"30"/>
    </row>
    <row r="93555" spans="23:23">
      <c r="W93555" s="30"/>
    </row>
    <row r="93556" spans="23:23">
      <c r="W93556" s="30"/>
    </row>
    <row r="93557" spans="23:23">
      <c r="W93557" s="30"/>
    </row>
    <row r="93558" spans="23:23">
      <c r="W93558" s="30"/>
    </row>
    <row r="93559" spans="23:23">
      <c r="W93559" s="30"/>
    </row>
    <row r="93560" spans="23:23">
      <c r="W93560" s="30"/>
    </row>
    <row r="93561" spans="23:23">
      <c r="W93561" s="30"/>
    </row>
    <row r="93562" spans="23:23">
      <c r="W93562" s="30"/>
    </row>
    <row r="93563" spans="23:23">
      <c r="W93563" s="30"/>
    </row>
    <row r="93564" spans="23:23">
      <c r="W93564" s="30"/>
    </row>
    <row r="93565" spans="23:23">
      <c r="W93565" s="30"/>
    </row>
    <row r="93566" spans="23:23">
      <c r="W93566" s="30"/>
    </row>
    <row r="93567" spans="23:23">
      <c r="W93567" s="30"/>
    </row>
    <row r="93568" spans="23:23">
      <c r="W93568" s="30"/>
    </row>
    <row r="93569" spans="23:23">
      <c r="W93569" s="30"/>
    </row>
    <row r="93570" spans="23:23">
      <c r="W93570" s="30"/>
    </row>
    <row r="93571" spans="23:23">
      <c r="W93571" s="30"/>
    </row>
    <row r="93572" spans="23:23">
      <c r="W93572" s="30"/>
    </row>
    <row r="93573" spans="23:23">
      <c r="W93573" s="30"/>
    </row>
    <row r="93574" spans="23:23">
      <c r="W93574" s="30"/>
    </row>
    <row r="93575" spans="23:23">
      <c r="W93575" s="30"/>
    </row>
    <row r="93576" spans="23:23">
      <c r="W93576" s="30"/>
    </row>
    <row r="93577" spans="23:23">
      <c r="W93577" s="30"/>
    </row>
    <row r="93578" spans="23:23">
      <c r="W93578" s="30"/>
    </row>
    <row r="93579" spans="23:23">
      <c r="W93579" s="30"/>
    </row>
    <row r="93580" spans="23:23">
      <c r="W93580" s="30"/>
    </row>
    <row r="93581" spans="23:23">
      <c r="W93581" s="30"/>
    </row>
    <row r="93582" spans="23:23">
      <c r="W93582" s="30"/>
    </row>
    <row r="93583" spans="23:23">
      <c r="W93583" s="30"/>
    </row>
    <row r="93584" spans="23:23">
      <c r="W93584" s="30"/>
    </row>
    <row r="93585" spans="23:23">
      <c r="W93585" s="30"/>
    </row>
    <row r="93586" spans="23:23">
      <c r="W93586" s="30"/>
    </row>
    <row r="93587" spans="23:23">
      <c r="W93587" s="30"/>
    </row>
    <row r="93588" spans="23:23">
      <c r="W93588" s="30"/>
    </row>
    <row r="93589" spans="23:23">
      <c r="W93589" s="30"/>
    </row>
    <row r="93590" spans="23:23">
      <c r="W93590" s="30"/>
    </row>
    <row r="93591" spans="23:23">
      <c r="W93591" s="30"/>
    </row>
    <row r="93592" spans="23:23">
      <c r="W93592" s="30"/>
    </row>
    <row r="93593" spans="23:23">
      <c r="W93593" s="30"/>
    </row>
    <row r="93594" spans="23:23">
      <c r="W93594" s="30"/>
    </row>
    <row r="93595" spans="23:23">
      <c r="W93595" s="30"/>
    </row>
    <row r="93596" spans="23:23">
      <c r="W93596" s="30"/>
    </row>
    <row r="93597" spans="23:23">
      <c r="W93597" s="30"/>
    </row>
    <row r="93598" spans="23:23">
      <c r="W93598" s="30"/>
    </row>
    <row r="93599" spans="23:23">
      <c r="W93599" s="30"/>
    </row>
    <row r="93600" spans="23:23">
      <c r="W93600" s="30"/>
    </row>
    <row r="93601" spans="23:23">
      <c r="W93601" s="30"/>
    </row>
    <row r="93602" spans="23:23">
      <c r="W93602" s="30"/>
    </row>
    <row r="93603" spans="23:23">
      <c r="W93603" s="30"/>
    </row>
    <row r="93604" spans="23:23">
      <c r="W93604" s="30"/>
    </row>
    <row r="93605" spans="23:23">
      <c r="W93605" s="30"/>
    </row>
    <row r="93606" spans="23:23">
      <c r="W93606" s="30"/>
    </row>
    <row r="93607" spans="23:23">
      <c r="W93607" s="30"/>
    </row>
    <row r="93608" spans="23:23">
      <c r="W93608" s="30"/>
    </row>
    <row r="93609" spans="23:23">
      <c r="W93609" s="30"/>
    </row>
    <row r="93610" spans="23:23">
      <c r="W93610" s="30"/>
    </row>
    <row r="93611" spans="23:23">
      <c r="W93611" s="30"/>
    </row>
    <row r="93612" spans="23:23">
      <c r="W93612" s="30"/>
    </row>
    <row r="93613" spans="23:23">
      <c r="W93613" s="30"/>
    </row>
    <row r="93614" spans="23:23">
      <c r="W93614" s="30"/>
    </row>
    <row r="93615" spans="23:23">
      <c r="W93615" s="30"/>
    </row>
    <row r="93616" spans="23:23">
      <c r="W93616" s="30"/>
    </row>
    <row r="93617" spans="23:23">
      <c r="W93617" s="30"/>
    </row>
    <row r="93618" spans="23:23">
      <c r="W93618" s="30"/>
    </row>
    <row r="93619" spans="23:23">
      <c r="W93619" s="30"/>
    </row>
    <row r="93620" spans="23:23">
      <c r="W93620" s="30"/>
    </row>
    <row r="93621" spans="23:23">
      <c r="W93621" s="30"/>
    </row>
    <row r="93622" spans="23:23">
      <c r="W93622" s="30"/>
    </row>
    <row r="93623" spans="23:23">
      <c r="W93623" s="30"/>
    </row>
    <row r="93624" spans="23:23">
      <c r="W93624" s="30"/>
    </row>
    <row r="93625" spans="23:23">
      <c r="W93625" s="30"/>
    </row>
    <row r="93626" spans="23:23">
      <c r="W93626" s="30"/>
    </row>
    <row r="93627" spans="23:23">
      <c r="W93627" s="30"/>
    </row>
    <row r="93628" spans="23:23">
      <c r="W93628" s="30"/>
    </row>
    <row r="93629" spans="23:23">
      <c r="W93629" s="30"/>
    </row>
    <row r="93630" spans="23:23">
      <c r="W93630" s="30"/>
    </row>
    <row r="93631" spans="23:23">
      <c r="W93631" s="30"/>
    </row>
    <row r="93632" spans="23:23">
      <c r="W93632" s="30"/>
    </row>
    <row r="93633" spans="23:23">
      <c r="W93633" s="30"/>
    </row>
    <row r="93634" spans="23:23">
      <c r="W93634" s="30"/>
    </row>
    <row r="93635" spans="23:23">
      <c r="W93635" s="30"/>
    </row>
    <row r="93636" spans="23:23">
      <c r="W93636" s="30"/>
    </row>
    <row r="93637" spans="23:23">
      <c r="W93637" s="30"/>
    </row>
    <row r="93638" spans="23:23">
      <c r="W93638" s="30"/>
    </row>
    <row r="93639" spans="23:23">
      <c r="W93639" s="30"/>
    </row>
    <row r="93640" spans="23:23">
      <c r="W93640" s="30"/>
    </row>
    <row r="93641" spans="23:23">
      <c r="W93641" s="30"/>
    </row>
    <row r="93642" spans="23:23">
      <c r="W93642" s="30"/>
    </row>
    <row r="93643" spans="23:23">
      <c r="W93643" s="30"/>
    </row>
    <row r="93644" spans="23:23">
      <c r="W93644" s="30"/>
    </row>
    <row r="93645" spans="23:23">
      <c r="W93645" s="30"/>
    </row>
    <row r="93646" spans="23:23">
      <c r="W93646" s="30"/>
    </row>
    <row r="93647" spans="23:23">
      <c r="W93647" s="30"/>
    </row>
    <row r="93648" spans="23:23">
      <c r="W93648" s="30"/>
    </row>
    <row r="93649" spans="23:23">
      <c r="W93649" s="30"/>
    </row>
    <row r="93650" spans="23:23">
      <c r="W93650" s="30"/>
    </row>
    <row r="93651" spans="23:23">
      <c r="W93651" s="30"/>
    </row>
    <row r="93652" spans="23:23">
      <c r="W93652" s="30"/>
    </row>
    <row r="93653" spans="23:23">
      <c r="W93653" s="30"/>
    </row>
    <row r="93654" spans="23:23">
      <c r="W93654" s="30"/>
    </row>
    <row r="93655" spans="23:23">
      <c r="W93655" s="30"/>
    </row>
    <row r="93656" spans="23:23">
      <c r="W93656" s="30"/>
    </row>
    <row r="93657" spans="23:23">
      <c r="W93657" s="30"/>
    </row>
    <row r="93658" spans="23:23">
      <c r="W93658" s="30"/>
    </row>
    <row r="93659" spans="23:23">
      <c r="W93659" s="30"/>
    </row>
    <row r="93660" spans="23:23">
      <c r="W93660" s="30"/>
    </row>
    <row r="93661" spans="23:23">
      <c r="W93661" s="30"/>
    </row>
    <row r="93662" spans="23:23">
      <c r="W93662" s="30"/>
    </row>
    <row r="93663" spans="23:23">
      <c r="W93663" s="30"/>
    </row>
    <row r="93664" spans="23:23">
      <c r="W93664" s="30"/>
    </row>
    <row r="93665" spans="23:23">
      <c r="W93665" s="30"/>
    </row>
    <row r="93666" spans="23:23">
      <c r="W93666" s="30"/>
    </row>
    <row r="93667" spans="23:23">
      <c r="W93667" s="30"/>
    </row>
    <row r="93668" spans="23:23">
      <c r="W93668" s="30"/>
    </row>
    <row r="93669" spans="23:23">
      <c r="W93669" s="30"/>
    </row>
    <row r="93670" spans="23:23">
      <c r="W93670" s="30"/>
    </row>
    <row r="93671" spans="23:23">
      <c r="W93671" s="30"/>
    </row>
    <row r="93672" spans="23:23">
      <c r="W93672" s="30"/>
    </row>
    <row r="93673" spans="23:23">
      <c r="W93673" s="30"/>
    </row>
    <row r="93674" spans="23:23">
      <c r="W93674" s="30"/>
    </row>
    <row r="93675" spans="23:23">
      <c r="W93675" s="30"/>
    </row>
    <row r="93676" spans="23:23">
      <c r="W93676" s="30"/>
    </row>
    <row r="93677" spans="23:23">
      <c r="W93677" s="30"/>
    </row>
    <row r="93678" spans="23:23">
      <c r="W93678" s="30"/>
    </row>
    <row r="93679" spans="23:23">
      <c r="W93679" s="30"/>
    </row>
    <row r="93680" spans="23:23">
      <c r="W93680" s="30"/>
    </row>
    <row r="93681" spans="23:23">
      <c r="W93681" s="30"/>
    </row>
    <row r="93682" spans="23:23">
      <c r="W93682" s="30"/>
    </row>
    <row r="93683" spans="23:23">
      <c r="W93683" s="30"/>
    </row>
    <row r="93684" spans="23:23">
      <c r="W93684" s="30"/>
    </row>
    <row r="93685" spans="23:23">
      <c r="W93685" s="30"/>
    </row>
    <row r="93686" spans="23:23">
      <c r="W93686" s="30"/>
    </row>
    <row r="93687" spans="23:23">
      <c r="W93687" s="30"/>
    </row>
    <row r="93688" spans="23:23">
      <c r="W93688" s="30"/>
    </row>
    <row r="93689" spans="23:23">
      <c r="W93689" s="30"/>
    </row>
    <row r="93690" spans="23:23">
      <c r="W93690" s="30"/>
    </row>
    <row r="93691" spans="23:23">
      <c r="W93691" s="30"/>
    </row>
    <row r="93692" spans="23:23">
      <c r="W93692" s="30"/>
    </row>
    <row r="93693" spans="23:23">
      <c r="W93693" s="30"/>
    </row>
    <row r="93694" spans="23:23">
      <c r="W93694" s="30"/>
    </row>
    <row r="93695" spans="23:23">
      <c r="W93695" s="30"/>
    </row>
    <row r="93696" spans="23:23">
      <c r="W93696" s="30"/>
    </row>
    <row r="93697" spans="23:23">
      <c r="W93697" s="30"/>
    </row>
    <row r="93698" spans="23:23">
      <c r="W93698" s="30"/>
    </row>
    <row r="93699" spans="23:23">
      <c r="W93699" s="30"/>
    </row>
    <row r="93700" spans="23:23">
      <c r="W93700" s="30"/>
    </row>
    <row r="93701" spans="23:23">
      <c r="W93701" s="30"/>
    </row>
    <row r="93702" spans="23:23">
      <c r="W93702" s="30"/>
    </row>
    <row r="93703" spans="23:23">
      <c r="W93703" s="30"/>
    </row>
    <row r="93704" spans="23:23">
      <c r="W93704" s="30"/>
    </row>
    <row r="93705" spans="23:23">
      <c r="W93705" s="30"/>
    </row>
    <row r="93706" spans="23:23">
      <c r="W93706" s="30"/>
    </row>
    <row r="93707" spans="23:23">
      <c r="W93707" s="30"/>
    </row>
    <row r="93708" spans="23:23">
      <c r="W93708" s="30"/>
    </row>
    <row r="93709" spans="23:23">
      <c r="W93709" s="30"/>
    </row>
    <row r="93710" spans="23:23">
      <c r="W93710" s="30"/>
    </row>
    <row r="93711" spans="23:23">
      <c r="W93711" s="30"/>
    </row>
    <row r="93712" spans="23:23">
      <c r="W93712" s="30"/>
    </row>
    <row r="93713" spans="23:23">
      <c r="W93713" s="30"/>
    </row>
    <row r="93714" spans="23:23">
      <c r="W93714" s="30"/>
    </row>
    <row r="93715" spans="23:23">
      <c r="W93715" s="30"/>
    </row>
    <row r="93716" spans="23:23">
      <c r="W93716" s="30"/>
    </row>
    <row r="93717" spans="23:23">
      <c r="W93717" s="30"/>
    </row>
    <row r="93718" spans="23:23">
      <c r="W93718" s="30"/>
    </row>
    <row r="93719" spans="23:23">
      <c r="W93719" s="30"/>
    </row>
    <row r="93720" spans="23:23">
      <c r="W93720" s="30"/>
    </row>
    <row r="93721" spans="23:23">
      <c r="W93721" s="30"/>
    </row>
    <row r="93722" spans="23:23">
      <c r="W93722" s="30"/>
    </row>
    <row r="93723" spans="23:23">
      <c r="W93723" s="30"/>
    </row>
    <row r="93724" spans="23:23">
      <c r="W93724" s="30"/>
    </row>
    <row r="93725" spans="23:23">
      <c r="W93725" s="30"/>
    </row>
    <row r="93726" spans="23:23">
      <c r="W93726" s="30"/>
    </row>
    <row r="93727" spans="23:23">
      <c r="W93727" s="30"/>
    </row>
    <row r="93728" spans="23:23">
      <c r="W93728" s="30"/>
    </row>
    <row r="93729" spans="23:23">
      <c r="W93729" s="30"/>
    </row>
    <row r="93730" spans="23:23">
      <c r="W93730" s="30"/>
    </row>
    <row r="93731" spans="23:23">
      <c r="W93731" s="30"/>
    </row>
    <row r="93732" spans="23:23">
      <c r="W93732" s="30"/>
    </row>
    <row r="93733" spans="23:23">
      <c r="W93733" s="30"/>
    </row>
    <row r="93734" spans="23:23">
      <c r="W93734" s="30"/>
    </row>
    <row r="93735" spans="23:23">
      <c r="W93735" s="30"/>
    </row>
    <row r="93736" spans="23:23">
      <c r="W93736" s="30"/>
    </row>
    <row r="93737" spans="23:23">
      <c r="W93737" s="30"/>
    </row>
    <row r="93738" spans="23:23">
      <c r="W93738" s="30"/>
    </row>
    <row r="93739" spans="23:23">
      <c r="W93739" s="30"/>
    </row>
    <row r="93740" spans="23:23">
      <c r="W93740" s="30"/>
    </row>
    <row r="93741" spans="23:23">
      <c r="W93741" s="30"/>
    </row>
    <row r="93742" spans="23:23">
      <c r="W93742" s="30"/>
    </row>
    <row r="93743" spans="23:23">
      <c r="W93743" s="30"/>
    </row>
    <row r="93744" spans="23:23">
      <c r="W93744" s="30"/>
    </row>
    <row r="93745" spans="23:23">
      <c r="W93745" s="30"/>
    </row>
    <row r="93746" spans="23:23">
      <c r="W93746" s="30"/>
    </row>
    <row r="93747" spans="23:23">
      <c r="W93747" s="30"/>
    </row>
    <row r="93748" spans="23:23">
      <c r="W93748" s="30"/>
    </row>
    <row r="93749" spans="23:23">
      <c r="W93749" s="30"/>
    </row>
    <row r="93750" spans="23:23">
      <c r="W93750" s="30"/>
    </row>
    <row r="93751" spans="23:23">
      <c r="W93751" s="30"/>
    </row>
    <row r="93752" spans="23:23">
      <c r="W93752" s="30"/>
    </row>
    <row r="93753" spans="23:23">
      <c r="W93753" s="30"/>
    </row>
    <row r="93754" spans="23:23">
      <c r="W93754" s="30"/>
    </row>
    <row r="93755" spans="23:23">
      <c r="W93755" s="30"/>
    </row>
    <row r="93756" spans="23:23">
      <c r="W93756" s="30"/>
    </row>
    <row r="93757" spans="23:23">
      <c r="W93757" s="30"/>
    </row>
    <row r="93758" spans="23:23">
      <c r="W93758" s="30"/>
    </row>
    <row r="93759" spans="23:23">
      <c r="W93759" s="30"/>
    </row>
    <row r="93760" spans="23:23">
      <c r="W93760" s="30"/>
    </row>
    <row r="93761" spans="23:23">
      <c r="W93761" s="30"/>
    </row>
    <row r="93762" spans="23:23">
      <c r="W93762" s="30"/>
    </row>
    <row r="93763" spans="23:23">
      <c r="W93763" s="30"/>
    </row>
    <row r="93764" spans="23:23">
      <c r="W93764" s="30"/>
    </row>
    <row r="93765" spans="23:23">
      <c r="W93765" s="30"/>
    </row>
    <row r="93766" spans="23:23">
      <c r="W93766" s="30"/>
    </row>
    <row r="93767" spans="23:23">
      <c r="W93767" s="30"/>
    </row>
    <row r="93768" spans="23:23">
      <c r="W93768" s="30"/>
    </row>
    <row r="93769" spans="23:23">
      <c r="W93769" s="30"/>
    </row>
    <row r="93770" spans="23:23">
      <c r="W93770" s="30"/>
    </row>
    <row r="93771" spans="23:23">
      <c r="W93771" s="30"/>
    </row>
    <row r="93772" spans="23:23">
      <c r="W93772" s="30"/>
    </row>
    <row r="93773" spans="23:23">
      <c r="W93773" s="30"/>
    </row>
    <row r="93774" spans="23:23">
      <c r="W93774" s="30"/>
    </row>
    <row r="93775" spans="23:23">
      <c r="W93775" s="30"/>
    </row>
    <row r="93776" spans="23:23">
      <c r="W93776" s="30"/>
    </row>
    <row r="93777" spans="23:23">
      <c r="W93777" s="30"/>
    </row>
    <row r="93778" spans="23:23">
      <c r="W93778" s="30"/>
    </row>
    <row r="93779" spans="23:23">
      <c r="W93779" s="30"/>
    </row>
    <row r="93780" spans="23:23">
      <c r="W93780" s="30"/>
    </row>
    <row r="93781" spans="23:23">
      <c r="W93781" s="30"/>
    </row>
    <row r="93782" spans="23:23">
      <c r="W93782" s="30"/>
    </row>
    <row r="93783" spans="23:23">
      <c r="W93783" s="30"/>
    </row>
    <row r="93784" spans="23:23">
      <c r="W93784" s="30"/>
    </row>
    <row r="93785" spans="23:23">
      <c r="W93785" s="30"/>
    </row>
    <row r="93786" spans="23:23">
      <c r="W93786" s="30"/>
    </row>
    <row r="93787" spans="23:23">
      <c r="W93787" s="30"/>
    </row>
    <row r="93788" spans="23:23">
      <c r="W93788" s="30"/>
    </row>
    <row r="93789" spans="23:23">
      <c r="W93789" s="30"/>
    </row>
    <row r="93790" spans="23:23">
      <c r="W93790" s="30"/>
    </row>
    <row r="93791" spans="23:23">
      <c r="W93791" s="30"/>
    </row>
    <row r="93792" spans="23:23">
      <c r="W93792" s="30"/>
    </row>
    <row r="93793" spans="23:23">
      <c r="W93793" s="30"/>
    </row>
    <row r="93794" spans="23:23">
      <c r="W93794" s="30"/>
    </row>
    <row r="93795" spans="23:23">
      <c r="W93795" s="30"/>
    </row>
    <row r="93796" spans="23:23">
      <c r="W93796" s="30"/>
    </row>
    <row r="93797" spans="23:23">
      <c r="W93797" s="30"/>
    </row>
    <row r="93798" spans="23:23">
      <c r="W93798" s="30"/>
    </row>
    <row r="93799" spans="23:23">
      <c r="W93799" s="30"/>
    </row>
    <row r="93800" spans="23:23">
      <c r="W93800" s="30"/>
    </row>
    <row r="93801" spans="23:23">
      <c r="W93801" s="30"/>
    </row>
    <row r="93802" spans="23:23">
      <c r="W93802" s="30"/>
    </row>
    <row r="93803" spans="23:23">
      <c r="W93803" s="30"/>
    </row>
    <row r="93804" spans="23:23">
      <c r="W93804" s="30"/>
    </row>
    <row r="93805" spans="23:23">
      <c r="W93805" s="30"/>
    </row>
    <row r="93806" spans="23:23">
      <c r="W93806" s="30"/>
    </row>
    <row r="93807" spans="23:23">
      <c r="W93807" s="30"/>
    </row>
    <row r="93808" spans="23:23">
      <c r="W93808" s="30"/>
    </row>
    <row r="93809" spans="23:23">
      <c r="W93809" s="30"/>
    </row>
    <row r="93810" spans="23:23">
      <c r="W93810" s="30"/>
    </row>
    <row r="93811" spans="23:23">
      <c r="W93811" s="30"/>
    </row>
    <row r="93812" spans="23:23">
      <c r="W93812" s="30"/>
    </row>
    <row r="93813" spans="23:23">
      <c r="W93813" s="30"/>
    </row>
    <row r="93814" spans="23:23">
      <c r="W93814" s="30"/>
    </row>
    <row r="93815" spans="23:23">
      <c r="W93815" s="30"/>
    </row>
    <row r="93816" spans="23:23">
      <c r="W93816" s="30"/>
    </row>
    <row r="93817" spans="23:23">
      <c r="W93817" s="30"/>
    </row>
    <row r="93818" spans="23:23">
      <c r="W93818" s="30"/>
    </row>
    <row r="93819" spans="23:23">
      <c r="W93819" s="30"/>
    </row>
    <row r="93820" spans="23:23">
      <c r="W93820" s="30"/>
    </row>
    <row r="93821" spans="23:23">
      <c r="W93821" s="30"/>
    </row>
    <row r="93822" spans="23:23">
      <c r="W93822" s="30"/>
    </row>
    <row r="93823" spans="23:23">
      <c r="W93823" s="30"/>
    </row>
    <row r="93824" spans="23:23">
      <c r="W93824" s="30"/>
    </row>
    <row r="93825" spans="23:23">
      <c r="W93825" s="30"/>
    </row>
    <row r="93826" spans="23:23">
      <c r="W93826" s="30"/>
    </row>
    <row r="93827" spans="23:23">
      <c r="W93827" s="30"/>
    </row>
    <row r="93828" spans="23:23">
      <c r="W93828" s="30"/>
    </row>
    <row r="93829" spans="23:23">
      <c r="W93829" s="30"/>
    </row>
    <row r="93830" spans="23:23">
      <c r="W93830" s="30"/>
    </row>
    <row r="93831" spans="23:23">
      <c r="W93831" s="30"/>
    </row>
    <row r="93832" spans="23:23">
      <c r="W93832" s="30"/>
    </row>
    <row r="93833" spans="23:23">
      <c r="W93833" s="30"/>
    </row>
    <row r="93834" spans="23:23">
      <c r="W93834" s="30"/>
    </row>
    <row r="93835" spans="23:23">
      <c r="W93835" s="30"/>
    </row>
    <row r="93836" spans="23:23">
      <c r="W93836" s="30"/>
    </row>
    <row r="93837" spans="23:23">
      <c r="W93837" s="30"/>
    </row>
    <row r="93838" spans="23:23">
      <c r="W93838" s="30"/>
    </row>
    <row r="93839" spans="23:23">
      <c r="W93839" s="30"/>
    </row>
    <row r="93840" spans="23:23">
      <c r="W93840" s="30"/>
    </row>
    <row r="93841" spans="23:23">
      <c r="W93841" s="30"/>
    </row>
    <row r="93842" spans="23:23">
      <c r="W93842" s="30"/>
    </row>
    <row r="93843" spans="23:23">
      <c r="W93843" s="30"/>
    </row>
    <row r="93844" spans="23:23">
      <c r="W93844" s="30"/>
    </row>
    <row r="93845" spans="23:23">
      <c r="W93845" s="30"/>
    </row>
    <row r="93846" spans="23:23">
      <c r="W93846" s="30"/>
    </row>
    <row r="93847" spans="23:23">
      <c r="W93847" s="30"/>
    </row>
    <row r="93848" spans="23:23">
      <c r="W93848" s="30"/>
    </row>
    <row r="93849" spans="23:23">
      <c r="W93849" s="30"/>
    </row>
    <row r="93850" spans="23:23">
      <c r="W93850" s="30"/>
    </row>
    <row r="93851" spans="23:23">
      <c r="W93851" s="30"/>
    </row>
    <row r="93852" spans="23:23">
      <c r="W93852" s="30"/>
    </row>
    <row r="93853" spans="23:23">
      <c r="W93853" s="30"/>
    </row>
    <row r="93854" spans="23:23">
      <c r="W93854" s="30"/>
    </row>
    <row r="93855" spans="23:23">
      <c r="W93855" s="30"/>
    </row>
    <row r="93856" spans="23:23">
      <c r="W93856" s="30"/>
    </row>
    <row r="93857" spans="23:23">
      <c r="W93857" s="30"/>
    </row>
    <row r="93858" spans="23:23">
      <c r="W93858" s="30"/>
    </row>
    <row r="93859" spans="23:23">
      <c r="W93859" s="30"/>
    </row>
    <row r="93860" spans="23:23">
      <c r="W93860" s="30"/>
    </row>
    <row r="93861" spans="23:23">
      <c r="W93861" s="30"/>
    </row>
    <row r="93862" spans="23:23">
      <c r="W93862" s="30"/>
    </row>
    <row r="93863" spans="23:23">
      <c r="W93863" s="30"/>
    </row>
    <row r="93864" spans="23:23">
      <c r="W93864" s="30"/>
    </row>
    <row r="93865" spans="23:23">
      <c r="W93865" s="30"/>
    </row>
    <row r="93866" spans="23:23">
      <c r="W93866" s="30"/>
    </row>
    <row r="93867" spans="23:23">
      <c r="W93867" s="30"/>
    </row>
    <row r="93868" spans="23:23">
      <c r="W93868" s="30"/>
    </row>
    <row r="93869" spans="23:23">
      <c r="W93869" s="30"/>
    </row>
    <row r="93870" spans="23:23">
      <c r="W93870" s="30"/>
    </row>
    <row r="93871" spans="23:23">
      <c r="W93871" s="30"/>
    </row>
    <row r="93872" spans="23:23">
      <c r="W93872" s="30"/>
    </row>
    <row r="93873" spans="23:23">
      <c r="W93873" s="30"/>
    </row>
    <row r="93874" spans="23:23">
      <c r="W93874" s="30"/>
    </row>
    <row r="93875" spans="23:23">
      <c r="W93875" s="30"/>
    </row>
    <row r="93876" spans="23:23">
      <c r="W93876" s="30"/>
    </row>
    <row r="93877" spans="23:23">
      <c r="W93877" s="30"/>
    </row>
    <row r="93878" spans="23:23">
      <c r="W93878" s="30"/>
    </row>
    <row r="93879" spans="23:23">
      <c r="W93879" s="30"/>
    </row>
    <row r="93880" spans="23:23">
      <c r="W93880" s="30"/>
    </row>
    <row r="93881" spans="23:23">
      <c r="W93881" s="30"/>
    </row>
    <row r="93882" spans="23:23">
      <c r="W93882" s="30"/>
    </row>
    <row r="93883" spans="23:23">
      <c r="W93883" s="30"/>
    </row>
    <row r="93884" spans="23:23">
      <c r="W93884" s="30"/>
    </row>
    <row r="93885" spans="23:23">
      <c r="W93885" s="30"/>
    </row>
    <row r="93886" spans="23:23">
      <c r="W93886" s="30"/>
    </row>
    <row r="93887" spans="23:23">
      <c r="W93887" s="30"/>
    </row>
    <row r="93888" spans="23:23">
      <c r="W93888" s="30"/>
    </row>
    <row r="93889" spans="23:23">
      <c r="W93889" s="30"/>
    </row>
    <row r="93890" spans="23:23">
      <c r="W93890" s="30"/>
    </row>
    <row r="93891" spans="23:23">
      <c r="W93891" s="30"/>
    </row>
    <row r="93892" spans="23:23">
      <c r="W93892" s="30"/>
    </row>
    <row r="93893" spans="23:23">
      <c r="W93893" s="30"/>
    </row>
    <row r="93894" spans="23:23">
      <c r="W93894" s="30"/>
    </row>
    <row r="93895" spans="23:23">
      <c r="W93895" s="30"/>
    </row>
    <row r="93896" spans="23:23">
      <c r="W93896" s="30"/>
    </row>
    <row r="93897" spans="23:23">
      <c r="W93897" s="30"/>
    </row>
    <row r="93898" spans="23:23">
      <c r="W93898" s="30"/>
    </row>
    <row r="93899" spans="23:23">
      <c r="W93899" s="30"/>
    </row>
    <row r="93900" spans="23:23">
      <c r="W93900" s="30"/>
    </row>
    <row r="93901" spans="23:23">
      <c r="W93901" s="30"/>
    </row>
    <row r="93902" spans="23:23">
      <c r="W93902" s="30"/>
    </row>
    <row r="93903" spans="23:23">
      <c r="W93903" s="30"/>
    </row>
    <row r="93904" spans="23:23">
      <c r="W93904" s="30"/>
    </row>
    <row r="93905" spans="23:23">
      <c r="W93905" s="30"/>
    </row>
    <row r="93906" spans="23:23">
      <c r="W93906" s="30"/>
    </row>
    <row r="93907" spans="23:23">
      <c r="W93907" s="30"/>
    </row>
    <row r="93908" spans="23:23">
      <c r="W93908" s="30"/>
    </row>
    <row r="93909" spans="23:23">
      <c r="W93909" s="30"/>
    </row>
    <row r="93910" spans="23:23">
      <c r="W93910" s="30"/>
    </row>
    <row r="93911" spans="23:23">
      <c r="W93911" s="30"/>
    </row>
    <row r="93912" spans="23:23">
      <c r="W93912" s="30"/>
    </row>
    <row r="93913" spans="23:23">
      <c r="W93913" s="30"/>
    </row>
    <row r="93914" spans="23:23">
      <c r="W93914" s="30"/>
    </row>
    <row r="93915" spans="23:23">
      <c r="W93915" s="30"/>
    </row>
    <row r="93916" spans="23:23">
      <c r="W93916" s="30"/>
    </row>
    <row r="93917" spans="23:23">
      <c r="W93917" s="30"/>
    </row>
    <row r="93918" spans="23:23">
      <c r="W93918" s="30"/>
    </row>
    <row r="93919" spans="23:23">
      <c r="W93919" s="30"/>
    </row>
    <row r="93920" spans="23:23">
      <c r="W93920" s="30"/>
    </row>
    <row r="93921" spans="23:23">
      <c r="W93921" s="30"/>
    </row>
    <row r="93922" spans="23:23">
      <c r="W93922" s="30"/>
    </row>
    <row r="93923" spans="23:23">
      <c r="W93923" s="30"/>
    </row>
    <row r="93924" spans="23:23">
      <c r="W93924" s="30"/>
    </row>
    <row r="93925" spans="23:23">
      <c r="W93925" s="30"/>
    </row>
    <row r="93926" spans="23:23">
      <c r="W93926" s="30"/>
    </row>
    <row r="93927" spans="23:23">
      <c r="W93927" s="30"/>
    </row>
    <row r="93928" spans="23:23">
      <c r="W93928" s="30"/>
    </row>
    <row r="93929" spans="23:23">
      <c r="W93929" s="30"/>
    </row>
    <row r="93930" spans="23:23">
      <c r="W93930" s="30"/>
    </row>
    <row r="93931" spans="23:23">
      <c r="W93931" s="30"/>
    </row>
    <row r="93932" spans="23:23">
      <c r="W93932" s="30"/>
    </row>
    <row r="93933" spans="23:23">
      <c r="W93933" s="30"/>
    </row>
    <row r="93934" spans="23:23">
      <c r="W93934" s="30"/>
    </row>
    <row r="93935" spans="23:23">
      <c r="W93935" s="30"/>
    </row>
    <row r="93936" spans="23:23">
      <c r="W93936" s="30"/>
    </row>
    <row r="93937" spans="23:23">
      <c r="W93937" s="30"/>
    </row>
    <row r="93938" spans="23:23">
      <c r="W93938" s="30"/>
    </row>
    <row r="93939" spans="23:23">
      <c r="W93939" s="30"/>
    </row>
    <row r="93940" spans="23:23">
      <c r="W93940" s="30"/>
    </row>
    <row r="93941" spans="23:23">
      <c r="W93941" s="30"/>
    </row>
    <row r="93942" spans="23:23">
      <c r="W93942" s="30"/>
    </row>
    <row r="93943" spans="23:23">
      <c r="W93943" s="30"/>
    </row>
    <row r="93944" spans="23:23">
      <c r="W93944" s="30"/>
    </row>
    <row r="93945" spans="23:23">
      <c r="W93945" s="30"/>
    </row>
    <row r="93946" spans="23:23">
      <c r="W93946" s="30"/>
    </row>
    <row r="93947" spans="23:23">
      <c r="W93947" s="30"/>
    </row>
    <row r="93948" spans="23:23">
      <c r="W93948" s="30"/>
    </row>
    <row r="93949" spans="23:23">
      <c r="W93949" s="30"/>
    </row>
    <row r="93950" spans="23:23">
      <c r="W93950" s="30"/>
    </row>
    <row r="93951" spans="23:23">
      <c r="W93951" s="30"/>
    </row>
    <row r="93952" spans="23:23">
      <c r="W93952" s="30"/>
    </row>
    <row r="93953" spans="23:23">
      <c r="W93953" s="30"/>
    </row>
    <row r="93954" spans="23:23">
      <c r="W93954" s="30"/>
    </row>
    <row r="93955" spans="23:23">
      <c r="W93955" s="30"/>
    </row>
    <row r="93956" spans="23:23">
      <c r="W93956" s="30"/>
    </row>
    <row r="93957" spans="23:23">
      <c r="W93957" s="30"/>
    </row>
    <row r="93958" spans="23:23">
      <c r="W93958" s="30"/>
    </row>
    <row r="93959" spans="23:23">
      <c r="W93959" s="30"/>
    </row>
    <row r="93960" spans="23:23">
      <c r="W93960" s="30"/>
    </row>
    <row r="93961" spans="23:23">
      <c r="W93961" s="30"/>
    </row>
    <row r="93962" spans="23:23">
      <c r="W93962" s="30"/>
    </row>
    <row r="93963" spans="23:23">
      <c r="W93963" s="30"/>
    </row>
    <row r="93964" spans="23:23">
      <c r="W93964" s="30"/>
    </row>
    <row r="93965" spans="23:23">
      <c r="W93965" s="30"/>
    </row>
    <row r="93966" spans="23:23">
      <c r="W93966" s="30"/>
    </row>
    <row r="93967" spans="23:23">
      <c r="W93967" s="30"/>
    </row>
    <row r="93968" spans="23:23">
      <c r="W93968" s="30"/>
    </row>
    <row r="93969" spans="23:23">
      <c r="W93969" s="30"/>
    </row>
    <row r="93970" spans="23:23">
      <c r="W93970" s="30"/>
    </row>
    <row r="93971" spans="23:23">
      <c r="W93971" s="30"/>
    </row>
    <row r="93972" spans="23:23">
      <c r="W93972" s="30"/>
    </row>
    <row r="93973" spans="23:23">
      <c r="W93973" s="30"/>
    </row>
    <row r="93974" spans="23:23">
      <c r="W93974" s="30"/>
    </row>
    <row r="93975" spans="23:23">
      <c r="W93975" s="30"/>
    </row>
    <row r="93976" spans="23:23">
      <c r="W93976" s="30"/>
    </row>
    <row r="93977" spans="23:23">
      <c r="W93977" s="30"/>
    </row>
    <row r="93978" spans="23:23">
      <c r="W93978" s="30"/>
    </row>
    <row r="93979" spans="23:23">
      <c r="W93979" s="30"/>
    </row>
    <row r="93980" spans="23:23">
      <c r="W93980" s="30"/>
    </row>
    <row r="93981" spans="23:23">
      <c r="W93981" s="30"/>
    </row>
    <row r="93982" spans="23:23">
      <c r="W93982" s="30"/>
    </row>
    <row r="93983" spans="23:23">
      <c r="W93983" s="30"/>
    </row>
    <row r="93984" spans="23:23">
      <c r="W93984" s="30"/>
    </row>
    <row r="93985" spans="23:23">
      <c r="W93985" s="30"/>
    </row>
    <row r="93986" spans="23:23">
      <c r="W93986" s="30"/>
    </row>
    <row r="93987" spans="23:23">
      <c r="W93987" s="30"/>
    </row>
    <row r="93988" spans="23:23">
      <c r="W93988" s="30"/>
    </row>
    <row r="93989" spans="23:23">
      <c r="W93989" s="30"/>
    </row>
    <row r="93990" spans="23:23">
      <c r="W93990" s="30"/>
    </row>
    <row r="93991" spans="23:23">
      <c r="W93991" s="30"/>
    </row>
    <row r="93992" spans="23:23">
      <c r="W93992" s="30"/>
    </row>
    <row r="93993" spans="23:23">
      <c r="W93993" s="30"/>
    </row>
    <row r="93994" spans="23:23">
      <c r="W93994" s="30"/>
    </row>
    <row r="93995" spans="23:23">
      <c r="W93995" s="30"/>
    </row>
    <row r="93996" spans="23:23">
      <c r="W93996" s="30"/>
    </row>
    <row r="93997" spans="23:23">
      <c r="W93997" s="30"/>
    </row>
    <row r="93998" spans="23:23">
      <c r="W93998" s="30"/>
    </row>
    <row r="93999" spans="23:23">
      <c r="W93999" s="30"/>
    </row>
    <row r="94000" spans="23:23">
      <c r="W94000" s="30"/>
    </row>
    <row r="94001" spans="23:23">
      <c r="W94001" s="30"/>
    </row>
    <row r="94002" spans="23:23">
      <c r="W94002" s="30"/>
    </row>
    <row r="94003" spans="23:23">
      <c r="W94003" s="30"/>
    </row>
    <row r="94004" spans="23:23">
      <c r="W94004" s="30"/>
    </row>
    <row r="94005" spans="23:23">
      <c r="W94005" s="30"/>
    </row>
    <row r="94006" spans="23:23">
      <c r="W94006" s="30"/>
    </row>
    <row r="94007" spans="23:23">
      <c r="W94007" s="30"/>
    </row>
    <row r="94008" spans="23:23">
      <c r="W94008" s="30"/>
    </row>
    <row r="94009" spans="23:23">
      <c r="W94009" s="30"/>
    </row>
    <row r="94010" spans="23:23">
      <c r="W94010" s="30"/>
    </row>
    <row r="94011" spans="23:23">
      <c r="W94011" s="30"/>
    </row>
    <row r="94012" spans="23:23">
      <c r="W94012" s="30"/>
    </row>
    <row r="94013" spans="23:23">
      <c r="W94013" s="30"/>
    </row>
    <row r="94014" spans="23:23">
      <c r="W94014" s="30"/>
    </row>
    <row r="94015" spans="23:23">
      <c r="W94015" s="30"/>
    </row>
    <row r="94016" spans="23:23">
      <c r="W94016" s="30"/>
    </row>
    <row r="94017" spans="23:23">
      <c r="W94017" s="30"/>
    </row>
    <row r="94018" spans="23:23">
      <c r="W94018" s="30"/>
    </row>
    <row r="94019" spans="23:23">
      <c r="W94019" s="30"/>
    </row>
    <row r="94020" spans="23:23">
      <c r="W94020" s="30"/>
    </row>
    <row r="94021" spans="23:23">
      <c r="W94021" s="30"/>
    </row>
    <row r="94022" spans="23:23">
      <c r="W94022" s="30"/>
    </row>
    <row r="94023" spans="23:23">
      <c r="W94023" s="30"/>
    </row>
    <row r="94024" spans="23:23">
      <c r="W94024" s="30"/>
    </row>
    <row r="94025" spans="23:23">
      <c r="W94025" s="30"/>
    </row>
    <row r="94026" spans="23:23">
      <c r="W94026" s="30"/>
    </row>
    <row r="94027" spans="23:23">
      <c r="W94027" s="30"/>
    </row>
    <row r="94028" spans="23:23">
      <c r="W94028" s="30"/>
    </row>
    <row r="94029" spans="23:23">
      <c r="W94029" s="30"/>
    </row>
    <row r="94030" spans="23:23">
      <c r="W94030" s="30"/>
    </row>
    <row r="94031" spans="23:23">
      <c r="W94031" s="30"/>
    </row>
    <row r="94032" spans="23:23">
      <c r="W94032" s="30"/>
    </row>
    <row r="94033" spans="23:23">
      <c r="W94033" s="30"/>
    </row>
    <row r="94034" spans="23:23">
      <c r="W94034" s="30"/>
    </row>
    <row r="94035" spans="23:23">
      <c r="W94035" s="30"/>
    </row>
    <row r="94036" spans="23:23">
      <c r="W94036" s="30"/>
    </row>
    <row r="94037" spans="23:23">
      <c r="W94037" s="30"/>
    </row>
    <row r="94038" spans="23:23">
      <c r="W94038" s="30"/>
    </row>
    <row r="94039" spans="23:23">
      <c r="W94039" s="30"/>
    </row>
    <row r="94040" spans="23:23">
      <c r="W94040" s="30"/>
    </row>
    <row r="94041" spans="23:23">
      <c r="W94041" s="30"/>
    </row>
    <row r="94042" spans="23:23">
      <c r="W94042" s="30"/>
    </row>
    <row r="94043" spans="23:23">
      <c r="W94043" s="30"/>
    </row>
    <row r="94044" spans="23:23">
      <c r="W94044" s="30"/>
    </row>
    <row r="94045" spans="23:23">
      <c r="W94045" s="30"/>
    </row>
    <row r="94046" spans="23:23">
      <c r="W94046" s="30"/>
    </row>
    <row r="94047" spans="23:23">
      <c r="W94047" s="30"/>
    </row>
    <row r="94048" spans="23:23">
      <c r="W94048" s="30"/>
    </row>
    <row r="94049" spans="23:23">
      <c r="W94049" s="30"/>
    </row>
    <row r="94050" spans="23:23">
      <c r="W94050" s="30"/>
    </row>
    <row r="94051" spans="23:23">
      <c r="W94051" s="30"/>
    </row>
    <row r="94052" spans="23:23">
      <c r="W94052" s="30"/>
    </row>
    <row r="94053" spans="23:23">
      <c r="W94053" s="30"/>
    </row>
    <row r="94054" spans="23:23">
      <c r="W94054" s="30"/>
    </row>
    <row r="94055" spans="23:23">
      <c r="W94055" s="30"/>
    </row>
    <row r="94056" spans="23:23">
      <c r="W94056" s="30"/>
    </row>
    <row r="94057" spans="23:23">
      <c r="W94057" s="30"/>
    </row>
    <row r="94058" spans="23:23">
      <c r="W94058" s="30"/>
    </row>
    <row r="94059" spans="23:23">
      <c r="W94059" s="30"/>
    </row>
    <row r="94060" spans="23:23">
      <c r="W94060" s="30"/>
    </row>
    <row r="94061" spans="23:23">
      <c r="W94061" s="30"/>
    </row>
    <row r="94062" spans="23:23">
      <c r="W94062" s="30"/>
    </row>
    <row r="94063" spans="23:23">
      <c r="W94063" s="30"/>
    </row>
    <row r="94064" spans="23:23">
      <c r="W94064" s="30"/>
    </row>
    <row r="94065" spans="23:23">
      <c r="W94065" s="30"/>
    </row>
    <row r="94066" spans="23:23">
      <c r="W94066" s="30"/>
    </row>
    <row r="94067" spans="23:23">
      <c r="W94067" s="30"/>
    </row>
    <row r="94068" spans="23:23">
      <c r="W94068" s="30"/>
    </row>
    <row r="94069" spans="23:23">
      <c r="W94069" s="30"/>
    </row>
    <row r="94070" spans="23:23">
      <c r="W94070" s="30"/>
    </row>
    <row r="94071" spans="23:23">
      <c r="W94071" s="30"/>
    </row>
    <row r="94072" spans="23:23">
      <c r="W94072" s="30"/>
    </row>
    <row r="94073" spans="23:23">
      <c r="W94073" s="30"/>
    </row>
    <row r="94074" spans="23:23">
      <c r="W94074" s="30"/>
    </row>
    <row r="94075" spans="23:23">
      <c r="W94075" s="30"/>
    </row>
    <row r="94076" spans="23:23">
      <c r="W94076" s="30"/>
    </row>
    <row r="94077" spans="23:23">
      <c r="W94077" s="30"/>
    </row>
    <row r="94078" spans="23:23">
      <c r="W94078" s="30"/>
    </row>
    <row r="94079" spans="23:23">
      <c r="W94079" s="30"/>
    </row>
    <row r="94080" spans="23:23">
      <c r="W94080" s="30"/>
    </row>
    <row r="94081" spans="23:23">
      <c r="W94081" s="30"/>
    </row>
    <row r="94082" spans="23:23">
      <c r="W94082" s="30"/>
    </row>
    <row r="94083" spans="23:23">
      <c r="W94083" s="30"/>
    </row>
    <row r="94084" spans="23:23">
      <c r="W94084" s="30"/>
    </row>
    <row r="94085" spans="23:23">
      <c r="W94085" s="30"/>
    </row>
    <row r="94086" spans="23:23">
      <c r="W94086" s="30"/>
    </row>
    <row r="94087" spans="23:23">
      <c r="W94087" s="30"/>
    </row>
    <row r="94088" spans="23:23">
      <c r="W94088" s="30"/>
    </row>
    <row r="94089" spans="23:23">
      <c r="W94089" s="30"/>
    </row>
    <row r="94090" spans="23:23">
      <c r="W94090" s="30"/>
    </row>
    <row r="94091" spans="23:23">
      <c r="W94091" s="30"/>
    </row>
    <row r="94092" spans="23:23">
      <c r="W94092" s="30"/>
    </row>
    <row r="94093" spans="23:23">
      <c r="W94093" s="30"/>
    </row>
    <row r="94094" spans="23:23">
      <c r="W94094" s="30"/>
    </row>
    <row r="94095" spans="23:23">
      <c r="W94095" s="30"/>
    </row>
    <row r="94096" spans="23:23">
      <c r="W94096" s="30"/>
    </row>
    <row r="94097" spans="23:23">
      <c r="W94097" s="30"/>
    </row>
    <row r="94098" spans="23:23">
      <c r="W94098" s="30"/>
    </row>
    <row r="94099" spans="23:23">
      <c r="W94099" s="30"/>
    </row>
    <row r="94100" spans="23:23">
      <c r="W94100" s="30"/>
    </row>
    <row r="94101" spans="23:23">
      <c r="W94101" s="30"/>
    </row>
    <row r="94102" spans="23:23">
      <c r="W94102" s="30"/>
    </row>
    <row r="94103" spans="23:23">
      <c r="W94103" s="30"/>
    </row>
    <row r="94104" spans="23:23">
      <c r="W94104" s="30"/>
    </row>
    <row r="94105" spans="23:23">
      <c r="W94105" s="30"/>
    </row>
    <row r="94106" spans="23:23">
      <c r="W94106" s="30"/>
    </row>
    <row r="94107" spans="23:23">
      <c r="W94107" s="30"/>
    </row>
    <row r="94108" spans="23:23">
      <c r="W94108" s="30"/>
    </row>
    <row r="94109" spans="23:23">
      <c r="W94109" s="30"/>
    </row>
    <row r="94110" spans="23:23">
      <c r="W94110" s="30"/>
    </row>
    <row r="94111" spans="23:23">
      <c r="W94111" s="30"/>
    </row>
    <row r="94112" spans="23:23">
      <c r="W94112" s="30"/>
    </row>
    <row r="94113" spans="23:23">
      <c r="W94113" s="30"/>
    </row>
    <row r="94114" spans="23:23">
      <c r="W94114" s="30"/>
    </row>
    <row r="94115" spans="23:23">
      <c r="W94115" s="30"/>
    </row>
    <row r="94116" spans="23:23">
      <c r="W94116" s="30"/>
    </row>
    <row r="94117" spans="23:23">
      <c r="W94117" s="30"/>
    </row>
    <row r="94118" spans="23:23">
      <c r="W94118" s="30"/>
    </row>
    <row r="94119" spans="23:23">
      <c r="W94119" s="30"/>
    </row>
    <row r="94120" spans="23:23">
      <c r="W94120" s="30"/>
    </row>
    <row r="94121" spans="23:23">
      <c r="W94121" s="30"/>
    </row>
    <row r="94122" spans="23:23">
      <c r="W94122" s="30"/>
    </row>
    <row r="94123" spans="23:23">
      <c r="W94123" s="30"/>
    </row>
    <row r="94124" spans="23:23">
      <c r="W94124" s="30"/>
    </row>
    <row r="94125" spans="23:23">
      <c r="W94125" s="30"/>
    </row>
    <row r="94126" spans="23:23">
      <c r="W94126" s="30"/>
    </row>
    <row r="94127" spans="23:23">
      <c r="W94127" s="30"/>
    </row>
    <row r="94128" spans="23:23">
      <c r="W94128" s="30"/>
    </row>
    <row r="94129" spans="23:23">
      <c r="W94129" s="30"/>
    </row>
    <row r="94130" spans="23:23">
      <c r="W94130" s="30"/>
    </row>
    <row r="94131" spans="23:23">
      <c r="W94131" s="30"/>
    </row>
    <row r="94132" spans="23:23">
      <c r="W94132" s="30"/>
    </row>
    <row r="94133" spans="23:23">
      <c r="W94133" s="30"/>
    </row>
    <row r="94134" spans="23:23">
      <c r="W94134" s="30"/>
    </row>
    <row r="94135" spans="23:23">
      <c r="W94135" s="30"/>
    </row>
    <row r="94136" spans="23:23">
      <c r="W94136" s="30"/>
    </row>
    <row r="94137" spans="23:23">
      <c r="W94137" s="30"/>
    </row>
    <row r="94138" spans="23:23">
      <c r="W94138" s="30"/>
    </row>
    <row r="94139" spans="23:23">
      <c r="W94139" s="30"/>
    </row>
    <row r="94140" spans="23:23">
      <c r="W94140" s="30"/>
    </row>
    <row r="94141" spans="23:23">
      <c r="W94141" s="30"/>
    </row>
    <row r="94142" spans="23:23">
      <c r="W94142" s="30"/>
    </row>
    <row r="94143" spans="23:23">
      <c r="W94143" s="30"/>
    </row>
    <row r="94144" spans="23:23">
      <c r="W94144" s="30"/>
    </row>
    <row r="94145" spans="23:23">
      <c r="W94145" s="30"/>
    </row>
    <row r="94146" spans="23:23">
      <c r="W94146" s="30"/>
    </row>
    <row r="94147" spans="23:23">
      <c r="W94147" s="30"/>
    </row>
    <row r="94148" spans="23:23">
      <c r="W94148" s="30"/>
    </row>
    <row r="94149" spans="23:23">
      <c r="W94149" s="30"/>
    </row>
    <row r="94150" spans="23:23">
      <c r="W94150" s="30"/>
    </row>
    <row r="94151" spans="23:23">
      <c r="W94151" s="30"/>
    </row>
    <row r="94152" spans="23:23">
      <c r="W94152" s="30"/>
    </row>
    <row r="94153" spans="23:23">
      <c r="W94153" s="30"/>
    </row>
    <row r="94154" spans="23:23">
      <c r="W94154" s="30"/>
    </row>
    <row r="94155" spans="23:23">
      <c r="W94155" s="30"/>
    </row>
    <row r="94156" spans="23:23">
      <c r="W94156" s="30"/>
    </row>
    <row r="94157" spans="23:23">
      <c r="W94157" s="30"/>
    </row>
    <row r="94158" spans="23:23">
      <c r="W94158" s="30"/>
    </row>
    <row r="94159" spans="23:23">
      <c r="W94159" s="30"/>
    </row>
    <row r="94160" spans="23:23">
      <c r="W94160" s="30"/>
    </row>
    <row r="94161" spans="23:23">
      <c r="W94161" s="30"/>
    </row>
    <row r="94162" spans="23:23">
      <c r="W94162" s="30"/>
    </row>
    <row r="94163" spans="23:23">
      <c r="W94163" s="30"/>
    </row>
    <row r="94164" spans="23:23">
      <c r="W94164" s="30"/>
    </row>
    <row r="94165" spans="23:23">
      <c r="W94165" s="30"/>
    </row>
    <row r="94166" spans="23:23">
      <c r="W94166" s="30"/>
    </row>
    <row r="94167" spans="23:23">
      <c r="W94167" s="30"/>
    </row>
    <row r="94168" spans="23:23">
      <c r="W94168" s="30"/>
    </row>
    <row r="94169" spans="23:23">
      <c r="W94169" s="30"/>
    </row>
    <row r="94170" spans="23:23">
      <c r="W94170" s="30"/>
    </row>
    <row r="94171" spans="23:23">
      <c r="W94171" s="30"/>
    </row>
    <row r="94172" spans="23:23">
      <c r="W94172" s="30"/>
    </row>
    <row r="94173" spans="23:23">
      <c r="W94173" s="30"/>
    </row>
    <row r="94174" spans="23:23">
      <c r="W94174" s="30"/>
    </row>
    <row r="94175" spans="23:23">
      <c r="W94175" s="30"/>
    </row>
    <row r="94176" spans="23:23">
      <c r="W94176" s="30"/>
    </row>
    <row r="94177" spans="23:23">
      <c r="W94177" s="30"/>
    </row>
    <row r="94178" spans="23:23">
      <c r="W94178" s="30"/>
    </row>
    <row r="94179" spans="23:23">
      <c r="W94179" s="30"/>
    </row>
    <row r="94180" spans="23:23">
      <c r="W94180" s="30"/>
    </row>
    <row r="94181" spans="23:23">
      <c r="W94181" s="30"/>
    </row>
    <row r="94182" spans="23:23">
      <c r="W94182" s="30"/>
    </row>
    <row r="94183" spans="23:23">
      <c r="W94183" s="30"/>
    </row>
    <row r="94184" spans="23:23">
      <c r="W94184" s="30"/>
    </row>
    <row r="94185" spans="23:23">
      <c r="W94185" s="30"/>
    </row>
    <row r="94186" spans="23:23">
      <c r="W94186" s="30"/>
    </row>
    <row r="94187" spans="23:23">
      <c r="W94187" s="30"/>
    </row>
    <row r="94188" spans="23:23">
      <c r="W94188" s="30"/>
    </row>
    <row r="94189" spans="23:23">
      <c r="W94189" s="30"/>
    </row>
    <row r="94190" spans="23:23">
      <c r="W94190" s="30"/>
    </row>
    <row r="94191" spans="23:23">
      <c r="W94191" s="30"/>
    </row>
    <row r="94192" spans="23:23">
      <c r="W94192" s="30"/>
    </row>
    <row r="94193" spans="23:23">
      <c r="W94193" s="30"/>
    </row>
    <row r="94194" spans="23:23">
      <c r="W94194" s="30"/>
    </row>
    <row r="94195" spans="23:23">
      <c r="W94195" s="30"/>
    </row>
    <row r="94196" spans="23:23">
      <c r="W94196" s="30"/>
    </row>
    <row r="94197" spans="23:23">
      <c r="W94197" s="30"/>
    </row>
    <row r="94198" spans="23:23">
      <c r="W94198" s="30"/>
    </row>
    <row r="94199" spans="23:23">
      <c r="W94199" s="30"/>
    </row>
    <row r="94200" spans="23:23">
      <c r="W94200" s="30"/>
    </row>
    <row r="94201" spans="23:23">
      <c r="W94201" s="30"/>
    </row>
    <row r="94202" spans="23:23">
      <c r="W94202" s="30"/>
    </row>
    <row r="94203" spans="23:23">
      <c r="W94203" s="30"/>
    </row>
    <row r="94204" spans="23:23">
      <c r="W94204" s="30"/>
    </row>
    <row r="94205" spans="23:23">
      <c r="W94205" s="30"/>
    </row>
    <row r="94206" spans="23:23">
      <c r="W94206" s="30"/>
    </row>
    <row r="94207" spans="23:23">
      <c r="W94207" s="30"/>
    </row>
    <row r="94208" spans="23:23">
      <c r="W94208" s="30"/>
    </row>
    <row r="94209" spans="23:23">
      <c r="W94209" s="30"/>
    </row>
    <row r="94210" spans="23:23">
      <c r="W94210" s="30"/>
    </row>
    <row r="94211" spans="23:23">
      <c r="W94211" s="30"/>
    </row>
    <row r="94212" spans="23:23">
      <c r="W94212" s="30"/>
    </row>
    <row r="94213" spans="23:23">
      <c r="W94213" s="30"/>
    </row>
    <row r="94214" spans="23:23">
      <c r="W94214" s="30"/>
    </row>
    <row r="94215" spans="23:23">
      <c r="W94215" s="30"/>
    </row>
    <row r="94216" spans="23:23">
      <c r="W94216" s="30"/>
    </row>
    <row r="94217" spans="23:23">
      <c r="W94217" s="30"/>
    </row>
    <row r="94218" spans="23:23">
      <c r="W94218" s="30"/>
    </row>
    <row r="94219" spans="23:23">
      <c r="W94219" s="30"/>
    </row>
    <row r="94220" spans="23:23">
      <c r="W94220" s="30"/>
    </row>
    <row r="94221" spans="23:23">
      <c r="W94221" s="30"/>
    </row>
    <row r="94222" spans="23:23">
      <c r="W94222" s="30"/>
    </row>
    <row r="94223" spans="23:23">
      <c r="W94223" s="30"/>
    </row>
    <row r="94224" spans="23:23">
      <c r="W94224" s="30"/>
    </row>
    <row r="94225" spans="23:23">
      <c r="W94225" s="30"/>
    </row>
    <row r="94226" spans="23:23">
      <c r="W94226" s="30"/>
    </row>
    <row r="94227" spans="23:23">
      <c r="W94227" s="30"/>
    </row>
    <row r="94228" spans="23:23">
      <c r="W94228" s="30"/>
    </row>
    <row r="94229" spans="23:23">
      <c r="W94229" s="30"/>
    </row>
    <row r="94230" spans="23:23">
      <c r="W94230" s="30"/>
    </row>
    <row r="94231" spans="23:23">
      <c r="W94231" s="30"/>
    </row>
    <row r="94232" spans="23:23">
      <c r="W94232" s="30"/>
    </row>
    <row r="94233" spans="23:23">
      <c r="W94233" s="30"/>
    </row>
    <row r="94234" spans="23:23">
      <c r="W94234" s="30"/>
    </row>
    <row r="94235" spans="23:23">
      <c r="W94235" s="30"/>
    </row>
    <row r="94236" spans="23:23">
      <c r="W94236" s="30"/>
    </row>
    <row r="94237" spans="23:23">
      <c r="W94237" s="30"/>
    </row>
    <row r="94238" spans="23:23">
      <c r="W94238" s="30"/>
    </row>
    <row r="94239" spans="23:23">
      <c r="W94239" s="30"/>
    </row>
    <row r="94240" spans="23:23">
      <c r="W94240" s="30"/>
    </row>
    <row r="94241" spans="23:23">
      <c r="W94241" s="30"/>
    </row>
    <row r="94242" spans="23:23">
      <c r="W94242" s="30"/>
    </row>
    <row r="94243" spans="23:23">
      <c r="W94243" s="30"/>
    </row>
    <row r="94244" spans="23:23">
      <c r="W94244" s="30"/>
    </row>
    <row r="94245" spans="23:23">
      <c r="W94245" s="30"/>
    </row>
    <row r="94246" spans="23:23">
      <c r="W94246" s="30"/>
    </row>
    <row r="94247" spans="23:23">
      <c r="W94247" s="30"/>
    </row>
    <row r="94248" spans="23:23">
      <c r="W94248" s="30"/>
    </row>
    <row r="94249" spans="23:23">
      <c r="W94249" s="30"/>
    </row>
    <row r="94250" spans="23:23">
      <c r="W94250" s="30"/>
    </row>
    <row r="94251" spans="23:23">
      <c r="W94251" s="30"/>
    </row>
    <row r="94252" spans="23:23">
      <c r="W94252" s="30"/>
    </row>
    <row r="94253" spans="23:23">
      <c r="W94253" s="30"/>
    </row>
    <row r="94254" spans="23:23">
      <c r="W94254" s="30"/>
    </row>
    <row r="94255" spans="23:23">
      <c r="W94255" s="30"/>
    </row>
    <row r="94256" spans="23:23">
      <c r="W94256" s="30"/>
    </row>
    <row r="94257" spans="23:23">
      <c r="W94257" s="30"/>
    </row>
    <row r="94258" spans="23:23">
      <c r="W94258" s="30"/>
    </row>
    <row r="94259" spans="23:23">
      <c r="W94259" s="30"/>
    </row>
    <row r="94260" spans="23:23">
      <c r="W94260" s="30"/>
    </row>
    <row r="94261" spans="23:23">
      <c r="W94261" s="30"/>
    </row>
    <row r="94262" spans="23:23">
      <c r="W94262" s="30"/>
    </row>
    <row r="94263" spans="23:23">
      <c r="W94263" s="30"/>
    </row>
    <row r="94264" spans="23:23">
      <c r="W94264" s="30"/>
    </row>
    <row r="94265" spans="23:23">
      <c r="W94265" s="30"/>
    </row>
    <row r="94266" spans="23:23">
      <c r="W94266" s="30"/>
    </row>
    <row r="94267" spans="23:23">
      <c r="W94267" s="30"/>
    </row>
    <row r="94268" spans="23:23">
      <c r="W94268" s="30"/>
    </row>
    <row r="94269" spans="23:23">
      <c r="W94269" s="30"/>
    </row>
    <row r="94270" spans="23:23">
      <c r="W94270" s="30"/>
    </row>
    <row r="94271" spans="23:23">
      <c r="W94271" s="30"/>
    </row>
    <row r="94272" spans="23:23">
      <c r="W94272" s="30"/>
    </row>
    <row r="94273" spans="23:23">
      <c r="W94273" s="30"/>
    </row>
    <row r="94274" spans="23:23">
      <c r="W94274" s="30"/>
    </row>
    <row r="94275" spans="23:23">
      <c r="W94275" s="30"/>
    </row>
    <row r="94276" spans="23:23">
      <c r="W94276" s="30"/>
    </row>
    <row r="94277" spans="23:23">
      <c r="W94277" s="30"/>
    </row>
    <row r="94278" spans="23:23">
      <c r="W94278" s="30"/>
    </row>
    <row r="94279" spans="23:23">
      <c r="W94279" s="30"/>
    </row>
    <row r="94280" spans="23:23">
      <c r="W94280" s="30"/>
    </row>
    <row r="94281" spans="23:23">
      <c r="W94281" s="30"/>
    </row>
    <row r="94282" spans="23:23">
      <c r="W94282" s="30"/>
    </row>
    <row r="94283" spans="23:23">
      <c r="W94283" s="30"/>
    </row>
    <row r="94284" spans="23:23">
      <c r="W94284" s="30"/>
    </row>
    <row r="94285" spans="23:23">
      <c r="W94285" s="30"/>
    </row>
    <row r="94286" spans="23:23">
      <c r="W94286" s="30"/>
    </row>
    <row r="94287" spans="23:23">
      <c r="W94287" s="30"/>
    </row>
    <row r="94288" spans="23:23">
      <c r="W94288" s="30"/>
    </row>
    <row r="94289" spans="23:23">
      <c r="W94289" s="30"/>
    </row>
    <row r="94290" spans="23:23">
      <c r="W94290" s="30"/>
    </row>
    <row r="94291" spans="23:23">
      <c r="W94291" s="30"/>
    </row>
    <row r="94292" spans="23:23">
      <c r="W94292" s="30"/>
    </row>
    <row r="94293" spans="23:23">
      <c r="W94293" s="30"/>
    </row>
    <row r="94294" spans="23:23">
      <c r="W94294" s="30"/>
    </row>
    <row r="94295" spans="23:23">
      <c r="W94295" s="30"/>
    </row>
    <row r="94296" spans="23:23">
      <c r="W94296" s="30"/>
    </row>
    <row r="94297" spans="23:23">
      <c r="W94297" s="30"/>
    </row>
    <row r="94298" spans="23:23">
      <c r="W94298" s="30"/>
    </row>
    <row r="94299" spans="23:23">
      <c r="W94299" s="30"/>
    </row>
    <row r="94300" spans="23:23">
      <c r="W94300" s="30"/>
    </row>
    <row r="94301" spans="23:23">
      <c r="W94301" s="30"/>
    </row>
    <row r="94302" spans="23:23">
      <c r="W94302" s="30"/>
    </row>
    <row r="94303" spans="23:23">
      <c r="W94303" s="30"/>
    </row>
    <row r="94304" spans="23:23">
      <c r="W94304" s="30"/>
    </row>
    <row r="94305" spans="23:23">
      <c r="W94305" s="30"/>
    </row>
    <row r="94306" spans="23:23">
      <c r="W94306" s="30"/>
    </row>
    <row r="94307" spans="23:23">
      <c r="W94307" s="30"/>
    </row>
    <row r="94308" spans="23:23">
      <c r="W94308" s="30"/>
    </row>
    <row r="94309" spans="23:23">
      <c r="W94309" s="30"/>
    </row>
    <row r="94310" spans="23:23">
      <c r="W94310" s="30"/>
    </row>
    <row r="94311" spans="23:23">
      <c r="W94311" s="30"/>
    </row>
    <row r="94312" spans="23:23">
      <c r="W94312" s="30"/>
    </row>
    <row r="94313" spans="23:23">
      <c r="W94313" s="30"/>
    </row>
    <row r="94314" spans="23:23">
      <c r="W94314" s="30"/>
    </row>
    <row r="94315" spans="23:23">
      <c r="W94315" s="30"/>
    </row>
    <row r="94316" spans="23:23">
      <c r="W94316" s="30"/>
    </row>
    <row r="94317" spans="23:23">
      <c r="W94317" s="30"/>
    </row>
    <row r="94318" spans="23:23">
      <c r="W94318" s="30"/>
    </row>
    <row r="94319" spans="23:23">
      <c r="W94319" s="30"/>
    </row>
    <row r="94320" spans="23:23">
      <c r="W94320" s="30"/>
    </row>
    <row r="94321" spans="23:23">
      <c r="W94321" s="30"/>
    </row>
    <row r="94322" spans="23:23">
      <c r="W94322" s="30"/>
    </row>
    <row r="94323" spans="23:23">
      <c r="W94323" s="30"/>
    </row>
    <row r="94324" spans="23:23">
      <c r="W94324" s="30"/>
    </row>
    <row r="94325" spans="23:23">
      <c r="W94325" s="30"/>
    </row>
    <row r="94326" spans="23:23">
      <c r="W94326" s="30"/>
    </row>
    <row r="94327" spans="23:23">
      <c r="W94327" s="30"/>
    </row>
    <row r="94328" spans="23:23">
      <c r="W94328" s="30"/>
    </row>
    <row r="94329" spans="23:23">
      <c r="W94329" s="30"/>
    </row>
    <row r="94330" spans="23:23">
      <c r="W94330" s="30"/>
    </row>
    <row r="94331" spans="23:23">
      <c r="W94331" s="30"/>
    </row>
    <row r="94332" spans="23:23">
      <c r="W94332" s="30"/>
    </row>
    <row r="94333" spans="23:23">
      <c r="W94333" s="30"/>
    </row>
    <row r="94334" spans="23:23">
      <c r="W94334" s="30"/>
    </row>
    <row r="94335" spans="23:23">
      <c r="W94335" s="30"/>
    </row>
    <row r="94336" spans="23:23">
      <c r="W94336" s="30"/>
    </row>
    <row r="94337" spans="23:23">
      <c r="W94337" s="30"/>
    </row>
    <row r="94338" spans="23:23">
      <c r="W94338" s="30"/>
    </row>
    <row r="94339" spans="23:23">
      <c r="W94339" s="30"/>
    </row>
    <row r="94340" spans="23:23">
      <c r="W94340" s="30"/>
    </row>
    <row r="94341" spans="23:23">
      <c r="W94341" s="30"/>
    </row>
    <row r="94342" spans="23:23">
      <c r="W94342" s="30"/>
    </row>
    <row r="94343" spans="23:23">
      <c r="W94343" s="30"/>
    </row>
    <row r="94344" spans="23:23">
      <c r="W94344" s="30"/>
    </row>
    <row r="94345" spans="23:23">
      <c r="W94345" s="30"/>
    </row>
    <row r="94346" spans="23:23">
      <c r="W94346" s="30"/>
    </row>
    <row r="94347" spans="23:23">
      <c r="W94347" s="30"/>
    </row>
    <row r="94348" spans="23:23">
      <c r="W94348" s="30"/>
    </row>
    <row r="94349" spans="23:23">
      <c r="W94349" s="30"/>
    </row>
    <row r="94350" spans="23:23">
      <c r="W94350" s="30"/>
    </row>
    <row r="94351" spans="23:23">
      <c r="W94351" s="30"/>
    </row>
    <row r="94352" spans="23:23">
      <c r="W94352" s="30"/>
    </row>
    <row r="94353" spans="23:23">
      <c r="W94353" s="30"/>
    </row>
    <row r="94354" spans="23:23">
      <c r="W94354" s="30"/>
    </row>
    <row r="94355" spans="23:23">
      <c r="W94355" s="30"/>
    </row>
    <row r="94356" spans="23:23">
      <c r="W94356" s="30"/>
    </row>
    <row r="94357" spans="23:23">
      <c r="W94357" s="30"/>
    </row>
    <row r="94358" spans="23:23">
      <c r="W94358" s="30"/>
    </row>
    <row r="94359" spans="23:23">
      <c r="W94359" s="30"/>
    </row>
    <row r="94360" spans="23:23">
      <c r="W94360" s="30"/>
    </row>
    <row r="94361" spans="23:23">
      <c r="W94361" s="30"/>
    </row>
    <row r="94362" spans="23:23">
      <c r="W94362" s="30"/>
    </row>
    <row r="94363" spans="23:23">
      <c r="W94363" s="30"/>
    </row>
    <row r="94364" spans="23:23">
      <c r="W94364" s="30"/>
    </row>
    <row r="94365" spans="23:23">
      <c r="W94365" s="30"/>
    </row>
    <row r="94366" spans="23:23">
      <c r="W94366" s="30"/>
    </row>
    <row r="94367" spans="23:23">
      <c r="W94367" s="30"/>
    </row>
    <row r="94368" spans="23:23">
      <c r="W94368" s="30"/>
    </row>
    <row r="94369" spans="23:23">
      <c r="W94369" s="30"/>
    </row>
    <row r="94370" spans="23:23">
      <c r="W94370" s="30"/>
    </row>
    <row r="94371" spans="23:23">
      <c r="W94371" s="30"/>
    </row>
    <row r="94372" spans="23:23">
      <c r="W94372" s="30"/>
    </row>
    <row r="94373" spans="23:23">
      <c r="W94373" s="30"/>
    </row>
    <row r="94374" spans="23:23">
      <c r="W94374" s="30"/>
    </row>
    <row r="94375" spans="23:23">
      <c r="W94375" s="30"/>
    </row>
    <row r="94376" spans="23:23">
      <c r="W94376" s="30"/>
    </row>
    <row r="94377" spans="23:23">
      <c r="W94377" s="30"/>
    </row>
    <row r="94378" spans="23:23">
      <c r="W94378" s="30"/>
    </row>
    <row r="94379" spans="23:23">
      <c r="W94379" s="30"/>
    </row>
    <row r="94380" spans="23:23">
      <c r="W94380" s="30"/>
    </row>
    <row r="94381" spans="23:23">
      <c r="W94381" s="30"/>
    </row>
    <row r="94382" spans="23:23">
      <c r="W94382" s="30"/>
    </row>
    <row r="94383" spans="23:23">
      <c r="W94383" s="30"/>
    </row>
    <row r="94384" spans="23:23">
      <c r="W94384" s="30"/>
    </row>
    <row r="94385" spans="23:23">
      <c r="W94385" s="30"/>
    </row>
    <row r="94386" spans="23:23">
      <c r="W94386" s="30"/>
    </row>
    <row r="94387" spans="23:23">
      <c r="W94387" s="30"/>
    </row>
    <row r="94388" spans="23:23">
      <c r="W94388" s="30"/>
    </row>
    <row r="94389" spans="23:23">
      <c r="W94389" s="30"/>
    </row>
    <row r="94390" spans="23:23">
      <c r="W94390" s="30"/>
    </row>
    <row r="94391" spans="23:23">
      <c r="W94391" s="30"/>
    </row>
    <row r="94392" spans="23:23">
      <c r="W94392" s="30"/>
    </row>
    <row r="94393" spans="23:23">
      <c r="W94393" s="30"/>
    </row>
    <row r="94394" spans="23:23">
      <c r="W94394" s="30"/>
    </row>
    <row r="94395" spans="23:23">
      <c r="W94395" s="30"/>
    </row>
    <row r="94396" spans="23:23">
      <c r="W94396" s="30"/>
    </row>
    <row r="94397" spans="23:23">
      <c r="W94397" s="30"/>
    </row>
    <row r="94398" spans="23:23">
      <c r="W94398" s="30"/>
    </row>
    <row r="94399" spans="23:23">
      <c r="W94399" s="30"/>
    </row>
    <row r="94400" spans="23:23">
      <c r="W94400" s="30"/>
    </row>
    <row r="94401" spans="23:23">
      <c r="W94401" s="30"/>
    </row>
    <row r="94402" spans="23:23">
      <c r="W94402" s="30"/>
    </row>
    <row r="94403" spans="23:23">
      <c r="W94403" s="30"/>
    </row>
    <row r="94404" spans="23:23">
      <c r="W94404" s="30"/>
    </row>
    <row r="94405" spans="23:23">
      <c r="W94405" s="30"/>
    </row>
    <row r="94406" spans="23:23">
      <c r="W94406" s="30"/>
    </row>
    <row r="94407" spans="23:23">
      <c r="W94407" s="30"/>
    </row>
    <row r="94408" spans="23:23">
      <c r="W94408" s="30"/>
    </row>
    <row r="94409" spans="23:23">
      <c r="W94409" s="30"/>
    </row>
    <row r="94410" spans="23:23">
      <c r="W94410" s="30"/>
    </row>
    <row r="94411" spans="23:23">
      <c r="W94411" s="30"/>
    </row>
    <row r="94412" spans="23:23">
      <c r="W94412" s="30"/>
    </row>
    <row r="94413" spans="23:23">
      <c r="W94413" s="30"/>
    </row>
    <row r="94414" spans="23:23">
      <c r="W94414" s="30"/>
    </row>
    <row r="94415" spans="23:23">
      <c r="W94415" s="30"/>
    </row>
    <row r="94416" spans="23:23">
      <c r="W94416" s="30"/>
    </row>
    <row r="94417" spans="23:23">
      <c r="W94417" s="30"/>
    </row>
    <row r="94418" spans="23:23">
      <c r="W94418" s="30"/>
    </row>
    <row r="94419" spans="23:23">
      <c r="W94419" s="30"/>
    </row>
    <row r="94420" spans="23:23">
      <c r="W94420" s="30"/>
    </row>
    <row r="94421" spans="23:23">
      <c r="W94421" s="30"/>
    </row>
    <row r="94422" spans="23:23">
      <c r="W94422" s="30"/>
    </row>
    <row r="94423" spans="23:23">
      <c r="W94423" s="30"/>
    </row>
    <row r="94424" spans="23:23">
      <c r="W94424" s="30"/>
    </row>
    <row r="94425" spans="23:23">
      <c r="W94425" s="30"/>
    </row>
    <row r="94426" spans="23:23">
      <c r="W94426" s="30"/>
    </row>
    <row r="94427" spans="23:23">
      <c r="W94427" s="30"/>
    </row>
    <row r="94428" spans="23:23">
      <c r="W94428" s="30"/>
    </row>
    <row r="94429" spans="23:23">
      <c r="W94429" s="30"/>
    </row>
    <row r="94430" spans="23:23">
      <c r="W94430" s="30"/>
    </row>
    <row r="94431" spans="23:23">
      <c r="W94431" s="30"/>
    </row>
    <row r="94432" spans="23:23">
      <c r="W94432" s="30"/>
    </row>
    <row r="94433" spans="23:23">
      <c r="W94433" s="30"/>
    </row>
    <row r="94434" spans="23:23">
      <c r="W94434" s="30"/>
    </row>
    <row r="94435" spans="23:23">
      <c r="W94435" s="30"/>
    </row>
    <row r="94436" spans="23:23">
      <c r="W94436" s="30"/>
    </row>
    <row r="94437" spans="23:23">
      <c r="W94437" s="30"/>
    </row>
    <row r="94438" spans="23:23">
      <c r="W94438" s="30"/>
    </row>
    <row r="94439" spans="23:23">
      <c r="W94439" s="30"/>
    </row>
    <row r="94440" spans="23:23">
      <c r="W94440" s="30"/>
    </row>
    <row r="94441" spans="23:23">
      <c r="W94441" s="30"/>
    </row>
    <row r="94442" spans="23:23">
      <c r="W94442" s="30"/>
    </row>
    <row r="94443" spans="23:23">
      <c r="W94443" s="30"/>
    </row>
    <row r="94444" spans="23:23">
      <c r="W94444" s="30"/>
    </row>
    <row r="94445" spans="23:23">
      <c r="W94445" s="30"/>
    </row>
    <row r="94446" spans="23:23">
      <c r="W94446" s="30"/>
    </row>
    <row r="94447" spans="23:23">
      <c r="W94447" s="30"/>
    </row>
    <row r="94448" spans="23:23">
      <c r="W94448" s="30"/>
    </row>
    <row r="94449" spans="23:23">
      <c r="W94449" s="30"/>
    </row>
    <row r="94450" spans="23:23">
      <c r="W94450" s="30"/>
    </row>
    <row r="94451" spans="23:23">
      <c r="W94451" s="30"/>
    </row>
    <row r="94452" spans="23:23">
      <c r="W94452" s="30"/>
    </row>
    <row r="94453" spans="23:23">
      <c r="W94453" s="30"/>
    </row>
    <row r="94454" spans="23:23">
      <c r="W94454" s="30"/>
    </row>
    <row r="94455" spans="23:23">
      <c r="W94455" s="30"/>
    </row>
    <row r="94456" spans="23:23">
      <c r="W94456" s="30"/>
    </row>
    <row r="94457" spans="23:23">
      <c r="W94457" s="30"/>
    </row>
    <row r="94458" spans="23:23">
      <c r="W94458" s="30"/>
    </row>
    <row r="94459" spans="23:23">
      <c r="W94459" s="30"/>
    </row>
    <row r="94460" spans="23:23">
      <c r="W94460" s="30"/>
    </row>
    <row r="94461" spans="23:23">
      <c r="W94461" s="30"/>
    </row>
    <row r="94462" spans="23:23">
      <c r="W94462" s="30"/>
    </row>
    <row r="94463" spans="23:23">
      <c r="W94463" s="30"/>
    </row>
    <row r="94464" spans="23:23">
      <c r="W94464" s="30"/>
    </row>
    <row r="94465" spans="23:23">
      <c r="W94465" s="30"/>
    </row>
    <row r="94466" spans="23:23">
      <c r="W94466" s="30"/>
    </row>
    <row r="94467" spans="23:23">
      <c r="W94467" s="30"/>
    </row>
    <row r="94468" spans="23:23">
      <c r="W94468" s="30"/>
    </row>
    <row r="94469" spans="23:23">
      <c r="W94469" s="30"/>
    </row>
    <row r="94470" spans="23:23">
      <c r="W94470" s="30"/>
    </row>
    <row r="94471" spans="23:23">
      <c r="W94471" s="30"/>
    </row>
    <row r="94472" spans="23:23">
      <c r="W94472" s="30"/>
    </row>
    <row r="94473" spans="23:23">
      <c r="W94473" s="30"/>
    </row>
    <row r="94474" spans="23:23">
      <c r="W94474" s="30"/>
    </row>
    <row r="94475" spans="23:23">
      <c r="W94475" s="30"/>
    </row>
    <row r="94476" spans="23:23">
      <c r="W94476" s="30"/>
    </row>
    <row r="94477" spans="23:23">
      <c r="W94477" s="30"/>
    </row>
    <row r="94478" spans="23:23">
      <c r="W94478" s="30"/>
    </row>
    <row r="94479" spans="23:23">
      <c r="W94479" s="30"/>
    </row>
    <row r="94480" spans="23:23">
      <c r="W94480" s="30"/>
    </row>
    <row r="94481" spans="23:23">
      <c r="W94481" s="30"/>
    </row>
    <row r="94482" spans="23:23">
      <c r="W94482" s="30"/>
    </row>
    <row r="94483" spans="23:23">
      <c r="W94483" s="30"/>
    </row>
    <row r="94484" spans="23:23">
      <c r="W94484" s="30"/>
    </row>
    <row r="94485" spans="23:23">
      <c r="W94485" s="30"/>
    </row>
    <row r="94486" spans="23:23">
      <c r="W94486" s="30"/>
    </row>
    <row r="94487" spans="23:23">
      <c r="W94487" s="30"/>
    </row>
    <row r="94488" spans="23:23">
      <c r="W94488" s="30"/>
    </row>
    <row r="94489" spans="23:23">
      <c r="W94489" s="30"/>
    </row>
    <row r="94490" spans="23:23">
      <c r="W94490" s="30"/>
    </row>
    <row r="94491" spans="23:23">
      <c r="W94491" s="30"/>
    </row>
    <row r="94492" spans="23:23">
      <c r="W94492" s="30"/>
    </row>
    <row r="94493" spans="23:23">
      <c r="W94493" s="30"/>
    </row>
    <row r="94494" spans="23:23">
      <c r="W94494" s="30"/>
    </row>
    <row r="94495" spans="23:23">
      <c r="W94495" s="30"/>
    </row>
    <row r="94496" spans="23:23">
      <c r="W94496" s="30"/>
    </row>
    <row r="94497" spans="23:23">
      <c r="W94497" s="30"/>
    </row>
    <row r="94498" spans="23:23">
      <c r="W94498" s="30"/>
    </row>
    <row r="94499" spans="23:23">
      <c r="W94499" s="30"/>
    </row>
    <row r="94500" spans="23:23">
      <c r="W94500" s="30"/>
    </row>
    <row r="94501" spans="23:23">
      <c r="W94501" s="30"/>
    </row>
    <row r="94502" spans="23:23">
      <c r="W94502" s="30"/>
    </row>
    <row r="94503" spans="23:23">
      <c r="W94503" s="30"/>
    </row>
    <row r="94504" spans="23:23">
      <c r="W94504" s="30"/>
    </row>
    <row r="94505" spans="23:23">
      <c r="W94505" s="30"/>
    </row>
    <row r="94506" spans="23:23">
      <c r="W94506" s="30"/>
    </row>
    <row r="94507" spans="23:23">
      <c r="W94507" s="30"/>
    </row>
    <row r="94508" spans="23:23">
      <c r="W94508" s="30"/>
    </row>
    <row r="94509" spans="23:23">
      <c r="W94509" s="30"/>
    </row>
    <row r="94510" spans="23:23">
      <c r="W94510" s="30"/>
    </row>
    <row r="94511" spans="23:23">
      <c r="W94511" s="30"/>
    </row>
    <row r="94512" spans="23:23">
      <c r="W94512" s="30"/>
    </row>
    <row r="94513" spans="23:23">
      <c r="W94513" s="30"/>
    </row>
    <row r="94514" spans="23:23">
      <c r="W94514" s="30"/>
    </row>
    <row r="94515" spans="23:23">
      <c r="W94515" s="30"/>
    </row>
    <row r="94516" spans="23:23">
      <c r="W94516" s="30"/>
    </row>
    <row r="94517" spans="23:23">
      <c r="W94517" s="30"/>
    </row>
    <row r="94518" spans="23:23">
      <c r="W94518" s="30"/>
    </row>
    <row r="94519" spans="23:23">
      <c r="W94519" s="30"/>
    </row>
    <row r="94520" spans="23:23">
      <c r="W94520" s="30"/>
    </row>
    <row r="94521" spans="23:23">
      <c r="W94521" s="30"/>
    </row>
    <row r="94522" spans="23:23">
      <c r="W94522" s="30"/>
    </row>
    <row r="94523" spans="23:23">
      <c r="W94523" s="30"/>
    </row>
    <row r="94524" spans="23:23">
      <c r="W94524" s="30"/>
    </row>
    <row r="94525" spans="23:23">
      <c r="W94525" s="30"/>
    </row>
    <row r="94526" spans="23:23">
      <c r="W94526" s="30"/>
    </row>
    <row r="94527" spans="23:23">
      <c r="W94527" s="30"/>
    </row>
    <row r="94528" spans="23:23">
      <c r="W94528" s="30"/>
    </row>
    <row r="94529" spans="23:23">
      <c r="W94529" s="30"/>
    </row>
    <row r="94530" spans="23:23">
      <c r="W94530" s="30"/>
    </row>
    <row r="94531" spans="23:23">
      <c r="W94531" s="30"/>
    </row>
    <row r="94532" spans="23:23">
      <c r="W94532" s="30"/>
    </row>
    <row r="94533" spans="23:23">
      <c r="W94533" s="30"/>
    </row>
    <row r="94534" spans="23:23">
      <c r="W94534" s="30"/>
    </row>
    <row r="94535" spans="23:23">
      <c r="W94535" s="30"/>
    </row>
    <row r="94536" spans="23:23">
      <c r="W94536" s="30"/>
    </row>
    <row r="94537" spans="23:23">
      <c r="W94537" s="30"/>
    </row>
    <row r="94538" spans="23:23">
      <c r="W94538" s="30"/>
    </row>
    <row r="94539" spans="23:23">
      <c r="W94539" s="30"/>
    </row>
    <row r="94540" spans="23:23">
      <c r="W94540" s="30"/>
    </row>
    <row r="94541" spans="23:23">
      <c r="W94541" s="30"/>
    </row>
    <row r="94542" spans="23:23">
      <c r="W94542" s="30"/>
    </row>
    <row r="94543" spans="23:23">
      <c r="W94543" s="30"/>
    </row>
    <row r="94544" spans="23:23">
      <c r="W94544" s="30"/>
    </row>
    <row r="94545" spans="23:23">
      <c r="W94545" s="30"/>
    </row>
    <row r="94546" spans="23:23">
      <c r="W94546" s="30"/>
    </row>
    <row r="94547" spans="23:23">
      <c r="W94547" s="30"/>
    </row>
    <row r="94548" spans="23:23">
      <c r="W94548" s="30"/>
    </row>
    <row r="94549" spans="23:23">
      <c r="W94549" s="30"/>
    </row>
    <row r="94550" spans="23:23">
      <c r="W94550" s="30"/>
    </row>
    <row r="94551" spans="23:23">
      <c r="W94551" s="30"/>
    </row>
    <row r="94552" spans="23:23">
      <c r="W94552" s="30"/>
    </row>
    <row r="94553" spans="23:23">
      <c r="W94553" s="30"/>
    </row>
    <row r="94554" spans="23:23">
      <c r="W94554" s="30"/>
    </row>
    <row r="94555" spans="23:23">
      <c r="W94555" s="30"/>
    </row>
    <row r="94556" spans="23:23">
      <c r="W94556" s="30"/>
    </row>
    <row r="94557" spans="23:23">
      <c r="W94557" s="30"/>
    </row>
    <row r="94558" spans="23:23">
      <c r="W94558" s="30"/>
    </row>
    <row r="94559" spans="23:23">
      <c r="W94559" s="30"/>
    </row>
    <row r="94560" spans="23:23">
      <c r="W94560" s="30"/>
    </row>
    <row r="94561" spans="23:23">
      <c r="W94561" s="30"/>
    </row>
    <row r="94562" spans="23:23">
      <c r="W94562" s="30"/>
    </row>
    <row r="94563" spans="23:23">
      <c r="W94563" s="30"/>
    </row>
    <row r="94564" spans="23:23">
      <c r="W94564" s="30"/>
    </row>
    <row r="94565" spans="23:23">
      <c r="W94565" s="30"/>
    </row>
    <row r="94566" spans="23:23">
      <c r="W94566" s="30"/>
    </row>
    <row r="94567" spans="23:23">
      <c r="W94567" s="30"/>
    </row>
    <row r="94568" spans="23:23">
      <c r="W94568" s="30"/>
    </row>
    <row r="94569" spans="23:23">
      <c r="W94569" s="30"/>
    </row>
    <row r="94570" spans="23:23">
      <c r="W94570" s="30"/>
    </row>
    <row r="94571" spans="23:23">
      <c r="W94571" s="30"/>
    </row>
    <row r="94572" spans="23:23">
      <c r="W94572" s="30"/>
    </row>
    <row r="94573" spans="23:23">
      <c r="W94573" s="30"/>
    </row>
    <row r="94574" spans="23:23">
      <c r="W94574" s="30"/>
    </row>
    <row r="94575" spans="23:23">
      <c r="W94575" s="30"/>
    </row>
    <row r="94576" spans="23:23">
      <c r="W94576" s="30"/>
    </row>
    <row r="94577" spans="23:23">
      <c r="W94577" s="30"/>
    </row>
    <row r="94578" spans="23:23">
      <c r="W94578" s="30"/>
    </row>
    <row r="94579" spans="23:23">
      <c r="W94579" s="30"/>
    </row>
    <row r="94580" spans="23:23">
      <c r="W94580" s="30"/>
    </row>
    <row r="94581" spans="23:23">
      <c r="W94581" s="30"/>
    </row>
    <row r="94582" spans="23:23">
      <c r="W94582" s="30"/>
    </row>
    <row r="94583" spans="23:23">
      <c r="W94583" s="30"/>
    </row>
    <row r="94584" spans="23:23">
      <c r="W94584" s="30"/>
    </row>
    <row r="94585" spans="23:23">
      <c r="W94585" s="30"/>
    </row>
    <row r="94586" spans="23:23">
      <c r="W94586" s="30"/>
    </row>
    <row r="94587" spans="23:23">
      <c r="W94587" s="30"/>
    </row>
    <row r="94588" spans="23:23">
      <c r="W94588" s="30"/>
    </row>
    <row r="94589" spans="23:23">
      <c r="W94589" s="30"/>
    </row>
    <row r="94590" spans="23:23">
      <c r="W94590" s="30"/>
    </row>
    <row r="94591" spans="23:23">
      <c r="W94591" s="30"/>
    </row>
    <row r="94592" spans="23:23">
      <c r="W94592" s="30"/>
    </row>
    <row r="94593" spans="23:23">
      <c r="W94593" s="30"/>
    </row>
    <row r="94594" spans="23:23">
      <c r="W94594" s="30"/>
    </row>
    <row r="94595" spans="23:23">
      <c r="W94595" s="30"/>
    </row>
    <row r="94596" spans="23:23">
      <c r="W94596" s="30"/>
    </row>
    <row r="94597" spans="23:23">
      <c r="W94597" s="30"/>
    </row>
    <row r="94598" spans="23:23">
      <c r="W94598" s="30"/>
    </row>
    <row r="94599" spans="23:23">
      <c r="W94599" s="30"/>
    </row>
    <row r="94600" spans="23:23">
      <c r="W94600" s="30"/>
    </row>
    <row r="94601" spans="23:23">
      <c r="W94601" s="30"/>
    </row>
    <row r="94602" spans="23:23">
      <c r="W94602" s="30"/>
    </row>
    <row r="94603" spans="23:23">
      <c r="W94603" s="30"/>
    </row>
    <row r="94604" spans="23:23">
      <c r="W94604" s="30"/>
    </row>
    <row r="94605" spans="23:23">
      <c r="W94605" s="30"/>
    </row>
    <row r="94606" spans="23:23">
      <c r="W94606" s="30"/>
    </row>
    <row r="94607" spans="23:23">
      <c r="W94607" s="30"/>
    </row>
    <row r="94608" spans="23:23">
      <c r="W94608" s="30"/>
    </row>
    <row r="94609" spans="23:23">
      <c r="W94609" s="30"/>
    </row>
    <row r="94610" spans="23:23">
      <c r="W94610" s="30"/>
    </row>
    <row r="94611" spans="23:23">
      <c r="W94611" s="30"/>
    </row>
    <row r="94612" spans="23:23">
      <c r="W94612" s="30"/>
    </row>
    <row r="94613" spans="23:23">
      <c r="W94613" s="30"/>
    </row>
    <row r="94614" spans="23:23">
      <c r="W94614" s="30"/>
    </row>
    <row r="94615" spans="23:23">
      <c r="W94615" s="30"/>
    </row>
    <row r="94616" spans="23:23">
      <c r="W94616" s="30"/>
    </row>
    <row r="94617" spans="23:23">
      <c r="W94617" s="30"/>
    </row>
    <row r="94618" spans="23:23">
      <c r="W94618" s="30"/>
    </row>
    <row r="94619" spans="23:23">
      <c r="W94619" s="30"/>
    </row>
    <row r="94620" spans="23:23">
      <c r="W94620" s="30"/>
    </row>
    <row r="94621" spans="23:23">
      <c r="W94621" s="30"/>
    </row>
    <row r="94622" spans="23:23">
      <c r="W94622" s="30"/>
    </row>
    <row r="94623" spans="23:23">
      <c r="W94623" s="30"/>
    </row>
    <row r="94624" spans="23:23">
      <c r="W94624" s="30"/>
    </row>
    <row r="94625" spans="23:23">
      <c r="W94625" s="30"/>
    </row>
    <row r="94626" spans="23:23">
      <c r="W94626" s="30"/>
    </row>
    <row r="94627" spans="23:23">
      <c r="W94627" s="30"/>
    </row>
    <row r="94628" spans="23:23">
      <c r="W94628" s="30"/>
    </row>
    <row r="94629" spans="23:23">
      <c r="W94629" s="30"/>
    </row>
    <row r="94630" spans="23:23">
      <c r="W94630" s="30"/>
    </row>
    <row r="94631" spans="23:23">
      <c r="W94631" s="30"/>
    </row>
    <row r="94632" spans="23:23">
      <c r="W94632" s="30"/>
    </row>
    <row r="94633" spans="23:23">
      <c r="W94633" s="30"/>
    </row>
    <row r="94634" spans="23:23">
      <c r="W94634" s="30"/>
    </row>
    <row r="94635" spans="23:23">
      <c r="W94635" s="30"/>
    </row>
    <row r="94636" spans="23:23">
      <c r="W94636" s="30"/>
    </row>
    <row r="94637" spans="23:23">
      <c r="W94637" s="30"/>
    </row>
    <row r="94638" spans="23:23">
      <c r="W94638" s="30"/>
    </row>
    <row r="94639" spans="23:23">
      <c r="W94639" s="30"/>
    </row>
    <row r="94640" spans="23:23">
      <c r="W94640" s="30"/>
    </row>
    <row r="94641" spans="23:23">
      <c r="W94641" s="30"/>
    </row>
    <row r="94642" spans="23:23">
      <c r="W94642" s="30"/>
    </row>
    <row r="94643" spans="23:23">
      <c r="W94643" s="30"/>
    </row>
    <row r="94644" spans="23:23">
      <c r="W94644" s="30"/>
    </row>
    <row r="94645" spans="23:23">
      <c r="W94645" s="30"/>
    </row>
    <row r="94646" spans="23:23">
      <c r="W94646" s="30"/>
    </row>
    <row r="94647" spans="23:23">
      <c r="W94647" s="30"/>
    </row>
    <row r="94648" spans="23:23">
      <c r="W94648" s="30"/>
    </row>
    <row r="94649" spans="23:23">
      <c r="W94649" s="30"/>
    </row>
    <row r="94650" spans="23:23">
      <c r="W94650" s="30"/>
    </row>
    <row r="94651" spans="23:23">
      <c r="W94651" s="30"/>
    </row>
    <row r="94652" spans="23:23">
      <c r="W94652" s="30"/>
    </row>
    <row r="94653" spans="23:23">
      <c r="W94653" s="30"/>
    </row>
    <row r="94654" spans="23:23">
      <c r="W94654" s="30"/>
    </row>
    <row r="94655" spans="23:23">
      <c r="W94655" s="30"/>
    </row>
    <row r="94656" spans="23:23">
      <c r="W94656" s="30"/>
    </row>
    <row r="94657" spans="23:23">
      <c r="W94657" s="30"/>
    </row>
    <row r="94658" spans="23:23">
      <c r="W94658" s="30"/>
    </row>
    <row r="94659" spans="23:23">
      <c r="W94659" s="30"/>
    </row>
    <row r="94660" spans="23:23">
      <c r="W94660" s="30"/>
    </row>
    <row r="94661" spans="23:23">
      <c r="W94661" s="30"/>
    </row>
    <row r="94662" spans="23:23">
      <c r="W94662" s="30"/>
    </row>
    <row r="94663" spans="23:23">
      <c r="W94663" s="30"/>
    </row>
    <row r="94664" spans="23:23">
      <c r="W94664" s="30"/>
    </row>
    <row r="94665" spans="23:23">
      <c r="W94665" s="30"/>
    </row>
    <row r="94666" spans="23:23">
      <c r="W94666" s="30"/>
    </row>
    <row r="94667" spans="23:23">
      <c r="W94667" s="30"/>
    </row>
    <row r="94668" spans="23:23">
      <c r="W94668" s="30"/>
    </row>
    <row r="94669" spans="23:23">
      <c r="W94669" s="30"/>
    </row>
    <row r="94670" spans="23:23">
      <c r="W94670" s="30"/>
    </row>
    <row r="94671" spans="23:23">
      <c r="W94671" s="30"/>
    </row>
    <row r="94672" spans="23:23">
      <c r="W94672" s="30"/>
    </row>
    <row r="94673" spans="23:23">
      <c r="W94673" s="30"/>
    </row>
    <row r="94674" spans="23:23">
      <c r="W94674" s="30"/>
    </row>
    <row r="94675" spans="23:23">
      <c r="W94675" s="30"/>
    </row>
    <row r="94676" spans="23:23">
      <c r="W94676" s="30"/>
    </row>
    <row r="94677" spans="23:23">
      <c r="W94677" s="30"/>
    </row>
    <row r="94678" spans="23:23">
      <c r="W94678" s="30"/>
    </row>
    <row r="94679" spans="23:23">
      <c r="W94679" s="30"/>
    </row>
    <row r="94680" spans="23:23">
      <c r="W94680" s="30"/>
    </row>
    <row r="94681" spans="23:23">
      <c r="W94681" s="30"/>
    </row>
    <row r="94682" spans="23:23">
      <c r="W94682" s="30"/>
    </row>
    <row r="94683" spans="23:23">
      <c r="W94683" s="30"/>
    </row>
    <row r="94684" spans="23:23">
      <c r="W94684" s="30"/>
    </row>
    <row r="94685" spans="23:23">
      <c r="W94685" s="30"/>
    </row>
    <row r="94686" spans="23:23">
      <c r="W94686" s="30"/>
    </row>
    <row r="94687" spans="23:23">
      <c r="W94687" s="30"/>
    </row>
    <row r="94688" spans="23:23">
      <c r="W94688" s="30"/>
    </row>
    <row r="94689" spans="23:23">
      <c r="W94689" s="30"/>
    </row>
    <row r="94690" spans="23:23">
      <c r="W94690" s="30"/>
    </row>
    <row r="94691" spans="23:23">
      <c r="W94691" s="30"/>
    </row>
    <row r="94692" spans="23:23">
      <c r="W94692" s="30"/>
    </row>
    <row r="94693" spans="23:23">
      <c r="W94693" s="30"/>
    </row>
    <row r="94694" spans="23:23">
      <c r="W94694" s="30"/>
    </row>
    <row r="94695" spans="23:23">
      <c r="W94695" s="30"/>
    </row>
    <row r="94696" spans="23:23">
      <c r="W94696" s="30"/>
    </row>
    <row r="94697" spans="23:23">
      <c r="W94697" s="30"/>
    </row>
    <row r="94698" spans="23:23">
      <c r="W94698" s="30"/>
    </row>
    <row r="94699" spans="23:23">
      <c r="W94699" s="30"/>
    </row>
    <row r="94700" spans="23:23">
      <c r="W94700" s="30"/>
    </row>
    <row r="94701" spans="23:23">
      <c r="W94701" s="30"/>
    </row>
    <row r="94702" spans="23:23">
      <c r="W94702" s="30"/>
    </row>
    <row r="94703" spans="23:23">
      <c r="W94703" s="30"/>
    </row>
    <row r="94704" spans="23:23">
      <c r="W94704" s="30"/>
    </row>
    <row r="94705" spans="23:23">
      <c r="W94705" s="30"/>
    </row>
    <row r="94706" spans="23:23">
      <c r="W94706" s="30"/>
    </row>
    <row r="94707" spans="23:23">
      <c r="W94707" s="30"/>
    </row>
    <row r="94708" spans="23:23">
      <c r="W94708" s="30"/>
    </row>
    <row r="94709" spans="23:23">
      <c r="W94709" s="30"/>
    </row>
    <row r="94710" spans="23:23">
      <c r="W94710" s="30"/>
    </row>
    <row r="94711" spans="23:23">
      <c r="W94711" s="30"/>
    </row>
    <row r="94712" spans="23:23">
      <c r="W94712" s="30"/>
    </row>
    <row r="94713" spans="23:23">
      <c r="W94713" s="30"/>
    </row>
    <row r="94714" spans="23:23">
      <c r="W94714" s="30"/>
    </row>
    <row r="94715" spans="23:23">
      <c r="W94715" s="30"/>
    </row>
    <row r="94716" spans="23:23">
      <c r="W94716" s="30"/>
    </row>
    <row r="94717" spans="23:23">
      <c r="W94717" s="30"/>
    </row>
    <row r="94718" spans="23:23">
      <c r="W94718" s="30"/>
    </row>
    <row r="94719" spans="23:23">
      <c r="W94719" s="30"/>
    </row>
    <row r="94720" spans="23:23">
      <c r="W94720" s="30"/>
    </row>
    <row r="94721" spans="23:23">
      <c r="W94721" s="30"/>
    </row>
    <row r="94722" spans="23:23">
      <c r="W94722" s="30"/>
    </row>
    <row r="94723" spans="23:23">
      <c r="W94723" s="30"/>
    </row>
    <row r="94724" spans="23:23">
      <c r="W94724" s="30"/>
    </row>
    <row r="94725" spans="23:23">
      <c r="W94725" s="30"/>
    </row>
    <row r="94726" spans="23:23">
      <c r="W94726" s="30"/>
    </row>
    <row r="94727" spans="23:23">
      <c r="W94727" s="30"/>
    </row>
    <row r="94728" spans="23:23">
      <c r="W94728" s="30"/>
    </row>
    <row r="94729" spans="23:23">
      <c r="W94729" s="30"/>
    </row>
    <row r="94730" spans="23:23">
      <c r="W94730" s="30"/>
    </row>
    <row r="94731" spans="23:23">
      <c r="W94731" s="30"/>
    </row>
    <row r="94732" spans="23:23">
      <c r="W94732" s="30"/>
    </row>
    <row r="94733" spans="23:23">
      <c r="W94733" s="30"/>
    </row>
    <row r="94734" spans="23:23">
      <c r="W94734" s="30"/>
    </row>
    <row r="94735" spans="23:23">
      <c r="W94735" s="30"/>
    </row>
    <row r="94736" spans="23:23">
      <c r="W94736" s="30"/>
    </row>
    <row r="94737" spans="23:23">
      <c r="W94737" s="30"/>
    </row>
    <row r="94738" spans="23:23">
      <c r="W94738" s="30"/>
    </row>
    <row r="94739" spans="23:23">
      <c r="W94739" s="30"/>
    </row>
    <row r="94740" spans="23:23">
      <c r="W94740" s="30"/>
    </row>
    <row r="94741" spans="23:23">
      <c r="W94741" s="30"/>
    </row>
    <row r="94742" spans="23:23">
      <c r="W94742" s="30"/>
    </row>
    <row r="94743" spans="23:23">
      <c r="W94743" s="30"/>
    </row>
    <row r="94744" spans="23:23">
      <c r="W94744" s="30"/>
    </row>
    <row r="94745" spans="23:23">
      <c r="W94745" s="30"/>
    </row>
    <row r="94746" spans="23:23">
      <c r="W94746" s="30"/>
    </row>
    <row r="94747" spans="23:23">
      <c r="W94747" s="30"/>
    </row>
    <row r="94748" spans="23:23">
      <c r="W94748" s="30"/>
    </row>
    <row r="94749" spans="23:23">
      <c r="W94749" s="30"/>
    </row>
    <row r="94750" spans="23:23">
      <c r="W94750" s="30"/>
    </row>
    <row r="94751" spans="23:23">
      <c r="W94751" s="30"/>
    </row>
    <row r="94752" spans="23:23">
      <c r="W94752" s="30"/>
    </row>
    <row r="94753" spans="23:23">
      <c r="W94753" s="30"/>
    </row>
    <row r="94754" spans="23:23">
      <c r="W94754" s="30"/>
    </row>
    <row r="94755" spans="23:23">
      <c r="W94755" s="30"/>
    </row>
    <row r="94756" spans="23:23">
      <c r="W94756" s="30"/>
    </row>
    <row r="94757" spans="23:23">
      <c r="W94757" s="30"/>
    </row>
    <row r="94758" spans="23:23">
      <c r="W94758" s="30"/>
    </row>
    <row r="94759" spans="23:23">
      <c r="W94759" s="30"/>
    </row>
    <row r="94760" spans="23:23">
      <c r="W94760" s="30"/>
    </row>
    <row r="94761" spans="23:23">
      <c r="W94761" s="30"/>
    </row>
    <row r="94762" spans="23:23">
      <c r="W94762" s="30"/>
    </row>
    <row r="94763" spans="23:23">
      <c r="W94763" s="30"/>
    </row>
    <row r="94764" spans="23:23">
      <c r="W94764" s="30"/>
    </row>
    <row r="94765" spans="23:23">
      <c r="W94765" s="30"/>
    </row>
    <row r="94766" spans="23:23">
      <c r="W94766" s="30"/>
    </row>
    <row r="94767" spans="23:23">
      <c r="W94767" s="30"/>
    </row>
    <row r="94768" spans="23:23">
      <c r="W94768" s="30"/>
    </row>
    <row r="94769" spans="23:23">
      <c r="W94769" s="30"/>
    </row>
    <row r="94770" spans="23:23">
      <c r="W94770" s="30"/>
    </row>
    <row r="94771" spans="23:23">
      <c r="W94771" s="30"/>
    </row>
    <row r="94772" spans="23:23">
      <c r="W94772" s="30"/>
    </row>
    <row r="94773" spans="23:23">
      <c r="W94773" s="30"/>
    </row>
    <row r="94774" spans="23:23">
      <c r="W94774" s="30"/>
    </row>
    <row r="94775" spans="23:23">
      <c r="W94775" s="30"/>
    </row>
    <row r="94776" spans="23:23">
      <c r="W94776" s="30"/>
    </row>
    <row r="94777" spans="23:23">
      <c r="W94777" s="30"/>
    </row>
    <row r="94778" spans="23:23">
      <c r="W94778" s="30"/>
    </row>
    <row r="94779" spans="23:23">
      <c r="W94779" s="30"/>
    </row>
    <row r="94780" spans="23:23">
      <c r="W94780" s="30"/>
    </row>
    <row r="94781" spans="23:23">
      <c r="W94781" s="30"/>
    </row>
    <row r="94782" spans="23:23">
      <c r="W94782" s="30"/>
    </row>
    <row r="94783" spans="23:23">
      <c r="W94783" s="30"/>
    </row>
    <row r="94784" spans="23:23">
      <c r="W94784" s="30"/>
    </row>
    <row r="94785" spans="23:23">
      <c r="W94785" s="30"/>
    </row>
    <row r="94786" spans="23:23">
      <c r="W94786" s="30"/>
    </row>
    <row r="94787" spans="23:23">
      <c r="W94787" s="30"/>
    </row>
    <row r="94788" spans="23:23">
      <c r="W94788" s="30"/>
    </row>
    <row r="94789" spans="23:23">
      <c r="W94789" s="30"/>
    </row>
    <row r="94790" spans="23:23">
      <c r="W94790" s="30"/>
    </row>
    <row r="94791" spans="23:23">
      <c r="W94791" s="30"/>
    </row>
    <row r="94792" spans="23:23">
      <c r="W94792" s="30"/>
    </row>
    <row r="94793" spans="23:23">
      <c r="W94793" s="30"/>
    </row>
    <row r="94794" spans="23:23">
      <c r="W94794" s="30"/>
    </row>
    <row r="94795" spans="23:23">
      <c r="W94795" s="30"/>
    </row>
    <row r="94796" spans="23:23">
      <c r="W94796" s="30"/>
    </row>
    <row r="94797" spans="23:23">
      <c r="W94797" s="30"/>
    </row>
    <row r="94798" spans="23:23">
      <c r="W94798" s="30"/>
    </row>
    <row r="94799" spans="23:23">
      <c r="W94799" s="30"/>
    </row>
    <row r="94800" spans="23:23">
      <c r="W94800" s="30"/>
    </row>
    <row r="94801" spans="23:23">
      <c r="W94801" s="30"/>
    </row>
    <row r="94802" spans="23:23">
      <c r="W94802" s="30"/>
    </row>
    <row r="94803" spans="23:23">
      <c r="W94803" s="30"/>
    </row>
    <row r="94804" spans="23:23">
      <c r="W94804" s="30"/>
    </row>
    <row r="94805" spans="23:23">
      <c r="W94805" s="30"/>
    </row>
    <row r="94806" spans="23:23">
      <c r="W94806" s="30"/>
    </row>
    <row r="94807" spans="23:23">
      <c r="W94807" s="30"/>
    </row>
    <row r="94808" spans="23:23">
      <c r="W94808" s="30"/>
    </row>
    <row r="94809" spans="23:23">
      <c r="W94809" s="30"/>
    </row>
    <row r="94810" spans="23:23">
      <c r="W94810" s="30"/>
    </row>
    <row r="94811" spans="23:23">
      <c r="W94811" s="30"/>
    </row>
    <row r="94812" spans="23:23">
      <c r="W94812" s="30"/>
    </row>
    <row r="94813" spans="23:23">
      <c r="W94813" s="30"/>
    </row>
    <row r="94814" spans="23:23">
      <c r="W94814" s="30"/>
    </row>
    <row r="94815" spans="23:23">
      <c r="W94815" s="30"/>
    </row>
    <row r="94816" spans="23:23">
      <c r="W94816" s="30"/>
    </row>
    <row r="94817" spans="23:23">
      <c r="W94817" s="30"/>
    </row>
    <row r="94818" spans="23:23">
      <c r="W94818" s="30"/>
    </row>
    <row r="94819" spans="23:23">
      <c r="W94819" s="30"/>
    </row>
    <row r="94820" spans="23:23">
      <c r="W94820" s="30"/>
    </row>
    <row r="94821" spans="23:23">
      <c r="W94821" s="30"/>
    </row>
    <row r="94822" spans="23:23">
      <c r="W94822" s="30"/>
    </row>
    <row r="94823" spans="23:23">
      <c r="W94823" s="30"/>
    </row>
    <row r="94824" spans="23:23">
      <c r="W94824" s="30"/>
    </row>
    <row r="94825" spans="23:23">
      <c r="W94825" s="30"/>
    </row>
    <row r="94826" spans="23:23">
      <c r="W94826" s="30"/>
    </row>
    <row r="94827" spans="23:23">
      <c r="W94827" s="30"/>
    </row>
    <row r="94828" spans="23:23">
      <c r="W94828" s="30"/>
    </row>
    <row r="94829" spans="23:23">
      <c r="W94829" s="30"/>
    </row>
    <row r="94830" spans="23:23">
      <c r="W94830" s="30"/>
    </row>
    <row r="94831" spans="23:23">
      <c r="W94831" s="30"/>
    </row>
    <row r="94832" spans="23:23">
      <c r="W94832" s="30"/>
    </row>
    <row r="94833" spans="23:23">
      <c r="W94833" s="30"/>
    </row>
    <row r="94834" spans="23:23">
      <c r="W94834" s="30"/>
    </row>
    <row r="94835" spans="23:23">
      <c r="W94835" s="30"/>
    </row>
    <row r="94836" spans="23:23">
      <c r="W94836" s="30"/>
    </row>
    <row r="94837" spans="23:23">
      <c r="W94837" s="30"/>
    </row>
    <row r="94838" spans="23:23">
      <c r="W94838" s="30"/>
    </row>
    <row r="94839" spans="23:23">
      <c r="W94839" s="30"/>
    </row>
    <row r="94840" spans="23:23">
      <c r="W94840" s="30"/>
    </row>
    <row r="94841" spans="23:23">
      <c r="W94841" s="30"/>
    </row>
    <row r="94842" spans="23:23">
      <c r="W94842" s="30"/>
    </row>
    <row r="94843" spans="23:23">
      <c r="W94843" s="30"/>
    </row>
    <row r="94844" spans="23:23">
      <c r="W94844" s="30"/>
    </row>
    <row r="94845" spans="23:23">
      <c r="W94845" s="30"/>
    </row>
    <row r="94846" spans="23:23">
      <c r="W94846" s="30"/>
    </row>
    <row r="94847" spans="23:23">
      <c r="W94847" s="30"/>
    </row>
    <row r="94848" spans="23:23">
      <c r="W94848" s="30"/>
    </row>
    <row r="94849" spans="23:23">
      <c r="W94849" s="30"/>
    </row>
    <row r="94850" spans="23:23">
      <c r="W94850" s="30"/>
    </row>
    <row r="94851" spans="23:23">
      <c r="W94851" s="30"/>
    </row>
    <row r="94852" spans="23:23">
      <c r="W94852" s="30"/>
    </row>
    <row r="94853" spans="23:23">
      <c r="W94853" s="30"/>
    </row>
    <row r="94854" spans="23:23">
      <c r="W94854" s="30"/>
    </row>
    <row r="94855" spans="23:23">
      <c r="W94855" s="30"/>
    </row>
    <row r="94856" spans="23:23">
      <c r="W94856" s="30"/>
    </row>
    <row r="94857" spans="23:23">
      <c r="W94857" s="30"/>
    </row>
    <row r="94858" spans="23:23">
      <c r="W94858" s="30"/>
    </row>
    <row r="94859" spans="23:23">
      <c r="W94859" s="30"/>
    </row>
    <row r="94860" spans="23:23">
      <c r="W94860" s="30"/>
    </row>
    <row r="94861" spans="23:23">
      <c r="W94861" s="30"/>
    </row>
    <row r="94862" spans="23:23">
      <c r="W94862" s="30"/>
    </row>
    <row r="94863" spans="23:23">
      <c r="W94863" s="30"/>
    </row>
    <row r="94864" spans="23:23">
      <c r="W94864" s="30"/>
    </row>
    <row r="94865" spans="23:23">
      <c r="W94865" s="30"/>
    </row>
    <row r="94866" spans="23:23">
      <c r="W94866" s="30"/>
    </row>
    <row r="94867" spans="23:23">
      <c r="W94867" s="30"/>
    </row>
    <row r="94868" spans="23:23">
      <c r="W94868" s="30"/>
    </row>
    <row r="94869" spans="23:23">
      <c r="W94869" s="30"/>
    </row>
    <row r="94870" spans="23:23">
      <c r="W94870" s="30"/>
    </row>
    <row r="94871" spans="23:23">
      <c r="W94871" s="30"/>
    </row>
    <row r="94872" spans="23:23">
      <c r="W94872" s="30"/>
    </row>
    <row r="94873" spans="23:23">
      <c r="W94873" s="30"/>
    </row>
    <row r="94874" spans="23:23">
      <c r="W94874" s="30"/>
    </row>
    <row r="94875" spans="23:23">
      <c r="W94875" s="30"/>
    </row>
    <row r="94876" spans="23:23">
      <c r="W94876" s="30"/>
    </row>
    <row r="94877" spans="23:23">
      <c r="W94877" s="30"/>
    </row>
    <row r="94878" spans="23:23">
      <c r="W94878" s="30"/>
    </row>
    <row r="94879" spans="23:23">
      <c r="W94879" s="30"/>
    </row>
    <row r="94880" spans="23:23">
      <c r="W94880" s="30"/>
    </row>
    <row r="94881" spans="23:23">
      <c r="W94881" s="30"/>
    </row>
    <row r="94882" spans="23:23">
      <c r="W94882" s="30"/>
    </row>
    <row r="94883" spans="23:23">
      <c r="W94883" s="30"/>
    </row>
    <row r="94884" spans="23:23">
      <c r="W94884" s="30"/>
    </row>
    <row r="94885" spans="23:23">
      <c r="W94885" s="30"/>
    </row>
    <row r="94886" spans="23:23">
      <c r="W94886" s="30"/>
    </row>
    <row r="94887" spans="23:23">
      <c r="W94887" s="30"/>
    </row>
    <row r="94888" spans="23:23">
      <c r="W94888" s="30"/>
    </row>
    <row r="94889" spans="23:23">
      <c r="W94889" s="30"/>
    </row>
    <row r="94890" spans="23:23">
      <c r="W94890" s="30"/>
    </row>
    <row r="94891" spans="23:23">
      <c r="W94891" s="30"/>
    </row>
    <row r="94892" spans="23:23">
      <c r="W94892" s="30"/>
    </row>
    <row r="94893" spans="23:23">
      <c r="W94893" s="30"/>
    </row>
    <row r="94894" spans="23:23">
      <c r="W94894" s="30"/>
    </row>
    <row r="94895" spans="23:23">
      <c r="W94895" s="30"/>
    </row>
    <row r="94896" spans="23:23">
      <c r="W94896" s="30"/>
    </row>
    <row r="94897" spans="23:23">
      <c r="W94897" s="30"/>
    </row>
    <row r="94898" spans="23:23">
      <c r="W94898" s="30"/>
    </row>
    <row r="94899" spans="23:23">
      <c r="W94899" s="30"/>
    </row>
    <row r="94900" spans="23:23">
      <c r="W94900" s="30"/>
    </row>
    <row r="94901" spans="23:23">
      <c r="W94901" s="30"/>
    </row>
    <row r="94902" spans="23:23">
      <c r="W94902" s="30"/>
    </row>
    <row r="94903" spans="23:23">
      <c r="W94903" s="30"/>
    </row>
    <row r="94904" spans="23:23">
      <c r="W94904" s="30"/>
    </row>
    <row r="94905" spans="23:23">
      <c r="W94905" s="30"/>
    </row>
    <row r="94906" spans="23:23">
      <c r="W94906" s="30"/>
    </row>
    <row r="94907" spans="23:23">
      <c r="W94907" s="30"/>
    </row>
    <row r="94908" spans="23:23">
      <c r="W94908" s="30"/>
    </row>
    <row r="94909" spans="23:23">
      <c r="W94909" s="30"/>
    </row>
    <row r="94910" spans="23:23">
      <c r="W94910" s="30"/>
    </row>
    <row r="94911" spans="23:23">
      <c r="W94911" s="30"/>
    </row>
    <row r="94912" spans="23:23">
      <c r="W94912" s="30"/>
    </row>
    <row r="94913" spans="23:23">
      <c r="W94913" s="30"/>
    </row>
    <row r="94914" spans="23:23">
      <c r="W94914" s="30"/>
    </row>
    <row r="94915" spans="23:23">
      <c r="W94915" s="30"/>
    </row>
    <row r="94916" spans="23:23">
      <c r="W94916" s="30"/>
    </row>
    <row r="94917" spans="23:23">
      <c r="W94917" s="30"/>
    </row>
    <row r="94918" spans="23:23">
      <c r="W94918" s="30"/>
    </row>
    <row r="94919" spans="23:23">
      <c r="W94919" s="30"/>
    </row>
    <row r="94920" spans="23:23">
      <c r="W94920" s="30"/>
    </row>
    <row r="94921" spans="23:23">
      <c r="W94921" s="30"/>
    </row>
    <row r="94922" spans="23:23">
      <c r="W94922" s="30"/>
    </row>
    <row r="94923" spans="23:23">
      <c r="W94923" s="30"/>
    </row>
    <row r="94924" spans="23:23">
      <c r="W94924" s="30"/>
    </row>
    <row r="94925" spans="23:23">
      <c r="W94925" s="30"/>
    </row>
    <row r="94926" spans="23:23">
      <c r="W94926" s="30"/>
    </row>
    <row r="94927" spans="23:23">
      <c r="W94927" s="30"/>
    </row>
    <row r="94928" spans="23:23">
      <c r="W94928" s="30"/>
    </row>
    <row r="94929" spans="23:23">
      <c r="W94929" s="30"/>
    </row>
    <row r="94930" spans="23:23">
      <c r="W94930" s="30"/>
    </row>
    <row r="94931" spans="23:23">
      <c r="W94931" s="30"/>
    </row>
    <row r="94932" spans="23:23">
      <c r="W94932" s="30"/>
    </row>
    <row r="94933" spans="23:23">
      <c r="W94933" s="30"/>
    </row>
    <row r="94934" spans="23:23">
      <c r="W94934" s="30"/>
    </row>
    <row r="94935" spans="23:23">
      <c r="W94935" s="30"/>
    </row>
    <row r="94936" spans="23:23">
      <c r="W94936" s="30"/>
    </row>
    <row r="94937" spans="23:23">
      <c r="W94937" s="30"/>
    </row>
    <row r="94938" spans="23:23">
      <c r="W94938" s="30"/>
    </row>
    <row r="94939" spans="23:23">
      <c r="W94939" s="30"/>
    </row>
    <row r="94940" spans="23:23">
      <c r="W94940" s="30"/>
    </row>
    <row r="94941" spans="23:23">
      <c r="W94941" s="30"/>
    </row>
    <row r="94942" spans="23:23">
      <c r="W94942" s="30"/>
    </row>
    <row r="94943" spans="23:23">
      <c r="W94943" s="30"/>
    </row>
    <row r="94944" spans="23:23">
      <c r="W94944" s="30"/>
    </row>
    <row r="94945" spans="23:23">
      <c r="W94945" s="30"/>
    </row>
    <row r="94946" spans="23:23">
      <c r="W94946" s="30"/>
    </row>
    <row r="94947" spans="23:23">
      <c r="W94947" s="30"/>
    </row>
    <row r="94948" spans="23:23">
      <c r="W94948" s="30"/>
    </row>
    <row r="94949" spans="23:23">
      <c r="W94949" s="30"/>
    </row>
    <row r="94950" spans="23:23">
      <c r="W94950" s="30"/>
    </row>
    <row r="94951" spans="23:23">
      <c r="W94951" s="30"/>
    </row>
    <row r="94952" spans="23:23">
      <c r="W94952" s="30"/>
    </row>
    <row r="94953" spans="23:23">
      <c r="W94953" s="30"/>
    </row>
    <row r="94954" spans="23:23">
      <c r="W94954" s="30"/>
    </row>
    <row r="94955" spans="23:23">
      <c r="W94955" s="30"/>
    </row>
    <row r="94956" spans="23:23">
      <c r="W94956" s="30"/>
    </row>
    <row r="94957" spans="23:23">
      <c r="W94957" s="30"/>
    </row>
    <row r="94958" spans="23:23">
      <c r="W94958" s="30"/>
    </row>
    <row r="94959" spans="23:23">
      <c r="W94959" s="30"/>
    </row>
    <row r="94960" spans="23:23">
      <c r="W94960" s="30"/>
    </row>
    <row r="94961" spans="23:23">
      <c r="W94961" s="30"/>
    </row>
    <row r="94962" spans="23:23">
      <c r="W94962" s="30"/>
    </row>
    <row r="94963" spans="23:23">
      <c r="W94963" s="30"/>
    </row>
    <row r="94964" spans="23:23">
      <c r="W94964" s="30"/>
    </row>
    <row r="94965" spans="23:23">
      <c r="W94965" s="30"/>
    </row>
    <row r="94966" spans="23:23">
      <c r="W94966" s="30"/>
    </row>
    <row r="94967" spans="23:23">
      <c r="W94967" s="30"/>
    </row>
    <row r="94968" spans="23:23">
      <c r="W94968" s="30"/>
    </row>
    <row r="94969" spans="23:23">
      <c r="W94969" s="30"/>
    </row>
    <row r="94970" spans="23:23">
      <c r="W94970" s="30"/>
    </row>
    <row r="94971" spans="23:23">
      <c r="W94971" s="30"/>
    </row>
    <row r="94972" spans="23:23">
      <c r="W94972" s="30"/>
    </row>
    <row r="94973" spans="23:23">
      <c r="W94973" s="30"/>
    </row>
    <row r="94974" spans="23:23">
      <c r="W94974" s="30"/>
    </row>
    <row r="94975" spans="23:23">
      <c r="W94975" s="30"/>
    </row>
    <row r="94976" spans="23:23">
      <c r="W94976" s="30"/>
    </row>
    <row r="94977" spans="23:23">
      <c r="W94977" s="30"/>
    </row>
    <row r="94978" spans="23:23">
      <c r="W94978" s="30"/>
    </row>
    <row r="94979" spans="23:23">
      <c r="W94979" s="30"/>
    </row>
    <row r="94980" spans="23:23">
      <c r="W94980" s="30"/>
    </row>
    <row r="94981" spans="23:23">
      <c r="W94981" s="30"/>
    </row>
    <row r="94982" spans="23:23">
      <c r="W94982" s="30"/>
    </row>
    <row r="94983" spans="23:23">
      <c r="W94983" s="30"/>
    </row>
    <row r="94984" spans="23:23">
      <c r="W94984" s="30"/>
    </row>
    <row r="94985" spans="23:23">
      <c r="W94985" s="30"/>
    </row>
    <row r="94986" spans="23:23">
      <c r="W94986" s="30"/>
    </row>
    <row r="94987" spans="23:23">
      <c r="W94987" s="30"/>
    </row>
    <row r="94988" spans="23:23">
      <c r="W94988" s="30"/>
    </row>
    <row r="94989" spans="23:23">
      <c r="W94989" s="30"/>
    </row>
    <row r="94990" spans="23:23">
      <c r="W94990" s="30"/>
    </row>
    <row r="94991" spans="23:23">
      <c r="W94991" s="30"/>
    </row>
    <row r="94992" spans="23:23">
      <c r="W94992" s="30"/>
    </row>
    <row r="94993" spans="23:23">
      <c r="W94993" s="30"/>
    </row>
    <row r="94994" spans="23:23">
      <c r="W94994" s="30"/>
    </row>
    <row r="94995" spans="23:23">
      <c r="W94995" s="30"/>
    </row>
    <row r="94996" spans="23:23">
      <c r="W94996" s="30"/>
    </row>
    <row r="94997" spans="23:23">
      <c r="W94997" s="30"/>
    </row>
    <row r="94998" spans="23:23">
      <c r="W94998" s="30"/>
    </row>
    <row r="94999" spans="23:23">
      <c r="W94999" s="30"/>
    </row>
    <row r="95000" spans="23:23">
      <c r="W95000" s="30"/>
    </row>
    <row r="95001" spans="23:23">
      <c r="W95001" s="30"/>
    </row>
    <row r="95002" spans="23:23">
      <c r="W95002" s="30"/>
    </row>
    <row r="95003" spans="23:23">
      <c r="W95003" s="30"/>
    </row>
    <row r="95004" spans="23:23">
      <c r="W95004" s="30"/>
    </row>
    <row r="95005" spans="23:23">
      <c r="W95005" s="30"/>
    </row>
    <row r="95006" spans="23:23">
      <c r="W95006" s="30"/>
    </row>
    <row r="95007" spans="23:23">
      <c r="W95007" s="30"/>
    </row>
    <row r="95008" spans="23:23">
      <c r="W95008" s="30"/>
    </row>
    <row r="95009" spans="23:23">
      <c r="W95009" s="30"/>
    </row>
    <row r="95010" spans="23:23">
      <c r="W95010" s="30"/>
    </row>
    <row r="95011" spans="23:23">
      <c r="W95011" s="30"/>
    </row>
    <row r="95012" spans="23:23">
      <c r="W95012" s="30"/>
    </row>
    <row r="95013" spans="23:23">
      <c r="W95013" s="30"/>
    </row>
    <row r="95014" spans="23:23">
      <c r="W95014" s="30"/>
    </row>
    <row r="95015" spans="23:23">
      <c r="W95015" s="30"/>
    </row>
    <row r="95016" spans="23:23">
      <c r="W95016" s="30"/>
    </row>
    <row r="95017" spans="23:23">
      <c r="W95017" s="30"/>
    </row>
    <row r="95018" spans="23:23">
      <c r="W95018" s="30"/>
    </row>
    <row r="95019" spans="23:23">
      <c r="W95019" s="30"/>
    </row>
    <row r="95020" spans="23:23">
      <c r="W95020" s="30"/>
    </row>
    <row r="95021" spans="23:23">
      <c r="W95021" s="30"/>
    </row>
    <row r="95022" spans="23:23">
      <c r="W95022" s="30"/>
    </row>
    <row r="95023" spans="23:23">
      <c r="W95023" s="30"/>
    </row>
    <row r="95024" spans="23:23">
      <c r="W95024" s="30"/>
    </row>
    <row r="95025" spans="23:23">
      <c r="W95025" s="30"/>
    </row>
    <row r="95026" spans="23:23">
      <c r="W95026" s="30"/>
    </row>
    <row r="95027" spans="23:23">
      <c r="W95027" s="30"/>
    </row>
    <row r="95028" spans="23:23">
      <c r="W95028" s="30"/>
    </row>
    <row r="95029" spans="23:23">
      <c r="W95029" s="30"/>
    </row>
    <row r="95030" spans="23:23">
      <c r="W95030" s="30"/>
    </row>
    <row r="95031" spans="23:23">
      <c r="W95031" s="30"/>
    </row>
    <row r="95032" spans="23:23">
      <c r="W95032" s="30"/>
    </row>
    <row r="95033" spans="23:23">
      <c r="W95033" s="30"/>
    </row>
    <row r="95034" spans="23:23">
      <c r="W95034" s="30"/>
    </row>
    <row r="95035" spans="23:23">
      <c r="W95035" s="30"/>
    </row>
    <row r="95036" spans="23:23">
      <c r="W95036" s="30"/>
    </row>
    <row r="95037" spans="23:23">
      <c r="W95037" s="30"/>
    </row>
    <row r="95038" spans="23:23">
      <c r="W95038" s="30"/>
    </row>
    <row r="95039" spans="23:23">
      <c r="W95039" s="30"/>
    </row>
    <row r="95040" spans="23:23">
      <c r="W95040" s="30"/>
    </row>
    <row r="95041" spans="23:23">
      <c r="W95041" s="30"/>
    </row>
    <row r="95042" spans="23:23">
      <c r="W95042" s="30"/>
    </row>
    <row r="95043" spans="23:23">
      <c r="W95043" s="30"/>
    </row>
    <row r="95044" spans="23:23">
      <c r="W95044" s="30"/>
    </row>
    <row r="95045" spans="23:23">
      <c r="W95045" s="30"/>
    </row>
    <row r="95046" spans="23:23">
      <c r="W95046" s="30"/>
    </row>
    <row r="95047" spans="23:23">
      <c r="W95047" s="30"/>
    </row>
    <row r="95048" spans="23:23">
      <c r="W95048" s="30"/>
    </row>
    <row r="95049" spans="23:23">
      <c r="W95049" s="30"/>
    </row>
    <row r="95050" spans="23:23">
      <c r="W95050" s="30"/>
    </row>
    <row r="95051" spans="23:23">
      <c r="W95051" s="30"/>
    </row>
    <row r="95052" spans="23:23">
      <c r="W95052" s="30"/>
    </row>
    <row r="95053" spans="23:23">
      <c r="W95053" s="30"/>
    </row>
    <row r="95054" spans="23:23">
      <c r="W95054" s="30"/>
    </row>
    <row r="95055" spans="23:23">
      <c r="W95055" s="30"/>
    </row>
    <row r="95056" spans="23:23">
      <c r="W95056" s="30"/>
    </row>
    <row r="95057" spans="23:23">
      <c r="W95057" s="30"/>
    </row>
    <row r="95058" spans="23:23">
      <c r="W95058" s="30"/>
    </row>
    <row r="95059" spans="23:23">
      <c r="W95059" s="30"/>
    </row>
    <row r="95060" spans="23:23">
      <c r="W95060" s="30"/>
    </row>
    <row r="95061" spans="23:23">
      <c r="W95061" s="30"/>
    </row>
    <row r="95062" spans="23:23">
      <c r="W95062" s="30"/>
    </row>
    <row r="95063" spans="23:23">
      <c r="W95063" s="30"/>
    </row>
    <row r="95064" spans="23:23">
      <c r="W95064" s="30"/>
    </row>
    <row r="95065" spans="23:23">
      <c r="W95065" s="30"/>
    </row>
    <row r="95066" spans="23:23">
      <c r="W95066" s="30"/>
    </row>
    <row r="95067" spans="23:23">
      <c r="W95067" s="30"/>
    </row>
    <row r="95068" spans="23:23">
      <c r="W95068" s="30"/>
    </row>
    <row r="95069" spans="23:23">
      <c r="W95069" s="30"/>
    </row>
    <row r="95070" spans="23:23">
      <c r="W95070" s="30"/>
    </row>
    <row r="95071" spans="23:23">
      <c r="W95071" s="30"/>
    </row>
    <row r="95072" spans="23:23">
      <c r="W95072" s="30"/>
    </row>
    <row r="95073" spans="23:23">
      <c r="W95073" s="30"/>
    </row>
    <row r="95074" spans="23:23">
      <c r="W95074" s="30"/>
    </row>
    <row r="95075" spans="23:23">
      <c r="W95075" s="30"/>
    </row>
    <row r="95076" spans="23:23">
      <c r="W95076" s="30"/>
    </row>
    <row r="95077" spans="23:23">
      <c r="W95077" s="30"/>
    </row>
    <row r="95078" spans="23:23">
      <c r="W95078" s="30"/>
    </row>
    <row r="95079" spans="23:23">
      <c r="W95079" s="30"/>
    </row>
    <row r="95080" spans="23:23">
      <c r="W95080" s="30"/>
    </row>
    <row r="95081" spans="23:23">
      <c r="W95081" s="30"/>
    </row>
    <row r="95082" spans="23:23">
      <c r="W95082" s="30"/>
    </row>
    <row r="95083" spans="23:23">
      <c r="W95083" s="30"/>
    </row>
    <row r="95084" spans="23:23">
      <c r="W95084" s="30"/>
    </row>
    <row r="95085" spans="23:23">
      <c r="W95085" s="30"/>
    </row>
    <row r="95086" spans="23:23">
      <c r="W95086" s="30"/>
    </row>
    <row r="95087" spans="23:23">
      <c r="W95087" s="30"/>
    </row>
    <row r="95088" spans="23:23">
      <c r="W95088" s="30"/>
    </row>
    <row r="95089" spans="23:23">
      <c r="W95089" s="30"/>
    </row>
    <row r="95090" spans="23:23">
      <c r="W95090" s="30"/>
    </row>
    <row r="95091" spans="23:23">
      <c r="W95091" s="30"/>
    </row>
    <row r="95092" spans="23:23">
      <c r="W95092" s="30"/>
    </row>
    <row r="95093" spans="23:23">
      <c r="W95093" s="30"/>
    </row>
    <row r="95094" spans="23:23">
      <c r="W95094" s="30"/>
    </row>
    <row r="95095" spans="23:23">
      <c r="W95095" s="30"/>
    </row>
    <row r="95096" spans="23:23">
      <c r="W95096" s="30"/>
    </row>
    <row r="95097" spans="23:23">
      <c r="W95097" s="30"/>
    </row>
    <row r="95098" spans="23:23">
      <c r="W95098" s="30"/>
    </row>
    <row r="95099" spans="23:23">
      <c r="W95099" s="30"/>
    </row>
    <row r="95100" spans="23:23">
      <c r="W95100" s="30"/>
    </row>
    <row r="95101" spans="23:23">
      <c r="W95101" s="30"/>
    </row>
    <row r="95102" spans="23:23">
      <c r="W95102" s="30"/>
    </row>
    <row r="95103" spans="23:23">
      <c r="W95103" s="30"/>
    </row>
    <row r="95104" spans="23:23">
      <c r="W95104" s="30"/>
    </row>
    <row r="95105" spans="23:23">
      <c r="W95105" s="30"/>
    </row>
    <row r="95106" spans="23:23">
      <c r="W95106" s="30"/>
    </row>
    <row r="95107" spans="23:23">
      <c r="W95107" s="30"/>
    </row>
    <row r="95108" spans="23:23">
      <c r="W95108" s="30"/>
    </row>
    <row r="95109" spans="23:23">
      <c r="W95109" s="30"/>
    </row>
    <row r="95110" spans="23:23">
      <c r="W95110" s="30"/>
    </row>
    <row r="95111" spans="23:23">
      <c r="W95111" s="30"/>
    </row>
    <row r="95112" spans="23:23">
      <c r="W95112" s="30"/>
    </row>
    <row r="95113" spans="23:23">
      <c r="W95113" s="30"/>
    </row>
    <row r="95114" spans="23:23">
      <c r="W95114" s="30"/>
    </row>
    <row r="95115" spans="23:23">
      <c r="W95115" s="30"/>
    </row>
    <row r="95116" spans="23:23">
      <c r="W95116" s="30"/>
    </row>
    <row r="95117" spans="23:23">
      <c r="W95117" s="30"/>
    </row>
    <row r="95118" spans="23:23">
      <c r="W95118" s="30"/>
    </row>
    <row r="95119" spans="23:23">
      <c r="W95119" s="30"/>
    </row>
    <row r="95120" spans="23:23">
      <c r="W95120" s="30"/>
    </row>
    <row r="95121" spans="23:23">
      <c r="W95121" s="30"/>
    </row>
    <row r="95122" spans="23:23">
      <c r="W95122" s="30"/>
    </row>
    <row r="95123" spans="23:23">
      <c r="W95123" s="30"/>
    </row>
    <row r="95124" spans="23:23">
      <c r="W95124" s="30"/>
    </row>
    <row r="95125" spans="23:23">
      <c r="W95125" s="30"/>
    </row>
    <row r="95126" spans="23:23">
      <c r="W95126" s="30"/>
    </row>
    <row r="95127" spans="23:23">
      <c r="W95127" s="30"/>
    </row>
    <row r="95128" spans="23:23">
      <c r="W95128" s="30"/>
    </row>
    <row r="95129" spans="23:23">
      <c r="W95129" s="30"/>
    </row>
    <row r="95130" spans="23:23">
      <c r="W95130" s="30"/>
    </row>
    <row r="95131" spans="23:23">
      <c r="W95131" s="30"/>
    </row>
    <row r="95132" spans="23:23">
      <c r="W95132" s="30"/>
    </row>
    <row r="95133" spans="23:23">
      <c r="W95133" s="30"/>
    </row>
    <row r="95134" spans="23:23">
      <c r="W95134" s="30"/>
    </row>
    <row r="95135" spans="23:23">
      <c r="W95135" s="30"/>
    </row>
    <row r="95136" spans="23:23">
      <c r="W95136" s="30"/>
    </row>
    <row r="95137" spans="23:23">
      <c r="W95137" s="30"/>
    </row>
    <row r="95138" spans="23:23">
      <c r="W95138" s="30"/>
    </row>
    <row r="95139" spans="23:23">
      <c r="W95139" s="30"/>
    </row>
    <row r="95140" spans="23:23">
      <c r="W95140" s="30"/>
    </row>
    <row r="95141" spans="23:23">
      <c r="W95141" s="30"/>
    </row>
    <row r="95142" spans="23:23">
      <c r="W95142" s="30"/>
    </row>
    <row r="95143" spans="23:23">
      <c r="W95143" s="30"/>
    </row>
    <row r="95144" spans="23:23">
      <c r="W95144" s="30"/>
    </row>
    <row r="95145" spans="23:23">
      <c r="W95145" s="30"/>
    </row>
    <row r="95146" spans="23:23">
      <c r="W95146" s="30"/>
    </row>
    <row r="95147" spans="23:23">
      <c r="W95147" s="30"/>
    </row>
    <row r="95148" spans="23:23">
      <c r="W95148" s="30"/>
    </row>
    <row r="95149" spans="23:23">
      <c r="W95149" s="30"/>
    </row>
    <row r="95150" spans="23:23">
      <c r="W95150" s="30"/>
    </row>
    <row r="95151" spans="23:23">
      <c r="W95151" s="30"/>
    </row>
    <row r="95152" spans="23:23">
      <c r="W95152" s="30"/>
    </row>
    <row r="95153" spans="23:23">
      <c r="W95153" s="30"/>
    </row>
    <row r="95154" spans="23:23">
      <c r="W95154" s="30"/>
    </row>
    <row r="95155" spans="23:23">
      <c r="W95155" s="30"/>
    </row>
    <row r="95156" spans="23:23">
      <c r="W95156" s="30"/>
    </row>
    <row r="95157" spans="23:23">
      <c r="W95157" s="30"/>
    </row>
    <row r="95158" spans="23:23">
      <c r="W95158" s="30"/>
    </row>
    <row r="95159" spans="23:23">
      <c r="W95159" s="30"/>
    </row>
    <row r="95160" spans="23:23">
      <c r="W95160" s="30"/>
    </row>
    <row r="95161" spans="23:23">
      <c r="W95161" s="30"/>
    </row>
    <row r="95162" spans="23:23">
      <c r="W95162" s="30"/>
    </row>
    <row r="95163" spans="23:23">
      <c r="W95163" s="30"/>
    </row>
    <row r="95164" spans="23:23">
      <c r="W95164" s="30"/>
    </row>
    <row r="95165" spans="23:23">
      <c r="W95165" s="30"/>
    </row>
    <row r="95166" spans="23:23">
      <c r="W95166" s="30"/>
    </row>
    <row r="95167" spans="23:23">
      <c r="W95167" s="30"/>
    </row>
    <row r="95168" spans="23:23">
      <c r="W95168" s="30"/>
    </row>
    <row r="95169" spans="23:23">
      <c r="W95169" s="30"/>
    </row>
    <row r="95170" spans="23:23">
      <c r="W95170" s="30"/>
    </row>
    <row r="95171" spans="23:23">
      <c r="W95171" s="30"/>
    </row>
    <row r="95172" spans="23:23">
      <c r="W95172" s="30"/>
    </row>
    <row r="95173" spans="23:23">
      <c r="W95173" s="30"/>
    </row>
    <row r="95174" spans="23:23">
      <c r="W95174" s="30"/>
    </row>
    <row r="95175" spans="23:23">
      <c r="W95175" s="30"/>
    </row>
    <row r="95176" spans="23:23">
      <c r="W95176" s="30"/>
    </row>
    <row r="95177" spans="23:23">
      <c r="W95177" s="30"/>
    </row>
    <row r="95178" spans="23:23">
      <c r="W95178" s="30"/>
    </row>
    <row r="95179" spans="23:23">
      <c r="W95179" s="30"/>
    </row>
    <row r="95180" spans="23:23">
      <c r="W95180" s="30"/>
    </row>
    <row r="95181" spans="23:23">
      <c r="W95181" s="30"/>
    </row>
    <row r="95182" spans="23:23">
      <c r="W95182" s="30"/>
    </row>
    <row r="95183" spans="23:23">
      <c r="W95183" s="30"/>
    </row>
    <row r="95184" spans="23:23">
      <c r="W95184" s="30"/>
    </row>
    <row r="95185" spans="23:23">
      <c r="W95185" s="30"/>
    </row>
    <row r="95186" spans="23:23">
      <c r="W95186" s="30"/>
    </row>
    <row r="95187" spans="23:23">
      <c r="W95187" s="30"/>
    </row>
    <row r="95188" spans="23:23">
      <c r="W95188" s="30"/>
    </row>
    <row r="95189" spans="23:23">
      <c r="W95189" s="30"/>
    </row>
    <row r="95190" spans="23:23">
      <c r="W95190" s="30"/>
    </row>
    <row r="95191" spans="23:23">
      <c r="W95191" s="30"/>
    </row>
    <row r="95192" spans="23:23">
      <c r="W95192" s="30"/>
    </row>
    <row r="95193" spans="23:23">
      <c r="W95193" s="30"/>
    </row>
    <row r="95194" spans="23:23">
      <c r="W95194" s="30"/>
    </row>
    <row r="95195" spans="23:23">
      <c r="W95195" s="30"/>
    </row>
    <row r="95196" spans="23:23">
      <c r="W95196" s="30"/>
    </row>
    <row r="95197" spans="23:23">
      <c r="W95197" s="30"/>
    </row>
    <row r="95198" spans="23:23">
      <c r="W95198" s="30"/>
    </row>
    <row r="95199" spans="23:23">
      <c r="W95199" s="30"/>
    </row>
    <row r="95200" spans="23:23">
      <c r="W95200" s="30"/>
    </row>
    <row r="95201" spans="23:23">
      <c r="W95201" s="30"/>
    </row>
    <row r="95202" spans="23:23">
      <c r="W95202" s="30"/>
    </row>
    <row r="95203" spans="23:23">
      <c r="W95203" s="30"/>
    </row>
    <row r="95204" spans="23:23">
      <c r="W95204" s="30"/>
    </row>
    <row r="95205" spans="23:23">
      <c r="W95205" s="30"/>
    </row>
    <row r="95206" spans="23:23">
      <c r="W95206" s="30"/>
    </row>
    <row r="95207" spans="23:23">
      <c r="W95207" s="30"/>
    </row>
    <row r="95208" spans="23:23">
      <c r="W95208" s="30"/>
    </row>
    <row r="95209" spans="23:23">
      <c r="W95209" s="30"/>
    </row>
    <row r="95210" spans="23:23">
      <c r="W95210" s="30"/>
    </row>
    <row r="95211" spans="23:23">
      <c r="W95211" s="30"/>
    </row>
    <row r="95212" spans="23:23">
      <c r="W95212" s="30"/>
    </row>
    <row r="95213" spans="23:23">
      <c r="W95213" s="30"/>
    </row>
    <row r="95214" spans="23:23">
      <c r="W95214" s="30"/>
    </row>
    <row r="95215" spans="23:23">
      <c r="W95215" s="30"/>
    </row>
    <row r="95216" spans="23:23">
      <c r="W95216" s="30"/>
    </row>
    <row r="95217" spans="23:23">
      <c r="W95217" s="30"/>
    </row>
    <row r="95218" spans="23:23">
      <c r="W95218" s="30"/>
    </row>
    <row r="95219" spans="23:23">
      <c r="W95219" s="30"/>
    </row>
    <row r="95220" spans="23:23">
      <c r="W95220" s="30"/>
    </row>
    <row r="95221" spans="23:23">
      <c r="W95221" s="30"/>
    </row>
    <row r="95222" spans="23:23">
      <c r="W95222" s="30"/>
    </row>
    <row r="95223" spans="23:23">
      <c r="W95223" s="30"/>
    </row>
    <row r="95224" spans="23:23">
      <c r="W95224" s="30"/>
    </row>
    <row r="95225" spans="23:23">
      <c r="W95225" s="30"/>
    </row>
    <row r="95226" spans="23:23">
      <c r="W95226" s="30"/>
    </row>
    <row r="95227" spans="23:23">
      <c r="W95227" s="30"/>
    </row>
    <row r="95228" spans="23:23">
      <c r="W95228" s="30"/>
    </row>
    <row r="95229" spans="23:23">
      <c r="W95229" s="30"/>
    </row>
    <row r="95230" spans="23:23">
      <c r="W95230" s="30"/>
    </row>
    <row r="95231" spans="23:23">
      <c r="W95231" s="30"/>
    </row>
    <row r="95232" spans="23:23">
      <c r="W95232" s="30"/>
    </row>
    <row r="95233" spans="23:23">
      <c r="W95233" s="30"/>
    </row>
    <row r="95234" spans="23:23">
      <c r="W95234" s="30"/>
    </row>
    <row r="95235" spans="23:23">
      <c r="W95235" s="30"/>
    </row>
    <row r="95236" spans="23:23">
      <c r="W95236" s="30"/>
    </row>
    <row r="95237" spans="23:23">
      <c r="W95237" s="30"/>
    </row>
    <row r="95238" spans="23:23">
      <c r="W95238" s="30"/>
    </row>
    <row r="95239" spans="23:23">
      <c r="W95239" s="30"/>
    </row>
    <row r="95240" spans="23:23">
      <c r="W95240" s="30"/>
    </row>
    <row r="95241" spans="23:23">
      <c r="W95241" s="30"/>
    </row>
    <row r="95242" spans="23:23">
      <c r="W95242" s="30"/>
    </row>
    <row r="95243" spans="23:23">
      <c r="W95243" s="30"/>
    </row>
    <row r="95244" spans="23:23">
      <c r="W95244" s="30"/>
    </row>
    <row r="95245" spans="23:23">
      <c r="W95245" s="30"/>
    </row>
    <row r="95246" spans="23:23">
      <c r="W95246" s="30"/>
    </row>
    <row r="95247" spans="23:23">
      <c r="W95247" s="30"/>
    </row>
    <row r="95248" spans="23:23">
      <c r="W95248" s="30"/>
    </row>
    <row r="95249" spans="23:23">
      <c r="W95249" s="30"/>
    </row>
    <row r="95250" spans="23:23">
      <c r="W95250" s="30"/>
    </row>
    <row r="95251" spans="23:23">
      <c r="W95251" s="30"/>
    </row>
    <row r="95252" spans="23:23">
      <c r="W95252" s="30"/>
    </row>
    <row r="95253" spans="23:23">
      <c r="W95253" s="30"/>
    </row>
    <row r="95254" spans="23:23">
      <c r="W95254" s="30"/>
    </row>
    <row r="95255" spans="23:23">
      <c r="W95255" s="30"/>
    </row>
    <row r="95256" spans="23:23">
      <c r="W95256" s="30"/>
    </row>
    <row r="95257" spans="23:23">
      <c r="W95257" s="30"/>
    </row>
    <row r="95258" spans="23:23">
      <c r="W95258" s="30"/>
    </row>
    <row r="95259" spans="23:23">
      <c r="W95259" s="30"/>
    </row>
    <row r="95260" spans="23:23">
      <c r="W95260" s="30"/>
    </row>
    <row r="95261" spans="23:23">
      <c r="W95261" s="30"/>
    </row>
    <row r="95262" spans="23:23">
      <c r="W95262" s="30"/>
    </row>
    <row r="95263" spans="23:23">
      <c r="W95263" s="30"/>
    </row>
    <row r="95264" spans="23:23">
      <c r="W95264" s="30"/>
    </row>
    <row r="95265" spans="23:23">
      <c r="W95265" s="30"/>
    </row>
    <row r="95266" spans="23:23">
      <c r="W95266" s="30"/>
    </row>
    <row r="95267" spans="23:23">
      <c r="W95267" s="30"/>
    </row>
    <row r="95268" spans="23:23">
      <c r="W95268" s="30"/>
    </row>
    <row r="95269" spans="23:23">
      <c r="W95269" s="30"/>
    </row>
    <row r="95270" spans="23:23">
      <c r="W95270" s="30"/>
    </row>
    <row r="95271" spans="23:23">
      <c r="W95271" s="30"/>
    </row>
    <row r="95272" spans="23:23">
      <c r="W95272" s="30"/>
    </row>
    <row r="95273" spans="23:23">
      <c r="W95273" s="30"/>
    </row>
    <row r="95274" spans="23:23">
      <c r="W95274" s="30"/>
    </row>
    <row r="95275" spans="23:23">
      <c r="W95275" s="30"/>
    </row>
    <row r="95276" spans="23:23">
      <c r="W95276" s="30"/>
    </row>
    <row r="95277" spans="23:23">
      <c r="W95277" s="30"/>
    </row>
    <row r="95278" spans="23:23">
      <c r="W95278" s="30"/>
    </row>
    <row r="95279" spans="23:23">
      <c r="W95279" s="30"/>
    </row>
    <row r="95280" spans="23:23">
      <c r="W95280" s="30"/>
    </row>
    <row r="95281" spans="23:23">
      <c r="W95281" s="30"/>
    </row>
    <row r="95282" spans="23:23">
      <c r="W95282" s="30"/>
    </row>
    <row r="95283" spans="23:23">
      <c r="W95283" s="30"/>
    </row>
    <row r="95284" spans="23:23">
      <c r="W95284" s="30"/>
    </row>
    <row r="95285" spans="23:23">
      <c r="W95285" s="30"/>
    </row>
    <row r="95286" spans="23:23">
      <c r="W95286" s="30"/>
    </row>
    <row r="95287" spans="23:23">
      <c r="W95287" s="30"/>
    </row>
    <row r="95288" spans="23:23">
      <c r="W95288" s="30"/>
    </row>
    <row r="95289" spans="23:23">
      <c r="W95289" s="30"/>
    </row>
    <row r="95290" spans="23:23">
      <c r="W95290" s="30"/>
    </row>
    <row r="95291" spans="23:23">
      <c r="W95291" s="30"/>
    </row>
    <row r="95292" spans="23:23">
      <c r="W95292" s="30"/>
    </row>
    <row r="95293" spans="23:23">
      <c r="W95293" s="30"/>
    </row>
    <row r="95294" spans="23:23">
      <c r="W95294" s="30"/>
    </row>
    <row r="95295" spans="23:23">
      <c r="W95295" s="30"/>
    </row>
    <row r="95296" spans="23:23">
      <c r="W95296" s="30"/>
    </row>
    <row r="95297" spans="23:23">
      <c r="W95297" s="30"/>
    </row>
    <row r="95298" spans="23:23">
      <c r="W95298" s="30"/>
    </row>
    <row r="95299" spans="23:23">
      <c r="W95299" s="30"/>
    </row>
    <row r="95300" spans="23:23">
      <c r="W95300" s="30"/>
    </row>
    <row r="95301" spans="23:23">
      <c r="W95301" s="30"/>
    </row>
    <row r="95302" spans="23:23">
      <c r="W95302" s="30"/>
    </row>
    <row r="95303" spans="23:23">
      <c r="W95303" s="30"/>
    </row>
    <row r="95304" spans="23:23">
      <c r="W95304" s="30"/>
    </row>
    <row r="95305" spans="23:23">
      <c r="W95305" s="30"/>
    </row>
    <row r="95306" spans="23:23">
      <c r="W95306" s="30"/>
    </row>
    <row r="95307" spans="23:23">
      <c r="W95307" s="30"/>
    </row>
    <row r="95308" spans="23:23">
      <c r="W95308" s="30"/>
    </row>
    <row r="95309" spans="23:23">
      <c r="W95309" s="30"/>
    </row>
    <row r="95310" spans="23:23">
      <c r="W95310" s="30"/>
    </row>
    <row r="95311" spans="23:23">
      <c r="W95311" s="30"/>
    </row>
    <row r="95312" spans="23:23">
      <c r="W95312" s="30"/>
    </row>
    <row r="95313" spans="23:23">
      <c r="W95313" s="30"/>
    </row>
    <row r="95314" spans="23:23">
      <c r="W95314" s="30"/>
    </row>
    <row r="95315" spans="23:23">
      <c r="W95315" s="30"/>
    </row>
    <row r="95316" spans="23:23">
      <c r="W95316" s="30"/>
    </row>
    <row r="95317" spans="23:23">
      <c r="W95317" s="30"/>
    </row>
    <row r="95318" spans="23:23">
      <c r="W95318" s="30"/>
    </row>
    <row r="95319" spans="23:23">
      <c r="W95319" s="30"/>
    </row>
    <row r="95320" spans="23:23">
      <c r="W95320" s="30"/>
    </row>
    <row r="95321" spans="23:23">
      <c r="W95321" s="30"/>
    </row>
    <row r="95322" spans="23:23">
      <c r="W95322" s="30"/>
    </row>
    <row r="95323" spans="23:23">
      <c r="W95323" s="30"/>
    </row>
    <row r="95324" spans="23:23">
      <c r="W95324" s="30"/>
    </row>
    <row r="95325" spans="23:23">
      <c r="W95325" s="30"/>
    </row>
    <row r="95326" spans="23:23">
      <c r="W95326" s="30"/>
    </row>
    <row r="95327" spans="23:23">
      <c r="W95327" s="30"/>
    </row>
    <row r="95328" spans="23:23">
      <c r="W95328" s="30"/>
    </row>
    <row r="95329" spans="23:23">
      <c r="W95329" s="30"/>
    </row>
    <row r="95330" spans="23:23">
      <c r="W95330" s="30"/>
    </row>
    <row r="95331" spans="23:23">
      <c r="W95331" s="30"/>
    </row>
    <row r="95332" spans="23:23">
      <c r="W95332" s="30"/>
    </row>
    <row r="95333" spans="23:23">
      <c r="W95333" s="30"/>
    </row>
    <row r="95334" spans="23:23">
      <c r="W95334" s="30"/>
    </row>
    <row r="95335" spans="23:23">
      <c r="W95335" s="30"/>
    </row>
    <row r="95336" spans="23:23">
      <c r="W95336" s="30"/>
    </row>
    <row r="95337" spans="23:23">
      <c r="W95337" s="30"/>
    </row>
    <row r="95338" spans="23:23">
      <c r="W95338" s="30"/>
    </row>
    <row r="95339" spans="23:23">
      <c r="W95339" s="30"/>
    </row>
    <row r="95340" spans="23:23">
      <c r="W95340" s="30"/>
    </row>
    <row r="95341" spans="23:23">
      <c r="W95341" s="30"/>
    </row>
    <row r="95342" spans="23:23">
      <c r="W95342" s="30"/>
    </row>
    <row r="95343" spans="23:23">
      <c r="W95343" s="30"/>
    </row>
    <row r="95344" spans="23:23">
      <c r="W95344" s="30"/>
    </row>
    <row r="95345" spans="23:23">
      <c r="W95345" s="30"/>
    </row>
    <row r="95346" spans="23:23">
      <c r="W95346" s="30"/>
    </row>
    <row r="95347" spans="23:23">
      <c r="W95347" s="30"/>
    </row>
    <row r="95348" spans="23:23">
      <c r="W95348" s="30"/>
    </row>
    <row r="95349" spans="23:23">
      <c r="W95349" s="30"/>
    </row>
    <row r="95350" spans="23:23">
      <c r="W95350" s="30"/>
    </row>
    <row r="95351" spans="23:23">
      <c r="W95351" s="30"/>
    </row>
    <row r="95352" spans="23:23">
      <c r="W95352" s="30"/>
    </row>
    <row r="95353" spans="23:23">
      <c r="W95353" s="30"/>
    </row>
    <row r="95354" spans="23:23">
      <c r="W95354" s="30"/>
    </row>
    <row r="95355" spans="23:23">
      <c r="W95355" s="30"/>
    </row>
    <row r="95356" spans="23:23">
      <c r="W95356" s="30"/>
    </row>
    <row r="95357" spans="23:23">
      <c r="W95357" s="30"/>
    </row>
    <row r="95358" spans="23:23">
      <c r="W95358" s="30"/>
    </row>
    <row r="95359" spans="23:23">
      <c r="W95359" s="30"/>
    </row>
    <row r="95360" spans="23:23">
      <c r="W95360" s="30"/>
    </row>
    <row r="95361" spans="23:23">
      <c r="W95361" s="30"/>
    </row>
    <row r="95362" spans="23:23">
      <c r="W95362" s="30"/>
    </row>
    <row r="95363" spans="23:23">
      <c r="W95363" s="30"/>
    </row>
    <row r="95364" spans="23:23">
      <c r="W95364" s="30"/>
    </row>
    <row r="95365" spans="23:23">
      <c r="W95365" s="30"/>
    </row>
    <row r="95366" spans="23:23">
      <c r="W95366" s="30"/>
    </row>
    <row r="95367" spans="23:23">
      <c r="W95367" s="30"/>
    </row>
    <row r="95368" spans="23:23">
      <c r="W95368" s="30"/>
    </row>
    <row r="95369" spans="23:23">
      <c r="W95369" s="30"/>
    </row>
    <row r="95370" spans="23:23">
      <c r="W95370" s="30"/>
    </row>
    <row r="95371" spans="23:23">
      <c r="W95371" s="30"/>
    </row>
    <row r="95372" spans="23:23">
      <c r="W95372" s="30"/>
    </row>
    <row r="95373" spans="23:23">
      <c r="W95373" s="30"/>
    </row>
    <row r="95374" spans="23:23">
      <c r="W95374" s="30"/>
    </row>
    <row r="95375" spans="23:23">
      <c r="W95375" s="30"/>
    </row>
    <row r="95376" spans="23:23">
      <c r="W95376" s="30"/>
    </row>
    <row r="95377" spans="23:23">
      <c r="W95377" s="30"/>
    </row>
    <row r="95378" spans="23:23">
      <c r="W95378" s="30"/>
    </row>
    <row r="95379" spans="23:23">
      <c r="W95379" s="30"/>
    </row>
    <row r="95380" spans="23:23">
      <c r="W95380" s="30"/>
    </row>
    <row r="95381" spans="23:23">
      <c r="W95381" s="30"/>
    </row>
    <row r="95382" spans="23:23">
      <c r="W95382" s="30"/>
    </row>
    <row r="95383" spans="23:23">
      <c r="W95383" s="30"/>
    </row>
    <row r="95384" spans="23:23">
      <c r="W95384" s="30"/>
    </row>
    <row r="95385" spans="23:23">
      <c r="W95385" s="30"/>
    </row>
    <row r="95386" spans="23:23">
      <c r="W95386" s="30"/>
    </row>
    <row r="95387" spans="23:23">
      <c r="W95387" s="30"/>
    </row>
    <row r="95388" spans="23:23">
      <c r="W95388" s="30"/>
    </row>
    <row r="95389" spans="23:23">
      <c r="W95389" s="30"/>
    </row>
    <row r="95390" spans="23:23">
      <c r="W95390" s="30"/>
    </row>
    <row r="95391" spans="23:23">
      <c r="W95391" s="30"/>
    </row>
    <row r="95392" spans="23:23">
      <c r="W95392" s="30"/>
    </row>
    <row r="95393" spans="23:23">
      <c r="W95393" s="30"/>
    </row>
    <row r="95394" spans="23:23">
      <c r="W95394" s="30"/>
    </row>
    <row r="95395" spans="23:23">
      <c r="W95395" s="30"/>
    </row>
    <row r="95396" spans="23:23">
      <c r="W95396" s="30"/>
    </row>
    <row r="95397" spans="23:23">
      <c r="W95397" s="30"/>
    </row>
    <row r="95398" spans="23:23">
      <c r="W95398" s="30"/>
    </row>
    <row r="95399" spans="23:23">
      <c r="W95399" s="30"/>
    </row>
    <row r="95400" spans="23:23">
      <c r="W95400" s="30"/>
    </row>
    <row r="95401" spans="23:23">
      <c r="W95401" s="30"/>
    </row>
    <row r="95402" spans="23:23">
      <c r="W95402" s="30"/>
    </row>
    <row r="95403" spans="23:23">
      <c r="W95403" s="30"/>
    </row>
    <row r="95404" spans="23:23">
      <c r="W95404" s="30"/>
    </row>
    <row r="95405" spans="23:23">
      <c r="W95405" s="30"/>
    </row>
    <row r="95406" spans="23:23">
      <c r="W95406" s="30"/>
    </row>
    <row r="95407" spans="23:23">
      <c r="W95407" s="30"/>
    </row>
    <row r="95408" spans="23:23">
      <c r="W95408" s="30"/>
    </row>
    <row r="95409" spans="23:23">
      <c r="W95409" s="30"/>
    </row>
    <row r="95410" spans="23:23">
      <c r="W95410" s="30"/>
    </row>
    <row r="95411" spans="23:23">
      <c r="W95411" s="30"/>
    </row>
    <row r="95412" spans="23:23">
      <c r="W95412" s="30"/>
    </row>
    <row r="95413" spans="23:23">
      <c r="W95413" s="30"/>
    </row>
    <row r="95414" spans="23:23">
      <c r="W95414" s="30"/>
    </row>
    <row r="95415" spans="23:23">
      <c r="W95415" s="30"/>
    </row>
    <row r="95416" spans="23:23">
      <c r="W95416" s="30"/>
    </row>
    <row r="95417" spans="23:23">
      <c r="W95417" s="30"/>
    </row>
    <row r="95418" spans="23:23">
      <c r="W95418" s="30"/>
    </row>
    <row r="95419" spans="23:23">
      <c r="W95419" s="30"/>
    </row>
    <row r="95420" spans="23:23">
      <c r="W95420" s="30"/>
    </row>
    <row r="95421" spans="23:23">
      <c r="W95421" s="30"/>
    </row>
    <row r="95422" spans="23:23">
      <c r="W95422" s="30"/>
    </row>
    <row r="95423" spans="23:23">
      <c r="W95423" s="30"/>
    </row>
    <row r="95424" spans="23:23">
      <c r="W95424" s="30"/>
    </row>
    <row r="95425" spans="23:23">
      <c r="W95425" s="30"/>
    </row>
    <row r="95426" spans="23:23">
      <c r="W95426" s="30"/>
    </row>
    <row r="95427" spans="23:23">
      <c r="W95427" s="30"/>
    </row>
    <row r="95428" spans="23:23">
      <c r="W95428" s="30"/>
    </row>
    <row r="95429" spans="23:23">
      <c r="W95429" s="30"/>
    </row>
    <row r="95430" spans="23:23">
      <c r="W95430" s="30"/>
    </row>
    <row r="95431" spans="23:23">
      <c r="W95431" s="30"/>
    </row>
    <row r="95432" spans="23:23">
      <c r="W95432" s="30"/>
    </row>
    <row r="95433" spans="23:23">
      <c r="W95433" s="30"/>
    </row>
    <row r="95434" spans="23:23">
      <c r="W95434" s="30"/>
    </row>
    <row r="95435" spans="23:23">
      <c r="W95435" s="30"/>
    </row>
    <row r="95436" spans="23:23">
      <c r="W95436" s="30"/>
    </row>
    <row r="95437" spans="23:23">
      <c r="W95437" s="30"/>
    </row>
    <row r="95438" spans="23:23">
      <c r="W95438" s="30"/>
    </row>
    <row r="95439" spans="23:23">
      <c r="W95439" s="30"/>
    </row>
    <row r="95440" spans="23:23">
      <c r="W95440" s="30"/>
    </row>
    <row r="95441" spans="23:23">
      <c r="W95441" s="30"/>
    </row>
    <row r="95442" spans="23:23">
      <c r="W95442" s="30"/>
    </row>
    <row r="95443" spans="23:23">
      <c r="W95443" s="30"/>
    </row>
    <row r="95444" spans="23:23">
      <c r="W95444" s="30"/>
    </row>
    <row r="95445" spans="23:23">
      <c r="W95445" s="30"/>
    </row>
    <row r="95446" spans="23:23">
      <c r="W95446" s="30"/>
    </row>
    <row r="95447" spans="23:23">
      <c r="W95447" s="30"/>
    </row>
    <row r="95448" spans="23:23">
      <c r="W95448" s="30"/>
    </row>
    <row r="95449" spans="23:23">
      <c r="W95449" s="30"/>
    </row>
    <row r="95450" spans="23:23">
      <c r="W95450" s="30"/>
    </row>
    <row r="95451" spans="23:23">
      <c r="W95451" s="30"/>
    </row>
    <row r="95452" spans="23:23">
      <c r="W95452" s="30"/>
    </row>
    <row r="95453" spans="23:23">
      <c r="W95453" s="30"/>
    </row>
    <row r="95454" spans="23:23">
      <c r="W95454" s="30"/>
    </row>
    <row r="95455" spans="23:23">
      <c r="W95455" s="30"/>
    </row>
    <row r="95456" spans="23:23">
      <c r="W95456" s="30"/>
    </row>
    <row r="95457" spans="23:23">
      <c r="W95457" s="30"/>
    </row>
    <row r="95458" spans="23:23">
      <c r="W95458" s="30"/>
    </row>
    <row r="95459" spans="23:23">
      <c r="W95459" s="30"/>
    </row>
    <row r="95460" spans="23:23">
      <c r="W95460" s="30"/>
    </row>
    <row r="95461" spans="23:23">
      <c r="W95461" s="30"/>
    </row>
    <row r="95462" spans="23:23">
      <c r="W95462" s="30"/>
    </row>
    <row r="95463" spans="23:23">
      <c r="W95463" s="30"/>
    </row>
    <row r="95464" spans="23:23">
      <c r="W95464" s="30"/>
    </row>
    <row r="95465" spans="23:23">
      <c r="W95465" s="30"/>
    </row>
    <row r="95466" spans="23:23">
      <c r="W95466" s="30"/>
    </row>
    <row r="95467" spans="23:23">
      <c r="W95467" s="30"/>
    </row>
    <row r="95468" spans="23:23">
      <c r="W95468" s="30"/>
    </row>
    <row r="95469" spans="23:23">
      <c r="W95469" s="30"/>
    </row>
    <row r="95470" spans="23:23">
      <c r="W95470" s="30"/>
    </row>
    <row r="95471" spans="23:23">
      <c r="W95471" s="30"/>
    </row>
    <row r="95472" spans="23:23">
      <c r="W95472" s="30"/>
    </row>
    <row r="95473" spans="23:23">
      <c r="W95473" s="30"/>
    </row>
    <row r="95474" spans="23:23">
      <c r="W95474" s="30"/>
    </row>
    <row r="95475" spans="23:23">
      <c r="W95475" s="30"/>
    </row>
    <row r="95476" spans="23:23">
      <c r="W95476" s="30"/>
    </row>
    <row r="95477" spans="23:23">
      <c r="W95477" s="30"/>
    </row>
    <row r="95478" spans="23:23">
      <c r="W95478" s="30"/>
    </row>
    <row r="95479" spans="23:23">
      <c r="W95479" s="30"/>
    </row>
    <row r="95480" spans="23:23">
      <c r="W95480" s="30"/>
    </row>
    <row r="95481" spans="23:23">
      <c r="W95481" s="30"/>
    </row>
    <row r="95482" spans="23:23">
      <c r="W95482" s="30"/>
    </row>
    <row r="95483" spans="23:23">
      <c r="W95483" s="30"/>
    </row>
    <row r="95484" spans="23:23">
      <c r="W95484" s="30"/>
    </row>
    <row r="95485" spans="23:23">
      <c r="W95485" s="30"/>
    </row>
    <row r="95486" spans="23:23">
      <c r="W95486" s="30"/>
    </row>
    <row r="95487" spans="23:23">
      <c r="W95487" s="30"/>
    </row>
    <row r="95488" spans="23:23">
      <c r="W95488" s="30"/>
    </row>
    <row r="95489" spans="23:23">
      <c r="W95489" s="30"/>
    </row>
    <row r="95490" spans="23:23">
      <c r="W95490" s="30"/>
    </row>
    <row r="95491" spans="23:23">
      <c r="W95491" s="30"/>
    </row>
    <row r="95492" spans="23:23">
      <c r="W95492" s="30"/>
    </row>
    <row r="95493" spans="23:23">
      <c r="W95493" s="30"/>
    </row>
    <row r="95494" spans="23:23">
      <c r="W95494" s="30"/>
    </row>
    <row r="95495" spans="23:23">
      <c r="W95495" s="30"/>
    </row>
    <row r="95496" spans="23:23">
      <c r="W95496" s="30"/>
    </row>
    <row r="95497" spans="23:23">
      <c r="W95497" s="30"/>
    </row>
    <row r="95498" spans="23:23">
      <c r="W95498" s="30"/>
    </row>
    <row r="95499" spans="23:23">
      <c r="W95499" s="30"/>
    </row>
    <row r="95500" spans="23:23">
      <c r="W95500" s="30"/>
    </row>
    <row r="95501" spans="23:23">
      <c r="W95501" s="30"/>
    </row>
    <row r="95502" spans="23:23">
      <c r="W95502" s="30"/>
    </row>
    <row r="95503" spans="23:23">
      <c r="W95503" s="30"/>
    </row>
    <row r="95504" spans="23:23">
      <c r="W95504" s="30"/>
    </row>
    <row r="95505" spans="23:23">
      <c r="W95505" s="30"/>
    </row>
    <row r="95506" spans="23:23">
      <c r="W95506" s="30"/>
    </row>
    <row r="95507" spans="23:23">
      <c r="W95507" s="30"/>
    </row>
    <row r="95508" spans="23:23">
      <c r="W95508" s="30"/>
    </row>
    <row r="95509" spans="23:23">
      <c r="W95509" s="30"/>
    </row>
    <row r="95510" spans="23:23">
      <c r="W95510" s="30"/>
    </row>
    <row r="95511" spans="23:23">
      <c r="W95511" s="30"/>
    </row>
    <row r="95512" spans="23:23">
      <c r="W95512" s="30"/>
    </row>
    <row r="95513" spans="23:23">
      <c r="W95513" s="30"/>
    </row>
    <row r="95514" spans="23:23">
      <c r="W95514" s="30"/>
    </row>
    <row r="95515" spans="23:23">
      <c r="W95515" s="30"/>
    </row>
    <row r="95516" spans="23:23">
      <c r="W95516" s="30"/>
    </row>
    <row r="95517" spans="23:23">
      <c r="W95517" s="30"/>
    </row>
    <row r="95518" spans="23:23">
      <c r="W95518" s="30"/>
    </row>
    <row r="95519" spans="23:23">
      <c r="W95519" s="30"/>
    </row>
    <row r="95520" spans="23:23">
      <c r="W95520" s="30"/>
    </row>
    <row r="95521" spans="23:23">
      <c r="W95521" s="30"/>
    </row>
    <row r="95522" spans="23:23">
      <c r="W95522" s="30"/>
    </row>
    <row r="95523" spans="23:23">
      <c r="W95523" s="30"/>
    </row>
    <row r="95524" spans="23:23">
      <c r="W95524" s="30"/>
    </row>
    <row r="95525" spans="23:23">
      <c r="W95525" s="30"/>
    </row>
    <row r="95526" spans="23:23">
      <c r="W95526" s="30"/>
    </row>
    <row r="95527" spans="23:23">
      <c r="W95527" s="30"/>
    </row>
    <row r="95528" spans="23:23">
      <c r="W95528" s="30"/>
    </row>
    <row r="95529" spans="23:23">
      <c r="W95529" s="30"/>
    </row>
    <row r="95530" spans="23:23">
      <c r="W95530" s="30"/>
    </row>
    <row r="95531" spans="23:23">
      <c r="W95531" s="30"/>
    </row>
    <row r="95532" spans="23:23">
      <c r="W95532" s="30"/>
    </row>
    <row r="95533" spans="23:23">
      <c r="W95533" s="30"/>
    </row>
    <row r="95534" spans="23:23">
      <c r="W95534" s="30"/>
    </row>
    <row r="95535" spans="23:23">
      <c r="W95535" s="30"/>
    </row>
    <row r="95536" spans="23:23">
      <c r="W95536" s="30"/>
    </row>
    <row r="95537" spans="23:23">
      <c r="W95537" s="30"/>
    </row>
    <row r="95538" spans="23:23">
      <c r="W95538" s="30"/>
    </row>
    <row r="95539" spans="23:23">
      <c r="W95539" s="30"/>
    </row>
    <row r="95540" spans="23:23">
      <c r="W95540" s="30"/>
    </row>
    <row r="95541" spans="23:23">
      <c r="W95541" s="30"/>
    </row>
    <row r="95542" spans="23:23">
      <c r="W95542" s="30"/>
    </row>
    <row r="95543" spans="23:23">
      <c r="W95543" s="30"/>
    </row>
    <row r="95544" spans="23:23">
      <c r="W95544" s="30"/>
    </row>
    <row r="95545" spans="23:23">
      <c r="W95545" s="30"/>
    </row>
    <row r="95546" spans="23:23">
      <c r="W95546" s="30"/>
    </row>
    <row r="95547" spans="23:23">
      <c r="W95547" s="30"/>
    </row>
    <row r="95548" spans="23:23">
      <c r="W95548" s="30"/>
    </row>
    <row r="95549" spans="23:23">
      <c r="W95549" s="30"/>
    </row>
    <row r="95550" spans="23:23">
      <c r="W95550" s="30"/>
    </row>
    <row r="95551" spans="23:23">
      <c r="W95551" s="30"/>
    </row>
    <row r="95552" spans="23:23">
      <c r="W95552" s="30"/>
    </row>
    <row r="95553" spans="23:23">
      <c r="W95553" s="30"/>
    </row>
    <row r="95554" spans="23:23">
      <c r="W95554" s="30"/>
    </row>
    <row r="95555" spans="23:23">
      <c r="W95555" s="30"/>
    </row>
    <row r="95556" spans="23:23">
      <c r="W95556" s="30"/>
    </row>
    <row r="95557" spans="23:23">
      <c r="W95557" s="30"/>
    </row>
    <row r="95558" spans="23:23">
      <c r="W95558" s="30"/>
    </row>
    <row r="95559" spans="23:23">
      <c r="W95559" s="30"/>
    </row>
    <row r="95560" spans="23:23">
      <c r="W95560" s="30"/>
    </row>
    <row r="95561" spans="23:23">
      <c r="W95561" s="30"/>
    </row>
    <row r="95562" spans="23:23">
      <c r="W95562" s="30"/>
    </row>
    <row r="95563" spans="23:23">
      <c r="W95563" s="30"/>
    </row>
    <row r="95564" spans="23:23">
      <c r="W95564" s="30"/>
    </row>
    <row r="95565" spans="23:23">
      <c r="W95565" s="30"/>
    </row>
    <row r="95566" spans="23:23">
      <c r="W95566" s="30"/>
    </row>
    <row r="95567" spans="23:23">
      <c r="W95567" s="30"/>
    </row>
    <row r="95568" spans="23:23">
      <c r="W95568" s="30"/>
    </row>
    <row r="95569" spans="23:23">
      <c r="W95569" s="30"/>
    </row>
    <row r="95570" spans="23:23">
      <c r="W95570" s="30"/>
    </row>
    <row r="95571" spans="23:23">
      <c r="W95571" s="30"/>
    </row>
    <row r="95572" spans="23:23">
      <c r="W95572" s="30"/>
    </row>
    <row r="95573" spans="23:23">
      <c r="W95573" s="30"/>
    </row>
    <row r="95574" spans="23:23">
      <c r="W95574" s="30"/>
    </row>
    <row r="95575" spans="23:23">
      <c r="W95575" s="30"/>
    </row>
    <row r="95576" spans="23:23">
      <c r="W95576" s="30"/>
    </row>
    <row r="95577" spans="23:23">
      <c r="W95577" s="30"/>
    </row>
    <row r="95578" spans="23:23">
      <c r="W95578" s="30"/>
    </row>
    <row r="95579" spans="23:23">
      <c r="W95579" s="30"/>
    </row>
    <row r="95580" spans="23:23">
      <c r="W95580" s="30"/>
    </row>
    <row r="95581" spans="23:23">
      <c r="W95581" s="30"/>
    </row>
    <row r="95582" spans="23:23">
      <c r="W95582" s="30"/>
    </row>
    <row r="95583" spans="23:23">
      <c r="W95583" s="30"/>
    </row>
    <row r="95584" spans="23:23">
      <c r="W95584" s="30"/>
    </row>
    <row r="95585" spans="23:23">
      <c r="W95585" s="30"/>
    </row>
    <row r="95586" spans="23:23">
      <c r="W95586" s="30"/>
    </row>
    <row r="95587" spans="23:23">
      <c r="W95587" s="30"/>
    </row>
    <row r="95588" spans="23:23">
      <c r="W95588" s="30"/>
    </row>
    <row r="95589" spans="23:23">
      <c r="W95589" s="30"/>
    </row>
    <row r="95590" spans="23:23">
      <c r="W95590" s="30"/>
    </row>
    <row r="95591" spans="23:23">
      <c r="W95591" s="30"/>
    </row>
    <row r="95592" spans="23:23">
      <c r="W95592" s="30"/>
    </row>
    <row r="95593" spans="23:23">
      <c r="W95593" s="30"/>
    </row>
    <row r="95594" spans="23:23">
      <c r="W95594" s="30"/>
    </row>
    <row r="95595" spans="23:23">
      <c r="W95595" s="30"/>
    </row>
    <row r="95596" spans="23:23">
      <c r="W95596" s="30"/>
    </row>
    <row r="95597" spans="23:23">
      <c r="W95597" s="30"/>
    </row>
    <row r="95598" spans="23:23">
      <c r="W95598" s="30"/>
    </row>
    <row r="95599" spans="23:23">
      <c r="W95599" s="30"/>
    </row>
    <row r="95600" spans="23:23">
      <c r="W95600" s="30"/>
    </row>
    <row r="95601" spans="23:23">
      <c r="W95601" s="30"/>
    </row>
    <row r="95602" spans="23:23">
      <c r="W95602" s="30"/>
    </row>
    <row r="95603" spans="23:23">
      <c r="W95603" s="30"/>
    </row>
    <row r="95604" spans="23:23">
      <c r="W95604" s="30"/>
    </row>
    <row r="95605" spans="23:23">
      <c r="W95605" s="30"/>
    </row>
    <row r="95606" spans="23:23">
      <c r="W95606" s="30"/>
    </row>
    <row r="95607" spans="23:23">
      <c r="W95607" s="30"/>
    </row>
    <row r="95608" spans="23:23">
      <c r="W95608" s="30"/>
    </row>
    <row r="95609" spans="23:23">
      <c r="W95609" s="30"/>
    </row>
    <row r="95610" spans="23:23">
      <c r="W95610" s="30"/>
    </row>
    <row r="95611" spans="23:23">
      <c r="W95611" s="30"/>
    </row>
    <row r="95612" spans="23:23">
      <c r="W95612" s="30"/>
    </row>
    <row r="95613" spans="23:23">
      <c r="W95613" s="30"/>
    </row>
    <row r="95614" spans="23:23">
      <c r="W95614" s="30"/>
    </row>
    <row r="95615" spans="23:23">
      <c r="W95615" s="30"/>
    </row>
    <row r="95616" spans="23:23">
      <c r="W95616" s="30"/>
    </row>
    <row r="95617" spans="23:23">
      <c r="W95617" s="30"/>
    </row>
    <row r="95618" spans="23:23">
      <c r="W95618" s="30"/>
    </row>
    <row r="95619" spans="23:23">
      <c r="W95619" s="30"/>
    </row>
    <row r="95620" spans="23:23">
      <c r="W95620" s="30"/>
    </row>
    <row r="95621" spans="23:23">
      <c r="W95621" s="30"/>
    </row>
    <row r="95622" spans="23:23">
      <c r="W95622" s="30"/>
    </row>
    <row r="95623" spans="23:23">
      <c r="W95623" s="30"/>
    </row>
    <row r="95624" spans="23:23">
      <c r="W95624" s="30"/>
    </row>
    <row r="95625" spans="23:23">
      <c r="W95625" s="30"/>
    </row>
    <row r="95626" spans="23:23">
      <c r="W95626" s="30"/>
    </row>
    <row r="95627" spans="23:23">
      <c r="W95627" s="30"/>
    </row>
    <row r="95628" spans="23:23">
      <c r="W95628" s="30"/>
    </row>
    <row r="95629" spans="23:23">
      <c r="W95629" s="30"/>
    </row>
    <row r="95630" spans="23:23">
      <c r="W95630" s="30"/>
    </row>
    <row r="95631" spans="23:23">
      <c r="W95631" s="30"/>
    </row>
    <row r="95632" spans="23:23">
      <c r="W95632" s="30"/>
    </row>
    <row r="95633" spans="23:23">
      <c r="W95633" s="30"/>
    </row>
    <row r="95634" spans="23:23">
      <c r="W95634" s="30"/>
    </row>
    <row r="95635" spans="23:23">
      <c r="W95635" s="30"/>
    </row>
    <row r="95636" spans="23:23">
      <c r="W95636" s="30"/>
    </row>
    <row r="95637" spans="23:23">
      <c r="W95637" s="30"/>
    </row>
    <row r="95638" spans="23:23">
      <c r="W95638" s="30"/>
    </row>
    <row r="95639" spans="23:23">
      <c r="W95639" s="30"/>
    </row>
    <row r="95640" spans="23:23">
      <c r="W95640" s="30"/>
    </row>
    <row r="95641" spans="23:23">
      <c r="W95641" s="30"/>
    </row>
    <row r="95642" spans="23:23">
      <c r="W95642" s="30"/>
    </row>
    <row r="95643" spans="23:23">
      <c r="W95643" s="30"/>
    </row>
    <row r="95644" spans="23:23">
      <c r="W95644" s="30"/>
    </row>
    <row r="95645" spans="23:23">
      <c r="W95645" s="30"/>
    </row>
    <row r="95646" spans="23:23">
      <c r="W95646" s="30"/>
    </row>
    <row r="95647" spans="23:23">
      <c r="W95647" s="30"/>
    </row>
    <row r="95648" spans="23:23">
      <c r="W95648" s="30"/>
    </row>
    <row r="95649" spans="23:23">
      <c r="W95649" s="30"/>
    </row>
    <row r="95650" spans="23:23">
      <c r="W95650" s="30"/>
    </row>
    <row r="95651" spans="23:23">
      <c r="W95651" s="30"/>
    </row>
    <row r="95652" spans="23:23">
      <c r="W95652" s="30"/>
    </row>
    <row r="95653" spans="23:23">
      <c r="W95653" s="30"/>
    </row>
    <row r="95654" spans="23:23">
      <c r="W95654" s="30"/>
    </row>
    <row r="95655" spans="23:23">
      <c r="W95655" s="30"/>
    </row>
    <row r="95656" spans="23:23">
      <c r="W95656" s="30"/>
    </row>
    <row r="95657" spans="23:23">
      <c r="W95657" s="30"/>
    </row>
    <row r="95658" spans="23:23">
      <c r="W95658" s="30"/>
    </row>
    <row r="95659" spans="23:23">
      <c r="W95659" s="30"/>
    </row>
    <row r="95660" spans="23:23">
      <c r="W95660" s="30"/>
    </row>
    <row r="95661" spans="23:23">
      <c r="W95661" s="30"/>
    </row>
    <row r="95662" spans="23:23">
      <c r="W95662" s="30"/>
    </row>
    <row r="95663" spans="23:23">
      <c r="W95663" s="30"/>
    </row>
    <row r="95664" spans="23:23">
      <c r="W95664" s="30"/>
    </row>
    <row r="95665" spans="23:23">
      <c r="W95665" s="30"/>
    </row>
    <row r="95666" spans="23:23">
      <c r="W95666" s="30"/>
    </row>
    <row r="95667" spans="23:23">
      <c r="W95667" s="30"/>
    </row>
    <row r="95668" spans="23:23">
      <c r="W95668" s="30"/>
    </row>
    <row r="95669" spans="23:23">
      <c r="W95669" s="30"/>
    </row>
    <row r="95670" spans="23:23">
      <c r="W95670" s="30"/>
    </row>
    <row r="95671" spans="23:23">
      <c r="W95671" s="30"/>
    </row>
    <row r="95672" spans="23:23">
      <c r="W95672" s="30"/>
    </row>
    <row r="95673" spans="23:23">
      <c r="W95673" s="30"/>
    </row>
    <row r="95674" spans="23:23">
      <c r="W95674" s="30"/>
    </row>
    <row r="95675" spans="23:23">
      <c r="W95675" s="30"/>
    </row>
    <row r="95676" spans="23:23">
      <c r="W95676" s="30"/>
    </row>
    <row r="95677" spans="23:23">
      <c r="W95677" s="30"/>
    </row>
    <row r="95678" spans="23:23">
      <c r="W95678" s="30"/>
    </row>
    <row r="95679" spans="23:23">
      <c r="W95679" s="30"/>
    </row>
    <row r="95680" spans="23:23">
      <c r="W95680" s="30"/>
    </row>
    <row r="95681" spans="23:23">
      <c r="W95681" s="30"/>
    </row>
    <row r="95682" spans="23:23">
      <c r="W95682" s="30"/>
    </row>
    <row r="95683" spans="23:23">
      <c r="W95683" s="30"/>
    </row>
    <row r="95684" spans="23:23">
      <c r="W95684" s="30"/>
    </row>
    <row r="95685" spans="23:23">
      <c r="W95685" s="30"/>
    </row>
    <row r="95686" spans="23:23">
      <c r="W95686" s="30"/>
    </row>
    <row r="95687" spans="23:23">
      <c r="W95687" s="30"/>
    </row>
    <row r="95688" spans="23:23">
      <c r="W95688" s="30"/>
    </row>
    <row r="95689" spans="23:23">
      <c r="W95689" s="30"/>
    </row>
    <row r="95690" spans="23:23">
      <c r="W95690" s="30"/>
    </row>
    <row r="95691" spans="23:23">
      <c r="W95691" s="30"/>
    </row>
    <row r="95692" spans="23:23">
      <c r="W95692" s="30"/>
    </row>
    <row r="95693" spans="23:23">
      <c r="W95693" s="30"/>
    </row>
    <row r="95694" spans="23:23">
      <c r="W95694" s="30"/>
    </row>
    <row r="95695" spans="23:23">
      <c r="W95695" s="30"/>
    </row>
    <row r="95696" spans="23:23">
      <c r="W95696" s="30"/>
    </row>
    <row r="95697" spans="23:23">
      <c r="W95697" s="30"/>
    </row>
    <row r="95698" spans="23:23">
      <c r="W95698" s="30"/>
    </row>
    <row r="95699" spans="23:23">
      <c r="W95699" s="30"/>
    </row>
    <row r="95700" spans="23:23">
      <c r="W95700" s="30"/>
    </row>
    <row r="95701" spans="23:23">
      <c r="W95701" s="30"/>
    </row>
    <row r="95702" spans="23:23">
      <c r="W95702" s="30"/>
    </row>
    <row r="95703" spans="23:23">
      <c r="W95703" s="30"/>
    </row>
    <row r="95704" spans="23:23">
      <c r="W95704" s="30"/>
    </row>
    <row r="95705" spans="23:23">
      <c r="W95705" s="30"/>
    </row>
    <row r="95706" spans="23:23">
      <c r="W95706" s="30"/>
    </row>
    <row r="95707" spans="23:23">
      <c r="W95707" s="30"/>
    </row>
    <row r="95708" spans="23:23">
      <c r="W95708" s="30"/>
    </row>
    <row r="95709" spans="23:23">
      <c r="W95709" s="30"/>
    </row>
    <row r="95710" spans="23:23">
      <c r="W95710" s="30"/>
    </row>
    <row r="95711" spans="23:23">
      <c r="W95711" s="30"/>
    </row>
    <row r="95712" spans="23:23">
      <c r="W95712" s="30"/>
    </row>
    <row r="95713" spans="23:23">
      <c r="W95713" s="30"/>
    </row>
    <row r="95714" spans="23:23">
      <c r="W95714" s="30"/>
    </row>
    <row r="95715" spans="23:23">
      <c r="W95715" s="30"/>
    </row>
    <row r="95716" spans="23:23">
      <c r="W95716" s="30"/>
    </row>
    <row r="95717" spans="23:23">
      <c r="W95717" s="30"/>
    </row>
    <row r="95718" spans="23:23">
      <c r="W95718" s="30"/>
    </row>
    <row r="95719" spans="23:23">
      <c r="W95719" s="30"/>
    </row>
    <row r="95720" spans="23:23">
      <c r="W95720" s="30"/>
    </row>
    <row r="95721" spans="23:23">
      <c r="W95721" s="30"/>
    </row>
    <row r="95722" spans="23:23">
      <c r="W95722" s="30"/>
    </row>
    <row r="95723" spans="23:23">
      <c r="W95723" s="30"/>
    </row>
    <row r="95724" spans="23:23">
      <c r="W95724" s="30"/>
    </row>
    <row r="95725" spans="23:23">
      <c r="W95725" s="30"/>
    </row>
    <row r="95726" spans="23:23">
      <c r="W95726" s="30"/>
    </row>
    <row r="95727" spans="23:23">
      <c r="W95727" s="30"/>
    </row>
    <row r="95728" spans="23:23">
      <c r="W95728" s="30"/>
    </row>
    <row r="95729" spans="23:23">
      <c r="W95729" s="30"/>
    </row>
    <row r="95730" spans="23:23">
      <c r="W95730" s="30"/>
    </row>
    <row r="95731" spans="23:23">
      <c r="W95731" s="30"/>
    </row>
    <row r="95732" spans="23:23">
      <c r="W95732" s="30"/>
    </row>
    <row r="95733" spans="23:23">
      <c r="W95733" s="30"/>
    </row>
    <row r="95734" spans="23:23">
      <c r="W95734" s="30"/>
    </row>
    <row r="95735" spans="23:23">
      <c r="W95735" s="30"/>
    </row>
    <row r="95736" spans="23:23">
      <c r="W95736" s="30"/>
    </row>
    <row r="95737" spans="23:23">
      <c r="W95737" s="30"/>
    </row>
    <row r="95738" spans="23:23">
      <c r="W95738" s="30"/>
    </row>
    <row r="95739" spans="23:23">
      <c r="W95739" s="30"/>
    </row>
    <row r="95740" spans="23:23">
      <c r="W95740" s="30"/>
    </row>
    <row r="95741" spans="23:23">
      <c r="W95741" s="30"/>
    </row>
    <row r="95742" spans="23:23">
      <c r="W95742" s="30"/>
    </row>
    <row r="95743" spans="23:23">
      <c r="W95743" s="30"/>
    </row>
    <row r="95744" spans="23:23">
      <c r="W95744" s="30"/>
    </row>
    <row r="95745" spans="23:23">
      <c r="W95745" s="30"/>
    </row>
    <row r="95746" spans="23:23">
      <c r="W95746" s="30"/>
    </row>
    <row r="95747" spans="23:23">
      <c r="W95747" s="30"/>
    </row>
    <row r="95748" spans="23:23">
      <c r="W95748" s="30"/>
    </row>
    <row r="95749" spans="23:23">
      <c r="W95749" s="30"/>
    </row>
    <row r="95750" spans="23:23">
      <c r="W95750" s="30"/>
    </row>
    <row r="95751" spans="23:23">
      <c r="W95751" s="30"/>
    </row>
    <row r="95752" spans="23:23">
      <c r="W95752" s="30"/>
    </row>
    <row r="95753" spans="23:23">
      <c r="W95753" s="30"/>
    </row>
    <row r="95754" spans="23:23">
      <c r="W95754" s="30"/>
    </row>
    <row r="95755" spans="23:23">
      <c r="W95755" s="30"/>
    </row>
    <row r="95756" spans="23:23">
      <c r="W95756" s="30"/>
    </row>
    <row r="95757" spans="23:23">
      <c r="W95757" s="30"/>
    </row>
    <row r="95758" spans="23:23">
      <c r="W95758" s="30"/>
    </row>
    <row r="95759" spans="23:23">
      <c r="W95759" s="30"/>
    </row>
    <row r="95760" spans="23:23">
      <c r="W95760" s="30"/>
    </row>
    <row r="95761" spans="23:23">
      <c r="W95761" s="30"/>
    </row>
    <row r="95762" spans="23:23">
      <c r="W95762" s="30"/>
    </row>
    <row r="95763" spans="23:23">
      <c r="W95763" s="30"/>
    </row>
    <row r="95764" spans="23:23">
      <c r="W95764" s="30"/>
    </row>
    <row r="95765" spans="23:23">
      <c r="W95765" s="30"/>
    </row>
    <row r="95766" spans="23:23">
      <c r="W95766" s="30"/>
    </row>
    <row r="95767" spans="23:23">
      <c r="W95767" s="30"/>
    </row>
    <row r="95768" spans="23:23">
      <c r="W95768" s="30"/>
    </row>
    <row r="95769" spans="23:23">
      <c r="W95769" s="30"/>
    </row>
    <row r="95770" spans="23:23">
      <c r="W95770" s="30"/>
    </row>
    <row r="95771" spans="23:23">
      <c r="W95771" s="30"/>
    </row>
    <row r="95772" spans="23:23">
      <c r="W95772" s="30"/>
    </row>
    <row r="95773" spans="23:23">
      <c r="W95773" s="30"/>
    </row>
    <row r="95774" spans="23:23">
      <c r="W95774" s="30"/>
    </row>
    <row r="95775" spans="23:23">
      <c r="W95775" s="30"/>
    </row>
    <row r="95776" spans="23:23">
      <c r="W95776" s="30"/>
    </row>
    <row r="95777" spans="23:23">
      <c r="W95777" s="30"/>
    </row>
    <row r="95778" spans="23:23">
      <c r="W95778" s="30"/>
    </row>
    <row r="95779" spans="23:23">
      <c r="W95779" s="30"/>
    </row>
    <row r="95780" spans="23:23">
      <c r="W95780" s="30"/>
    </row>
    <row r="95781" spans="23:23">
      <c r="W95781" s="30"/>
    </row>
    <row r="95782" spans="23:23">
      <c r="W95782" s="30"/>
    </row>
    <row r="95783" spans="23:23">
      <c r="W95783" s="30"/>
    </row>
    <row r="95784" spans="23:23">
      <c r="W95784" s="30"/>
    </row>
    <row r="95785" spans="23:23">
      <c r="W95785" s="30"/>
    </row>
    <row r="95786" spans="23:23">
      <c r="W95786" s="30"/>
    </row>
    <row r="95787" spans="23:23">
      <c r="W95787" s="30"/>
    </row>
    <row r="95788" spans="23:23">
      <c r="W95788" s="30"/>
    </row>
    <row r="95789" spans="23:23">
      <c r="W95789" s="30"/>
    </row>
    <row r="95790" spans="23:23">
      <c r="W95790" s="30"/>
    </row>
    <row r="95791" spans="23:23">
      <c r="W95791" s="30"/>
    </row>
    <row r="95792" spans="23:23">
      <c r="W95792" s="30"/>
    </row>
    <row r="95793" spans="23:23">
      <c r="W95793" s="30"/>
    </row>
    <row r="95794" spans="23:23">
      <c r="W95794" s="30"/>
    </row>
    <row r="95795" spans="23:23">
      <c r="W95795" s="30"/>
    </row>
    <row r="95796" spans="23:23">
      <c r="W95796" s="30"/>
    </row>
    <row r="95797" spans="23:23">
      <c r="W95797" s="30"/>
    </row>
    <row r="95798" spans="23:23">
      <c r="W95798" s="30"/>
    </row>
    <row r="95799" spans="23:23">
      <c r="W95799" s="30"/>
    </row>
    <row r="95800" spans="23:23">
      <c r="W95800" s="30"/>
    </row>
    <row r="95801" spans="23:23">
      <c r="W95801" s="30"/>
    </row>
    <row r="95802" spans="23:23">
      <c r="W95802" s="30"/>
    </row>
    <row r="95803" spans="23:23">
      <c r="W95803" s="30"/>
    </row>
    <row r="95804" spans="23:23">
      <c r="W95804" s="30"/>
    </row>
    <row r="95805" spans="23:23">
      <c r="W95805" s="30"/>
    </row>
    <row r="95806" spans="23:23">
      <c r="W95806" s="30"/>
    </row>
    <row r="95807" spans="23:23">
      <c r="W95807" s="30"/>
    </row>
    <row r="95808" spans="23:23">
      <c r="W95808" s="30"/>
    </row>
    <row r="95809" spans="23:23">
      <c r="W95809" s="30"/>
    </row>
    <row r="95810" spans="23:23">
      <c r="W95810" s="30"/>
    </row>
    <row r="95811" spans="23:23">
      <c r="W95811" s="30"/>
    </row>
    <row r="95812" spans="23:23">
      <c r="W95812" s="30"/>
    </row>
    <row r="95813" spans="23:23">
      <c r="W95813" s="30"/>
    </row>
    <row r="95814" spans="23:23">
      <c r="W95814" s="30"/>
    </row>
    <row r="95815" spans="23:23">
      <c r="W95815" s="30"/>
    </row>
    <row r="95816" spans="23:23">
      <c r="W95816" s="30"/>
    </row>
    <row r="95817" spans="23:23">
      <c r="W95817" s="30"/>
    </row>
    <row r="95818" spans="23:23">
      <c r="W95818" s="30"/>
    </row>
    <row r="95819" spans="23:23">
      <c r="W95819" s="30"/>
    </row>
    <row r="95820" spans="23:23">
      <c r="W95820" s="30"/>
    </row>
    <row r="95821" spans="23:23">
      <c r="W95821" s="30"/>
    </row>
    <row r="95822" spans="23:23">
      <c r="W95822" s="30"/>
    </row>
    <row r="95823" spans="23:23">
      <c r="W95823" s="30"/>
    </row>
    <row r="95824" spans="23:23">
      <c r="W95824" s="30"/>
    </row>
    <row r="95825" spans="23:23">
      <c r="W95825" s="30"/>
    </row>
    <row r="95826" spans="23:23">
      <c r="W95826" s="30"/>
    </row>
    <row r="95827" spans="23:23">
      <c r="W95827" s="30"/>
    </row>
    <row r="95828" spans="23:23">
      <c r="W95828" s="30"/>
    </row>
    <row r="95829" spans="23:23">
      <c r="W95829" s="30"/>
    </row>
    <row r="95830" spans="23:23">
      <c r="W95830" s="30"/>
    </row>
    <row r="95831" spans="23:23">
      <c r="W95831" s="30"/>
    </row>
    <row r="95832" spans="23:23">
      <c r="W95832" s="30"/>
    </row>
    <row r="95833" spans="23:23">
      <c r="W95833" s="30"/>
    </row>
    <row r="95834" spans="23:23">
      <c r="W95834" s="30"/>
    </row>
    <row r="95835" spans="23:23">
      <c r="W95835" s="30"/>
    </row>
    <row r="95836" spans="23:23">
      <c r="W95836" s="30"/>
    </row>
    <row r="95837" spans="23:23">
      <c r="W95837" s="30"/>
    </row>
    <row r="95838" spans="23:23">
      <c r="W95838" s="30"/>
    </row>
    <row r="95839" spans="23:23">
      <c r="W95839" s="30"/>
    </row>
    <row r="95840" spans="23:23">
      <c r="W95840" s="30"/>
    </row>
    <row r="95841" spans="23:23">
      <c r="W95841" s="30"/>
    </row>
    <row r="95842" spans="23:23">
      <c r="W95842" s="30"/>
    </row>
    <row r="95843" spans="23:23">
      <c r="W95843" s="30"/>
    </row>
    <row r="95844" spans="23:23">
      <c r="W95844" s="30"/>
    </row>
    <row r="95845" spans="23:23">
      <c r="W95845" s="30"/>
    </row>
    <row r="95846" spans="23:23">
      <c r="W95846" s="30"/>
    </row>
    <row r="95847" spans="23:23">
      <c r="W95847" s="30"/>
    </row>
    <row r="95848" spans="23:23">
      <c r="W95848" s="30"/>
    </row>
    <row r="95849" spans="23:23">
      <c r="W95849" s="30"/>
    </row>
    <row r="95850" spans="23:23">
      <c r="W95850" s="30"/>
    </row>
    <row r="95851" spans="23:23">
      <c r="W95851" s="30"/>
    </row>
    <row r="95852" spans="23:23">
      <c r="W95852" s="30"/>
    </row>
    <row r="95853" spans="23:23">
      <c r="W95853" s="30"/>
    </row>
    <row r="95854" spans="23:23">
      <c r="W95854" s="30"/>
    </row>
    <row r="95855" spans="23:23">
      <c r="W95855" s="30"/>
    </row>
    <row r="95856" spans="23:23">
      <c r="W95856" s="30"/>
    </row>
    <row r="95857" spans="23:23">
      <c r="W95857" s="30"/>
    </row>
    <row r="95858" spans="23:23">
      <c r="W95858" s="30"/>
    </row>
    <row r="95859" spans="23:23">
      <c r="W95859" s="30"/>
    </row>
    <row r="95860" spans="23:23">
      <c r="W95860" s="30"/>
    </row>
    <row r="95861" spans="23:23">
      <c r="W95861" s="30"/>
    </row>
    <row r="95862" spans="23:23">
      <c r="W95862" s="30"/>
    </row>
    <row r="95863" spans="23:23">
      <c r="W95863" s="30"/>
    </row>
    <row r="95864" spans="23:23">
      <c r="W95864" s="30"/>
    </row>
    <row r="95865" spans="23:23">
      <c r="W95865" s="30"/>
    </row>
    <row r="95866" spans="23:23">
      <c r="W95866" s="30"/>
    </row>
    <row r="95867" spans="23:23">
      <c r="W95867" s="30"/>
    </row>
    <row r="95868" spans="23:23">
      <c r="W95868" s="30"/>
    </row>
    <row r="95869" spans="23:23">
      <c r="W95869" s="30"/>
    </row>
    <row r="95870" spans="23:23">
      <c r="W95870" s="30"/>
    </row>
    <row r="95871" spans="23:23">
      <c r="W95871" s="30"/>
    </row>
    <row r="95872" spans="23:23">
      <c r="W95872" s="30"/>
    </row>
    <row r="95873" spans="23:23">
      <c r="W95873" s="30"/>
    </row>
    <row r="95874" spans="23:23">
      <c r="W95874" s="30"/>
    </row>
    <row r="95875" spans="23:23">
      <c r="W95875" s="30"/>
    </row>
    <row r="95876" spans="23:23">
      <c r="W95876" s="30"/>
    </row>
    <row r="95877" spans="23:23">
      <c r="W95877" s="30"/>
    </row>
    <row r="95878" spans="23:23">
      <c r="W95878" s="30"/>
    </row>
    <row r="95879" spans="23:23">
      <c r="W95879" s="30"/>
    </row>
    <row r="95880" spans="23:23">
      <c r="W95880" s="30"/>
    </row>
    <row r="95881" spans="23:23">
      <c r="W95881" s="30"/>
    </row>
    <row r="95882" spans="23:23">
      <c r="W95882" s="30"/>
    </row>
    <row r="95883" spans="23:23">
      <c r="W95883" s="30"/>
    </row>
    <row r="95884" spans="23:23">
      <c r="W95884" s="30"/>
    </row>
    <row r="95885" spans="23:23">
      <c r="W95885" s="30"/>
    </row>
    <row r="95886" spans="23:23">
      <c r="W95886" s="30"/>
    </row>
    <row r="95887" spans="23:23">
      <c r="W95887" s="30"/>
    </row>
    <row r="95888" spans="23:23">
      <c r="W95888" s="30"/>
    </row>
    <row r="95889" spans="23:23">
      <c r="W95889" s="30"/>
    </row>
    <row r="95890" spans="23:23">
      <c r="W95890" s="30"/>
    </row>
    <row r="95891" spans="23:23">
      <c r="W95891" s="30"/>
    </row>
    <row r="95892" spans="23:23">
      <c r="W95892" s="30"/>
    </row>
    <row r="95893" spans="23:23">
      <c r="W95893" s="30"/>
    </row>
    <row r="95894" spans="23:23">
      <c r="W95894" s="30"/>
    </row>
    <row r="95895" spans="23:23">
      <c r="W95895" s="30"/>
    </row>
    <row r="95896" spans="23:23">
      <c r="W95896" s="30"/>
    </row>
    <row r="95897" spans="23:23">
      <c r="W95897" s="30"/>
    </row>
    <row r="95898" spans="23:23">
      <c r="W95898" s="30"/>
    </row>
    <row r="95899" spans="23:23">
      <c r="W95899" s="30"/>
    </row>
    <row r="95900" spans="23:23">
      <c r="W95900" s="30"/>
    </row>
    <row r="95901" spans="23:23">
      <c r="W95901" s="30"/>
    </row>
    <row r="95902" spans="23:23">
      <c r="W95902" s="30"/>
    </row>
    <row r="95903" spans="23:23">
      <c r="W95903" s="30"/>
    </row>
    <row r="95904" spans="23:23">
      <c r="W95904" s="30"/>
    </row>
    <row r="95905" spans="23:23">
      <c r="W95905" s="30"/>
    </row>
    <row r="95906" spans="23:23">
      <c r="W95906" s="30"/>
    </row>
    <row r="95907" spans="23:23">
      <c r="W95907" s="30"/>
    </row>
    <row r="95908" spans="23:23">
      <c r="W95908" s="30"/>
    </row>
    <row r="95909" spans="23:23">
      <c r="W95909" s="30"/>
    </row>
    <row r="95910" spans="23:23">
      <c r="W95910" s="30"/>
    </row>
    <row r="95911" spans="23:23">
      <c r="W95911" s="30"/>
    </row>
    <row r="95912" spans="23:23">
      <c r="W95912" s="30"/>
    </row>
    <row r="95913" spans="23:23">
      <c r="W95913" s="30"/>
    </row>
    <row r="95914" spans="23:23">
      <c r="W95914" s="30"/>
    </row>
    <row r="95915" spans="23:23">
      <c r="W95915" s="30"/>
    </row>
    <row r="95916" spans="23:23">
      <c r="W95916" s="30"/>
    </row>
    <row r="95917" spans="23:23">
      <c r="W95917" s="30"/>
    </row>
    <row r="95918" spans="23:23">
      <c r="W95918" s="30"/>
    </row>
    <row r="95919" spans="23:23">
      <c r="W95919" s="30"/>
    </row>
    <row r="95920" spans="23:23">
      <c r="W95920" s="30"/>
    </row>
    <row r="95921" spans="23:23">
      <c r="W95921" s="30"/>
    </row>
    <row r="95922" spans="23:23">
      <c r="W95922" s="30"/>
    </row>
    <row r="95923" spans="23:23">
      <c r="W95923" s="30"/>
    </row>
    <row r="95924" spans="23:23">
      <c r="W95924" s="30"/>
    </row>
    <row r="95925" spans="23:23">
      <c r="W95925" s="30"/>
    </row>
    <row r="95926" spans="23:23">
      <c r="W95926" s="30"/>
    </row>
    <row r="95927" spans="23:23">
      <c r="W95927" s="30"/>
    </row>
    <row r="95928" spans="23:23">
      <c r="W95928" s="30"/>
    </row>
    <row r="95929" spans="23:23">
      <c r="W95929" s="30"/>
    </row>
    <row r="95930" spans="23:23">
      <c r="W95930" s="30"/>
    </row>
    <row r="95931" spans="23:23">
      <c r="W95931" s="30"/>
    </row>
    <row r="95932" spans="23:23">
      <c r="W95932" s="30"/>
    </row>
    <row r="95933" spans="23:23">
      <c r="W95933" s="30"/>
    </row>
    <row r="95934" spans="23:23">
      <c r="W95934" s="30"/>
    </row>
    <row r="95935" spans="23:23">
      <c r="W95935" s="30"/>
    </row>
    <row r="95936" spans="23:23">
      <c r="W95936" s="30"/>
    </row>
    <row r="95937" spans="23:23">
      <c r="W95937" s="30"/>
    </row>
    <row r="95938" spans="23:23">
      <c r="W95938" s="30"/>
    </row>
    <row r="95939" spans="23:23">
      <c r="W95939" s="30"/>
    </row>
    <row r="95940" spans="23:23">
      <c r="W95940" s="30"/>
    </row>
    <row r="95941" spans="23:23">
      <c r="W95941" s="30"/>
    </row>
    <row r="95942" spans="23:23">
      <c r="W95942" s="30"/>
    </row>
    <row r="95943" spans="23:23">
      <c r="W95943" s="30"/>
    </row>
    <row r="95944" spans="23:23">
      <c r="W95944" s="30"/>
    </row>
    <row r="95945" spans="23:23">
      <c r="W95945" s="30"/>
    </row>
    <row r="95946" spans="23:23">
      <c r="W95946" s="30"/>
    </row>
    <row r="95947" spans="23:23">
      <c r="W95947" s="30"/>
    </row>
    <row r="95948" spans="23:23">
      <c r="W95948" s="30"/>
    </row>
    <row r="95949" spans="23:23">
      <c r="W95949" s="30"/>
    </row>
    <row r="95950" spans="23:23">
      <c r="W95950" s="30"/>
    </row>
    <row r="95951" spans="23:23">
      <c r="W95951" s="30"/>
    </row>
    <row r="95952" spans="23:23">
      <c r="W95952" s="30"/>
    </row>
    <row r="95953" spans="23:23">
      <c r="W95953" s="30"/>
    </row>
    <row r="95954" spans="23:23">
      <c r="W95954" s="30"/>
    </row>
    <row r="95955" spans="23:23">
      <c r="W95955" s="30"/>
    </row>
    <row r="95956" spans="23:23">
      <c r="W95956" s="30"/>
    </row>
    <row r="95957" spans="23:23">
      <c r="W95957" s="30"/>
    </row>
    <row r="95958" spans="23:23">
      <c r="W95958" s="30"/>
    </row>
    <row r="95959" spans="23:23">
      <c r="W95959" s="30"/>
    </row>
    <row r="95960" spans="23:23">
      <c r="W95960" s="30"/>
    </row>
    <row r="95961" spans="23:23">
      <c r="W95961" s="30"/>
    </row>
    <row r="95962" spans="23:23">
      <c r="W95962" s="30"/>
    </row>
    <row r="95963" spans="23:23">
      <c r="W95963" s="30"/>
    </row>
    <row r="95964" spans="23:23">
      <c r="W95964" s="30"/>
    </row>
    <row r="95965" spans="23:23">
      <c r="W95965" s="30"/>
    </row>
    <row r="95966" spans="23:23">
      <c r="W95966" s="30"/>
    </row>
    <row r="95967" spans="23:23">
      <c r="W95967" s="30"/>
    </row>
    <row r="95968" spans="23:23">
      <c r="W95968" s="30"/>
    </row>
    <row r="95969" spans="23:23">
      <c r="W95969" s="30"/>
    </row>
    <row r="95970" spans="23:23">
      <c r="W95970" s="30"/>
    </row>
    <row r="95971" spans="23:23">
      <c r="W95971" s="30"/>
    </row>
    <row r="95972" spans="23:23">
      <c r="W95972" s="30"/>
    </row>
    <row r="95973" spans="23:23">
      <c r="W95973" s="30"/>
    </row>
    <row r="95974" spans="23:23">
      <c r="W95974" s="30"/>
    </row>
    <row r="95975" spans="23:23">
      <c r="W95975" s="30"/>
    </row>
    <row r="95976" spans="23:23">
      <c r="W95976" s="30"/>
    </row>
    <row r="95977" spans="23:23">
      <c r="W95977" s="30"/>
    </row>
    <row r="95978" spans="23:23">
      <c r="W95978" s="30"/>
    </row>
    <row r="95979" spans="23:23">
      <c r="W95979" s="30"/>
    </row>
    <row r="95980" spans="23:23">
      <c r="W95980" s="30"/>
    </row>
    <row r="95981" spans="23:23">
      <c r="W95981" s="30"/>
    </row>
    <row r="95982" spans="23:23">
      <c r="W95982" s="30"/>
    </row>
    <row r="95983" spans="23:23">
      <c r="W95983" s="30"/>
    </row>
    <row r="95984" spans="23:23">
      <c r="W95984" s="30"/>
    </row>
    <row r="95985" spans="23:23">
      <c r="W95985" s="30"/>
    </row>
    <row r="95986" spans="23:23">
      <c r="W95986" s="30"/>
    </row>
    <row r="95987" spans="23:23">
      <c r="W95987" s="30"/>
    </row>
    <row r="95988" spans="23:23">
      <c r="W95988" s="30"/>
    </row>
    <row r="95989" spans="23:23">
      <c r="W95989" s="30"/>
    </row>
    <row r="95990" spans="23:23">
      <c r="W95990" s="30"/>
    </row>
    <row r="95991" spans="23:23">
      <c r="W95991" s="30"/>
    </row>
    <row r="95992" spans="23:23">
      <c r="W95992" s="30"/>
    </row>
    <row r="95993" spans="23:23">
      <c r="W95993" s="30"/>
    </row>
    <row r="95994" spans="23:23">
      <c r="W95994" s="30"/>
    </row>
    <row r="95995" spans="23:23">
      <c r="W95995" s="30"/>
    </row>
    <row r="95996" spans="23:23">
      <c r="W95996" s="30"/>
    </row>
    <row r="95997" spans="23:23">
      <c r="W95997" s="30"/>
    </row>
    <row r="95998" spans="23:23">
      <c r="W95998" s="30"/>
    </row>
    <row r="95999" spans="23:23">
      <c r="W95999" s="30"/>
    </row>
    <row r="96000" spans="23:23">
      <c r="W96000" s="30"/>
    </row>
    <row r="96001" spans="23:23">
      <c r="W96001" s="30"/>
    </row>
    <row r="96002" spans="23:23">
      <c r="W96002" s="30"/>
    </row>
    <row r="96003" spans="23:23">
      <c r="W96003" s="30"/>
    </row>
    <row r="96004" spans="23:23">
      <c r="W96004" s="30"/>
    </row>
    <row r="96005" spans="23:23">
      <c r="W96005" s="30"/>
    </row>
    <row r="96006" spans="23:23">
      <c r="W96006" s="30"/>
    </row>
    <row r="96007" spans="23:23">
      <c r="W96007" s="30"/>
    </row>
    <row r="96008" spans="23:23">
      <c r="W96008" s="30"/>
    </row>
    <row r="96009" spans="23:23">
      <c r="W96009" s="30"/>
    </row>
    <row r="96010" spans="23:23">
      <c r="W96010" s="30"/>
    </row>
    <row r="96011" spans="23:23">
      <c r="W96011" s="30"/>
    </row>
    <row r="96012" spans="23:23">
      <c r="W96012" s="30"/>
    </row>
    <row r="96013" spans="23:23">
      <c r="W96013" s="30"/>
    </row>
    <row r="96014" spans="23:23">
      <c r="W96014" s="30"/>
    </row>
    <row r="96015" spans="23:23">
      <c r="W96015" s="30"/>
    </row>
    <row r="96016" spans="23:23">
      <c r="W96016" s="30"/>
    </row>
    <row r="96017" spans="23:23">
      <c r="W96017" s="30"/>
    </row>
    <row r="96018" spans="23:23">
      <c r="W96018" s="30"/>
    </row>
    <row r="96019" spans="23:23">
      <c r="W96019" s="30"/>
    </row>
    <row r="96020" spans="23:23">
      <c r="W96020" s="30"/>
    </row>
    <row r="96021" spans="23:23">
      <c r="W96021" s="30"/>
    </row>
    <row r="96022" spans="23:23">
      <c r="W96022" s="30"/>
    </row>
    <row r="96023" spans="23:23">
      <c r="W96023" s="30"/>
    </row>
    <row r="96024" spans="23:23">
      <c r="W96024" s="30"/>
    </row>
    <row r="96025" spans="23:23">
      <c r="W96025" s="30"/>
    </row>
    <row r="96026" spans="23:23">
      <c r="W96026" s="30"/>
    </row>
    <row r="96027" spans="23:23">
      <c r="W96027" s="30"/>
    </row>
    <row r="96028" spans="23:23">
      <c r="W96028" s="30"/>
    </row>
    <row r="96029" spans="23:23">
      <c r="W96029" s="30"/>
    </row>
    <row r="96030" spans="23:23">
      <c r="W96030" s="30"/>
    </row>
    <row r="96031" spans="23:23">
      <c r="W96031" s="30"/>
    </row>
    <row r="96032" spans="23:23">
      <c r="W96032" s="30"/>
    </row>
    <row r="96033" spans="23:23">
      <c r="W96033" s="30"/>
    </row>
    <row r="96034" spans="23:23">
      <c r="W96034" s="30"/>
    </row>
    <row r="96035" spans="23:23">
      <c r="W96035" s="30"/>
    </row>
    <row r="96036" spans="23:23">
      <c r="W96036" s="30"/>
    </row>
    <row r="96037" spans="23:23">
      <c r="W96037" s="30"/>
    </row>
    <row r="96038" spans="23:23">
      <c r="W96038" s="30"/>
    </row>
    <row r="96039" spans="23:23">
      <c r="W96039" s="30"/>
    </row>
    <row r="96040" spans="23:23">
      <c r="W96040" s="30"/>
    </row>
    <row r="96041" spans="23:23">
      <c r="W96041" s="30"/>
    </row>
    <row r="96042" spans="23:23">
      <c r="W96042" s="30"/>
    </row>
    <row r="96043" spans="23:23">
      <c r="W96043" s="30"/>
    </row>
    <row r="96044" spans="23:23">
      <c r="W96044" s="30"/>
    </row>
    <row r="96045" spans="23:23">
      <c r="W96045" s="30"/>
    </row>
    <row r="96046" spans="23:23">
      <c r="W96046" s="30"/>
    </row>
    <row r="96047" spans="23:23">
      <c r="W96047" s="30"/>
    </row>
    <row r="96048" spans="23:23">
      <c r="W96048" s="30"/>
    </row>
    <row r="96049" spans="23:23">
      <c r="W96049" s="30"/>
    </row>
    <row r="96050" spans="23:23">
      <c r="W96050" s="30"/>
    </row>
    <row r="96051" spans="23:23">
      <c r="W96051" s="30"/>
    </row>
    <row r="96052" spans="23:23">
      <c r="W96052" s="30"/>
    </row>
    <row r="96053" spans="23:23">
      <c r="W96053" s="30"/>
    </row>
    <row r="96054" spans="23:23">
      <c r="W96054" s="30"/>
    </row>
    <row r="96055" spans="23:23">
      <c r="W96055" s="30"/>
    </row>
    <row r="96056" spans="23:23">
      <c r="W96056" s="30"/>
    </row>
    <row r="96057" spans="23:23">
      <c r="W96057" s="30"/>
    </row>
    <row r="96058" spans="23:23">
      <c r="W96058" s="30"/>
    </row>
    <row r="96059" spans="23:23">
      <c r="W96059" s="30"/>
    </row>
    <row r="96060" spans="23:23">
      <c r="W96060" s="30"/>
    </row>
    <row r="96061" spans="23:23">
      <c r="W96061" s="30"/>
    </row>
    <row r="96062" spans="23:23">
      <c r="W96062" s="30"/>
    </row>
    <row r="96063" spans="23:23">
      <c r="W96063" s="30"/>
    </row>
    <row r="96064" spans="23:23">
      <c r="W96064" s="30"/>
    </row>
    <row r="96065" spans="23:23">
      <c r="W96065" s="30"/>
    </row>
    <row r="96066" spans="23:23">
      <c r="W96066" s="30"/>
    </row>
    <row r="96067" spans="23:23">
      <c r="W96067" s="30"/>
    </row>
    <row r="96068" spans="23:23">
      <c r="W96068" s="30"/>
    </row>
    <row r="96069" spans="23:23">
      <c r="W96069" s="30"/>
    </row>
    <row r="96070" spans="23:23">
      <c r="W96070" s="30"/>
    </row>
    <row r="96071" spans="23:23">
      <c r="W96071" s="30"/>
    </row>
    <row r="96072" spans="23:23">
      <c r="W96072" s="30"/>
    </row>
    <row r="96073" spans="23:23">
      <c r="W96073" s="30"/>
    </row>
    <row r="96074" spans="23:23">
      <c r="W96074" s="30"/>
    </row>
    <row r="96075" spans="23:23">
      <c r="W96075" s="30"/>
    </row>
    <row r="96076" spans="23:23">
      <c r="W96076" s="30"/>
    </row>
    <row r="96077" spans="23:23">
      <c r="W96077" s="30"/>
    </row>
    <row r="96078" spans="23:23">
      <c r="W96078" s="30"/>
    </row>
    <row r="96079" spans="23:23">
      <c r="W96079" s="30"/>
    </row>
    <row r="96080" spans="23:23">
      <c r="W96080" s="30"/>
    </row>
    <row r="96081" spans="23:23">
      <c r="W96081" s="30"/>
    </row>
    <row r="96082" spans="23:23">
      <c r="W96082" s="30"/>
    </row>
    <row r="96083" spans="23:23">
      <c r="W96083" s="30"/>
    </row>
    <row r="96084" spans="23:23">
      <c r="W96084" s="30"/>
    </row>
    <row r="96085" spans="23:23">
      <c r="W96085" s="30"/>
    </row>
    <row r="96086" spans="23:23">
      <c r="W96086" s="30"/>
    </row>
    <row r="96087" spans="23:23">
      <c r="W96087" s="30"/>
    </row>
    <row r="96088" spans="23:23">
      <c r="W96088" s="30"/>
    </row>
    <row r="96089" spans="23:23">
      <c r="W96089" s="30"/>
    </row>
    <row r="96090" spans="23:23">
      <c r="W96090" s="30"/>
    </row>
    <row r="96091" spans="23:23">
      <c r="W96091" s="30"/>
    </row>
    <row r="96092" spans="23:23">
      <c r="W96092" s="30"/>
    </row>
    <row r="96093" spans="23:23">
      <c r="W96093" s="30"/>
    </row>
    <row r="96094" spans="23:23">
      <c r="W96094" s="30"/>
    </row>
    <row r="96095" spans="23:23">
      <c r="W96095" s="30"/>
    </row>
    <row r="96096" spans="23:23">
      <c r="W96096" s="30"/>
    </row>
    <row r="96097" spans="23:23">
      <c r="W96097" s="30"/>
    </row>
    <row r="96098" spans="23:23">
      <c r="W96098" s="30"/>
    </row>
    <row r="96099" spans="23:23">
      <c r="W96099" s="30"/>
    </row>
    <row r="96100" spans="23:23">
      <c r="W96100" s="30"/>
    </row>
    <row r="96101" spans="23:23">
      <c r="W96101" s="30"/>
    </row>
    <row r="96102" spans="23:23">
      <c r="W96102" s="30"/>
    </row>
    <row r="96103" spans="23:23">
      <c r="W96103" s="30"/>
    </row>
    <row r="96104" spans="23:23">
      <c r="W96104" s="30"/>
    </row>
    <row r="96105" spans="23:23">
      <c r="W96105" s="30"/>
    </row>
    <row r="96106" spans="23:23">
      <c r="W96106" s="30"/>
    </row>
    <row r="96107" spans="23:23">
      <c r="W96107" s="30"/>
    </row>
    <row r="96108" spans="23:23">
      <c r="W96108" s="30"/>
    </row>
    <row r="96109" spans="23:23">
      <c r="W96109" s="30"/>
    </row>
    <row r="96110" spans="23:23">
      <c r="W96110" s="30"/>
    </row>
    <row r="96111" spans="23:23">
      <c r="W96111" s="30"/>
    </row>
    <row r="96112" spans="23:23">
      <c r="W96112" s="30"/>
    </row>
    <row r="96113" spans="23:23">
      <c r="W96113" s="30"/>
    </row>
    <row r="96114" spans="23:23">
      <c r="W96114" s="30"/>
    </row>
    <row r="96115" spans="23:23">
      <c r="W96115" s="30"/>
    </row>
    <row r="96116" spans="23:23">
      <c r="W96116" s="30"/>
    </row>
    <row r="96117" spans="23:23">
      <c r="W96117" s="30"/>
    </row>
    <row r="96118" spans="23:23">
      <c r="W96118" s="30"/>
    </row>
    <row r="96119" spans="23:23">
      <c r="W96119" s="30"/>
    </row>
    <row r="96120" spans="23:23">
      <c r="W96120" s="30"/>
    </row>
    <row r="96121" spans="23:23">
      <c r="W96121" s="30"/>
    </row>
    <row r="96122" spans="23:23">
      <c r="W96122" s="30"/>
    </row>
    <row r="96123" spans="23:23">
      <c r="W96123" s="30"/>
    </row>
    <row r="96124" spans="23:23">
      <c r="W96124" s="30"/>
    </row>
    <row r="96125" spans="23:23">
      <c r="W96125" s="30"/>
    </row>
    <row r="96126" spans="23:23">
      <c r="W96126" s="30"/>
    </row>
    <row r="96127" spans="23:23">
      <c r="W96127" s="30"/>
    </row>
    <row r="96128" spans="23:23">
      <c r="W96128" s="30"/>
    </row>
    <row r="96129" spans="23:23">
      <c r="W96129" s="30"/>
    </row>
    <row r="96130" spans="23:23">
      <c r="W96130" s="30"/>
    </row>
    <row r="96131" spans="23:23">
      <c r="W96131" s="30"/>
    </row>
    <row r="96132" spans="23:23">
      <c r="W96132" s="30"/>
    </row>
    <row r="96133" spans="23:23">
      <c r="W96133" s="30"/>
    </row>
    <row r="96134" spans="23:23">
      <c r="W96134" s="30"/>
    </row>
    <row r="96135" spans="23:23">
      <c r="W96135" s="30"/>
    </row>
    <row r="96136" spans="23:23">
      <c r="W96136" s="30"/>
    </row>
    <row r="96137" spans="23:23">
      <c r="W96137" s="30"/>
    </row>
    <row r="96138" spans="23:23">
      <c r="W96138" s="30"/>
    </row>
    <row r="96139" spans="23:23">
      <c r="W96139" s="30"/>
    </row>
    <row r="96140" spans="23:23">
      <c r="W96140" s="30"/>
    </row>
    <row r="96141" spans="23:23">
      <c r="W96141" s="30"/>
    </row>
    <row r="96142" spans="23:23">
      <c r="W96142" s="30"/>
    </row>
    <row r="96143" spans="23:23">
      <c r="W96143" s="30"/>
    </row>
    <row r="96144" spans="23:23">
      <c r="W96144" s="30"/>
    </row>
    <row r="96145" spans="23:23">
      <c r="W96145" s="30"/>
    </row>
    <row r="96146" spans="23:23">
      <c r="W96146" s="30"/>
    </row>
    <row r="96147" spans="23:23">
      <c r="W96147" s="30"/>
    </row>
    <row r="96148" spans="23:23">
      <c r="W96148" s="30"/>
    </row>
    <row r="96149" spans="23:23">
      <c r="W96149" s="30"/>
    </row>
    <row r="96150" spans="23:23">
      <c r="W96150" s="30"/>
    </row>
    <row r="96151" spans="23:23">
      <c r="W96151" s="30"/>
    </row>
    <row r="96152" spans="23:23">
      <c r="W96152" s="30"/>
    </row>
    <row r="96153" spans="23:23">
      <c r="W96153" s="30"/>
    </row>
    <row r="96154" spans="23:23">
      <c r="W96154" s="30"/>
    </row>
    <row r="96155" spans="23:23">
      <c r="W96155" s="30"/>
    </row>
    <row r="96156" spans="23:23">
      <c r="W96156" s="30"/>
    </row>
    <row r="96157" spans="23:23">
      <c r="W96157" s="30"/>
    </row>
    <row r="96158" spans="23:23">
      <c r="W96158" s="30"/>
    </row>
    <row r="96159" spans="23:23">
      <c r="W96159" s="30"/>
    </row>
    <row r="96160" spans="23:23">
      <c r="W96160" s="30"/>
    </row>
    <row r="96161" spans="23:23">
      <c r="W96161" s="30"/>
    </row>
    <row r="96162" spans="23:23">
      <c r="W96162" s="30"/>
    </row>
    <row r="96163" spans="23:23">
      <c r="W96163" s="30"/>
    </row>
    <row r="96164" spans="23:23">
      <c r="W96164" s="30"/>
    </row>
    <row r="96165" spans="23:23">
      <c r="W96165" s="30"/>
    </row>
    <row r="96166" spans="23:23">
      <c r="W96166" s="30"/>
    </row>
    <row r="96167" spans="23:23">
      <c r="W96167" s="30"/>
    </row>
    <row r="96168" spans="23:23">
      <c r="W96168" s="30"/>
    </row>
    <row r="96169" spans="23:23">
      <c r="W96169" s="30"/>
    </row>
    <row r="96170" spans="23:23">
      <c r="W96170" s="30"/>
    </row>
    <row r="96171" spans="23:23">
      <c r="W96171" s="30"/>
    </row>
    <row r="96172" spans="23:23">
      <c r="W96172" s="30"/>
    </row>
    <row r="96173" spans="23:23">
      <c r="W96173" s="30"/>
    </row>
    <row r="96174" spans="23:23">
      <c r="W96174" s="30"/>
    </row>
    <row r="96175" spans="23:23">
      <c r="W96175" s="30"/>
    </row>
    <row r="96176" spans="23:23">
      <c r="W96176" s="30"/>
    </row>
    <row r="96177" spans="23:23">
      <c r="W96177" s="30"/>
    </row>
    <row r="96178" spans="23:23">
      <c r="W96178" s="30"/>
    </row>
    <row r="96179" spans="23:23">
      <c r="W96179" s="30"/>
    </row>
    <row r="96180" spans="23:23">
      <c r="W96180" s="30"/>
    </row>
    <row r="96181" spans="23:23">
      <c r="W96181" s="30"/>
    </row>
    <row r="96182" spans="23:23">
      <c r="W96182" s="30"/>
    </row>
    <row r="96183" spans="23:23">
      <c r="W96183" s="30"/>
    </row>
    <row r="96184" spans="23:23">
      <c r="W96184" s="30"/>
    </row>
    <row r="96185" spans="23:23">
      <c r="W96185" s="30"/>
    </row>
    <row r="96186" spans="23:23">
      <c r="W96186" s="30"/>
    </row>
    <row r="96187" spans="23:23">
      <c r="W96187" s="30"/>
    </row>
    <row r="96188" spans="23:23">
      <c r="W96188" s="30"/>
    </row>
    <row r="96189" spans="23:23">
      <c r="W96189" s="30"/>
    </row>
    <row r="96190" spans="23:23">
      <c r="W96190" s="30"/>
    </row>
    <row r="96191" spans="23:23">
      <c r="W96191" s="30"/>
    </row>
    <row r="96192" spans="23:23">
      <c r="W96192" s="30"/>
    </row>
    <row r="96193" spans="23:23">
      <c r="W96193" s="30"/>
    </row>
    <row r="96194" spans="23:23">
      <c r="W96194" s="30"/>
    </row>
    <row r="96195" spans="23:23">
      <c r="W96195" s="30"/>
    </row>
    <row r="96196" spans="23:23">
      <c r="W96196" s="30"/>
    </row>
    <row r="96197" spans="23:23">
      <c r="W96197" s="30"/>
    </row>
    <row r="96198" spans="23:23">
      <c r="W96198" s="30"/>
    </row>
    <row r="96199" spans="23:23">
      <c r="W96199" s="30"/>
    </row>
    <row r="96200" spans="23:23">
      <c r="W96200" s="30"/>
    </row>
    <row r="96201" spans="23:23">
      <c r="W96201" s="30"/>
    </row>
    <row r="96202" spans="23:23">
      <c r="W96202" s="30"/>
    </row>
    <row r="96203" spans="23:23">
      <c r="W96203" s="30"/>
    </row>
    <row r="96204" spans="23:23">
      <c r="W96204" s="30"/>
    </row>
    <row r="96205" spans="23:23">
      <c r="W96205" s="30"/>
    </row>
    <row r="96206" spans="23:23">
      <c r="W96206" s="30"/>
    </row>
    <row r="96207" spans="23:23">
      <c r="W96207" s="30"/>
    </row>
    <row r="96208" spans="23:23">
      <c r="W96208" s="30"/>
    </row>
    <row r="96209" spans="23:23">
      <c r="W96209" s="30"/>
    </row>
    <row r="96210" spans="23:23">
      <c r="W96210" s="30"/>
    </row>
    <row r="96211" spans="23:23">
      <c r="W96211" s="30"/>
    </row>
    <row r="96212" spans="23:23">
      <c r="W96212" s="30"/>
    </row>
    <row r="96213" spans="23:23">
      <c r="W96213" s="30"/>
    </row>
    <row r="96214" spans="23:23">
      <c r="W96214" s="30"/>
    </row>
    <row r="96215" spans="23:23">
      <c r="W96215" s="30"/>
    </row>
    <row r="96216" spans="23:23">
      <c r="W96216" s="30"/>
    </row>
    <row r="96217" spans="23:23">
      <c r="W96217" s="30"/>
    </row>
    <row r="96218" spans="23:23">
      <c r="W96218" s="30"/>
    </row>
    <row r="96219" spans="23:23">
      <c r="W96219" s="30"/>
    </row>
    <row r="96220" spans="23:23">
      <c r="W96220" s="30"/>
    </row>
    <row r="96221" spans="23:23">
      <c r="W96221" s="30"/>
    </row>
    <row r="96222" spans="23:23">
      <c r="W96222" s="30"/>
    </row>
    <row r="96223" spans="23:23">
      <c r="W96223" s="30"/>
    </row>
    <row r="96224" spans="23:23">
      <c r="W96224" s="30"/>
    </row>
    <row r="96225" spans="23:23">
      <c r="W96225" s="30"/>
    </row>
    <row r="96226" spans="23:23">
      <c r="W96226" s="30"/>
    </row>
    <row r="96227" spans="23:23">
      <c r="W96227" s="30"/>
    </row>
    <row r="96228" spans="23:23">
      <c r="W96228" s="30"/>
    </row>
    <row r="96229" spans="23:23">
      <c r="W96229" s="30"/>
    </row>
    <row r="96230" spans="23:23">
      <c r="W96230" s="30"/>
    </row>
    <row r="96231" spans="23:23">
      <c r="W96231" s="30"/>
    </row>
    <row r="96232" spans="23:23">
      <c r="W96232" s="30"/>
    </row>
    <row r="96233" spans="23:23">
      <c r="W96233" s="30"/>
    </row>
    <row r="96234" spans="23:23">
      <c r="W96234" s="30"/>
    </row>
    <row r="96235" spans="23:23">
      <c r="W96235" s="30"/>
    </row>
    <row r="96236" spans="23:23">
      <c r="W96236" s="30"/>
    </row>
    <row r="96237" spans="23:23">
      <c r="W96237" s="30"/>
    </row>
    <row r="96238" spans="23:23">
      <c r="W96238" s="30"/>
    </row>
    <row r="96239" spans="23:23">
      <c r="W96239" s="30"/>
    </row>
    <row r="96240" spans="23:23">
      <c r="W96240" s="30"/>
    </row>
    <row r="96241" spans="23:23">
      <c r="W96241" s="30"/>
    </row>
    <row r="96242" spans="23:23">
      <c r="W96242" s="30"/>
    </row>
    <row r="96243" spans="23:23">
      <c r="W96243" s="30"/>
    </row>
    <row r="96244" spans="23:23">
      <c r="W96244" s="30"/>
    </row>
    <row r="96245" spans="23:23">
      <c r="W96245" s="30"/>
    </row>
    <row r="96246" spans="23:23">
      <c r="W96246" s="30"/>
    </row>
    <row r="96247" spans="23:23">
      <c r="W96247" s="30"/>
    </row>
    <row r="96248" spans="23:23">
      <c r="W96248" s="30"/>
    </row>
    <row r="96249" spans="23:23">
      <c r="W96249" s="30"/>
    </row>
    <row r="96250" spans="23:23">
      <c r="W96250" s="30"/>
    </row>
    <row r="96251" spans="23:23">
      <c r="W96251" s="30"/>
    </row>
    <row r="96252" spans="23:23">
      <c r="W96252" s="30"/>
    </row>
    <row r="96253" spans="23:23">
      <c r="W96253" s="30"/>
    </row>
    <row r="96254" spans="23:23">
      <c r="W96254" s="30"/>
    </row>
    <row r="96255" spans="23:23">
      <c r="W96255" s="30"/>
    </row>
    <row r="96256" spans="23:23">
      <c r="W96256" s="30"/>
    </row>
    <row r="96257" spans="23:23">
      <c r="W96257" s="30"/>
    </row>
    <row r="96258" spans="23:23">
      <c r="W96258" s="30"/>
    </row>
    <row r="96259" spans="23:23">
      <c r="W96259" s="30"/>
    </row>
    <row r="96260" spans="23:23">
      <c r="W96260" s="30"/>
    </row>
    <row r="96261" spans="23:23">
      <c r="W96261" s="30"/>
    </row>
    <row r="96262" spans="23:23">
      <c r="W96262" s="30"/>
    </row>
    <row r="96263" spans="23:23">
      <c r="W96263" s="30"/>
    </row>
    <row r="96264" spans="23:23">
      <c r="W96264" s="30"/>
    </row>
    <row r="96265" spans="23:23">
      <c r="W96265" s="30"/>
    </row>
    <row r="96266" spans="23:23">
      <c r="W96266" s="30"/>
    </row>
    <row r="96267" spans="23:23">
      <c r="W96267" s="30"/>
    </row>
    <row r="96268" spans="23:23">
      <c r="W96268" s="30"/>
    </row>
    <row r="96269" spans="23:23">
      <c r="W96269" s="30"/>
    </row>
    <row r="96270" spans="23:23">
      <c r="W96270" s="30"/>
    </row>
    <row r="96271" spans="23:23">
      <c r="W96271" s="30"/>
    </row>
    <row r="96272" spans="23:23">
      <c r="W96272" s="30"/>
    </row>
    <row r="96273" spans="23:23">
      <c r="W96273" s="30"/>
    </row>
    <row r="96274" spans="23:23">
      <c r="W96274" s="30"/>
    </row>
    <row r="96275" spans="23:23">
      <c r="W96275" s="30"/>
    </row>
    <row r="96276" spans="23:23">
      <c r="W96276" s="30"/>
    </row>
    <row r="96277" spans="23:23">
      <c r="W96277" s="30"/>
    </row>
    <row r="96278" spans="23:23">
      <c r="W96278" s="30"/>
    </row>
    <row r="96279" spans="23:23">
      <c r="W96279" s="30"/>
    </row>
    <row r="96280" spans="23:23">
      <c r="W96280" s="30"/>
    </row>
    <row r="96281" spans="23:23">
      <c r="W96281" s="30"/>
    </row>
    <row r="96282" spans="23:23">
      <c r="W96282" s="30"/>
    </row>
    <row r="96283" spans="23:23">
      <c r="W96283" s="30"/>
    </row>
    <row r="96284" spans="23:23">
      <c r="W96284" s="30"/>
    </row>
    <row r="96285" spans="23:23">
      <c r="W96285" s="30"/>
    </row>
    <row r="96286" spans="23:23">
      <c r="W96286" s="30"/>
    </row>
    <row r="96287" spans="23:23">
      <c r="W96287" s="30"/>
    </row>
    <row r="96288" spans="23:23">
      <c r="W96288" s="30"/>
    </row>
    <row r="96289" spans="23:23">
      <c r="W96289" s="30"/>
    </row>
    <row r="96290" spans="23:23">
      <c r="W96290" s="30"/>
    </row>
    <row r="96291" spans="23:23">
      <c r="W96291" s="30"/>
    </row>
    <row r="96292" spans="23:23">
      <c r="W96292" s="30"/>
    </row>
    <row r="96293" spans="23:23">
      <c r="W96293" s="30"/>
    </row>
    <row r="96294" spans="23:23">
      <c r="W96294" s="30"/>
    </row>
    <row r="96295" spans="23:23">
      <c r="W96295" s="30"/>
    </row>
    <row r="96296" spans="23:23">
      <c r="W96296" s="30"/>
    </row>
    <row r="96297" spans="23:23">
      <c r="W96297" s="30"/>
    </row>
    <row r="96298" spans="23:23">
      <c r="W96298" s="30"/>
    </row>
    <row r="96299" spans="23:23">
      <c r="W96299" s="30"/>
    </row>
    <row r="96300" spans="23:23">
      <c r="W96300" s="30"/>
    </row>
    <row r="96301" spans="23:23">
      <c r="W96301" s="30"/>
    </row>
    <row r="96302" spans="23:23">
      <c r="W96302" s="30"/>
    </row>
    <row r="96303" spans="23:23">
      <c r="W96303" s="30"/>
    </row>
    <row r="96304" spans="23:23">
      <c r="W96304" s="30"/>
    </row>
    <row r="96305" spans="23:23">
      <c r="W96305" s="30"/>
    </row>
    <row r="96306" spans="23:23">
      <c r="W96306" s="30"/>
    </row>
    <row r="96307" spans="23:23">
      <c r="W96307" s="30"/>
    </row>
    <row r="96308" spans="23:23">
      <c r="W96308" s="30"/>
    </row>
    <row r="96309" spans="23:23">
      <c r="W96309" s="30"/>
    </row>
    <row r="96310" spans="23:23">
      <c r="W96310" s="30"/>
    </row>
    <row r="96311" spans="23:23">
      <c r="W96311" s="30"/>
    </row>
    <row r="96312" spans="23:23">
      <c r="W96312" s="30"/>
    </row>
    <row r="96313" spans="23:23">
      <c r="W96313" s="30"/>
    </row>
    <row r="96314" spans="23:23">
      <c r="W96314" s="30"/>
    </row>
    <row r="96315" spans="23:23">
      <c r="W96315" s="30"/>
    </row>
    <row r="96316" spans="23:23">
      <c r="W96316" s="30"/>
    </row>
    <row r="96317" spans="23:23">
      <c r="W96317" s="30"/>
    </row>
    <row r="96318" spans="23:23">
      <c r="W96318" s="30"/>
    </row>
    <row r="96319" spans="23:23">
      <c r="W96319" s="30"/>
    </row>
    <row r="96320" spans="23:23">
      <c r="W96320" s="30"/>
    </row>
    <row r="96321" spans="23:23">
      <c r="W96321" s="30"/>
    </row>
    <row r="96322" spans="23:23">
      <c r="W96322" s="30"/>
    </row>
    <row r="96323" spans="23:23">
      <c r="W96323" s="30"/>
    </row>
    <row r="96324" spans="23:23">
      <c r="W96324" s="30"/>
    </row>
    <row r="96325" spans="23:23">
      <c r="W96325" s="30"/>
    </row>
    <row r="96326" spans="23:23">
      <c r="W96326" s="30"/>
    </row>
    <row r="96327" spans="23:23">
      <c r="W96327" s="30"/>
    </row>
    <row r="96328" spans="23:23">
      <c r="W96328" s="30"/>
    </row>
    <row r="96329" spans="23:23">
      <c r="W96329" s="30"/>
    </row>
    <row r="96330" spans="23:23">
      <c r="W96330" s="30"/>
    </row>
    <row r="96331" spans="23:23">
      <c r="W96331" s="30"/>
    </row>
    <row r="96332" spans="23:23">
      <c r="W96332" s="30"/>
    </row>
    <row r="96333" spans="23:23">
      <c r="W96333" s="30"/>
    </row>
    <row r="96334" spans="23:23">
      <c r="W96334" s="30"/>
    </row>
    <row r="96335" spans="23:23">
      <c r="W96335" s="30"/>
    </row>
    <row r="96336" spans="23:23">
      <c r="W96336" s="30"/>
    </row>
    <row r="96337" spans="23:23">
      <c r="W96337" s="30"/>
    </row>
    <row r="96338" spans="23:23">
      <c r="W96338" s="30"/>
    </row>
    <row r="96339" spans="23:23">
      <c r="W96339" s="30"/>
    </row>
    <row r="96340" spans="23:23">
      <c r="W96340" s="30"/>
    </row>
    <row r="96341" spans="23:23">
      <c r="W96341" s="30"/>
    </row>
    <row r="96342" spans="23:23">
      <c r="W96342" s="30"/>
    </row>
    <row r="96343" spans="23:23">
      <c r="W96343" s="30"/>
    </row>
    <row r="96344" spans="23:23">
      <c r="W96344" s="30"/>
    </row>
    <row r="96345" spans="23:23">
      <c r="W96345" s="30"/>
    </row>
    <row r="96346" spans="23:23">
      <c r="W96346" s="30"/>
    </row>
    <row r="96347" spans="23:23">
      <c r="W96347" s="30"/>
    </row>
    <row r="96348" spans="23:23">
      <c r="W96348" s="30"/>
    </row>
    <row r="96349" spans="23:23">
      <c r="W96349" s="30"/>
    </row>
    <row r="96350" spans="23:23">
      <c r="W96350" s="30"/>
    </row>
    <row r="96351" spans="23:23">
      <c r="W96351" s="30"/>
    </row>
    <row r="96352" spans="23:23">
      <c r="W96352" s="30"/>
    </row>
    <row r="96353" spans="23:23">
      <c r="W96353" s="30"/>
    </row>
    <row r="96354" spans="23:23">
      <c r="W96354" s="30"/>
    </row>
    <row r="96355" spans="23:23">
      <c r="W96355" s="30"/>
    </row>
    <row r="96356" spans="23:23">
      <c r="W96356" s="30"/>
    </row>
    <row r="96357" spans="23:23">
      <c r="W96357" s="30"/>
    </row>
    <row r="96358" spans="23:23">
      <c r="W96358" s="30"/>
    </row>
    <row r="96359" spans="23:23">
      <c r="W96359" s="30"/>
    </row>
    <row r="96360" spans="23:23">
      <c r="W96360" s="30"/>
    </row>
    <row r="96361" spans="23:23">
      <c r="W96361" s="30"/>
    </row>
    <row r="96362" spans="23:23">
      <c r="W96362" s="30"/>
    </row>
    <row r="96363" spans="23:23">
      <c r="W96363" s="30"/>
    </row>
    <row r="96364" spans="23:23">
      <c r="W96364" s="30"/>
    </row>
    <row r="96365" spans="23:23">
      <c r="W96365" s="30"/>
    </row>
    <row r="96366" spans="23:23">
      <c r="W96366" s="30"/>
    </row>
    <row r="96367" spans="23:23">
      <c r="W96367" s="30"/>
    </row>
    <row r="96368" spans="23:23">
      <c r="W96368" s="30"/>
    </row>
    <row r="96369" spans="23:23">
      <c r="W96369" s="30"/>
    </row>
    <row r="96370" spans="23:23">
      <c r="W96370" s="30"/>
    </row>
    <row r="96371" spans="23:23">
      <c r="W96371" s="30"/>
    </row>
    <row r="96372" spans="23:23">
      <c r="W96372" s="30"/>
    </row>
    <row r="96373" spans="23:23">
      <c r="W96373" s="30"/>
    </row>
    <row r="96374" spans="23:23">
      <c r="W96374" s="30"/>
    </row>
    <row r="96375" spans="23:23">
      <c r="W96375" s="30"/>
    </row>
    <row r="96376" spans="23:23">
      <c r="W96376" s="30"/>
    </row>
    <row r="96377" spans="23:23">
      <c r="W96377" s="30"/>
    </row>
    <row r="96378" spans="23:23">
      <c r="W96378" s="30"/>
    </row>
    <row r="96379" spans="23:23">
      <c r="W96379" s="30"/>
    </row>
    <row r="96380" spans="23:23">
      <c r="W96380" s="30"/>
    </row>
    <row r="96381" spans="23:23">
      <c r="W96381" s="30"/>
    </row>
    <row r="96382" spans="23:23">
      <c r="W96382" s="30"/>
    </row>
    <row r="96383" spans="23:23">
      <c r="W96383" s="30"/>
    </row>
    <row r="96384" spans="23:23">
      <c r="W96384" s="30"/>
    </row>
    <row r="96385" spans="23:23">
      <c r="W96385" s="30"/>
    </row>
    <row r="96386" spans="23:23">
      <c r="W96386" s="30"/>
    </row>
    <row r="96387" spans="23:23">
      <c r="W96387" s="30"/>
    </row>
    <row r="96388" spans="23:23">
      <c r="W96388" s="30"/>
    </row>
    <row r="96389" spans="23:23">
      <c r="W96389" s="30"/>
    </row>
    <row r="96390" spans="23:23">
      <c r="W96390" s="30"/>
    </row>
    <row r="96391" spans="23:23">
      <c r="W96391" s="30"/>
    </row>
    <row r="96392" spans="23:23">
      <c r="W96392" s="30"/>
    </row>
    <row r="96393" spans="23:23">
      <c r="W96393" s="30"/>
    </row>
    <row r="96394" spans="23:23">
      <c r="W96394" s="30"/>
    </row>
    <row r="96395" spans="23:23">
      <c r="W96395" s="30"/>
    </row>
    <row r="96396" spans="23:23">
      <c r="W96396" s="30"/>
    </row>
    <row r="96397" spans="23:23">
      <c r="W96397" s="30"/>
    </row>
    <row r="96398" spans="23:23">
      <c r="W96398" s="30"/>
    </row>
    <row r="96399" spans="23:23">
      <c r="W96399" s="30"/>
    </row>
    <row r="96400" spans="23:23">
      <c r="W96400" s="30"/>
    </row>
    <row r="96401" spans="23:23">
      <c r="W96401" s="30"/>
    </row>
    <row r="96402" spans="23:23">
      <c r="W96402" s="30"/>
    </row>
    <row r="96403" spans="23:23">
      <c r="W96403" s="30"/>
    </row>
    <row r="96404" spans="23:23">
      <c r="W96404" s="30"/>
    </row>
    <row r="96405" spans="23:23">
      <c r="W96405" s="30"/>
    </row>
    <row r="96406" spans="23:23">
      <c r="W96406" s="30"/>
    </row>
    <row r="96407" spans="23:23">
      <c r="W96407" s="30"/>
    </row>
    <row r="96408" spans="23:23">
      <c r="W96408" s="30"/>
    </row>
    <row r="96409" spans="23:23">
      <c r="W96409" s="30"/>
    </row>
    <row r="96410" spans="23:23">
      <c r="W96410" s="30"/>
    </row>
    <row r="96411" spans="23:23">
      <c r="W96411" s="30"/>
    </row>
    <row r="96412" spans="23:23">
      <c r="W96412" s="30"/>
    </row>
    <row r="96413" spans="23:23">
      <c r="W96413" s="30"/>
    </row>
    <row r="96414" spans="23:23">
      <c r="W96414" s="30"/>
    </row>
    <row r="96415" spans="23:23">
      <c r="W96415" s="30"/>
    </row>
    <row r="96416" spans="23:23">
      <c r="W96416" s="30"/>
    </row>
    <row r="96417" spans="23:23">
      <c r="W96417" s="30"/>
    </row>
    <row r="96418" spans="23:23">
      <c r="W96418" s="30"/>
    </row>
    <row r="96419" spans="23:23">
      <c r="W96419" s="30"/>
    </row>
    <row r="96420" spans="23:23">
      <c r="W96420" s="30"/>
    </row>
    <row r="96421" spans="23:23">
      <c r="W96421" s="30"/>
    </row>
    <row r="96422" spans="23:23">
      <c r="W96422" s="30"/>
    </row>
    <row r="96423" spans="23:23">
      <c r="W96423" s="30"/>
    </row>
    <row r="96424" spans="23:23">
      <c r="W96424" s="30"/>
    </row>
    <row r="96425" spans="23:23">
      <c r="W96425" s="30"/>
    </row>
    <row r="96426" spans="23:23">
      <c r="W96426" s="30"/>
    </row>
    <row r="96427" spans="23:23">
      <c r="W96427" s="30"/>
    </row>
    <row r="96428" spans="23:23">
      <c r="W96428" s="30"/>
    </row>
    <row r="96429" spans="23:23">
      <c r="W96429" s="30"/>
    </row>
    <row r="96430" spans="23:23">
      <c r="W96430" s="30"/>
    </row>
    <row r="96431" spans="23:23">
      <c r="W96431" s="30"/>
    </row>
    <row r="96432" spans="23:23">
      <c r="W96432" s="30"/>
    </row>
    <row r="96433" spans="23:23">
      <c r="W96433" s="30"/>
    </row>
    <row r="96434" spans="23:23">
      <c r="W96434" s="30"/>
    </row>
    <row r="96435" spans="23:23">
      <c r="W96435" s="30"/>
    </row>
    <row r="96436" spans="23:23">
      <c r="W96436" s="30"/>
    </row>
    <row r="96437" spans="23:23">
      <c r="W96437" s="30"/>
    </row>
    <row r="96438" spans="23:23">
      <c r="W96438" s="30"/>
    </row>
    <row r="96439" spans="23:23">
      <c r="W96439" s="30"/>
    </row>
    <row r="96440" spans="23:23">
      <c r="W96440" s="30"/>
    </row>
    <row r="96441" spans="23:23">
      <c r="W96441" s="30"/>
    </row>
    <row r="96442" spans="23:23">
      <c r="W96442" s="30"/>
    </row>
    <row r="96443" spans="23:23">
      <c r="W96443" s="30"/>
    </row>
    <row r="96444" spans="23:23">
      <c r="W96444" s="30"/>
    </row>
    <row r="96445" spans="23:23">
      <c r="W96445" s="30"/>
    </row>
    <row r="96446" spans="23:23">
      <c r="W96446" s="30"/>
    </row>
    <row r="96447" spans="23:23">
      <c r="W96447" s="30"/>
    </row>
    <row r="96448" spans="23:23">
      <c r="W96448" s="30"/>
    </row>
    <row r="96449" spans="23:23">
      <c r="W96449" s="30"/>
    </row>
    <row r="96450" spans="23:23">
      <c r="W96450" s="30"/>
    </row>
    <row r="96451" spans="23:23">
      <c r="W96451" s="30"/>
    </row>
    <row r="96452" spans="23:23">
      <c r="W96452" s="30"/>
    </row>
    <row r="96453" spans="23:23">
      <c r="W96453" s="30"/>
    </row>
    <row r="96454" spans="23:23">
      <c r="W96454" s="30"/>
    </row>
    <row r="96455" spans="23:23">
      <c r="W96455" s="30"/>
    </row>
    <row r="96456" spans="23:23">
      <c r="W96456" s="30"/>
    </row>
    <row r="96457" spans="23:23">
      <c r="W96457" s="30"/>
    </row>
    <row r="96458" spans="23:23">
      <c r="W96458" s="30"/>
    </row>
    <row r="96459" spans="23:23">
      <c r="W96459" s="30"/>
    </row>
    <row r="96460" spans="23:23">
      <c r="W96460" s="30"/>
    </row>
    <row r="96461" spans="23:23">
      <c r="W96461" s="30"/>
    </row>
    <row r="96462" spans="23:23">
      <c r="W96462" s="30"/>
    </row>
    <row r="96463" spans="23:23">
      <c r="W96463" s="30"/>
    </row>
    <row r="96464" spans="23:23">
      <c r="W96464" s="30"/>
    </row>
    <row r="96465" spans="23:23">
      <c r="W96465" s="30"/>
    </row>
    <row r="96466" spans="23:23">
      <c r="W96466" s="30"/>
    </row>
    <row r="96467" spans="23:23">
      <c r="W96467" s="30"/>
    </row>
    <row r="96468" spans="23:23">
      <c r="W96468" s="30"/>
    </row>
    <row r="96469" spans="23:23">
      <c r="W96469" s="30"/>
    </row>
    <row r="96470" spans="23:23">
      <c r="W96470" s="30"/>
    </row>
    <row r="96471" spans="23:23">
      <c r="W96471" s="30"/>
    </row>
    <row r="96472" spans="23:23">
      <c r="W96472" s="30"/>
    </row>
    <row r="96473" spans="23:23">
      <c r="W96473" s="30"/>
    </row>
    <row r="96474" spans="23:23">
      <c r="W96474" s="30"/>
    </row>
    <row r="96475" spans="23:23">
      <c r="W96475" s="30"/>
    </row>
    <row r="96476" spans="23:23">
      <c r="W96476" s="30"/>
    </row>
    <row r="96477" spans="23:23">
      <c r="W96477" s="30"/>
    </row>
    <row r="96478" spans="23:23">
      <c r="W96478" s="30"/>
    </row>
    <row r="96479" spans="23:23">
      <c r="W96479" s="30"/>
    </row>
    <row r="96480" spans="23:23">
      <c r="W96480" s="30"/>
    </row>
    <row r="96481" spans="23:23">
      <c r="W96481" s="30"/>
    </row>
    <row r="96482" spans="23:23">
      <c r="W96482" s="30"/>
    </row>
    <row r="96483" spans="23:23">
      <c r="W96483" s="30"/>
    </row>
    <row r="96484" spans="23:23">
      <c r="W96484" s="30"/>
    </row>
    <row r="96485" spans="23:23">
      <c r="W96485" s="30"/>
    </row>
    <row r="96486" spans="23:23">
      <c r="W96486" s="30"/>
    </row>
    <row r="96487" spans="23:23">
      <c r="W96487" s="30"/>
    </row>
    <row r="96488" spans="23:23">
      <c r="W96488" s="30"/>
    </row>
    <row r="96489" spans="23:23">
      <c r="W96489" s="30"/>
    </row>
    <row r="96490" spans="23:23">
      <c r="W96490" s="30"/>
    </row>
    <row r="96491" spans="23:23">
      <c r="W96491" s="30"/>
    </row>
    <row r="96492" spans="23:23">
      <c r="W96492" s="30"/>
    </row>
    <row r="96493" spans="23:23">
      <c r="W96493" s="30"/>
    </row>
    <row r="96494" spans="23:23">
      <c r="W96494" s="30"/>
    </row>
    <row r="96495" spans="23:23">
      <c r="W96495" s="30"/>
    </row>
    <row r="96496" spans="23:23">
      <c r="W96496" s="30"/>
    </row>
    <row r="96497" spans="23:23">
      <c r="W96497" s="30"/>
    </row>
    <row r="96498" spans="23:23">
      <c r="W96498" s="30"/>
    </row>
    <row r="96499" spans="23:23">
      <c r="W96499" s="30"/>
    </row>
    <row r="96500" spans="23:23">
      <c r="W96500" s="30"/>
    </row>
    <row r="96501" spans="23:23">
      <c r="W96501" s="30"/>
    </row>
    <row r="96502" spans="23:23">
      <c r="W96502" s="30"/>
    </row>
    <row r="96503" spans="23:23">
      <c r="W96503" s="30"/>
    </row>
    <row r="96504" spans="23:23">
      <c r="W96504" s="30"/>
    </row>
    <row r="96505" spans="23:23">
      <c r="W96505" s="30"/>
    </row>
    <row r="96506" spans="23:23">
      <c r="W96506" s="30"/>
    </row>
    <row r="96507" spans="23:23">
      <c r="W96507" s="30"/>
    </row>
    <row r="96508" spans="23:23">
      <c r="W96508" s="30"/>
    </row>
    <row r="96509" spans="23:23">
      <c r="W96509" s="30"/>
    </row>
    <row r="96510" spans="23:23">
      <c r="W96510" s="30"/>
    </row>
    <row r="96511" spans="23:23">
      <c r="W96511" s="30"/>
    </row>
    <row r="96512" spans="23:23">
      <c r="W96512" s="30"/>
    </row>
    <row r="96513" spans="23:23">
      <c r="W96513" s="30"/>
    </row>
    <row r="96514" spans="23:23">
      <c r="W96514" s="30"/>
    </row>
    <row r="96515" spans="23:23">
      <c r="W96515" s="30"/>
    </row>
    <row r="96516" spans="23:23">
      <c r="W96516" s="30"/>
    </row>
    <row r="96517" spans="23:23">
      <c r="W96517" s="30"/>
    </row>
    <row r="96518" spans="23:23">
      <c r="W96518" s="30"/>
    </row>
    <row r="96519" spans="23:23">
      <c r="W96519" s="30"/>
    </row>
    <row r="96520" spans="23:23">
      <c r="W96520" s="30"/>
    </row>
    <row r="96521" spans="23:23">
      <c r="W96521" s="30"/>
    </row>
    <row r="96522" spans="23:23">
      <c r="W96522" s="30"/>
    </row>
    <row r="96523" spans="23:23">
      <c r="W96523" s="30"/>
    </row>
    <row r="96524" spans="23:23">
      <c r="W96524" s="30"/>
    </row>
    <row r="96525" spans="23:23">
      <c r="W96525" s="30"/>
    </row>
    <row r="96526" spans="23:23">
      <c r="W96526" s="30"/>
    </row>
    <row r="96527" spans="23:23">
      <c r="W96527" s="30"/>
    </row>
    <row r="96528" spans="23:23">
      <c r="W96528" s="30"/>
    </row>
    <row r="96529" spans="23:23">
      <c r="W96529" s="30"/>
    </row>
    <row r="96530" spans="23:23">
      <c r="W96530" s="30"/>
    </row>
    <row r="96531" spans="23:23">
      <c r="W96531" s="30"/>
    </row>
    <row r="96532" spans="23:23">
      <c r="W96532" s="30"/>
    </row>
    <row r="96533" spans="23:23">
      <c r="W96533" s="30"/>
    </row>
    <row r="96534" spans="23:23">
      <c r="W96534" s="30"/>
    </row>
    <row r="96535" spans="23:23">
      <c r="W96535" s="30"/>
    </row>
    <row r="96536" spans="23:23">
      <c r="W96536" s="30"/>
    </row>
    <row r="96537" spans="23:23">
      <c r="W96537" s="30"/>
    </row>
    <row r="96538" spans="23:23">
      <c r="W96538" s="30"/>
    </row>
    <row r="96539" spans="23:23">
      <c r="W96539" s="30"/>
    </row>
    <row r="96540" spans="23:23">
      <c r="W96540" s="30"/>
    </row>
    <row r="96541" spans="23:23">
      <c r="W96541" s="30"/>
    </row>
    <row r="96542" spans="23:23">
      <c r="W96542" s="30"/>
    </row>
    <row r="96543" spans="23:23">
      <c r="W96543" s="30"/>
    </row>
    <row r="96544" spans="23:23">
      <c r="W96544" s="30"/>
    </row>
    <row r="96545" spans="23:23">
      <c r="W96545" s="30"/>
    </row>
    <row r="96546" spans="23:23">
      <c r="W96546" s="30"/>
    </row>
    <row r="96547" spans="23:23">
      <c r="W96547" s="30"/>
    </row>
    <row r="96548" spans="23:23">
      <c r="W96548" s="30"/>
    </row>
    <row r="96549" spans="23:23">
      <c r="W96549" s="30"/>
    </row>
    <row r="96550" spans="23:23">
      <c r="W96550" s="30"/>
    </row>
    <row r="96551" spans="23:23">
      <c r="W96551" s="30"/>
    </row>
    <row r="96552" spans="23:23">
      <c r="W96552" s="30"/>
    </row>
    <row r="96553" spans="23:23">
      <c r="W96553" s="30"/>
    </row>
    <row r="96554" spans="23:23">
      <c r="W96554" s="30"/>
    </row>
    <row r="96555" spans="23:23">
      <c r="W96555" s="30"/>
    </row>
    <row r="96556" spans="23:23">
      <c r="W96556" s="30"/>
    </row>
    <row r="96557" spans="23:23">
      <c r="W96557" s="30"/>
    </row>
    <row r="96558" spans="23:23">
      <c r="W96558" s="30"/>
    </row>
    <row r="96559" spans="23:23">
      <c r="W96559" s="30"/>
    </row>
    <row r="96560" spans="23:23">
      <c r="W96560" s="30"/>
    </row>
    <row r="96561" spans="23:23">
      <c r="W96561" s="30"/>
    </row>
    <row r="96562" spans="23:23">
      <c r="W96562" s="30"/>
    </row>
    <row r="96563" spans="23:23">
      <c r="W96563" s="30"/>
    </row>
    <row r="96564" spans="23:23">
      <c r="W96564" s="30"/>
    </row>
    <row r="96565" spans="23:23">
      <c r="W96565" s="30"/>
    </row>
    <row r="96566" spans="23:23">
      <c r="W96566" s="30"/>
    </row>
    <row r="96567" spans="23:23">
      <c r="W96567" s="30"/>
    </row>
    <row r="96568" spans="23:23">
      <c r="W96568" s="30"/>
    </row>
    <row r="96569" spans="23:23">
      <c r="W96569" s="30"/>
    </row>
    <row r="96570" spans="23:23">
      <c r="W96570" s="30"/>
    </row>
    <row r="96571" spans="23:23">
      <c r="W96571" s="30"/>
    </row>
    <row r="96572" spans="23:23">
      <c r="W96572" s="30"/>
    </row>
    <row r="96573" spans="23:23">
      <c r="W96573" s="30"/>
    </row>
    <row r="96574" spans="23:23">
      <c r="W96574" s="30"/>
    </row>
    <row r="96575" spans="23:23">
      <c r="W96575" s="30"/>
    </row>
    <row r="96576" spans="23:23">
      <c r="W96576" s="30"/>
    </row>
    <row r="96577" spans="23:23">
      <c r="W96577" s="30"/>
    </row>
    <row r="96578" spans="23:23">
      <c r="W96578" s="30"/>
    </row>
    <row r="96579" spans="23:23">
      <c r="W96579" s="30"/>
    </row>
    <row r="96580" spans="23:23">
      <c r="W96580" s="30"/>
    </row>
    <row r="96581" spans="23:23">
      <c r="W96581" s="30"/>
    </row>
    <row r="96582" spans="23:23">
      <c r="W96582" s="30"/>
    </row>
    <row r="96583" spans="23:23">
      <c r="W96583" s="30"/>
    </row>
    <row r="96584" spans="23:23">
      <c r="W96584" s="30"/>
    </row>
    <row r="96585" spans="23:23">
      <c r="W96585" s="30"/>
    </row>
    <row r="96586" spans="23:23">
      <c r="W96586" s="30"/>
    </row>
    <row r="96587" spans="23:23">
      <c r="W96587" s="30"/>
    </row>
    <row r="96588" spans="23:23">
      <c r="W96588" s="30"/>
    </row>
    <row r="96589" spans="23:23">
      <c r="W96589" s="30"/>
    </row>
    <row r="96590" spans="23:23">
      <c r="W96590" s="30"/>
    </row>
    <row r="96591" spans="23:23">
      <c r="W96591" s="30"/>
    </row>
    <row r="96592" spans="23:23">
      <c r="W96592" s="30"/>
    </row>
    <row r="96593" spans="23:23">
      <c r="W96593" s="30"/>
    </row>
    <row r="96594" spans="23:23">
      <c r="W96594" s="30"/>
    </row>
    <row r="96595" spans="23:23">
      <c r="W96595" s="30"/>
    </row>
    <row r="96596" spans="23:23">
      <c r="W96596" s="30"/>
    </row>
    <row r="96597" spans="23:23">
      <c r="W96597" s="30"/>
    </row>
    <row r="96598" spans="23:23">
      <c r="W96598" s="30"/>
    </row>
    <row r="96599" spans="23:23">
      <c r="W96599" s="30"/>
    </row>
    <row r="96600" spans="23:23">
      <c r="W96600" s="30"/>
    </row>
    <row r="96601" spans="23:23">
      <c r="W96601" s="30"/>
    </row>
    <row r="96602" spans="23:23">
      <c r="W96602" s="30"/>
    </row>
    <row r="96603" spans="23:23">
      <c r="W96603" s="30"/>
    </row>
    <row r="96604" spans="23:23">
      <c r="W96604" s="30"/>
    </row>
    <row r="96605" spans="23:23">
      <c r="W96605" s="30"/>
    </row>
    <row r="96606" spans="23:23">
      <c r="W96606" s="30"/>
    </row>
    <row r="96607" spans="23:23">
      <c r="W96607" s="30"/>
    </row>
    <row r="96608" spans="23:23">
      <c r="W96608" s="30"/>
    </row>
    <row r="96609" spans="23:23">
      <c r="W96609" s="30"/>
    </row>
    <row r="96610" spans="23:23">
      <c r="W96610" s="30"/>
    </row>
    <row r="96611" spans="23:23">
      <c r="W96611" s="30"/>
    </row>
    <row r="96612" spans="23:23">
      <c r="W96612" s="30"/>
    </row>
    <row r="96613" spans="23:23">
      <c r="W96613" s="30"/>
    </row>
    <row r="96614" spans="23:23">
      <c r="W96614" s="30"/>
    </row>
    <row r="96615" spans="23:23">
      <c r="W96615" s="30"/>
    </row>
    <row r="96616" spans="23:23">
      <c r="W96616" s="30"/>
    </row>
    <row r="96617" spans="23:23">
      <c r="W96617" s="30"/>
    </row>
    <row r="96618" spans="23:23">
      <c r="W96618" s="30"/>
    </row>
    <row r="96619" spans="23:23">
      <c r="W96619" s="30"/>
    </row>
    <row r="96620" spans="23:23">
      <c r="W96620" s="30"/>
    </row>
    <row r="96621" spans="23:23">
      <c r="W96621" s="30"/>
    </row>
    <row r="96622" spans="23:23">
      <c r="W96622" s="30"/>
    </row>
    <row r="96623" spans="23:23">
      <c r="W96623" s="30"/>
    </row>
    <row r="96624" spans="23:23">
      <c r="W96624" s="30"/>
    </row>
    <row r="96625" spans="23:23">
      <c r="W96625" s="30"/>
    </row>
    <row r="96626" spans="23:23">
      <c r="W96626" s="30"/>
    </row>
    <row r="96627" spans="23:23">
      <c r="W96627" s="30"/>
    </row>
    <row r="96628" spans="23:23">
      <c r="W96628" s="30"/>
    </row>
    <row r="96629" spans="23:23">
      <c r="W96629" s="30"/>
    </row>
    <row r="96630" spans="23:23">
      <c r="W96630" s="30"/>
    </row>
    <row r="96631" spans="23:23">
      <c r="W96631" s="30"/>
    </row>
    <row r="96632" spans="23:23">
      <c r="W96632" s="30"/>
    </row>
    <row r="96633" spans="23:23">
      <c r="W96633" s="30"/>
    </row>
    <row r="96634" spans="23:23">
      <c r="W96634" s="30"/>
    </row>
    <row r="96635" spans="23:23">
      <c r="W96635" s="30"/>
    </row>
    <row r="96636" spans="23:23">
      <c r="W96636" s="30"/>
    </row>
    <row r="96637" spans="23:23">
      <c r="W96637" s="30"/>
    </row>
    <row r="96638" spans="23:23">
      <c r="W96638" s="30"/>
    </row>
    <row r="96639" spans="23:23">
      <c r="W96639" s="30"/>
    </row>
    <row r="96640" spans="23:23">
      <c r="W96640" s="30"/>
    </row>
    <row r="96641" spans="23:23">
      <c r="W96641" s="30"/>
    </row>
    <row r="96642" spans="23:23">
      <c r="W96642" s="30"/>
    </row>
    <row r="96643" spans="23:23">
      <c r="W96643" s="30"/>
    </row>
    <row r="96644" spans="23:23">
      <c r="W96644" s="30"/>
    </row>
    <row r="96645" spans="23:23">
      <c r="W96645" s="30"/>
    </row>
    <row r="96646" spans="23:23">
      <c r="W96646" s="30"/>
    </row>
    <row r="96647" spans="23:23">
      <c r="W96647" s="30"/>
    </row>
    <row r="96648" spans="23:23">
      <c r="W96648" s="30"/>
    </row>
    <row r="96649" spans="23:23">
      <c r="W96649" s="30"/>
    </row>
    <row r="96650" spans="23:23">
      <c r="W96650" s="30"/>
    </row>
    <row r="96651" spans="23:23">
      <c r="W96651" s="30"/>
    </row>
    <row r="96652" spans="23:23">
      <c r="W96652" s="30"/>
    </row>
    <row r="96653" spans="23:23">
      <c r="W96653" s="30"/>
    </row>
    <row r="96654" spans="23:23">
      <c r="W96654" s="30"/>
    </row>
    <row r="96655" spans="23:23">
      <c r="W96655" s="30"/>
    </row>
    <row r="96656" spans="23:23">
      <c r="W96656" s="30"/>
    </row>
    <row r="96657" spans="23:23">
      <c r="W96657" s="30"/>
    </row>
    <row r="96658" spans="23:23">
      <c r="W96658" s="30"/>
    </row>
    <row r="96659" spans="23:23">
      <c r="W96659" s="30"/>
    </row>
    <row r="96660" spans="23:23">
      <c r="W96660" s="30"/>
    </row>
    <row r="96661" spans="23:23">
      <c r="W96661" s="30"/>
    </row>
    <row r="96662" spans="23:23">
      <c r="W96662" s="30"/>
    </row>
    <row r="96663" spans="23:23">
      <c r="W96663" s="30"/>
    </row>
    <row r="96664" spans="23:23">
      <c r="W96664" s="30"/>
    </row>
    <row r="96665" spans="23:23">
      <c r="W96665" s="30"/>
    </row>
    <row r="96666" spans="23:23">
      <c r="W96666" s="30"/>
    </row>
    <row r="96667" spans="23:23">
      <c r="W96667" s="30"/>
    </row>
    <row r="96668" spans="23:23">
      <c r="W96668" s="30"/>
    </row>
    <row r="96669" spans="23:23">
      <c r="W96669" s="30"/>
    </row>
    <row r="96670" spans="23:23">
      <c r="W96670" s="30"/>
    </row>
    <row r="96671" spans="23:23">
      <c r="W96671" s="30"/>
    </row>
    <row r="96672" spans="23:23">
      <c r="W96672" s="30"/>
    </row>
    <row r="96673" spans="23:23">
      <c r="W96673" s="30"/>
    </row>
    <row r="96674" spans="23:23">
      <c r="W96674" s="30"/>
    </row>
    <row r="96675" spans="23:23">
      <c r="W96675" s="30"/>
    </row>
    <row r="96676" spans="23:23">
      <c r="W96676" s="30"/>
    </row>
    <row r="96677" spans="23:23">
      <c r="W96677" s="30"/>
    </row>
    <row r="96678" spans="23:23">
      <c r="W96678" s="30"/>
    </row>
    <row r="96679" spans="23:23">
      <c r="W96679" s="30"/>
    </row>
    <row r="96680" spans="23:23">
      <c r="W96680" s="30"/>
    </row>
    <row r="96681" spans="23:23">
      <c r="W96681" s="30"/>
    </row>
    <row r="96682" spans="23:23">
      <c r="W96682" s="30"/>
    </row>
    <row r="96683" spans="23:23">
      <c r="W96683" s="30"/>
    </row>
    <row r="96684" spans="23:23">
      <c r="W96684" s="30"/>
    </row>
    <row r="96685" spans="23:23">
      <c r="W96685" s="30"/>
    </row>
    <row r="96686" spans="23:23">
      <c r="W96686" s="30"/>
    </row>
    <row r="96687" spans="23:23">
      <c r="W96687" s="30"/>
    </row>
    <row r="96688" spans="23:23">
      <c r="W96688" s="30"/>
    </row>
    <row r="96689" spans="23:23">
      <c r="W96689" s="30"/>
    </row>
    <row r="96690" spans="23:23">
      <c r="W96690" s="30"/>
    </row>
    <row r="96691" spans="23:23">
      <c r="W96691" s="30"/>
    </row>
    <row r="96692" spans="23:23">
      <c r="W96692" s="30"/>
    </row>
    <row r="96693" spans="23:23">
      <c r="W96693" s="30"/>
    </row>
    <row r="96694" spans="23:23">
      <c r="W96694" s="30"/>
    </row>
    <row r="96695" spans="23:23">
      <c r="W96695" s="30"/>
    </row>
    <row r="96696" spans="23:23">
      <c r="W96696" s="30"/>
    </row>
    <row r="96697" spans="23:23">
      <c r="W96697" s="30"/>
    </row>
    <row r="96698" spans="23:23">
      <c r="W96698" s="30"/>
    </row>
    <row r="96699" spans="23:23">
      <c r="W96699" s="30"/>
    </row>
    <row r="96700" spans="23:23">
      <c r="W96700" s="30"/>
    </row>
    <row r="96701" spans="23:23">
      <c r="W96701" s="30"/>
    </row>
    <row r="96702" spans="23:23">
      <c r="W96702" s="30"/>
    </row>
    <row r="96703" spans="23:23">
      <c r="W96703" s="30"/>
    </row>
    <row r="96704" spans="23:23">
      <c r="W96704" s="30"/>
    </row>
    <row r="96705" spans="23:23">
      <c r="W96705" s="30"/>
    </row>
    <row r="96706" spans="23:23">
      <c r="W96706" s="30"/>
    </row>
    <row r="96707" spans="23:23">
      <c r="W96707" s="30"/>
    </row>
    <row r="96708" spans="23:23">
      <c r="W96708" s="30"/>
    </row>
    <row r="96709" spans="23:23">
      <c r="W96709" s="30"/>
    </row>
    <row r="96710" spans="23:23">
      <c r="W96710" s="30"/>
    </row>
    <row r="96711" spans="23:23">
      <c r="W96711" s="30"/>
    </row>
    <row r="96712" spans="23:23">
      <c r="W96712" s="30"/>
    </row>
    <row r="96713" spans="23:23">
      <c r="W96713" s="30"/>
    </row>
    <row r="96714" spans="23:23">
      <c r="W96714" s="30"/>
    </row>
    <row r="96715" spans="23:23">
      <c r="W96715" s="30"/>
    </row>
    <row r="96716" spans="23:23">
      <c r="W96716" s="30"/>
    </row>
    <row r="96717" spans="23:23">
      <c r="W96717" s="30"/>
    </row>
    <row r="96718" spans="23:23">
      <c r="W96718" s="30"/>
    </row>
    <row r="96719" spans="23:23">
      <c r="W96719" s="30"/>
    </row>
    <row r="96720" spans="23:23">
      <c r="W96720" s="30"/>
    </row>
    <row r="96721" spans="23:23">
      <c r="W96721" s="30"/>
    </row>
    <row r="96722" spans="23:23">
      <c r="W96722" s="30"/>
    </row>
    <row r="96723" spans="23:23">
      <c r="W96723" s="30"/>
    </row>
    <row r="96724" spans="23:23">
      <c r="W96724" s="30"/>
    </row>
    <row r="96725" spans="23:23">
      <c r="W96725" s="30"/>
    </row>
    <row r="96726" spans="23:23">
      <c r="W96726" s="30"/>
    </row>
    <row r="96727" spans="23:23">
      <c r="W96727" s="30"/>
    </row>
    <row r="96728" spans="23:23">
      <c r="W96728" s="30"/>
    </row>
    <row r="96729" spans="23:23">
      <c r="W96729" s="30"/>
    </row>
    <row r="96730" spans="23:23">
      <c r="W96730" s="30"/>
    </row>
    <row r="96731" spans="23:23">
      <c r="W96731" s="30"/>
    </row>
    <row r="96732" spans="23:23">
      <c r="W96732" s="30"/>
    </row>
    <row r="96733" spans="23:23">
      <c r="W96733" s="30"/>
    </row>
    <row r="96734" spans="23:23">
      <c r="W96734" s="30"/>
    </row>
    <row r="96735" spans="23:23">
      <c r="W96735" s="30"/>
    </row>
    <row r="96736" spans="23:23">
      <c r="W96736" s="30"/>
    </row>
    <row r="96737" spans="23:23">
      <c r="W96737" s="30"/>
    </row>
    <row r="96738" spans="23:23">
      <c r="W96738" s="30"/>
    </row>
    <row r="96739" spans="23:23">
      <c r="W96739" s="30"/>
    </row>
    <row r="96740" spans="23:23">
      <c r="W96740" s="30"/>
    </row>
    <row r="96741" spans="23:23">
      <c r="W96741" s="30"/>
    </row>
    <row r="96742" spans="23:23">
      <c r="W96742" s="30"/>
    </row>
    <row r="96743" spans="23:23">
      <c r="W96743" s="30"/>
    </row>
    <row r="96744" spans="23:23">
      <c r="W96744" s="30"/>
    </row>
    <row r="96745" spans="23:23">
      <c r="W96745" s="30"/>
    </row>
    <row r="96746" spans="23:23">
      <c r="W96746" s="30"/>
    </row>
    <row r="96747" spans="23:23">
      <c r="W96747" s="30"/>
    </row>
    <row r="96748" spans="23:23">
      <c r="W96748" s="30"/>
    </row>
    <row r="96749" spans="23:23">
      <c r="W96749" s="30"/>
    </row>
    <row r="96750" spans="23:23">
      <c r="W96750" s="30"/>
    </row>
    <row r="96751" spans="23:23">
      <c r="W96751" s="30"/>
    </row>
    <row r="96752" spans="23:23">
      <c r="W96752" s="30"/>
    </row>
    <row r="96753" spans="23:23">
      <c r="W96753" s="30"/>
    </row>
    <row r="96754" spans="23:23">
      <c r="W96754" s="30"/>
    </row>
    <row r="96755" spans="23:23">
      <c r="W96755" s="30"/>
    </row>
    <row r="96756" spans="23:23">
      <c r="W96756" s="30"/>
    </row>
    <row r="96757" spans="23:23">
      <c r="W96757" s="30"/>
    </row>
    <row r="96758" spans="23:23">
      <c r="W96758" s="30"/>
    </row>
    <row r="96759" spans="23:23">
      <c r="W96759" s="30"/>
    </row>
    <row r="96760" spans="23:23">
      <c r="W96760" s="30"/>
    </row>
    <row r="96761" spans="23:23">
      <c r="W96761" s="30"/>
    </row>
    <row r="96762" spans="23:23">
      <c r="W96762" s="30"/>
    </row>
    <row r="96763" spans="23:23">
      <c r="W96763" s="30"/>
    </row>
    <row r="96764" spans="23:23">
      <c r="W96764" s="30"/>
    </row>
    <row r="96765" spans="23:23">
      <c r="W96765" s="30"/>
    </row>
    <row r="96766" spans="23:23">
      <c r="W96766" s="30"/>
    </row>
    <row r="96767" spans="23:23">
      <c r="W96767" s="30"/>
    </row>
    <row r="96768" spans="23:23">
      <c r="W96768" s="30"/>
    </row>
    <row r="96769" spans="23:23">
      <c r="W96769" s="30"/>
    </row>
    <row r="96770" spans="23:23">
      <c r="W96770" s="30"/>
    </row>
    <row r="96771" spans="23:23">
      <c r="W96771" s="30"/>
    </row>
    <row r="96772" spans="23:23">
      <c r="W96772" s="30"/>
    </row>
    <row r="96773" spans="23:23">
      <c r="W96773" s="30"/>
    </row>
    <row r="96774" spans="23:23">
      <c r="W96774" s="30"/>
    </row>
    <row r="96775" spans="23:23">
      <c r="W96775" s="30"/>
    </row>
    <row r="96776" spans="23:23">
      <c r="W96776" s="30"/>
    </row>
    <row r="96777" spans="23:23">
      <c r="W96777" s="30"/>
    </row>
    <row r="96778" spans="23:23">
      <c r="W96778" s="30"/>
    </row>
    <row r="96779" spans="23:23">
      <c r="W96779" s="30"/>
    </row>
    <row r="96780" spans="23:23">
      <c r="W96780" s="30"/>
    </row>
    <row r="96781" spans="23:23">
      <c r="W96781" s="30"/>
    </row>
    <row r="96782" spans="23:23">
      <c r="W96782" s="30"/>
    </row>
    <row r="96783" spans="23:23">
      <c r="W96783" s="30"/>
    </row>
    <row r="96784" spans="23:23">
      <c r="W96784" s="30"/>
    </row>
    <row r="96785" spans="23:23">
      <c r="W96785" s="30"/>
    </row>
    <row r="96786" spans="23:23">
      <c r="W96786" s="30"/>
    </row>
    <row r="96787" spans="23:23">
      <c r="W96787" s="30"/>
    </row>
    <row r="96788" spans="23:23">
      <c r="W96788" s="30"/>
    </row>
    <row r="96789" spans="23:23">
      <c r="W96789" s="30"/>
    </row>
    <row r="96790" spans="23:23">
      <c r="W96790" s="30"/>
    </row>
    <row r="96791" spans="23:23">
      <c r="W96791" s="30"/>
    </row>
    <row r="96792" spans="23:23">
      <c r="W96792" s="30"/>
    </row>
    <row r="96793" spans="23:23">
      <c r="W96793" s="30"/>
    </row>
    <row r="96794" spans="23:23">
      <c r="W96794" s="30"/>
    </row>
    <row r="96795" spans="23:23">
      <c r="W96795" s="30"/>
    </row>
    <row r="96796" spans="23:23">
      <c r="W96796" s="30"/>
    </row>
    <row r="96797" spans="23:23">
      <c r="W96797" s="30"/>
    </row>
    <row r="96798" spans="23:23">
      <c r="W96798" s="30"/>
    </row>
    <row r="96799" spans="23:23">
      <c r="W96799" s="30"/>
    </row>
    <row r="96800" spans="23:23">
      <c r="W96800" s="30"/>
    </row>
    <row r="96801" spans="23:23">
      <c r="W96801" s="30"/>
    </row>
    <row r="96802" spans="23:23">
      <c r="W96802" s="30"/>
    </row>
    <row r="96803" spans="23:23">
      <c r="W96803" s="30"/>
    </row>
    <row r="96804" spans="23:23">
      <c r="W96804" s="30"/>
    </row>
    <row r="96805" spans="23:23">
      <c r="W96805" s="30"/>
    </row>
    <row r="96806" spans="23:23">
      <c r="W96806" s="30"/>
    </row>
    <row r="96807" spans="23:23">
      <c r="W96807" s="30"/>
    </row>
    <row r="96808" spans="23:23">
      <c r="W96808" s="30"/>
    </row>
    <row r="96809" spans="23:23">
      <c r="W96809" s="30"/>
    </row>
    <row r="96810" spans="23:23">
      <c r="W96810" s="30"/>
    </row>
    <row r="96811" spans="23:23">
      <c r="W96811" s="30"/>
    </row>
    <row r="96812" spans="23:23">
      <c r="W96812" s="30"/>
    </row>
    <row r="96813" spans="23:23">
      <c r="W96813" s="30"/>
    </row>
    <row r="96814" spans="23:23">
      <c r="W96814" s="30"/>
    </row>
    <row r="96815" spans="23:23">
      <c r="W96815" s="30"/>
    </row>
    <row r="96816" spans="23:23">
      <c r="W96816" s="30"/>
    </row>
    <row r="96817" spans="23:23">
      <c r="W96817" s="30"/>
    </row>
    <row r="96818" spans="23:23">
      <c r="W96818" s="30"/>
    </row>
    <row r="96819" spans="23:23">
      <c r="W96819" s="30"/>
    </row>
    <row r="96820" spans="23:23">
      <c r="W96820" s="30"/>
    </row>
    <row r="96821" spans="23:23">
      <c r="W96821" s="30"/>
    </row>
    <row r="96822" spans="23:23">
      <c r="W96822" s="30"/>
    </row>
    <row r="96823" spans="23:23">
      <c r="W96823" s="30"/>
    </row>
    <row r="96824" spans="23:23">
      <c r="W96824" s="30"/>
    </row>
    <row r="96825" spans="23:23">
      <c r="W96825" s="30"/>
    </row>
    <row r="96826" spans="23:23">
      <c r="W96826" s="30"/>
    </row>
    <row r="96827" spans="23:23">
      <c r="W96827" s="30"/>
    </row>
    <row r="96828" spans="23:23">
      <c r="W96828" s="30"/>
    </row>
    <row r="96829" spans="23:23">
      <c r="W96829" s="30"/>
    </row>
    <row r="96830" spans="23:23">
      <c r="W96830" s="30"/>
    </row>
    <row r="96831" spans="23:23">
      <c r="W96831" s="30"/>
    </row>
    <row r="96832" spans="23:23">
      <c r="W96832" s="30"/>
    </row>
    <row r="96833" spans="23:23">
      <c r="W96833" s="30"/>
    </row>
    <row r="96834" spans="23:23">
      <c r="W96834" s="30"/>
    </row>
    <row r="96835" spans="23:23">
      <c r="W96835" s="30"/>
    </row>
    <row r="96836" spans="23:23">
      <c r="W96836" s="30"/>
    </row>
    <row r="96837" spans="23:23">
      <c r="W96837" s="30"/>
    </row>
    <row r="96838" spans="23:23">
      <c r="W96838" s="30"/>
    </row>
    <row r="96839" spans="23:23">
      <c r="W96839" s="30"/>
    </row>
    <row r="96840" spans="23:23">
      <c r="W96840" s="30"/>
    </row>
    <row r="96841" spans="23:23">
      <c r="W96841" s="30"/>
    </row>
    <row r="96842" spans="23:23">
      <c r="W96842" s="30"/>
    </row>
    <row r="96843" spans="23:23">
      <c r="W96843" s="30"/>
    </row>
    <row r="96844" spans="23:23">
      <c r="W96844" s="30"/>
    </row>
    <row r="96845" spans="23:23">
      <c r="W96845" s="30"/>
    </row>
    <row r="96846" spans="23:23">
      <c r="W96846" s="30"/>
    </row>
    <row r="96847" spans="23:23">
      <c r="W96847" s="30"/>
    </row>
    <row r="96848" spans="23:23">
      <c r="W96848" s="30"/>
    </row>
    <row r="96849" spans="23:23">
      <c r="W96849" s="30"/>
    </row>
    <row r="96850" spans="23:23">
      <c r="W96850" s="30"/>
    </row>
    <row r="96851" spans="23:23">
      <c r="W96851" s="30"/>
    </row>
    <row r="96852" spans="23:23">
      <c r="W96852" s="30"/>
    </row>
    <row r="96853" spans="23:23">
      <c r="W96853" s="30"/>
    </row>
    <row r="96854" spans="23:23">
      <c r="W96854" s="30"/>
    </row>
    <row r="96855" spans="23:23">
      <c r="W96855" s="30"/>
    </row>
    <row r="96856" spans="23:23">
      <c r="W96856" s="30"/>
    </row>
    <row r="96857" spans="23:23">
      <c r="W96857" s="30"/>
    </row>
    <row r="96858" spans="23:23">
      <c r="W96858" s="30"/>
    </row>
    <row r="96859" spans="23:23">
      <c r="W96859" s="30"/>
    </row>
    <row r="96860" spans="23:23">
      <c r="W96860" s="30"/>
    </row>
    <row r="96861" spans="23:23">
      <c r="W96861" s="30"/>
    </row>
    <row r="96862" spans="23:23">
      <c r="W96862" s="30"/>
    </row>
    <row r="96863" spans="23:23">
      <c r="W96863" s="30"/>
    </row>
    <row r="96864" spans="23:23">
      <c r="W96864" s="30"/>
    </row>
    <row r="96865" spans="23:23">
      <c r="W96865" s="30"/>
    </row>
    <row r="96866" spans="23:23">
      <c r="W96866" s="30"/>
    </row>
    <row r="96867" spans="23:23">
      <c r="W96867" s="30"/>
    </row>
    <row r="96868" spans="23:23">
      <c r="W96868" s="30"/>
    </row>
    <row r="96869" spans="23:23">
      <c r="W96869" s="30"/>
    </row>
    <row r="96870" spans="23:23">
      <c r="W96870" s="30"/>
    </row>
    <row r="96871" spans="23:23">
      <c r="W96871" s="30"/>
    </row>
    <row r="96872" spans="23:23">
      <c r="W96872" s="30"/>
    </row>
    <row r="96873" spans="23:23">
      <c r="W96873" s="30"/>
    </row>
    <row r="96874" spans="23:23">
      <c r="W96874" s="30"/>
    </row>
    <row r="96875" spans="23:23">
      <c r="W96875" s="30"/>
    </row>
    <row r="96876" spans="23:23">
      <c r="W96876" s="30"/>
    </row>
    <row r="96877" spans="23:23">
      <c r="W96877" s="30"/>
    </row>
    <row r="96878" spans="23:23">
      <c r="W96878" s="30"/>
    </row>
    <row r="96879" spans="23:23">
      <c r="W96879" s="30"/>
    </row>
    <row r="96880" spans="23:23">
      <c r="W96880" s="30"/>
    </row>
    <row r="96881" spans="23:23">
      <c r="W96881" s="30"/>
    </row>
    <row r="96882" spans="23:23">
      <c r="W96882" s="30"/>
    </row>
    <row r="96883" spans="23:23">
      <c r="W96883" s="30"/>
    </row>
    <row r="96884" spans="23:23">
      <c r="W96884" s="30"/>
    </row>
    <row r="96885" spans="23:23">
      <c r="W96885" s="30"/>
    </row>
    <row r="96886" spans="23:23">
      <c r="W96886" s="30"/>
    </row>
    <row r="96887" spans="23:23">
      <c r="W96887" s="30"/>
    </row>
    <row r="96888" spans="23:23">
      <c r="W96888" s="30"/>
    </row>
    <row r="96889" spans="23:23">
      <c r="W96889" s="30"/>
    </row>
    <row r="96890" spans="23:23">
      <c r="W96890" s="30"/>
    </row>
    <row r="96891" spans="23:23">
      <c r="W96891" s="30"/>
    </row>
    <row r="96892" spans="23:23">
      <c r="W96892" s="30"/>
    </row>
    <row r="96893" spans="23:23">
      <c r="W96893" s="30"/>
    </row>
    <row r="96894" spans="23:23">
      <c r="W96894" s="30"/>
    </row>
    <row r="96895" spans="23:23">
      <c r="W96895" s="30"/>
    </row>
    <row r="96896" spans="23:23">
      <c r="W96896" s="30"/>
    </row>
    <row r="96897" spans="23:23">
      <c r="W96897" s="30"/>
    </row>
    <row r="96898" spans="23:23">
      <c r="W96898" s="30"/>
    </row>
    <row r="96899" spans="23:23">
      <c r="W96899" s="30"/>
    </row>
    <row r="96900" spans="23:23">
      <c r="W96900" s="30"/>
    </row>
    <row r="96901" spans="23:23">
      <c r="W96901" s="30"/>
    </row>
    <row r="96902" spans="23:23">
      <c r="W96902" s="30"/>
    </row>
    <row r="96903" spans="23:23">
      <c r="W96903" s="30"/>
    </row>
    <row r="96904" spans="23:23">
      <c r="W96904" s="30"/>
    </row>
    <row r="96905" spans="23:23">
      <c r="W96905" s="30"/>
    </row>
    <row r="96906" spans="23:23">
      <c r="W96906" s="30"/>
    </row>
    <row r="96907" spans="23:23">
      <c r="W96907" s="30"/>
    </row>
    <row r="96908" spans="23:23">
      <c r="W96908" s="30"/>
    </row>
    <row r="96909" spans="23:23">
      <c r="W96909" s="30"/>
    </row>
    <row r="96910" spans="23:23">
      <c r="W96910" s="30"/>
    </row>
    <row r="96911" spans="23:23">
      <c r="W96911" s="30"/>
    </row>
    <row r="96912" spans="23:23">
      <c r="W96912" s="30"/>
    </row>
    <row r="96913" spans="23:23">
      <c r="W96913" s="30"/>
    </row>
    <row r="96914" spans="23:23">
      <c r="W96914" s="30"/>
    </row>
    <row r="96915" spans="23:23">
      <c r="W96915" s="30"/>
    </row>
    <row r="96916" spans="23:23">
      <c r="W96916" s="30"/>
    </row>
    <row r="96917" spans="23:23">
      <c r="W96917" s="30"/>
    </row>
    <row r="96918" spans="23:23">
      <c r="W96918" s="30"/>
    </row>
    <row r="96919" spans="23:23">
      <c r="W96919" s="30"/>
    </row>
    <row r="96920" spans="23:23">
      <c r="W96920" s="30"/>
    </row>
    <row r="96921" spans="23:23">
      <c r="W96921" s="30"/>
    </row>
    <row r="96922" spans="23:23">
      <c r="W96922" s="30"/>
    </row>
    <row r="96923" spans="23:23">
      <c r="W96923" s="30"/>
    </row>
    <row r="96924" spans="23:23">
      <c r="W96924" s="30"/>
    </row>
    <row r="96925" spans="23:23">
      <c r="W96925" s="30"/>
    </row>
    <row r="96926" spans="23:23">
      <c r="W96926" s="30"/>
    </row>
    <row r="96927" spans="23:23">
      <c r="W96927" s="30"/>
    </row>
    <row r="96928" spans="23:23">
      <c r="W96928" s="30"/>
    </row>
    <row r="96929" spans="23:23">
      <c r="W96929" s="30"/>
    </row>
    <row r="96930" spans="23:23">
      <c r="W96930" s="30"/>
    </row>
    <row r="96931" spans="23:23">
      <c r="W96931" s="30"/>
    </row>
    <row r="96932" spans="23:23">
      <c r="W96932" s="30"/>
    </row>
    <row r="96933" spans="23:23">
      <c r="W96933" s="30"/>
    </row>
    <row r="96934" spans="23:23">
      <c r="W96934" s="30"/>
    </row>
    <row r="96935" spans="23:23">
      <c r="W96935" s="30"/>
    </row>
    <row r="96936" spans="23:23">
      <c r="W96936" s="30"/>
    </row>
    <row r="96937" spans="23:23">
      <c r="W96937" s="30"/>
    </row>
    <row r="96938" spans="23:23">
      <c r="W96938" s="30"/>
    </row>
    <row r="96939" spans="23:23">
      <c r="W96939" s="30"/>
    </row>
    <row r="96940" spans="23:23">
      <c r="W96940" s="30"/>
    </row>
    <row r="96941" spans="23:23">
      <c r="W96941" s="30"/>
    </row>
    <row r="96942" spans="23:23">
      <c r="W96942" s="30"/>
    </row>
    <row r="96943" spans="23:23">
      <c r="W96943" s="30"/>
    </row>
    <row r="96944" spans="23:23">
      <c r="W96944" s="30"/>
    </row>
    <row r="96945" spans="23:23">
      <c r="W96945" s="30"/>
    </row>
    <row r="96946" spans="23:23">
      <c r="W96946" s="30"/>
    </row>
    <row r="96947" spans="23:23">
      <c r="W96947" s="30"/>
    </row>
    <row r="96948" spans="23:23">
      <c r="W96948" s="30"/>
    </row>
    <row r="96949" spans="23:23">
      <c r="W96949" s="30"/>
    </row>
    <row r="96950" spans="23:23">
      <c r="W96950" s="30"/>
    </row>
    <row r="96951" spans="23:23">
      <c r="W96951" s="30"/>
    </row>
    <row r="96952" spans="23:23">
      <c r="W96952" s="30"/>
    </row>
    <row r="96953" spans="23:23">
      <c r="W96953" s="30"/>
    </row>
    <row r="96954" spans="23:23">
      <c r="W96954" s="30"/>
    </row>
    <row r="96955" spans="23:23">
      <c r="W96955" s="30"/>
    </row>
    <row r="96956" spans="23:23">
      <c r="W96956" s="30"/>
    </row>
    <row r="96957" spans="23:23">
      <c r="W96957" s="30"/>
    </row>
    <row r="96958" spans="23:23">
      <c r="W96958" s="30"/>
    </row>
    <row r="96959" spans="23:23">
      <c r="W96959" s="30"/>
    </row>
    <row r="96960" spans="23:23">
      <c r="W96960" s="30"/>
    </row>
    <row r="96961" spans="23:23">
      <c r="W96961" s="30"/>
    </row>
    <row r="96962" spans="23:23">
      <c r="W96962" s="30"/>
    </row>
    <row r="96963" spans="23:23">
      <c r="W96963" s="30"/>
    </row>
    <row r="96964" spans="23:23">
      <c r="W96964" s="30"/>
    </row>
    <row r="96965" spans="23:23">
      <c r="W96965" s="30"/>
    </row>
    <row r="96966" spans="23:23">
      <c r="W96966" s="30"/>
    </row>
    <row r="96967" spans="23:23">
      <c r="W96967" s="30"/>
    </row>
    <row r="96968" spans="23:23">
      <c r="W96968" s="30"/>
    </row>
    <row r="96969" spans="23:23">
      <c r="W96969" s="30"/>
    </row>
    <row r="96970" spans="23:23">
      <c r="W96970" s="30"/>
    </row>
    <row r="96971" spans="23:23">
      <c r="W96971" s="30"/>
    </row>
    <row r="96972" spans="23:23">
      <c r="W96972" s="30"/>
    </row>
    <row r="96973" spans="23:23">
      <c r="W96973" s="30"/>
    </row>
    <row r="96974" spans="23:23">
      <c r="W96974" s="30"/>
    </row>
    <row r="96975" spans="23:23">
      <c r="W96975" s="30"/>
    </row>
    <row r="96976" spans="23:23">
      <c r="W96976" s="30"/>
    </row>
    <row r="96977" spans="23:23">
      <c r="W96977" s="30"/>
    </row>
    <row r="96978" spans="23:23">
      <c r="W96978" s="30"/>
    </row>
    <row r="96979" spans="23:23">
      <c r="W96979" s="30"/>
    </row>
    <row r="96980" spans="23:23">
      <c r="W96980" s="30"/>
    </row>
    <row r="96981" spans="23:23">
      <c r="W96981" s="30"/>
    </row>
    <row r="96982" spans="23:23">
      <c r="W96982" s="30"/>
    </row>
    <row r="96983" spans="23:23">
      <c r="W96983" s="30"/>
    </row>
    <row r="96984" spans="23:23">
      <c r="W96984" s="30"/>
    </row>
    <row r="96985" spans="23:23">
      <c r="W96985" s="30"/>
    </row>
    <row r="96986" spans="23:23">
      <c r="W96986" s="30"/>
    </row>
    <row r="96987" spans="23:23">
      <c r="W96987" s="30"/>
    </row>
    <row r="96988" spans="23:23">
      <c r="W96988" s="30"/>
    </row>
    <row r="96989" spans="23:23">
      <c r="W96989" s="30"/>
    </row>
    <row r="96990" spans="23:23">
      <c r="W96990" s="30"/>
    </row>
    <row r="96991" spans="23:23">
      <c r="W96991" s="30"/>
    </row>
    <row r="96992" spans="23:23">
      <c r="W96992" s="30"/>
    </row>
    <row r="96993" spans="23:23">
      <c r="W96993" s="30"/>
    </row>
    <row r="96994" spans="23:23">
      <c r="W96994" s="30"/>
    </row>
    <row r="96995" spans="23:23">
      <c r="W96995" s="30"/>
    </row>
    <row r="96996" spans="23:23">
      <c r="W96996" s="30"/>
    </row>
    <row r="96997" spans="23:23">
      <c r="W96997" s="30"/>
    </row>
    <row r="96998" spans="23:23">
      <c r="W96998" s="30"/>
    </row>
    <row r="96999" spans="23:23">
      <c r="W96999" s="30"/>
    </row>
    <row r="97000" spans="23:23">
      <c r="W97000" s="30"/>
    </row>
    <row r="97001" spans="23:23">
      <c r="W97001" s="30"/>
    </row>
    <row r="97002" spans="23:23">
      <c r="W97002" s="30"/>
    </row>
    <row r="97003" spans="23:23">
      <c r="W97003" s="30"/>
    </row>
    <row r="97004" spans="23:23">
      <c r="W97004" s="30"/>
    </row>
    <row r="97005" spans="23:23">
      <c r="W97005" s="30"/>
    </row>
    <row r="97006" spans="23:23">
      <c r="W97006" s="30"/>
    </row>
    <row r="97007" spans="23:23">
      <c r="W97007" s="30"/>
    </row>
    <row r="97008" spans="23:23">
      <c r="W97008" s="30"/>
    </row>
    <row r="97009" spans="23:23">
      <c r="W97009" s="30"/>
    </row>
    <row r="97010" spans="23:23">
      <c r="W97010" s="30"/>
    </row>
    <row r="97011" spans="23:23">
      <c r="W97011" s="30"/>
    </row>
    <row r="97012" spans="23:23">
      <c r="W97012" s="30"/>
    </row>
    <row r="97013" spans="23:23">
      <c r="W97013" s="30"/>
    </row>
    <row r="97014" spans="23:23">
      <c r="W97014" s="30"/>
    </row>
    <row r="97015" spans="23:23">
      <c r="W97015" s="30"/>
    </row>
    <row r="97016" spans="23:23">
      <c r="W97016" s="30"/>
    </row>
    <row r="97017" spans="23:23">
      <c r="W97017" s="30"/>
    </row>
    <row r="97018" spans="23:23">
      <c r="W97018" s="30"/>
    </row>
    <row r="97019" spans="23:23">
      <c r="W97019" s="30"/>
    </row>
    <row r="97020" spans="23:23">
      <c r="W97020" s="30"/>
    </row>
    <row r="97021" spans="23:23">
      <c r="W97021" s="30"/>
    </row>
    <row r="97022" spans="23:23">
      <c r="W97022" s="30"/>
    </row>
    <row r="97023" spans="23:23">
      <c r="W97023" s="30"/>
    </row>
    <row r="97024" spans="23:23">
      <c r="W97024" s="30"/>
    </row>
    <row r="97025" spans="23:23">
      <c r="W97025" s="30"/>
    </row>
    <row r="97026" spans="23:23">
      <c r="W97026" s="30"/>
    </row>
    <row r="97027" spans="23:23">
      <c r="W97027" s="30"/>
    </row>
    <row r="97028" spans="23:23">
      <c r="W97028" s="30"/>
    </row>
    <row r="97029" spans="23:23">
      <c r="W97029" s="30"/>
    </row>
    <row r="97030" spans="23:23">
      <c r="W97030" s="30"/>
    </row>
    <row r="97031" spans="23:23">
      <c r="W97031" s="30"/>
    </row>
    <row r="97032" spans="23:23">
      <c r="W97032" s="30"/>
    </row>
    <row r="97033" spans="23:23">
      <c r="W97033" s="30"/>
    </row>
    <row r="97034" spans="23:23">
      <c r="W97034" s="30"/>
    </row>
    <row r="97035" spans="23:23">
      <c r="W97035" s="30"/>
    </row>
    <row r="97036" spans="23:23">
      <c r="W97036" s="30"/>
    </row>
    <row r="97037" spans="23:23">
      <c r="W97037" s="30"/>
    </row>
    <row r="97038" spans="23:23">
      <c r="W97038" s="30"/>
    </row>
    <row r="97039" spans="23:23">
      <c r="W97039" s="30"/>
    </row>
    <row r="97040" spans="23:23">
      <c r="W97040" s="30"/>
    </row>
    <row r="97041" spans="23:23">
      <c r="W97041" s="30"/>
    </row>
    <row r="97042" spans="23:23">
      <c r="W97042" s="30"/>
    </row>
    <row r="97043" spans="23:23">
      <c r="W97043" s="30"/>
    </row>
    <row r="97044" spans="23:23">
      <c r="W97044" s="30"/>
    </row>
    <row r="97045" spans="23:23">
      <c r="W97045" s="30"/>
    </row>
    <row r="97046" spans="23:23">
      <c r="W97046" s="30"/>
    </row>
    <row r="97047" spans="23:23">
      <c r="W97047" s="30"/>
    </row>
    <row r="97048" spans="23:23">
      <c r="W97048" s="30"/>
    </row>
    <row r="97049" spans="23:23">
      <c r="W97049" s="30"/>
    </row>
    <row r="97050" spans="23:23">
      <c r="W97050" s="30"/>
    </row>
    <row r="97051" spans="23:23">
      <c r="W97051" s="30"/>
    </row>
    <row r="97052" spans="23:23">
      <c r="W97052" s="30"/>
    </row>
    <row r="97053" spans="23:23">
      <c r="W97053" s="30"/>
    </row>
    <row r="97054" spans="23:23">
      <c r="W97054" s="30"/>
    </row>
    <row r="97055" spans="23:23">
      <c r="W97055" s="30"/>
    </row>
    <row r="97056" spans="23:23">
      <c r="W97056" s="30"/>
    </row>
    <row r="97057" spans="23:23">
      <c r="W97057" s="30"/>
    </row>
    <row r="97058" spans="23:23">
      <c r="W97058" s="30"/>
    </row>
    <row r="97059" spans="23:23">
      <c r="W97059" s="30"/>
    </row>
    <row r="97060" spans="23:23">
      <c r="W97060" s="30"/>
    </row>
    <row r="97061" spans="23:23">
      <c r="W97061" s="30"/>
    </row>
    <row r="97062" spans="23:23">
      <c r="W97062" s="30"/>
    </row>
    <row r="97063" spans="23:23">
      <c r="W97063" s="30"/>
    </row>
    <row r="97064" spans="23:23">
      <c r="W97064" s="30"/>
    </row>
    <row r="97065" spans="23:23">
      <c r="W97065" s="30"/>
    </row>
    <row r="97066" spans="23:23">
      <c r="W97066" s="30"/>
    </row>
    <row r="97067" spans="23:23">
      <c r="W97067" s="30"/>
    </row>
    <row r="97068" spans="23:23">
      <c r="W97068" s="30"/>
    </row>
    <row r="97069" spans="23:23">
      <c r="W97069" s="30"/>
    </row>
    <row r="97070" spans="23:23">
      <c r="W97070" s="30"/>
    </row>
    <row r="97071" spans="23:23">
      <c r="W97071" s="30"/>
    </row>
    <row r="97072" spans="23:23">
      <c r="W97072" s="30"/>
    </row>
    <row r="97073" spans="23:23">
      <c r="W97073" s="30"/>
    </row>
    <row r="97074" spans="23:23">
      <c r="W97074" s="30"/>
    </row>
    <row r="97075" spans="23:23">
      <c r="W97075" s="30"/>
    </row>
    <row r="97076" spans="23:23">
      <c r="W97076" s="30"/>
    </row>
    <row r="97077" spans="23:23">
      <c r="W97077" s="30"/>
    </row>
    <row r="97078" spans="23:23">
      <c r="W97078" s="30"/>
    </row>
    <row r="97079" spans="23:23">
      <c r="W97079" s="30"/>
    </row>
    <row r="97080" spans="23:23">
      <c r="W97080" s="30"/>
    </row>
    <row r="97081" spans="23:23">
      <c r="W97081" s="30"/>
    </row>
    <row r="97082" spans="23:23">
      <c r="W97082" s="30"/>
    </row>
    <row r="97083" spans="23:23">
      <c r="W97083" s="30"/>
    </row>
    <row r="97084" spans="23:23">
      <c r="W97084" s="30"/>
    </row>
    <row r="97085" spans="23:23">
      <c r="W97085" s="30"/>
    </row>
    <row r="97086" spans="23:23">
      <c r="W97086" s="30"/>
    </row>
    <row r="97087" spans="23:23">
      <c r="W97087" s="30"/>
    </row>
    <row r="97088" spans="23:23">
      <c r="W97088" s="30"/>
    </row>
    <row r="97089" spans="23:23">
      <c r="W97089" s="30"/>
    </row>
    <row r="97090" spans="23:23">
      <c r="W97090" s="30"/>
    </row>
    <row r="97091" spans="23:23">
      <c r="W97091" s="30"/>
    </row>
    <row r="97092" spans="23:23">
      <c r="W97092" s="30"/>
    </row>
    <row r="97093" spans="23:23">
      <c r="W97093" s="30"/>
    </row>
    <row r="97094" spans="23:23">
      <c r="W97094" s="30"/>
    </row>
    <row r="97095" spans="23:23">
      <c r="W97095" s="30"/>
    </row>
    <row r="97096" spans="23:23">
      <c r="W97096" s="30"/>
    </row>
    <row r="97097" spans="23:23">
      <c r="W97097" s="30"/>
    </row>
    <row r="97098" spans="23:23">
      <c r="W97098" s="30"/>
    </row>
    <row r="97099" spans="23:23">
      <c r="W97099" s="30"/>
    </row>
    <row r="97100" spans="23:23">
      <c r="W97100" s="30"/>
    </row>
    <row r="97101" spans="23:23">
      <c r="W97101" s="30"/>
    </row>
    <row r="97102" spans="23:23">
      <c r="W97102" s="30"/>
    </row>
    <row r="97103" spans="23:23">
      <c r="W97103" s="30"/>
    </row>
    <row r="97104" spans="23:23">
      <c r="W97104" s="30"/>
    </row>
    <row r="97105" spans="23:23">
      <c r="W97105" s="30"/>
    </row>
    <row r="97106" spans="23:23">
      <c r="W97106" s="30"/>
    </row>
    <row r="97107" spans="23:23">
      <c r="W97107" s="30"/>
    </row>
    <row r="97108" spans="23:23">
      <c r="W97108" s="30"/>
    </row>
    <row r="97109" spans="23:23">
      <c r="W97109" s="30"/>
    </row>
    <row r="97110" spans="23:23">
      <c r="W97110" s="30"/>
    </row>
    <row r="97111" spans="23:23">
      <c r="W97111" s="30"/>
    </row>
    <row r="97112" spans="23:23">
      <c r="W97112" s="30"/>
    </row>
    <row r="97113" spans="23:23">
      <c r="W97113" s="30"/>
    </row>
    <row r="97114" spans="23:23">
      <c r="W97114" s="30"/>
    </row>
    <row r="97115" spans="23:23">
      <c r="W97115" s="30"/>
    </row>
    <row r="97116" spans="23:23">
      <c r="W97116" s="30"/>
    </row>
    <row r="97117" spans="23:23">
      <c r="W97117" s="30"/>
    </row>
    <row r="97118" spans="23:23">
      <c r="W97118" s="30"/>
    </row>
    <row r="97119" spans="23:23">
      <c r="W97119" s="30"/>
    </row>
    <row r="97120" spans="23:23">
      <c r="W97120" s="30"/>
    </row>
    <row r="97121" spans="23:23">
      <c r="W97121" s="30"/>
    </row>
    <row r="97122" spans="23:23">
      <c r="W97122" s="30"/>
    </row>
    <row r="97123" spans="23:23">
      <c r="W97123" s="30"/>
    </row>
    <row r="97124" spans="23:23">
      <c r="W97124" s="30"/>
    </row>
    <row r="97125" spans="23:23">
      <c r="W97125" s="30"/>
    </row>
    <row r="97126" spans="23:23">
      <c r="W97126" s="30"/>
    </row>
    <row r="97127" spans="23:23">
      <c r="W97127" s="30"/>
    </row>
    <row r="97128" spans="23:23">
      <c r="W97128" s="30"/>
    </row>
    <row r="97129" spans="23:23">
      <c r="W97129" s="30"/>
    </row>
    <row r="97130" spans="23:23">
      <c r="W97130" s="30"/>
    </row>
    <row r="97131" spans="23:23">
      <c r="W97131" s="30"/>
    </row>
    <row r="97132" spans="23:23">
      <c r="W97132" s="30"/>
    </row>
    <row r="97133" spans="23:23">
      <c r="W97133" s="30"/>
    </row>
    <row r="97134" spans="23:23">
      <c r="W97134" s="30"/>
    </row>
    <row r="97135" spans="23:23">
      <c r="W97135" s="30"/>
    </row>
    <row r="97136" spans="23:23">
      <c r="W97136" s="30"/>
    </row>
    <row r="97137" spans="23:23">
      <c r="W97137" s="30"/>
    </row>
    <row r="97138" spans="23:23">
      <c r="W97138" s="30"/>
    </row>
    <row r="97139" spans="23:23">
      <c r="W97139" s="30"/>
    </row>
    <row r="97140" spans="23:23">
      <c r="W97140" s="30"/>
    </row>
    <row r="97141" spans="23:23">
      <c r="W97141" s="30"/>
    </row>
    <row r="97142" spans="23:23">
      <c r="W97142" s="30"/>
    </row>
    <row r="97143" spans="23:23">
      <c r="W97143" s="30"/>
    </row>
    <row r="97144" spans="23:23">
      <c r="W97144" s="30"/>
    </row>
    <row r="97145" spans="23:23">
      <c r="W97145" s="30"/>
    </row>
    <row r="97146" spans="23:23">
      <c r="W97146" s="30"/>
    </row>
    <row r="97147" spans="23:23">
      <c r="W97147" s="30"/>
    </row>
    <row r="97148" spans="23:23">
      <c r="W97148" s="30"/>
    </row>
    <row r="97149" spans="23:23">
      <c r="W97149" s="30"/>
    </row>
    <row r="97150" spans="23:23">
      <c r="W97150" s="30"/>
    </row>
    <row r="97151" spans="23:23">
      <c r="W97151" s="30"/>
    </row>
    <row r="97152" spans="23:23">
      <c r="W97152" s="30"/>
    </row>
    <row r="97153" spans="23:23">
      <c r="W97153" s="30"/>
    </row>
    <row r="97154" spans="23:23">
      <c r="W97154" s="30"/>
    </row>
    <row r="97155" spans="23:23">
      <c r="W97155" s="30"/>
    </row>
    <row r="97156" spans="23:23">
      <c r="W97156" s="30"/>
    </row>
    <row r="97157" spans="23:23">
      <c r="W97157" s="30"/>
    </row>
    <row r="97158" spans="23:23">
      <c r="W97158" s="30"/>
    </row>
    <row r="97159" spans="23:23">
      <c r="W97159" s="30"/>
    </row>
    <row r="97160" spans="23:23">
      <c r="W97160" s="30"/>
    </row>
    <row r="97161" spans="23:23">
      <c r="W97161" s="30"/>
    </row>
    <row r="97162" spans="23:23">
      <c r="W97162" s="30"/>
    </row>
    <row r="97163" spans="23:23">
      <c r="W97163" s="30"/>
    </row>
    <row r="97164" spans="23:23">
      <c r="W97164" s="30"/>
    </row>
    <row r="97165" spans="23:23">
      <c r="W97165" s="30"/>
    </row>
    <row r="97166" spans="23:23">
      <c r="W97166" s="30"/>
    </row>
    <row r="97167" spans="23:23">
      <c r="W97167" s="30"/>
    </row>
    <row r="97168" spans="23:23">
      <c r="W97168" s="30"/>
    </row>
    <row r="97169" spans="23:23">
      <c r="W97169" s="30"/>
    </row>
    <row r="97170" spans="23:23">
      <c r="W97170" s="30"/>
    </row>
    <row r="97171" spans="23:23">
      <c r="W97171" s="30"/>
    </row>
    <row r="97172" spans="23:23">
      <c r="W97172" s="30"/>
    </row>
    <row r="97173" spans="23:23">
      <c r="W97173" s="30"/>
    </row>
    <row r="97174" spans="23:23">
      <c r="W97174" s="30"/>
    </row>
    <row r="97175" spans="23:23">
      <c r="W97175" s="30"/>
    </row>
    <row r="97176" spans="23:23">
      <c r="W97176" s="30"/>
    </row>
    <row r="97177" spans="23:23">
      <c r="W97177" s="30"/>
    </row>
    <row r="97178" spans="23:23">
      <c r="W97178" s="30"/>
    </row>
    <row r="97179" spans="23:23">
      <c r="W97179" s="30"/>
    </row>
    <row r="97180" spans="23:23">
      <c r="W97180" s="30"/>
    </row>
    <row r="97181" spans="23:23">
      <c r="W97181" s="30"/>
    </row>
    <row r="97182" spans="23:23">
      <c r="W97182" s="30"/>
    </row>
    <row r="97183" spans="23:23">
      <c r="W97183" s="30"/>
    </row>
    <row r="97184" spans="23:23">
      <c r="W97184" s="30"/>
    </row>
    <row r="97185" spans="23:23">
      <c r="W97185" s="30"/>
    </row>
    <row r="97186" spans="23:23">
      <c r="W97186" s="30"/>
    </row>
    <row r="97187" spans="23:23">
      <c r="W97187" s="30"/>
    </row>
    <row r="97188" spans="23:23">
      <c r="W97188" s="30"/>
    </row>
    <row r="97189" spans="23:23">
      <c r="W97189" s="30"/>
    </row>
    <row r="97190" spans="23:23">
      <c r="W97190" s="30"/>
    </row>
    <row r="97191" spans="23:23">
      <c r="W97191" s="30"/>
    </row>
    <row r="97192" spans="23:23">
      <c r="W97192" s="30"/>
    </row>
    <row r="97193" spans="23:23">
      <c r="W97193" s="30"/>
    </row>
    <row r="97194" spans="23:23">
      <c r="W97194" s="30"/>
    </row>
    <row r="97195" spans="23:23">
      <c r="W97195" s="30"/>
    </row>
    <row r="97196" spans="23:23">
      <c r="W97196" s="30"/>
    </row>
    <row r="97197" spans="23:23">
      <c r="W97197" s="30"/>
    </row>
    <row r="97198" spans="23:23">
      <c r="W97198" s="30"/>
    </row>
    <row r="97199" spans="23:23">
      <c r="W97199" s="30"/>
    </row>
    <row r="97200" spans="23:23">
      <c r="W97200" s="30"/>
    </row>
    <row r="97201" spans="23:23">
      <c r="W97201" s="30"/>
    </row>
    <row r="97202" spans="23:23">
      <c r="W97202" s="30"/>
    </row>
    <row r="97203" spans="23:23">
      <c r="W97203" s="30"/>
    </row>
    <row r="97204" spans="23:23">
      <c r="W97204" s="30"/>
    </row>
    <row r="97205" spans="23:23">
      <c r="W97205" s="30"/>
    </row>
    <row r="97206" spans="23:23">
      <c r="W97206" s="30"/>
    </row>
    <row r="97207" spans="23:23">
      <c r="W97207" s="30"/>
    </row>
    <row r="97208" spans="23:23">
      <c r="W97208" s="30"/>
    </row>
    <row r="97209" spans="23:23">
      <c r="W97209" s="30"/>
    </row>
    <row r="97210" spans="23:23">
      <c r="W97210" s="30"/>
    </row>
    <row r="97211" spans="23:23">
      <c r="W97211" s="30"/>
    </row>
    <row r="97212" spans="23:23">
      <c r="W97212" s="30"/>
    </row>
    <row r="97213" spans="23:23">
      <c r="W97213" s="30"/>
    </row>
    <row r="97214" spans="23:23">
      <c r="W97214" s="30"/>
    </row>
    <row r="97215" spans="23:23">
      <c r="W97215" s="30"/>
    </row>
    <row r="97216" spans="23:23">
      <c r="W97216" s="30"/>
    </row>
    <row r="97217" spans="23:23">
      <c r="W97217" s="30"/>
    </row>
    <row r="97218" spans="23:23">
      <c r="W97218" s="30"/>
    </row>
    <row r="97219" spans="23:23">
      <c r="W97219" s="30"/>
    </row>
    <row r="97220" spans="23:23">
      <c r="W97220" s="30"/>
    </row>
    <row r="97221" spans="23:23">
      <c r="W97221" s="30"/>
    </row>
    <row r="97222" spans="23:23">
      <c r="W97222" s="30"/>
    </row>
    <row r="97223" spans="23:23">
      <c r="W97223" s="30"/>
    </row>
    <row r="97224" spans="23:23">
      <c r="W97224" s="30"/>
    </row>
    <row r="97225" spans="23:23">
      <c r="W97225" s="30"/>
    </row>
    <row r="97226" spans="23:23">
      <c r="W97226" s="30"/>
    </row>
    <row r="97227" spans="23:23">
      <c r="W97227" s="30"/>
    </row>
    <row r="97228" spans="23:23">
      <c r="W97228" s="30"/>
    </row>
    <row r="97229" spans="23:23">
      <c r="W97229" s="30"/>
    </row>
    <row r="97230" spans="23:23">
      <c r="W97230" s="30"/>
    </row>
    <row r="97231" spans="23:23">
      <c r="W97231" s="30"/>
    </row>
    <row r="97232" spans="23:23">
      <c r="W97232" s="30"/>
    </row>
    <row r="97233" spans="23:23">
      <c r="W97233" s="30"/>
    </row>
    <row r="97234" spans="23:23">
      <c r="W97234" s="30"/>
    </row>
    <row r="97235" spans="23:23">
      <c r="W97235" s="30"/>
    </row>
    <row r="97236" spans="23:23">
      <c r="W97236" s="30"/>
    </row>
    <row r="97237" spans="23:23">
      <c r="W97237" s="30"/>
    </row>
    <row r="97238" spans="23:23">
      <c r="W97238" s="30"/>
    </row>
    <row r="97239" spans="23:23">
      <c r="W97239" s="30"/>
    </row>
    <row r="97240" spans="23:23">
      <c r="W97240" s="30"/>
    </row>
    <row r="97241" spans="23:23">
      <c r="W97241" s="30"/>
    </row>
    <row r="97242" spans="23:23">
      <c r="W97242" s="30"/>
    </row>
    <row r="97243" spans="23:23">
      <c r="W97243" s="30"/>
    </row>
    <row r="97244" spans="23:23">
      <c r="W97244" s="30"/>
    </row>
    <row r="97245" spans="23:23">
      <c r="W97245" s="30"/>
    </row>
    <row r="97246" spans="23:23">
      <c r="W97246" s="30"/>
    </row>
    <row r="97247" spans="23:23">
      <c r="W97247" s="30"/>
    </row>
    <row r="97248" spans="23:23">
      <c r="W97248" s="30"/>
    </row>
    <row r="97249" spans="23:23">
      <c r="W97249" s="30"/>
    </row>
    <row r="97250" spans="23:23">
      <c r="W97250" s="30"/>
    </row>
    <row r="97251" spans="23:23">
      <c r="W97251" s="30"/>
    </row>
    <row r="97252" spans="23:23">
      <c r="W97252" s="30"/>
    </row>
    <row r="97253" spans="23:23">
      <c r="W97253" s="30"/>
    </row>
    <row r="97254" spans="23:23">
      <c r="W97254" s="30"/>
    </row>
    <row r="97255" spans="23:23">
      <c r="W97255" s="30"/>
    </row>
    <row r="97256" spans="23:23">
      <c r="W97256" s="30"/>
    </row>
    <row r="97257" spans="23:23">
      <c r="W97257" s="30"/>
    </row>
    <row r="97258" spans="23:23">
      <c r="W97258" s="30"/>
    </row>
    <row r="97259" spans="23:23">
      <c r="W97259" s="30"/>
    </row>
    <row r="97260" spans="23:23">
      <c r="W97260" s="30"/>
    </row>
    <row r="97261" spans="23:23">
      <c r="W97261" s="30"/>
    </row>
    <row r="97262" spans="23:23">
      <c r="W97262" s="30"/>
    </row>
    <row r="97263" spans="23:23">
      <c r="W97263" s="30"/>
    </row>
    <row r="97264" spans="23:23">
      <c r="W97264" s="30"/>
    </row>
    <row r="97265" spans="23:23">
      <c r="W97265" s="30"/>
    </row>
    <row r="97266" spans="23:23">
      <c r="W97266" s="30"/>
    </row>
    <row r="97267" spans="23:23">
      <c r="W97267" s="30"/>
    </row>
    <row r="97268" spans="23:23">
      <c r="W97268" s="30"/>
    </row>
    <row r="97269" spans="23:23">
      <c r="W97269" s="30"/>
    </row>
    <row r="97270" spans="23:23">
      <c r="W97270" s="30"/>
    </row>
    <row r="97271" spans="23:23">
      <c r="W97271" s="30"/>
    </row>
    <row r="97272" spans="23:23">
      <c r="W97272" s="30"/>
    </row>
    <row r="97273" spans="23:23">
      <c r="W97273" s="30"/>
    </row>
    <row r="97274" spans="23:23">
      <c r="W97274" s="30"/>
    </row>
    <row r="97275" spans="23:23">
      <c r="W97275" s="30"/>
    </row>
    <row r="97276" spans="23:23">
      <c r="W97276" s="30"/>
    </row>
    <row r="97277" spans="23:23">
      <c r="W97277" s="30"/>
    </row>
    <row r="97278" spans="23:23">
      <c r="W97278" s="30"/>
    </row>
    <row r="97279" spans="23:23">
      <c r="W97279" s="30"/>
    </row>
    <row r="97280" spans="23:23">
      <c r="W97280" s="30"/>
    </row>
    <row r="97281" spans="23:23">
      <c r="W97281" s="30"/>
    </row>
    <row r="97282" spans="23:23">
      <c r="W97282" s="30"/>
    </row>
    <row r="97283" spans="23:23">
      <c r="W97283" s="30"/>
    </row>
    <row r="97284" spans="23:23">
      <c r="W97284" s="30"/>
    </row>
    <row r="97285" spans="23:23">
      <c r="W97285" s="30"/>
    </row>
    <row r="97286" spans="23:23">
      <c r="W97286" s="30"/>
    </row>
    <row r="97287" spans="23:23">
      <c r="W97287" s="30"/>
    </row>
    <row r="97288" spans="23:23">
      <c r="W97288" s="30"/>
    </row>
    <row r="97289" spans="23:23">
      <c r="W97289" s="30"/>
    </row>
    <row r="97290" spans="23:23">
      <c r="W97290" s="30"/>
    </row>
    <row r="97291" spans="23:23">
      <c r="W97291" s="30"/>
    </row>
    <row r="97292" spans="23:23">
      <c r="W97292" s="30"/>
    </row>
    <row r="97293" spans="23:23">
      <c r="W97293" s="30"/>
    </row>
    <row r="97294" spans="23:23">
      <c r="W97294" s="30"/>
    </row>
    <row r="97295" spans="23:23">
      <c r="W97295" s="30"/>
    </row>
    <row r="97296" spans="23:23">
      <c r="W97296" s="30"/>
    </row>
    <row r="97297" spans="23:23">
      <c r="W97297" s="30"/>
    </row>
    <row r="97298" spans="23:23">
      <c r="W97298" s="30"/>
    </row>
    <row r="97299" spans="23:23">
      <c r="W97299" s="30"/>
    </row>
    <row r="97300" spans="23:23">
      <c r="W97300" s="30"/>
    </row>
    <row r="97301" spans="23:23">
      <c r="W97301" s="30"/>
    </row>
    <row r="97302" spans="23:23">
      <c r="W97302" s="30"/>
    </row>
    <row r="97303" spans="23:23">
      <c r="W97303" s="30"/>
    </row>
    <row r="97304" spans="23:23">
      <c r="W97304" s="30"/>
    </row>
    <row r="97305" spans="23:23">
      <c r="W97305" s="30"/>
    </row>
    <row r="97306" spans="23:23">
      <c r="W97306" s="30"/>
    </row>
    <row r="97307" spans="23:23">
      <c r="W97307" s="30"/>
    </row>
    <row r="97308" spans="23:23">
      <c r="W97308" s="30"/>
    </row>
    <row r="97309" spans="23:23">
      <c r="W97309" s="30"/>
    </row>
    <row r="97310" spans="23:23">
      <c r="W97310" s="30"/>
    </row>
    <row r="97311" spans="23:23">
      <c r="W97311" s="30"/>
    </row>
    <row r="97312" spans="23:23">
      <c r="W97312" s="30"/>
    </row>
    <row r="97313" spans="23:23">
      <c r="W97313" s="30"/>
    </row>
    <row r="97314" spans="23:23">
      <c r="W97314" s="30"/>
    </row>
    <row r="97315" spans="23:23">
      <c r="W97315" s="30"/>
    </row>
    <row r="97316" spans="23:23">
      <c r="W97316" s="30"/>
    </row>
    <row r="97317" spans="23:23">
      <c r="W97317" s="30"/>
    </row>
    <row r="97318" spans="23:23">
      <c r="W97318" s="30"/>
    </row>
    <row r="97319" spans="23:23">
      <c r="W97319" s="30"/>
    </row>
    <row r="97320" spans="23:23">
      <c r="W97320" s="30"/>
    </row>
    <row r="97321" spans="23:23">
      <c r="W97321" s="30"/>
    </row>
    <row r="97322" spans="23:23">
      <c r="W97322" s="30"/>
    </row>
    <row r="97323" spans="23:23">
      <c r="W97323" s="30"/>
    </row>
    <row r="97324" spans="23:23">
      <c r="W97324" s="30"/>
    </row>
    <row r="97325" spans="23:23">
      <c r="W97325" s="30"/>
    </row>
    <row r="97326" spans="23:23">
      <c r="W97326" s="30"/>
    </row>
    <row r="97327" spans="23:23">
      <c r="W97327" s="30"/>
    </row>
    <row r="97328" spans="23:23">
      <c r="W97328" s="30"/>
    </row>
    <row r="97329" spans="23:23">
      <c r="W97329" s="30"/>
    </row>
    <row r="97330" spans="23:23">
      <c r="W97330" s="30"/>
    </row>
    <row r="97331" spans="23:23">
      <c r="W97331" s="30"/>
    </row>
    <row r="97332" spans="23:23">
      <c r="W97332" s="30"/>
    </row>
    <row r="97333" spans="23:23">
      <c r="W97333" s="30"/>
    </row>
    <row r="97334" spans="23:23">
      <c r="W97334" s="30"/>
    </row>
    <row r="97335" spans="23:23">
      <c r="W97335" s="30"/>
    </row>
    <row r="97336" spans="23:23">
      <c r="W97336" s="30"/>
    </row>
    <row r="97337" spans="23:23">
      <c r="W97337" s="30"/>
    </row>
    <row r="97338" spans="23:23">
      <c r="W97338" s="30"/>
    </row>
    <row r="97339" spans="23:23">
      <c r="W97339" s="30"/>
    </row>
    <row r="97340" spans="23:23">
      <c r="W97340" s="30"/>
    </row>
    <row r="97341" spans="23:23">
      <c r="W97341" s="30"/>
    </row>
    <row r="97342" spans="23:23">
      <c r="W97342" s="30"/>
    </row>
    <row r="97343" spans="23:23">
      <c r="W97343" s="30"/>
    </row>
    <row r="97344" spans="23:23">
      <c r="W97344" s="30"/>
    </row>
    <row r="97345" spans="23:23">
      <c r="W97345" s="30"/>
    </row>
    <row r="97346" spans="23:23">
      <c r="W97346" s="30"/>
    </row>
    <row r="97347" spans="23:23">
      <c r="W97347" s="30"/>
    </row>
    <row r="97348" spans="23:23">
      <c r="W97348" s="30"/>
    </row>
    <row r="97349" spans="23:23">
      <c r="W97349" s="30"/>
    </row>
    <row r="97350" spans="23:23">
      <c r="W97350" s="30"/>
    </row>
    <row r="97351" spans="23:23">
      <c r="W97351" s="30"/>
    </row>
    <row r="97352" spans="23:23">
      <c r="W97352" s="30"/>
    </row>
    <row r="97353" spans="23:23">
      <c r="W97353" s="30"/>
    </row>
    <row r="97354" spans="23:23">
      <c r="W97354" s="30"/>
    </row>
    <row r="97355" spans="23:23">
      <c r="W97355" s="30"/>
    </row>
    <row r="97356" spans="23:23">
      <c r="W97356" s="30"/>
    </row>
    <row r="97357" spans="23:23">
      <c r="W97357" s="30"/>
    </row>
    <row r="97358" spans="23:23">
      <c r="W97358" s="30"/>
    </row>
    <row r="97359" spans="23:23">
      <c r="W97359" s="30"/>
    </row>
    <row r="97360" spans="23:23">
      <c r="W97360" s="30"/>
    </row>
    <row r="97361" spans="23:23">
      <c r="W97361" s="30"/>
    </row>
    <row r="97362" spans="23:23">
      <c r="W97362" s="30"/>
    </row>
    <row r="97363" spans="23:23">
      <c r="W97363" s="30"/>
    </row>
    <row r="97364" spans="23:23">
      <c r="W97364" s="30"/>
    </row>
    <row r="97365" spans="23:23">
      <c r="W97365" s="30"/>
    </row>
    <row r="97366" spans="23:23">
      <c r="W97366" s="30"/>
    </row>
    <row r="97367" spans="23:23">
      <c r="W97367" s="30"/>
    </row>
    <row r="97368" spans="23:23">
      <c r="W97368" s="30"/>
    </row>
    <row r="97369" spans="23:23">
      <c r="W97369" s="30"/>
    </row>
    <row r="97370" spans="23:23">
      <c r="W97370" s="30"/>
    </row>
    <row r="97371" spans="23:23">
      <c r="W97371" s="30"/>
    </row>
    <row r="97372" spans="23:23">
      <c r="W97372" s="30"/>
    </row>
    <row r="97373" spans="23:23">
      <c r="W97373" s="30"/>
    </row>
    <row r="97374" spans="23:23">
      <c r="W97374" s="30"/>
    </row>
    <row r="97375" spans="23:23">
      <c r="W97375" s="30"/>
    </row>
    <row r="97376" spans="23:23">
      <c r="W97376" s="30"/>
    </row>
    <row r="97377" spans="23:23">
      <c r="W97377" s="30"/>
    </row>
    <row r="97378" spans="23:23">
      <c r="W97378" s="30"/>
    </row>
    <row r="97379" spans="23:23">
      <c r="W97379" s="30"/>
    </row>
    <row r="97380" spans="23:23">
      <c r="W97380" s="30"/>
    </row>
    <row r="97381" spans="23:23">
      <c r="W97381" s="30"/>
    </row>
    <row r="97382" spans="23:23">
      <c r="W97382" s="30"/>
    </row>
    <row r="97383" spans="23:23">
      <c r="W97383" s="30"/>
    </row>
    <row r="97384" spans="23:23">
      <c r="W97384" s="30"/>
    </row>
    <row r="97385" spans="23:23">
      <c r="W97385" s="30"/>
    </row>
    <row r="97386" spans="23:23">
      <c r="W97386" s="30"/>
    </row>
    <row r="97387" spans="23:23">
      <c r="W97387" s="30"/>
    </row>
    <row r="97388" spans="23:23">
      <c r="W97388" s="30"/>
    </row>
    <row r="97389" spans="23:23">
      <c r="W97389" s="30"/>
    </row>
    <row r="97390" spans="23:23">
      <c r="W97390" s="30"/>
    </row>
    <row r="97391" spans="23:23">
      <c r="W97391" s="30"/>
    </row>
    <row r="97392" spans="23:23">
      <c r="W97392" s="30"/>
    </row>
    <row r="97393" spans="23:23">
      <c r="W97393" s="30"/>
    </row>
    <row r="97394" spans="23:23">
      <c r="W97394" s="30"/>
    </row>
    <row r="97395" spans="23:23">
      <c r="W97395" s="30"/>
    </row>
    <row r="97396" spans="23:23">
      <c r="W97396" s="30"/>
    </row>
    <row r="97397" spans="23:23">
      <c r="W97397" s="30"/>
    </row>
    <row r="97398" spans="23:23">
      <c r="W97398" s="30"/>
    </row>
    <row r="97399" spans="23:23">
      <c r="W97399" s="30"/>
    </row>
    <row r="97400" spans="23:23">
      <c r="W97400" s="30"/>
    </row>
    <row r="97401" spans="23:23">
      <c r="W97401" s="30"/>
    </row>
    <row r="97402" spans="23:23">
      <c r="W97402" s="30"/>
    </row>
    <row r="97403" spans="23:23">
      <c r="W97403" s="30"/>
    </row>
    <row r="97404" spans="23:23">
      <c r="W97404" s="30"/>
    </row>
    <row r="97405" spans="23:23">
      <c r="W97405" s="30"/>
    </row>
    <row r="97406" spans="23:23">
      <c r="W97406" s="30"/>
    </row>
    <row r="97407" spans="23:23">
      <c r="W97407" s="30"/>
    </row>
    <row r="97408" spans="23:23">
      <c r="W97408" s="30"/>
    </row>
    <row r="97409" spans="23:23">
      <c r="W97409" s="30"/>
    </row>
    <row r="97410" spans="23:23">
      <c r="W97410" s="30"/>
    </row>
    <row r="97411" spans="23:23">
      <c r="W97411" s="30"/>
    </row>
    <row r="97412" spans="23:23">
      <c r="W97412" s="30"/>
    </row>
    <row r="97413" spans="23:23">
      <c r="W97413" s="30"/>
    </row>
    <row r="97414" spans="23:23">
      <c r="W97414" s="30"/>
    </row>
    <row r="97415" spans="23:23">
      <c r="W97415" s="30"/>
    </row>
    <row r="97416" spans="23:23">
      <c r="W97416" s="30"/>
    </row>
    <row r="97417" spans="23:23">
      <c r="W97417" s="30"/>
    </row>
    <row r="97418" spans="23:23">
      <c r="W97418" s="30"/>
    </row>
    <row r="97419" spans="23:23">
      <c r="W97419" s="30"/>
    </row>
    <row r="97420" spans="23:23">
      <c r="W97420" s="30"/>
    </row>
    <row r="97421" spans="23:23">
      <c r="W97421" s="30"/>
    </row>
    <row r="97422" spans="23:23">
      <c r="W97422" s="30"/>
    </row>
    <row r="97423" spans="23:23">
      <c r="W97423" s="30"/>
    </row>
    <row r="97424" spans="23:23">
      <c r="W97424" s="30"/>
    </row>
    <row r="97425" spans="23:23">
      <c r="W97425" s="30"/>
    </row>
    <row r="97426" spans="23:23">
      <c r="W97426" s="30"/>
    </row>
    <row r="97427" spans="23:23">
      <c r="W97427" s="30"/>
    </row>
    <row r="97428" spans="23:23">
      <c r="W97428" s="30"/>
    </row>
    <row r="97429" spans="23:23">
      <c r="W97429" s="30"/>
    </row>
    <row r="97430" spans="23:23">
      <c r="W97430" s="30"/>
    </row>
    <row r="97431" spans="23:23">
      <c r="W97431" s="30"/>
    </row>
    <row r="97432" spans="23:23">
      <c r="W97432" s="30"/>
    </row>
    <row r="97433" spans="23:23">
      <c r="W97433" s="30"/>
    </row>
    <row r="97434" spans="23:23">
      <c r="W97434" s="30"/>
    </row>
    <row r="97435" spans="23:23">
      <c r="W97435" s="30"/>
    </row>
    <row r="97436" spans="23:23">
      <c r="W97436" s="30"/>
    </row>
    <row r="97437" spans="23:23">
      <c r="W97437" s="30"/>
    </row>
    <row r="97438" spans="23:23">
      <c r="W97438" s="30"/>
    </row>
    <row r="97439" spans="23:23">
      <c r="W97439" s="30"/>
    </row>
    <row r="97440" spans="23:23">
      <c r="W97440" s="30"/>
    </row>
    <row r="97441" spans="23:23">
      <c r="W97441" s="30"/>
    </row>
    <row r="97442" spans="23:23">
      <c r="W97442" s="30"/>
    </row>
    <row r="97443" spans="23:23">
      <c r="W97443" s="30"/>
    </row>
    <row r="97444" spans="23:23">
      <c r="W97444" s="30"/>
    </row>
    <row r="97445" spans="23:23">
      <c r="W97445" s="30"/>
    </row>
    <row r="97446" spans="23:23">
      <c r="W97446" s="30"/>
    </row>
    <row r="97447" spans="23:23">
      <c r="W97447" s="30"/>
    </row>
    <row r="97448" spans="23:23">
      <c r="W97448" s="30"/>
    </row>
    <row r="97449" spans="23:23">
      <c r="W97449" s="30"/>
    </row>
    <row r="97450" spans="23:23">
      <c r="W97450" s="30"/>
    </row>
    <row r="97451" spans="23:23">
      <c r="W97451" s="30"/>
    </row>
    <row r="97452" spans="23:23">
      <c r="W97452" s="30"/>
    </row>
    <row r="97453" spans="23:23">
      <c r="W97453" s="30"/>
    </row>
    <row r="97454" spans="23:23">
      <c r="W97454" s="30"/>
    </row>
    <row r="97455" spans="23:23">
      <c r="W97455" s="30"/>
    </row>
    <row r="97456" spans="23:23">
      <c r="W97456" s="30"/>
    </row>
    <row r="97457" spans="23:23">
      <c r="W97457" s="30"/>
    </row>
    <row r="97458" spans="23:23">
      <c r="W97458" s="30"/>
    </row>
    <row r="97459" spans="23:23">
      <c r="W97459" s="30"/>
    </row>
    <row r="97460" spans="23:23">
      <c r="W97460" s="30"/>
    </row>
    <row r="97461" spans="23:23">
      <c r="W97461" s="30"/>
    </row>
    <row r="97462" spans="23:23">
      <c r="W97462" s="30"/>
    </row>
    <row r="97463" spans="23:23">
      <c r="W97463" s="30"/>
    </row>
    <row r="97464" spans="23:23">
      <c r="W97464" s="30"/>
    </row>
    <row r="97465" spans="23:23">
      <c r="W97465" s="30"/>
    </row>
    <row r="97466" spans="23:23">
      <c r="W97466" s="30"/>
    </row>
    <row r="97467" spans="23:23">
      <c r="W97467" s="30"/>
    </row>
    <row r="97468" spans="23:23">
      <c r="W97468" s="30"/>
    </row>
    <row r="97469" spans="23:23">
      <c r="W97469" s="30"/>
    </row>
    <row r="97470" spans="23:23">
      <c r="W97470" s="30"/>
    </row>
    <row r="97471" spans="23:23">
      <c r="W97471" s="30"/>
    </row>
    <row r="97472" spans="23:23">
      <c r="W97472" s="30"/>
    </row>
    <row r="97473" spans="23:23">
      <c r="W97473" s="30"/>
    </row>
    <row r="97474" spans="23:23">
      <c r="W97474" s="30"/>
    </row>
    <row r="97475" spans="23:23">
      <c r="W97475" s="30"/>
    </row>
    <row r="97476" spans="23:23">
      <c r="W97476" s="30"/>
    </row>
    <row r="97477" spans="23:23">
      <c r="W97477" s="30"/>
    </row>
    <row r="97478" spans="23:23">
      <c r="W97478" s="30"/>
    </row>
    <row r="97479" spans="23:23">
      <c r="W97479" s="30"/>
    </row>
    <row r="97480" spans="23:23">
      <c r="W97480" s="30"/>
    </row>
    <row r="97481" spans="23:23">
      <c r="W97481" s="30"/>
    </row>
    <row r="97482" spans="23:23">
      <c r="W97482" s="30"/>
    </row>
    <row r="97483" spans="23:23">
      <c r="W97483" s="30"/>
    </row>
    <row r="97484" spans="23:23">
      <c r="W97484" s="30"/>
    </row>
    <row r="97485" spans="23:23">
      <c r="W97485" s="30"/>
    </row>
    <row r="97486" spans="23:23">
      <c r="W97486" s="30"/>
    </row>
    <row r="97487" spans="23:23">
      <c r="W97487" s="30"/>
    </row>
    <row r="97488" spans="23:23">
      <c r="W97488" s="30"/>
    </row>
    <row r="97489" spans="23:23">
      <c r="W97489" s="30"/>
    </row>
    <row r="97490" spans="23:23">
      <c r="W97490" s="30"/>
    </row>
    <row r="97491" spans="23:23">
      <c r="W97491" s="30"/>
    </row>
    <row r="97492" spans="23:23">
      <c r="W97492" s="30"/>
    </row>
    <row r="97493" spans="23:23">
      <c r="W97493" s="30"/>
    </row>
    <row r="97494" spans="23:23">
      <c r="W97494" s="30"/>
    </row>
    <row r="97495" spans="23:23">
      <c r="W97495" s="30"/>
    </row>
    <row r="97496" spans="23:23">
      <c r="W97496" s="30"/>
    </row>
    <row r="97497" spans="23:23">
      <c r="W97497" s="30"/>
    </row>
    <row r="97498" spans="23:23">
      <c r="W97498" s="30"/>
    </row>
    <row r="97499" spans="23:23">
      <c r="W97499" s="30"/>
    </row>
    <row r="97500" spans="23:23">
      <c r="W97500" s="30"/>
    </row>
    <row r="97501" spans="23:23">
      <c r="W97501" s="30"/>
    </row>
    <row r="97502" spans="23:23">
      <c r="W97502" s="30"/>
    </row>
    <row r="97503" spans="23:23">
      <c r="W97503" s="30"/>
    </row>
    <row r="97504" spans="23:23">
      <c r="W97504" s="30"/>
    </row>
    <row r="97505" spans="23:23">
      <c r="W97505" s="30"/>
    </row>
    <row r="97506" spans="23:23">
      <c r="W97506" s="30"/>
    </row>
    <row r="97507" spans="23:23">
      <c r="W97507" s="30"/>
    </row>
    <row r="97508" spans="23:23">
      <c r="W97508" s="30"/>
    </row>
    <row r="97509" spans="23:23">
      <c r="W97509" s="30"/>
    </row>
    <row r="97510" spans="23:23">
      <c r="W97510" s="30"/>
    </row>
    <row r="97511" spans="23:23">
      <c r="W97511" s="30"/>
    </row>
    <row r="97512" spans="23:23">
      <c r="W97512" s="30"/>
    </row>
    <row r="97513" spans="23:23">
      <c r="W97513" s="30"/>
    </row>
    <row r="97514" spans="23:23">
      <c r="W97514" s="30"/>
    </row>
    <row r="97515" spans="23:23">
      <c r="W97515" s="30"/>
    </row>
    <row r="97516" spans="23:23">
      <c r="W97516" s="30"/>
    </row>
    <row r="97517" spans="23:23">
      <c r="W97517" s="30"/>
    </row>
    <row r="97518" spans="23:23">
      <c r="W97518" s="30"/>
    </row>
    <row r="97519" spans="23:23">
      <c r="W97519" s="30"/>
    </row>
    <row r="97520" spans="23:23">
      <c r="W97520" s="30"/>
    </row>
    <row r="97521" spans="23:23">
      <c r="W97521" s="30"/>
    </row>
    <row r="97522" spans="23:23">
      <c r="W97522" s="30"/>
    </row>
    <row r="97523" spans="23:23">
      <c r="W97523" s="30"/>
    </row>
    <row r="97524" spans="23:23">
      <c r="W97524" s="30"/>
    </row>
    <row r="97525" spans="23:23">
      <c r="W97525" s="30"/>
    </row>
    <row r="97526" spans="23:23">
      <c r="W97526" s="30"/>
    </row>
    <row r="97527" spans="23:23">
      <c r="W97527" s="30"/>
    </row>
    <row r="97528" spans="23:23">
      <c r="W97528" s="30"/>
    </row>
    <row r="97529" spans="23:23">
      <c r="W97529" s="30"/>
    </row>
    <row r="97530" spans="23:23">
      <c r="W97530" s="30"/>
    </row>
    <row r="97531" spans="23:23">
      <c r="W97531" s="30"/>
    </row>
    <row r="97532" spans="23:23">
      <c r="W97532" s="30"/>
    </row>
    <row r="97533" spans="23:23">
      <c r="W97533" s="30"/>
    </row>
    <row r="97534" spans="23:23">
      <c r="W97534" s="30"/>
    </row>
    <row r="97535" spans="23:23">
      <c r="W97535" s="30"/>
    </row>
    <row r="97536" spans="23:23">
      <c r="W97536" s="30"/>
    </row>
    <row r="97537" spans="23:23">
      <c r="W97537" s="30"/>
    </row>
    <row r="97538" spans="23:23">
      <c r="W97538" s="30"/>
    </row>
    <row r="97539" spans="23:23">
      <c r="W97539" s="30"/>
    </row>
    <row r="97540" spans="23:23">
      <c r="W97540" s="30"/>
    </row>
    <row r="97541" spans="23:23">
      <c r="W97541" s="30"/>
    </row>
    <row r="97542" spans="23:23">
      <c r="W97542" s="30"/>
    </row>
    <row r="97543" spans="23:23">
      <c r="W97543" s="30"/>
    </row>
    <row r="97544" spans="23:23">
      <c r="W97544" s="30"/>
    </row>
    <row r="97545" spans="23:23">
      <c r="W97545" s="30"/>
    </row>
    <row r="97546" spans="23:23">
      <c r="W97546" s="30"/>
    </row>
    <row r="97547" spans="23:23">
      <c r="W97547" s="30"/>
    </row>
    <row r="97548" spans="23:23">
      <c r="W97548" s="30"/>
    </row>
    <row r="97549" spans="23:23">
      <c r="W97549" s="30"/>
    </row>
    <row r="97550" spans="23:23">
      <c r="W97550" s="30"/>
    </row>
    <row r="97551" spans="23:23">
      <c r="W97551" s="30"/>
    </row>
    <row r="97552" spans="23:23">
      <c r="W97552" s="30"/>
    </row>
    <row r="97553" spans="23:23">
      <c r="W97553" s="30"/>
    </row>
    <row r="97554" spans="23:23">
      <c r="W97554" s="30"/>
    </row>
    <row r="97555" spans="23:23">
      <c r="W97555" s="30"/>
    </row>
    <row r="97556" spans="23:23">
      <c r="W97556" s="30"/>
    </row>
    <row r="97557" spans="23:23">
      <c r="W97557" s="30"/>
    </row>
    <row r="97558" spans="23:23">
      <c r="W97558" s="30"/>
    </row>
    <row r="97559" spans="23:23">
      <c r="W97559" s="30"/>
    </row>
    <row r="97560" spans="23:23">
      <c r="W97560" s="30"/>
    </row>
    <row r="97561" spans="23:23">
      <c r="W97561" s="30"/>
    </row>
    <row r="97562" spans="23:23">
      <c r="W97562" s="30"/>
    </row>
    <row r="97563" spans="23:23">
      <c r="W97563" s="30"/>
    </row>
    <row r="97564" spans="23:23">
      <c r="W97564" s="30"/>
    </row>
    <row r="97565" spans="23:23">
      <c r="W97565" s="30"/>
    </row>
    <row r="97566" spans="23:23">
      <c r="W97566" s="30"/>
    </row>
    <row r="97567" spans="23:23">
      <c r="W97567" s="30"/>
    </row>
    <row r="97568" spans="23:23">
      <c r="W97568" s="30"/>
    </row>
    <row r="97569" spans="23:23">
      <c r="W97569" s="30"/>
    </row>
    <row r="97570" spans="23:23">
      <c r="W97570" s="30"/>
    </row>
    <row r="97571" spans="23:23">
      <c r="W97571" s="30"/>
    </row>
    <row r="97572" spans="23:23">
      <c r="W97572" s="30"/>
    </row>
    <row r="97573" spans="23:23">
      <c r="W97573" s="30"/>
    </row>
    <row r="97574" spans="23:23">
      <c r="W97574" s="30"/>
    </row>
    <row r="97575" spans="23:23">
      <c r="W97575" s="30"/>
    </row>
    <row r="97576" spans="23:23">
      <c r="W97576" s="30"/>
    </row>
    <row r="97577" spans="23:23">
      <c r="W97577" s="30"/>
    </row>
    <row r="97578" spans="23:23">
      <c r="W97578" s="30"/>
    </row>
    <row r="97579" spans="23:23">
      <c r="W97579" s="30"/>
    </row>
    <row r="97580" spans="23:23">
      <c r="W97580" s="30"/>
    </row>
    <row r="97581" spans="23:23">
      <c r="W97581" s="30"/>
    </row>
    <row r="97582" spans="23:23">
      <c r="W97582" s="30"/>
    </row>
    <row r="97583" spans="23:23">
      <c r="W97583" s="30"/>
    </row>
    <row r="97584" spans="23:23">
      <c r="W97584" s="30"/>
    </row>
    <row r="97585" spans="23:23">
      <c r="W97585" s="30"/>
    </row>
    <row r="97586" spans="23:23">
      <c r="W97586" s="30"/>
    </row>
    <row r="97587" spans="23:23">
      <c r="W97587" s="30"/>
    </row>
    <row r="97588" spans="23:23">
      <c r="W97588" s="30"/>
    </row>
    <row r="97589" spans="23:23">
      <c r="W97589" s="30"/>
    </row>
    <row r="97590" spans="23:23">
      <c r="W97590" s="30"/>
    </row>
    <row r="97591" spans="23:23">
      <c r="W97591" s="30"/>
    </row>
    <row r="97592" spans="23:23">
      <c r="W97592" s="30"/>
    </row>
    <row r="97593" spans="23:23">
      <c r="W97593" s="30"/>
    </row>
    <row r="97594" spans="23:23">
      <c r="W97594" s="30"/>
    </row>
    <row r="97595" spans="23:23">
      <c r="W97595" s="30"/>
    </row>
    <row r="97596" spans="23:23">
      <c r="W97596" s="30"/>
    </row>
    <row r="97597" spans="23:23">
      <c r="W97597" s="30"/>
    </row>
    <row r="97598" spans="23:23">
      <c r="W97598" s="30"/>
    </row>
    <row r="97599" spans="23:23">
      <c r="W97599" s="30"/>
    </row>
    <row r="97600" spans="23:23">
      <c r="W97600" s="30"/>
    </row>
    <row r="97601" spans="23:23">
      <c r="W97601" s="30"/>
    </row>
    <row r="97602" spans="23:23">
      <c r="W97602" s="30"/>
    </row>
    <row r="97603" spans="23:23">
      <c r="W97603" s="30"/>
    </row>
    <row r="97604" spans="23:23">
      <c r="W97604" s="30"/>
    </row>
    <row r="97605" spans="23:23">
      <c r="W97605" s="30"/>
    </row>
    <row r="97606" spans="23:23">
      <c r="W97606" s="30"/>
    </row>
    <row r="97607" spans="23:23">
      <c r="W97607" s="30"/>
    </row>
    <row r="97608" spans="23:23">
      <c r="W97608" s="30"/>
    </row>
    <row r="97609" spans="23:23">
      <c r="W97609" s="30"/>
    </row>
    <row r="97610" spans="23:23">
      <c r="W97610" s="30"/>
    </row>
    <row r="97611" spans="23:23">
      <c r="W97611" s="30"/>
    </row>
    <row r="97612" spans="23:23">
      <c r="W97612" s="30"/>
    </row>
    <row r="97613" spans="23:23">
      <c r="W97613" s="30"/>
    </row>
    <row r="97614" spans="23:23">
      <c r="W97614" s="30"/>
    </row>
    <row r="97615" spans="23:23">
      <c r="W97615" s="30"/>
    </row>
    <row r="97616" spans="23:23">
      <c r="W97616" s="30"/>
    </row>
    <row r="97617" spans="23:23">
      <c r="W97617" s="30"/>
    </row>
    <row r="97618" spans="23:23">
      <c r="W97618" s="30"/>
    </row>
    <row r="97619" spans="23:23">
      <c r="W97619" s="30"/>
    </row>
    <row r="97620" spans="23:23">
      <c r="W97620" s="30"/>
    </row>
    <row r="97621" spans="23:23">
      <c r="W97621" s="30"/>
    </row>
    <row r="97622" spans="23:23">
      <c r="W97622" s="30"/>
    </row>
    <row r="97623" spans="23:23">
      <c r="W97623" s="30"/>
    </row>
    <row r="97624" spans="23:23">
      <c r="W97624" s="30"/>
    </row>
    <row r="97625" spans="23:23">
      <c r="W97625" s="30"/>
    </row>
    <row r="97626" spans="23:23">
      <c r="W97626" s="30"/>
    </row>
    <row r="97627" spans="23:23">
      <c r="W97627" s="30"/>
    </row>
    <row r="97628" spans="23:23">
      <c r="W97628" s="30"/>
    </row>
    <row r="97629" spans="23:23">
      <c r="W97629" s="30"/>
    </row>
    <row r="97630" spans="23:23">
      <c r="W97630" s="30"/>
    </row>
    <row r="97631" spans="23:23">
      <c r="W97631" s="30"/>
    </row>
    <row r="97632" spans="23:23">
      <c r="W97632" s="30"/>
    </row>
    <row r="97633" spans="23:23">
      <c r="W97633" s="30"/>
    </row>
    <row r="97634" spans="23:23">
      <c r="W97634" s="30"/>
    </row>
    <row r="97635" spans="23:23">
      <c r="W97635" s="30"/>
    </row>
    <row r="97636" spans="23:23">
      <c r="W97636" s="30"/>
    </row>
    <row r="97637" spans="23:23">
      <c r="W97637" s="30"/>
    </row>
    <row r="97638" spans="23:23">
      <c r="W97638" s="30"/>
    </row>
    <row r="97639" spans="23:23">
      <c r="W97639" s="30"/>
    </row>
    <row r="97640" spans="23:23">
      <c r="W97640" s="30"/>
    </row>
    <row r="97641" spans="23:23">
      <c r="W97641" s="30"/>
    </row>
    <row r="97642" spans="23:23">
      <c r="W97642" s="30"/>
    </row>
    <row r="97643" spans="23:23">
      <c r="W97643" s="30"/>
    </row>
    <row r="97644" spans="23:23">
      <c r="W97644" s="30"/>
    </row>
    <row r="97645" spans="23:23">
      <c r="W97645" s="30"/>
    </row>
    <row r="97646" spans="23:23">
      <c r="W97646" s="30"/>
    </row>
    <row r="97647" spans="23:23">
      <c r="W97647" s="30"/>
    </row>
    <row r="97648" spans="23:23">
      <c r="W97648" s="30"/>
    </row>
    <row r="97649" spans="23:23">
      <c r="W97649" s="30"/>
    </row>
    <row r="97650" spans="23:23">
      <c r="W97650" s="30"/>
    </row>
    <row r="97651" spans="23:23">
      <c r="W97651" s="30"/>
    </row>
    <row r="97652" spans="23:23">
      <c r="W97652" s="30"/>
    </row>
    <row r="97653" spans="23:23">
      <c r="W97653" s="30"/>
    </row>
    <row r="97654" spans="23:23">
      <c r="W97654" s="30"/>
    </row>
    <row r="97655" spans="23:23">
      <c r="W97655" s="30"/>
    </row>
    <row r="97656" spans="23:23">
      <c r="W97656" s="30"/>
    </row>
    <row r="97657" spans="23:23">
      <c r="W97657" s="30"/>
    </row>
    <row r="97658" spans="23:23">
      <c r="W97658" s="30"/>
    </row>
    <row r="97659" spans="23:23">
      <c r="W97659" s="30"/>
    </row>
    <row r="97660" spans="23:23">
      <c r="W97660" s="30"/>
    </row>
    <row r="97661" spans="23:23">
      <c r="W97661" s="30"/>
    </row>
    <row r="97662" spans="23:23">
      <c r="W97662" s="30"/>
    </row>
    <row r="97663" spans="23:23">
      <c r="W97663" s="30"/>
    </row>
    <row r="97664" spans="23:23">
      <c r="W97664" s="30"/>
    </row>
    <row r="97665" spans="23:23">
      <c r="W97665" s="30"/>
    </row>
    <row r="97666" spans="23:23">
      <c r="W97666" s="30"/>
    </row>
    <row r="97667" spans="23:23">
      <c r="W97667" s="30"/>
    </row>
    <row r="97668" spans="23:23">
      <c r="W97668" s="30"/>
    </row>
    <row r="97669" spans="23:23">
      <c r="W97669" s="30"/>
    </row>
    <row r="97670" spans="23:23">
      <c r="W97670" s="30"/>
    </row>
    <row r="97671" spans="23:23">
      <c r="W97671" s="30"/>
    </row>
    <row r="97672" spans="23:23">
      <c r="W97672" s="30"/>
    </row>
    <row r="97673" spans="23:23">
      <c r="W97673" s="30"/>
    </row>
    <row r="97674" spans="23:23">
      <c r="W97674" s="30"/>
    </row>
    <row r="97675" spans="23:23">
      <c r="W97675" s="30"/>
    </row>
    <row r="97676" spans="23:23">
      <c r="W97676" s="30"/>
    </row>
    <row r="97677" spans="23:23">
      <c r="W97677" s="30"/>
    </row>
    <row r="97678" spans="23:23">
      <c r="W97678" s="30"/>
    </row>
    <row r="97679" spans="23:23">
      <c r="W97679" s="30"/>
    </row>
    <row r="97680" spans="23:23">
      <c r="W97680" s="30"/>
    </row>
    <row r="97681" spans="23:23">
      <c r="W97681" s="30"/>
    </row>
    <row r="97682" spans="23:23">
      <c r="W97682" s="30"/>
    </row>
    <row r="97683" spans="23:23">
      <c r="W97683" s="30"/>
    </row>
    <row r="97684" spans="23:23">
      <c r="W97684" s="30"/>
    </row>
    <row r="97685" spans="23:23">
      <c r="W97685" s="30"/>
    </row>
    <row r="97686" spans="23:23">
      <c r="W97686" s="30"/>
    </row>
    <row r="97687" spans="23:23">
      <c r="W97687" s="30"/>
    </row>
    <row r="97688" spans="23:23">
      <c r="W97688" s="30"/>
    </row>
    <row r="97689" spans="23:23">
      <c r="W97689" s="30"/>
    </row>
    <row r="97690" spans="23:23">
      <c r="W97690" s="30"/>
    </row>
    <row r="97691" spans="23:23">
      <c r="W97691" s="30"/>
    </row>
    <row r="97692" spans="23:23">
      <c r="W97692" s="30"/>
    </row>
    <row r="97693" spans="23:23">
      <c r="W97693" s="30"/>
    </row>
    <row r="97694" spans="23:23">
      <c r="W97694" s="30"/>
    </row>
    <row r="97695" spans="23:23">
      <c r="W97695" s="30"/>
    </row>
    <row r="97696" spans="23:23">
      <c r="W97696" s="30"/>
    </row>
    <row r="97697" spans="23:23">
      <c r="W97697" s="30"/>
    </row>
    <row r="97698" spans="23:23">
      <c r="W97698" s="30"/>
    </row>
    <row r="97699" spans="23:23">
      <c r="W97699" s="30"/>
    </row>
    <row r="97700" spans="23:23">
      <c r="W97700" s="30"/>
    </row>
    <row r="97701" spans="23:23">
      <c r="W97701" s="30"/>
    </row>
    <row r="97702" spans="23:23">
      <c r="W97702" s="30"/>
    </row>
    <row r="97703" spans="23:23">
      <c r="W97703" s="30"/>
    </row>
    <row r="97704" spans="23:23">
      <c r="W97704" s="30"/>
    </row>
    <row r="97705" spans="23:23">
      <c r="W97705" s="30"/>
    </row>
    <row r="97706" spans="23:23">
      <c r="W97706" s="30"/>
    </row>
    <row r="97707" spans="23:23">
      <c r="W97707" s="30"/>
    </row>
    <row r="97708" spans="23:23">
      <c r="W97708" s="30"/>
    </row>
    <row r="97709" spans="23:23">
      <c r="W97709" s="30"/>
    </row>
    <row r="97710" spans="23:23">
      <c r="W97710" s="30"/>
    </row>
    <row r="97711" spans="23:23">
      <c r="W97711" s="30"/>
    </row>
    <row r="97712" spans="23:23">
      <c r="W97712" s="30"/>
    </row>
    <row r="97713" spans="23:23">
      <c r="W97713" s="30"/>
    </row>
    <row r="97714" spans="23:23">
      <c r="W97714" s="30"/>
    </row>
    <row r="97715" spans="23:23">
      <c r="W97715" s="30"/>
    </row>
    <row r="97716" spans="23:23">
      <c r="W97716" s="30"/>
    </row>
    <row r="97717" spans="23:23">
      <c r="W97717" s="30"/>
    </row>
    <row r="97718" spans="23:23">
      <c r="W97718" s="30"/>
    </row>
    <row r="97719" spans="23:23">
      <c r="W97719" s="30"/>
    </row>
    <row r="97720" spans="23:23">
      <c r="W97720" s="30"/>
    </row>
    <row r="97721" spans="23:23">
      <c r="W97721" s="30"/>
    </row>
    <row r="97722" spans="23:23">
      <c r="W97722" s="30"/>
    </row>
    <row r="97723" spans="23:23">
      <c r="W97723" s="30"/>
    </row>
    <row r="97724" spans="23:23">
      <c r="W97724" s="30"/>
    </row>
    <row r="97725" spans="23:23">
      <c r="W97725" s="30"/>
    </row>
    <row r="97726" spans="23:23">
      <c r="W97726" s="30"/>
    </row>
    <row r="97727" spans="23:23">
      <c r="W97727" s="30"/>
    </row>
    <row r="97728" spans="23:23">
      <c r="W97728" s="30"/>
    </row>
    <row r="97729" spans="23:23">
      <c r="W97729" s="30"/>
    </row>
    <row r="97730" spans="23:23">
      <c r="W97730" s="30"/>
    </row>
    <row r="97731" spans="23:23">
      <c r="W97731" s="30"/>
    </row>
    <row r="97732" spans="23:23">
      <c r="W97732" s="30"/>
    </row>
    <row r="97733" spans="23:23">
      <c r="W97733" s="30"/>
    </row>
    <row r="97734" spans="23:23">
      <c r="W97734" s="30"/>
    </row>
    <row r="97735" spans="23:23">
      <c r="W97735" s="30"/>
    </row>
    <row r="97736" spans="23:23">
      <c r="W97736" s="30"/>
    </row>
    <row r="97737" spans="23:23">
      <c r="W97737" s="30"/>
    </row>
    <row r="97738" spans="23:23">
      <c r="W97738" s="30"/>
    </row>
    <row r="97739" spans="23:23">
      <c r="W97739" s="30"/>
    </row>
    <row r="97740" spans="23:23">
      <c r="W97740" s="30"/>
    </row>
    <row r="97741" spans="23:23">
      <c r="W97741" s="30"/>
    </row>
    <row r="97742" spans="23:23">
      <c r="W97742" s="30"/>
    </row>
    <row r="97743" spans="23:23">
      <c r="W97743" s="30"/>
    </row>
    <row r="97744" spans="23:23">
      <c r="W97744" s="30"/>
    </row>
    <row r="97745" spans="23:23">
      <c r="W97745" s="30"/>
    </row>
    <row r="97746" spans="23:23">
      <c r="W97746" s="30"/>
    </row>
    <row r="97747" spans="23:23">
      <c r="W97747" s="30"/>
    </row>
    <row r="97748" spans="23:23">
      <c r="W97748" s="30"/>
    </row>
    <row r="97749" spans="23:23">
      <c r="W97749" s="30"/>
    </row>
    <row r="97750" spans="23:23">
      <c r="W97750" s="30"/>
    </row>
    <row r="97751" spans="23:23">
      <c r="W97751" s="30"/>
    </row>
    <row r="97752" spans="23:23">
      <c r="W97752" s="30"/>
    </row>
    <row r="97753" spans="23:23">
      <c r="W97753" s="30"/>
    </row>
    <row r="97754" spans="23:23">
      <c r="W97754" s="30"/>
    </row>
    <row r="97755" spans="23:23">
      <c r="W97755" s="30"/>
    </row>
    <row r="97756" spans="23:23">
      <c r="W97756" s="30"/>
    </row>
    <row r="97757" spans="23:23">
      <c r="W97757" s="30"/>
    </row>
    <row r="97758" spans="23:23">
      <c r="W97758" s="30"/>
    </row>
    <row r="97759" spans="23:23">
      <c r="W97759" s="30"/>
    </row>
    <row r="97760" spans="23:23">
      <c r="W97760" s="30"/>
    </row>
    <row r="97761" spans="23:23">
      <c r="W97761" s="30"/>
    </row>
    <row r="97762" spans="23:23">
      <c r="W97762" s="30"/>
    </row>
    <row r="97763" spans="23:23">
      <c r="W97763" s="30"/>
    </row>
    <row r="97764" spans="23:23">
      <c r="W97764" s="30"/>
    </row>
    <row r="97765" spans="23:23">
      <c r="W97765" s="30"/>
    </row>
    <row r="97766" spans="23:23">
      <c r="W97766" s="30"/>
    </row>
    <row r="97767" spans="23:23">
      <c r="W97767" s="30"/>
    </row>
    <row r="97768" spans="23:23">
      <c r="W97768" s="30"/>
    </row>
    <row r="97769" spans="23:23">
      <c r="W97769" s="30"/>
    </row>
    <row r="97770" spans="23:23">
      <c r="W97770" s="30"/>
    </row>
    <row r="97771" spans="23:23">
      <c r="W97771" s="30"/>
    </row>
    <row r="97772" spans="23:23">
      <c r="W97772" s="30"/>
    </row>
    <row r="97773" spans="23:23">
      <c r="W97773" s="30"/>
    </row>
    <row r="97774" spans="23:23">
      <c r="W97774" s="30"/>
    </row>
    <row r="97775" spans="23:23">
      <c r="W97775" s="30"/>
    </row>
    <row r="97776" spans="23:23">
      <c r="W97776" s="30"/>
    </row>
    <row r="97777" spans="23:23">
      <c r="W97777" s="30"/>
    </row>
    <row r="97778" spans="23:23">
      <c r="W97778" s="30"/>
    </row>
    <row r="97779" spans="23:23">
      <c r="W97779" s="30"/>
    </row>
    <row r="97780" spans="23:23">
      <c r="W97780" s="30"/>
    </row>
    <row r="97781" spans="23:23">
      <c r="W97781" s="30"/>
    </row>
    <row r="97782" spans="23:23">
      <c r="W97782" s="30"/>
    </row>
    <row r="97783" spans="23:23">
      <c r="W97783" s="30"/>
    </row>
    <row r="97784" spans="23:23">
      <c r="W97784" s="30"/>
    </row>
    <row r="97785" spans="23:23">
      <c r="W97785" s="30"/>
    </row>
    <row r="97786" spans="23:23">
      <c r="W97786" s="30"/>
    </row>
    <row r="97787" spans="23:23">
      <c r="W97787" s="30"/>
    </row>
    <row r="97788" spans="23:23">
      <c r="W97788" s="30"/>
    </row>
    <row r="97789" spans="23:23">
      <c r="W97789" s="30"/>
    </row>
    <row r="97790" spans="23:23">
      <c r="W97790" s="30"/>
    </row>
    <row r="97791" spans="23:23">
      <c r="W97791" s="30"/>
    </row>
    <row r="97792" spans="23:23">
      <c r="W97792" s="30"/>
    </row>
    <row r="97793" spans="23:23">
      <c r="W97793" s="30"/>
    </row>
    <row r="97794" spans="23:23">
      <c r="W97794" s="30"/>
    </row>
    <row r="97795" spans="23:23">
      <c r="W97795" s="30"/>
    </row>
    <row r="97796" spans="23:23">
      <c r="W97796" s="30"/>
    </row>
    <row r="97797" spans="23:23">
      <c r="W97797" s="30"/>
    </row>
    <row r="97798" spans="23:23">
      <c r="W97798" s="30"/>
    </row>
    <row r="97799" spans="23:23">
      <c r="W97799" s="30"/>
    </row>
    <row r="97800" spans="23:23">
      <c r="W97800" s="30"/>
    </row>
    <row r="97801" spans="23:23">
      <c r="W97801" s="30"/>
    </row>
    <row r="97802" spans="23:23">
      <c r="W97802" s="30"/>
    </row>
    <row r="97803" spans="23:23">
      <c r="W97803" s="30"/>
    </row>
    <row r="97804" spans="23:23">
      <c r="W97804" s="30"/>
    </row>
    <row r="97805" spans="23:23">
      <c r="W97805" s="30"/>
    </row>
    <row r="97806" spans="23:23">
      <c r="W97806" s="30"/>
    </row>
    <row r="97807" spans="23:23">
      <c r="W97807" s="30"/>
    </row>
    <row r="97808" spans="23:23">
      <c r="W97808" s="30"/>
    </row>
    <row r="97809" spans="23:23">
      <c r="W97809" s="30"/>
    </row>
    <row r="97810" spans="23:23">
      <c r="W97810" s="30"/>
    </row>
    <row r="97811" spans="23:23">
      <c r="W97811" s="30"/>
    </row>
    <row r="97812" spans="23:23">
      <c r="W97812" s="30"/>
    </row>
    <row r="97813" spans="23:23">
      <c r="W97813" s="30"/>
    </row>
    <row r="97814" spans="23:23">
      <c r="W97814" s="30"/>
    </row>
    <row r="97815" spans="23:23">
      <c r="W97815" s="30"/>
    </row>
    <row r="97816" spans="23:23">
      <c r="W97816" s="30"/>
    </row>
    <row r="97817" spans="23:23">
      <c r="W97817" s="30"/>
    </row>
    <row r="97818" spans="23:23">
      <c r="W97818" s="30"/>
    </row>
    <row r="97819" spans="23:23">
      <c r="W97819" s="30"/>
    </row>
    <row r="97820" spans="23:23">
      <c r="W97820" s="30"/>
    </row>
    <row r="97821" spans="23:23">
      <c r="W97821" s="30"/>
    </row>
    <row r="97822" spans="23:23">
      <c r="W97822" s="30"/>
    </row>
    <row r="97823" spans="23:23">
      <c r="W97823" s="30"/>
    </row>
    <row r="97824" spans="23:23">
      <c r="W97824" s="30"/>
    </row>
    <row r="97825" spans="23:23">
      <c r="W97825" s="30"/>
    </row>
    <row r="97826" spans="23:23">
      <c r="W97826" s="30"/>
    </row>
    <row r="97827" spans="23:23">
      <c r="W97827" s="30"/>
    </row>
    <row r="97828" spans="23:23">
      <c r="W97828" s="30"/>
    </row>
    <row r="97829" spans="23:23">
      <c r="W97829" s="30"/>
    </row>
    <row r="97830" spans="23:23">
      <c r="W97830" s="30"/>
    </row>
    <row r="97831" spans="23:23">
      <c r="W97831" s="30"/>
    </row>
    <row r="97832" spans="23:23">
      <c r="W97832" s="30"/>
    </row>
    <row r="97833" spans="23:23">
      <c r="W97833" s="30"/>
    </row>
    <row r="97834" spans="23:23">
      <c r="W97834" s="30"/>
    </row>
    <row r="97835" spans="23:23">
      <c r="W97835" s="30"/>
    </row>
    <row r="97836" spans="23:23">
      <c r="W97836" s="30"/>
    </row>
    <row r="97837" spans="23:23">
      <c r="W97837" s="30"/>
    </row>
    <row r="97838" spans="23:23">
      <c r="W97838" s="30"/>
    </row>
    <row r="97839" spans="23:23">
      <c r="W97839" s="30"/>
    </row>
    <row r="97840" spans="23:23">
      <c r="W97840" s="30"/>
    </row>
    <row r="97841" spans="23:23">
      <c r="W97841" s="30"/>
    </row>
    <row r="97842" spans="23:23">
      <c r="W97842" s="30"/>
    </row>
    <row r="97843" spans="23:23">
      <c r="W97843" s="30"/>
    </row>
    <row r="97844" spans="23:23">
      <c r="W97844" s="30"/>
    </row>
    <row r="97845" spans="23:23">
      <c r="W97845" s="30"/>
    </row>
    <row r="97846" spans="23:23">
      <c r="W97846" s="30"/>
    </row>
    <row r="97847" spans="23:23">
      <c r="W97847" s="30"/>
    </row>
    <row r="97848" spans="23:23">
      <c r="W97848" s="30"/>
    </row>
    <row r="97849" spans="23:23">
      <c r="W97849" s="30"/>
    </row>
    <row r="97850" spans="23:23">
      <c r="W97850" s="30"/>
    </row>
    <row r="97851" spans="23:23">
      <c r="W97851" s="30"/>
    </row>
    <row r="97852" spans="23:23">
      <c r="W97852" s="30"/>
    </row>
    <row r="97853" spans="23:23">
      <c r="W97853" s="30"/>
    </row>
    <row r="97854" spans="23:23">
      <c r="W97854" s="30"/>
    </row>
    <row r="97855" spans="23:23">
      <c r="W97855" s="30"/>
    </row>
    <row r="97856" spans="23:23">
      <c r="W97856" s="30"/>
    </row>
    <row r="97857" spans="23:23">
      <c r="W97857" s="30"/>
    </row>
    <row r="97858" spans="23:23">
      <c r="W97858" s="30"/>
    </row>
    <row r="97859" spans="23:23">
      <c r="W97859" s="30"/>
    </row>
    <row r="97860" spans="23:23">
      <c r="W97860" s="30"/>
    </row>
    <row r="97861" spans="23:23">
      <c r="W97861" s="30"/>
    </row>
    <row r="97862" spans="23:23">
      <c r="W97862" s="30"/>
    </row>
    <row r="97863" spans="23:23">
      <c r="W97863" s="30"/>
    </row>
    <row r="97864" spans="23:23">
      <c r="W97864" s="30"/>
    </row>
    <row r="97865" spans="23:23">
      <c r="W97865" s="30"/>
    </row>
    <row r="97866" spans="23:23">
      <c r="W97866" s="30"/>
    </row>
    <row r="97867" spans="23:23">
      <c r="W97867" s="30"/>
    </row>
    <row r="97868" spans="23:23">
      <c r="W97868" s="30"/>
    </row>
    <row r="97869" spans="23:23">
      <c r="W97869" s="30"/>
    </row>
    <row r="97870" spans="23:23">
      <c r="W97870" s="30"/>
    </row>
    <row r="97871" spans="23:23">
      <c r="W97871" s="30"/>
    </row>
    <row r="97872" spans="23:23">
      <c r="W97872" s="30"/>
    </row>
    <row r="97873" spans="23:23">
      <c r="W97873" s="30"/>
    </row>
    <row r="97874" spans="23:23">
      <c r="W97874" s="30"/>
    </row>
    <row r="97875" spans="23:23">
      <c r="W97875" s="30"/>
    </row>
    <row r="97876" spans="23:23">
      <c r="W97876" s="30"/>
    </row>
    <row r="97877" spans="23:23">
      <c r="W97877" s="30"/>
    </row>
    <row r="97878" spans="23:23">
      <c r="W97878" s="30"/>
    </row>
    <row r="97879" spans="23:23">
      <c r="W97879" s="30"/>
    </row>
    <row r="97880" spans="23:23">
      <c r="W97880" s="30"/>
    </row>
    <row r="97881" spans="23:23">
      <c r="W97881" s="30"/>
    </row>
    <row r="97882" spans="23:23">
      <c r="W97882" s="30"/>
    </row>
    <row r="97883" spans="23:23">
      <c r="W97883" s="30"/>
    </row>
    <row r="97884" spans="23:23">
      <c r="W97884" s="30"/>
    </row>
    <row r="97885" spans="23:23">
      <c r="W97885" s="30"/>
    </row>
    <row r="97886" spans="23:23">
      <c r="W97886" s="30"/>
    </row>
    <row r="97887" spans="23:23">
      <c r="W97887" s="30"/>
    </row>
    <row r="97888" spans="23:23">
      <c r="W97888" s="30"/>
    </row>
    <row r="97889" spans="23:23">
      <c r="W97889" s="30"/>
    </row>
    <row r="97890" spans="23:23">
      <c r="W97890" s="30"/>
    </row>
    <row r="97891" spans="23:23">
      <c r="W97891" s="30"/>
    </row>
    <row r="97892" spans="23:23">
      <c r="W97892" s="30"/>
    </row>
    <row r="97893" spans="23:23">
      <c r="W97893" s="30"/>
    </row>
    <row r="97894" spans="23:23">
      <c r="W97894" s="30"/>
    </row>
    <row r="97895" spans="23:23">
      <c r="W97895" s="30"/>
    </row>
    <row r="97896" spans="23:23">
      <c r="W97896" s="30"/>
    </row>
    <row r="97897" spans="23:23">
      <c r="W97897" s="30"/>
    </row>
    <row r="97898" spans="23:23">
      <c r="W97898" s="30"/>
    </row>
    <row r="97899" spans="23:23">
      <c r="W97899" s="30"/>
    </row>
    <row r="97900" spans="23:23">
      <c r="W97900" s="30"/>
    </row>
    <row r="97901" spans="23:23">
      <c r="W97901" s="30"/>
    </row>
    <row r="97902" spans="23:23">
      <c r="W97902" s="30"/>
    </row>
    <row r="97903" spans="23:23">
      <c r="W97903" s="30"/>
    </row>
    <row r="97904" spans="23:23">
      <c r="W97904" s="30"/>
    </row>
    <row r="97905" spans="23:23">
      <c r="W97905" s="30"/>
    </row>
    <row r="97906" spans="23:23">
      <c r="W97906" s="30"/>
    </row>
    <row r="97907" spans="23:23">
      <c r="W97907" s="30"/>
    </row>
    <row r="97908" spans="23:23">
      <c r="W97908" s="30"/>
    </row>
    <row r="97909" spans="23:23">
      <c r="W97909" s="30"/>
    </row>
    <row r="97910" spans="23:23">
      <c r="W97910" s="30"/>
    </row>
    <row r="97911" spans="23:23">
      <c r="W97911" s="30"/>
    </row>
    <row r="97912" spans="23:23">
      <c r="W97912" s="30"/>
    </row>
    <row r="97913" spans="23:23">
      <c r="W97913" s="30"/>
    </row>
    <row r="97914" spans="23:23">
      <c r="W97914" s="30"/>
    </row>
    <row r="97915" spans="23:23">
      <c r="W97915" s="30"/>
    </row>
    <row r="97916" spans="23:23">
      <c r="W97916" s="30"/>
    </row>
    <row r="97917" spans="23:23">
      <c r="W97917" s="30"/>
    </row>
    <row r="97918" spans="23:23">
      <c r="W97918" s="30"/>
    </row>
    <row r="97919" spans="23:23">
      <c r="W97919" s="30"/>
    </row>
    <row r="97920" spans="23:23">
      <c r="W97920" s="30"/>
    </row>
    <row r="97921" spans="23:23">
      <c r="W97921" s="30"/>
    </row>
    <row r="97922" spans="23:23">
      <c r="W97922" s="30"/>
    </row>
    <row r="97923" spans="23:23">
      <c r="W97923" s="30"/>
    </row>
    <row r="97924" spans="23:23">
      <c r="W97924" s="30"/>
    </row>
    <row r="97925" spans="23:23">
      <c r="W97925" s="30"/>
    </row>
    <row r="97926" spans="23:23">
      <c r="W97926" s="30"/>
    </row>
    <row r="97927" spans="23:23">
      <c r="W97927" s="30"/>
    </row>
    <row r="97928" spans="23:23">
      <c r="W97928" s="30"/>
    </row>
    <row r="97929" spans="23:23">
      <c r="W97929" s="30"/>
    </row>
    <row r="97930" spans="23:23">
      <c r="W97930" s="30"/>
    </row>
    <row r="97931" spans="23:23">
      <c r="W97931" s="30"/>
    </row>
    <row r="97932" spans="23:23">
      <c r="W97932" s="30"/>
    </row>
    <row r="97933" spans="23:23">
      <c r="W97933" s="30"/>
    </row>
    <row r="97934" spans="23:23">
      <c r="W97934" s="30"/>
    </row>
    <row r="97935" spans="23:23">
      <c r="W97935" s="30"/>
    </row>
    <row r="97936" spans="23:23">
      <c r="W97936" s="30"/>
    </row>
    <row r="97937" spans="23:23">
      <c r="W97937" s="30"/>
    </row>
    <row r="97938" spans="23:23">
      <c r="W97938" s="30"/>
    </row>
    <row r="97939" spans="23:23">
      <c r="W97939" s="30"/>
    </row>
    <row r="97940" spans="23:23">
      <c r="W97940" s="30"/>
    </row>
    <row r="97941" spans="23:23">
      <c r="W97941" s="30"/>
    </row>
    <row r="97942" spans="23:23">
      <c r="W97942" s="30"/>
    </row>
    <row r="97943" spans="23:23">
      <c r="W97943" s="30"/>
    </row>
    <row r="97944" spans="23:23">
      <c r="W97944" s="30"/>
    </row>
    <row r="97945" spans="23:23">
      <c r="W97945" s="30"/>
    </row>
    <row r="97946" spans="23:23">
      <c r="W97946" s="30"/>
    </row>
    <row r="97947" spans="23:23">
      <c r="W97947" s="30"/>
    </row>
    <row r="97948" spans="23:23">
      <c r="W97948" s="30"/>
    </row>
    <row r="97949" spans="23:23">
      <c r="W97949" s="30"/>
    </row>
    <row r="97950" spans="23:23">
      <c r="W97950" s="30"/>
    </row>
    <row r="97951" spans="23:23">
      <c r="W97951" s="30"/>
    </row>
    <row r="97952" spans="23:23">
      <c r="W97952" s="30"/>
    </row>
    <row r="97953" spans="23:23">
      <c r="W97953" s="30"/>
    </row>
    <row r="97954" spans="23:23">
      <c r="W97954" s="30"/>
    </row>
    <row r="97955" spans="23:23">
      <c r="W97955" s="30"/>
    </row>
    <row r="97956" spans="23:23">
      <c r="W97956" s="30"/>
    </row>
    <row r="97957" spans="23:23">
      <c r="W97957" s="30"/>
    </row>
    <row r="97958" spans="23:23">
      <c r="W97958" s="30"/>
    </row>
    <row r="97959" spans="23:23">
      <c r="W97959" s="30"/>
    </row>
    <row r="97960" spans="23:23">
      <c r="W97960" s="30"/>
    </row>
    <row r="97961" spans="23:23">
      <c r="W97961" s="30"/>
    </row>
    <row r="97962" spans="23:23">
      <c r="W97962" s="30"/>
    </row>
    <row r="97963" spans="23:23">
      <c r="W97963" s="30"/>
    </row>
    <row r="97964" spans="23:23">
      <c r="W97964" s="30"/>
    </row>
    <row r="97965" spans="23:23">
      <c r="W97965" s="30"/>
    </row>
    <row r="97966" spans="23:23">
      <c r="W97966" s="30"/>
    </row>
    <row r="97967" spans="23:23">
      <c r="W97967" s="30"/>
    </row>
    <row r="97968" spans="23:23">
      <c r="W97968" s="30"/>
    </row>
    <row r="97969" spans="23:23">
      <c r="W97969" s="30"/>
    </row>
    <row r="97970" spans="23:23">
      <c r="W97970" s="30"/>
    </row>
    <row r="97971" spans="23:23">
      <c r="W97971" s="30"/>
    </row>
    <row r="97972" spans="23:23">
      <c r="W97972" s="30"/>
    </row>
    <row r="97973" spans="23:23">
      <c r="W97973" s="30"/>
    </row>
    <row r="97974" spans="23:23">
      <c r="W97974" s="30"/>
    </row>
    <row r="97975" spans="23:23">
      <c r="W97975" s="30"/>
    </row>
    <row r="97976" spans="23:23">
      <c r="W97976" s="30"/>
    </row>
    <row r="97977" spans="23:23">
      <c r="W97977" s="30"/>
    </row>
    <row r="97978" spans="23:23">
      <c r="W97978" s="30"/>
    </row>
    <row r="97979" spans="23:23">
      <c r="W97979" s="30"/>
    </row>
    <row r="97980" spans="23:23">
      <c r="W97980" s="30"/>
    </row>
    <row r="97981" spans="23:23">
      <c r="W97981" s="30"/>
    </row>
    <row r="97982" spans="23:23">
      <c r="W97982" s="30"/>
    </row>
    <row r="97983" spans="23:23">
      <c r="W97983" s="30"/>
    </row>
    <row r="97984" spans="23:23">
      <c r="W97984" s="30"/>
    </row>
    <row r="97985" spans="23:23">
      <c r="W97985" s="30"/>
    </row>
    <row r="97986" spans="23:23">
      <c r="W97986" s="30"/>
    </row>
    <row r="97987" spans="23:23">
      <c r="W97987" s="30"/>
    </row>
    <row r="97988" spans="23:23">
      <c r="W97988" s="30"/>
    </row>
    <row r="97989" spans="23:23">
      <c r="W97989" s="30"/>
    </row>
    <row r="97990" spans="23:23">
      <c r="W97990" s="30"/>
    </row>
    <row r="97991" spans="23:23">
      <c r="W97991" s="30"/>
    </row>
    <row r="97992" spans="23:23">
      <c r="W97992" s="30"/>
    </row>
    <row r="97993" spans="23:23">
      <c r="W97993" s="30"/>
    </row>
    <row r="97994" spans="23:23">
      <c r="W97994" s="30"/>
    </row>
    <row r="97995" spans="23:23">
      <c r="W97995" s="30"/>
    </row>
    <row r="97996" spans="23:23">
      <c r="W97996" s="30"/>
    </row>
    <row r="97997" spans="23:23">
      <c r="W97997" s="30"/>
    </row>
    <row r="97998" spans="23:23">
      <c r="W97998" s="30"/>
    </row>
    <row r="97999" spans="23:23">
      <c r="W97999" s="30"/>
    </row>
    <row r="98000" spans="23:23">
      <c r="W98000" s="30"/>
    </row>
    <row r="98001" spans="23:23">
      <c r="W98001" s="30"/>
    </row>
    <row r="98002" spans="23:23">
      <c r="W98002" s="30"/>
    </row>
    <row r="98003" spans="23:23">
      <c r="W98003" s="30"/>
    </row>
    <row r="98004" spans="23:23">
      <c r="W98004" s="30"/>
    </row>
    <row r="98005" spans="23:23">
      <c r="W98005" s="30"/>
    </row>
    <row r="98006" spans="23:23">
      <c r="W98006" s="30"/>
    </row>
    <row r="98007" spans="23:23">
      <c r="W98007" s="30"/>
    </row>
    <row r="98008" spans="23:23">
      <c r="W98008" s="30"/>
    </row>
    <row r="98009" spans="23:23">
      <c r="W98009" s="30"/>
    </row>
    <row r="98010" spans="23:23">
      <c r="W98010" s="30"/>
    </row>
    <row r="98011" spans="23:23">
      <c r="W98011" s="30"/>
    </row>
    <row r="98012" spans="23:23">
      <c r="W98012" s="30"/>
    </row>
    <row r="98013" spans="23:23">
      <c r="W98013" s="30"/>
    </row>
    <row r="98014" spans="23:23">
      <c r="W98014" s="30"/>
    </row>
    <row r="98015" spans="23:23">
      <c r="W98015" s="30"/>
    </row>
    <row r="98016" spans="23:23">
      <c r="W98016" s="30"/>
    </row>
    <row r="98017" spans="23:23">
      <c r="W98017" s="30"/>
    </row>
    <row r="98018" spans="23:23">
      <c r="W98018" s="30"/>
    </row>
    <row r="98019" spans="23:23">
      <c r="W98019" s="30"/>
    </row>
    <row r="98020" spans="23:23">
      <c r="W98020" s="30"/>
    </row>
    <row r="98021" spans="23:23">
      <c r="W98021" s="30"/>
    </row>
    <row r="98022" spans="23:23">
      <c r="W98022" s="30"/>
    </row>
    <row r="98023" spans="23:23">
      <c r="W98023" s="30"/>
    </row>
    <row r="98024" spans="23:23">
      <c r="W98024" s="30"/>
    </row>
    <row r="98025" spans="23:23">
      <c r="W98025" s="30"/>
    </row>
    <row r="98026" spans="23:23">
      <c r="W98026" s="30"/>
    </row>
    <row r="98027" spans="23:23">
      <c r="W98027" s="30"/>
    </row>
    <row r="98028" spans="23:23">
      <c r="W98028" s="30"/>
    </row>
    <row r="98029" spans="23:23">
      <c r="W98029" s="30"/>
    </row>
    <row r="98030" spans="23:23">
      <c r="W98030" s="30"/>
    </row>
    <row r="98031" spans="23:23">
      <c r="W98031" s="30"/>
    </row>
    <row r="98032" spans="23:23">
      <c r="W98032" s="30"/>
    </row>
    <row r="98033" spans="23:23">
      <c r="W98033" s="30"/>
    </row>
    <row r="98034" spans="23:23">
      <c r="W98034" s="30"/>
    </row>
    <row r="98035" spans="23:23">
      <c r="W98035" s="30"/>
    </row>
    <row r="98036" spans="23:23">
      <c r="W98036" s="30"/>
    </row>
    <row r="98037" spans="23:23">
      <c r="W98037" s="30"/>
    </row>
    <row r="98038" spans="23:23">
      <c r="W98038" s="30"/>
    </row>
    <row r="98039" spans="23:23">
      <c r="W98039" s="30"/>
    </row>
    <row r="98040" spans="23:23">
      <c r="W98040" s="30"/>
    </row>
    <row r="98041" spans="23:23">
      <c r="W98041" s="30"/>
    </row>
    <row r="98042" spans="23:23">
      <c r="W98042" s="30"/>
    </row>
    <row r="98043" spans="23:23">
      <c r="W98043" s="30"/>
    </row>
    <row r="98044" spans="23:23">
      <c r="W98044" s="30"/>
    </row>
    <row r="98045" spans="23:23">
      <c r="W98045" s="30"/>
    </row>
    <row r="98046" spans="23:23">
      <c r="W98046" s="30"/>
    </row>
    <row r="98047" spans="23:23">
      <c r="W98047" s="30"/>
    </row>
    <row r="98048" spans="23:23">
      <c r="W98048" s="30"/>
    </row>
    <row r="98049" spans="23:23">
      <c r="W98049" s="30"/>
    </row>
    <row r="98050" spans="23:23">
      <c r="W98050" s="30"/>
    </row>
    <row r="98051" spans="23:23">
      <c r="W98051" s="30"/>
    </row>
    <row r="98052" spans="23:23">
      <c r="W98052" s="30"/>
    </row>
    <row r="98053" spans="23:23">
      <c r="W98053" s="30"/>
    </row>
    <row r="98054" spans="23:23">
      <c r="W98054" s="30"/>
    </row>
    <row r="98055" spans="23:23">
      <c r="W98055" s="30"/>
    </row>
    <row r="98056" spans="23:23">
      <c r="W98056" s="30"/>
    </row>
    <row r="98057" spans="23:23">
      <c r="W98057" s="30"/>
    </row>
    <row r="98058" spans="23:23">
      <c r="W98058" s="30"/>
    </row>
    <row r="98059" spans="23:23">
      <c r="W98059" s="30"/>
    </row>
    <row r="98060" spans="23:23">
      <c r="W98060" s="30"/>
    </row>
    <row r="98061" spans="23:23">
      <c r="W98061" s="30"/>
    </row>
    <row r="98062" spans="23:23">
      <c r="W98062" s="30"/>
    </row>
    <row r="98063" spans="23:23">
      <c r="W98063" s="30"/>
    </row>
    <row r="98064" spans="23:23">
      <c r="W98064" s="30"/>
    </row>
    <row r="98065" spans="23:23">
      <c r="W98065" s="30"/>
    </row>
    <row r="98066" spans="23:23">
      <c r="W98066" s="30"/>
    </row>
    <row r="98067" spans="23:23">
      <c r="W98067" s="30"/>
    </row>
    <row r="98068" spans="23:23">
      <c r="W98068" s="30"/>
    </row>
    <row r="98069" spans="23:23">
      <c r="W98069" s="30"/>
    </row>
    <row r="98070" spans="23:23">
      <c r="W98070" s="30"/>
    </row>
    <row r="98071" spans="23:23">
      <c r="W98071" s="30"/>
    </row>
    <row r="98072" spans="23:23">
      <c r="W98072" s="30"/>
    </row>
    <row r="98073" spans="23:23">
      <c r="W98073" s="30"/>
    </row>
    <row r="98074" spans="23:23">
      <c r="W98074" s="30"/>
    </row>
    <row r="98075" spans="23:23">
      <c r="W98075" s="30"/>
    </row>
    <row r="98076" spans="23:23">
      <c r="W98076" s="30"/>
    </row>
    <row r="98077" spans="23:23">
      <c r="W98077" s="30"/>
    </row>
    <row r="98078" spans="23:23">
      <c r="W98078" s="30"/>
    </row>
    <row r="98079" spans="23:23">
      <c r="W98079" s="30"/>
    </row>
    <row r="98080" spans="23:23">
      <c r="W98080" s="30"/>
    </row>
    <row r="98081" spans="23:23">
      <c r="W98081" s="30"/>
    </row>
    <row r="98082" spans="23:23">
      <c r="W98082" s="30"/>
    </row>
    <row r="98083" spans="23:23">
      <c r="W98083" s="30"/>
    </row>
    <row r="98084" spans="23:23">
      <c r="W98084" s="30"/>
    </row>
    <row r="98085" spans="23:23">
      <c r="W98085" s="30"/>
    </row>
    <row r="98086" spans="23:23">
      <c r="W98086" s="30"/>
    </row>
    <row r="98087" spans="23:23">
      <c r="W98087" s="30"/>
    </row>
    <row r="98088" spans="23:23">
      <c r="W98088" s="30"/>
    </row>
    <row r="98089" spans="23:23">
      <c r="W98089" s="30"/>
    </row>
    <row r="98090" spans="23:23">
      <c r="W98090" s="30"/>
    </row>
    <row r="98091" spans="23:23">
      <c r="W98091" s="30"/>
    </row>
    <row r="98092" spans="23:23">
      <c r="W98092" s="30"/>
    </row>
    <row r="98093" spans="23:23">
      <c r="W98093" s="30"/>
    </row>
    <row r="98094" spans="23:23">
      <c r="W98094" s="30"/>
    </row>
    <row r="98095" spans="23:23">
      <c r="W98095" s="30"/>
    </row>
    <row r="98096" spans="23:23">
      <c r="W98096" s="30"/>
    </row>
    <row r="98097" spans="23:23">
      <c r="W98097" s="30"/>
    </row>
    <row r="98098" spans="23:23">
      <c r="W98098" s="30"/>
    </row>
    <row r="98099" spans="23:23">
      <c r="W98099" s="30"/>
    </row>
    <row r="98100" spans="23:23">
      <c r="W98100" s="30"/>
    </row>
    <row r="98101" spans="23:23">
      <c r="W98101" s="30"/>
    </row>
    <row r="98102" spans="23:23">
      <c r="W98102" s="30"/>
    </row>
    <row r="98103" spans="23:23">
      <c r="W98103" s="30"/>
    </row>
    <row r="98104" spans="23:23">
      <c r="W98104" s="30"/>
    </row>
    <row r="98105" spans="23:23">
      <c r="W98105" s="30"/>
    </row>
    <row r="98106" spans="23:23">
      <c r="W98106" s="30"/>
    </row>
    <row r="98107" spans="23:23">
      <c r="W98107" s="30"/>
    </row>
    <row r="98108" spans="23:23">
      <c r="W98108" s="30"/>
    </row>
    <row r="98109" spans="23:23">
      <c r="W98109" s="30"/>
    </row>
    <row r="98110" spans="23:23">
      <c r="W98110" s="30"/>
    </row>
    <row r="98111" spans="23:23">
      <c r="W98111" s="30"/>
    </row>
    <row r="98112" spans="23:23">
      <c r="W98112" s="30"/>
    </row>
    <row r="98113" spans="23:23">
      <c r="W98113" s="30"/>
    </row>
    <row r="98114" spans="23:23">
      <c r="W98114" s="30"/>
    </row>
    <row r="98115" spans="23:23">
      <c r="W98115" s="30"/>
    </row>
    <row r="98116" spans="23:23">
      <c r="W98116" s="30"/>
    </row>
    <row r="98117" spans="23:23">
      <c r="W98117" s="30"/>
    </row>
    <row r="98118" spans="23:23">
      <c r="W98118" s="30"/>
    </row>
    <row r="98119" spans="23:23">
      <c r="W98119" s="30"/>
    </row>
    <row r="98120" spans="23:23">
      <c r="W98120" s="30"/>
    </row>
    <row r="98121" spans="23:23">
      <c r="W98121" s="30"/>
    </row>
    <row r="98122" spans="23:23">
      <c r="W98122" s="30"/>
    </row>
    <row r="98123" spans="23:23">
      <c r="W98123" s="30"/>
    </row>
    <row r="98124" spans="23:23">
      <c r="W98124" s="30"/>
    </row>
    <row r="98125" spans="23:23">
      <c r="W98125" s="30"/>
    </row>
    <row r="98126" spans="23:23">
      <c r="W98126" s="30"/>
    </row>
    <row r="98127" spans="23:23">
      <c r="W98127" s="30"/>
    </row>
    <row r="98128" spans="23:23">
      <c r="W98128" s="30"/>
    </row>
    <row r="98129" spans="23:23">
      <c r="W98129" s="30"/>
    </row>
    <row r="98130" spans="23:23">
      <c r="W98130" s="30"/>
    </row>
    <row r="98131" spans="23:23">
      <c r="W98131" s="30"/>
    </row>
    <row r="98132" spans="23:23">
      <c r="W98132" s="30"/>
    </row>
    <row r="98133" spans="23:23">
      <c r="W98133" s="30"/>
    </row>
    <row r="98134" spans="23:23">
      <c r="W98134" s="30"/>
    </row>
    <row r="98135" spans="23:23">
      <c r="W98135" s="30"/>
    </row>
    <row r="98136" spans="23:23">
      <c r="W98136" s="30"/>
    </row>
    <row r="98137" spans="23:23">
      <c r="W98137" s="30"/>
    </row>
    <row r="98138" spans="23:23">
      <c r="W98138" s="30"/>
    </row>
    <row r="98139" spans="23:23">
      <c r="W98139" s="30"/>
    </row>
    <row r="98140" spans="23:23">
      <c r="W98140" s="30"/>
    </row>
    <row r="98141" spans="23:23">
      <c r="W98141" s="30"/>
    </row>
    <row r="98142" spans="23:23">
      <c r="W98142" s="30"/>
    </row>
    <row r="98143" spans="23:23">
      <c r="W98143" s="30"/>
    </row>
    <row r="98144" spans="23:23">
      <c r="W98144" s="30"/>
    </row>
    <row r="98145" spans="23:23">
      <c r="W98145" s="30"/>
    </row>
    <row r="98146" spans="23:23">
      <c r="W98146" s="30"/>
    </row>
    <row r="98147" spans="23:23">
      <c r="W98147" s="30"/>
    </row>
    <row r="98148" spans="23:23">
      <c r="W98148" s="30"/>
    </row>
    <row r="98149" spans="23:23">
      <c r="W98149" s="30"/>
    </row>
    <row r="98150" spans="23:23">
      <c r="W98150" s="30"/>
    </row>
    <row r="98151" spans="23:23">
      <c r="W98151" s="30"/>
    </row>
    <row r="98152" spans="23:23">
      <c r="W98152" s="30"/>
    </row>
    <row r="98153" spans="23:23">
      <c r="W98153" s="30"/>
    </row>
    <row r="98154" spans="23:23">
      <c r="W98154" s="30"/>
    </row>
    <row r="98155" spans="23:23">
      <c r="W98155" s="30"/>
    </row>
    <row r="98156" spans="23:23">
      <c r="W98156" s="30"/>
    </row>
    <row r="98157" spans="23:23">
      <c r="W98157" s="30"/>
    </row>
    <row r="98158" spans="23:23">
      <c r="W98158" s="30"/>
    </row>
    <row r="98159" spans="23:23">
      <c r="W98159" s="30"/>
    </row>
    <row r="98160" spans="23:23">
      <c r="W98160" s="30"/>
    </row>
    <row r="98161" spans="23:23">
      <c r="W98161" s="30"/>
    </row>
    <row r="98162" spans="23:23">
      <c r="W98162" s="30"/>
    </row>
    <row r="98163" spans="23:23">
      <c r="W98163" s="30"/>
    </row>
    <row r="98164" spans="23:23">
      <c r="W98164" s="30"/>
    </row>
    <row r="98165" spans="23:23">
      <c r="W98165" s="30"/>
    </row>
    <row r="98166" spans="23:23">
      <c r="W98166" s="30"/>
    </row>
    <row r="98167" spans="23:23">
      <c r="W98167" s="30"/>
    </row>
    <row r="98168" spans="23:23">
      <c r="W98168" s="30"/>
    </row>
    <row r="98169" spans="23:23">
      <c r="W98169" s="30"/>
    </row>
    <row r="98170" spans="23:23">
      <c r="W98170" s="30"/>
    </row>
    <row r="98171" spans="23:23">
      <c r="W98171" s="30"/>
    </row>
    <row r="98172" spans="23:23">
      <c r="W98172" s="30"/>
    </row>
    <row r="98173" spans="23:23">
      <c r="W98173" s="30"/>
    </row>
    <row r="98174" spans="23:23">
      <c r="W98174" s="30"/>
    </row>
    <row r="98175" spans="23:23">
      <c r="W98175" s="30"/>
    </row>
    <row r="98176" spans="23:23">
      <c r="W98176" s="30"/>
    </row>
    <row r="98177" spans="23:23">
      <c r="W98177" s="30"/>
    </row>
    <row r="98178" spans="23:23">
      <c r="W98178" s="30"/>
    </row>
    <row r="98179" spans="23:23">
      <c r="W98179" s="30"/>
    </row>
    <row r="98180" spans="23:23">
      <c r="W98180" s="30"/>
    </row>
    <row r="98181" spans="23:23">
      <c r="W98181" s="30"/>
    </row>
    <row r="98182" spans="23:23">
      <c r="W98182" s="30"/>
    </row>
    <row r="98183" spans="23:23">
      <c r="W98183" s="30"/>
    </row>
    <row r="98184" spans="23:23">
      <c r="W98184" s="30"/>
    </row>
    <row r="98185" spans="23:23">
      <c r="W98185" s="30"/>
    </row>
    <row r="98186" spans="23:23">
      <c r="W98186" s="30"/>
    </row>
    <row r="98187" spans="23:23">
      <c r="W98187" s="30"/>
    </row>
    <row r="98188" spans="23:23">
      <c r="W98188" s="30"/>
    </row>
    <row r="98189" spans="23:23">
      <c r="W98189" s="30"/>
    </row>
    <row r="98190" spans="23:23">
      <c r="W98190" s="30"/>
    </row>
    <row r="98191" spans="23:23">
      <c r="W98191" s="30"/>
    </row>
    <row r="98192" spans="23:23">
      <c r="W98192" s="30"/>
    </row>
    <row r="98193" spans="23:23">
      <c r="W98193" s="30"/>
    </row>
    <row r="98194" spans="23:23">
      <c r="W98194" s="30"/>
    </row>
    <row r="98195" spans="23:23">
      <c r="W98195" s="30"/>
    </row>
    <row r="98196" spans="23:23">
      <c r="W98196" s="30"/>
    </row>
    <row r="98197" spans="23:23">
      <c r="W98197" s="30"/>
    </row>
    <row r="98198" spans="23:23">
      <c r="W98198" s="30"/>
    </row>
    <row r="98199" spans="23:23">
      <c r="W98199" s="30"/>
    </row>
    <row r="98200" spans="23:23">
      <c r="W98200" s="30"/>
    </row>
    <row r="98201" spans="23:23">
      <c r="W98201" s="30"/>
    </row>
    <row r="98202" spans="23:23">
      <c r="W98202" s="30"/>
    </row>
    <row r="98203" spans="23:23">
      <c r="W98203" s="30"/>
    </row>
    <row r="98204" spans="23:23">
      <c r="W98204" s="30"/>
    </row>
    <row r="98205" spans="23:23">
      <c r="W98205" s="30"/>
    </row>
    <row r="98206" spans="23:23">
      <c r="W98206" s="30"/>
    </row>
    <row r="98207" spans="23:23">
      <c r="W98207" s="30"/>
    </row>
    <row r="98208" spans="23:23">
      <c r="W98208" s="30"/>
    </row>
    <row r="98209" spans="23:23">
      <c r="W98209" s="30"/>
    </row>
    <row r="98210" spans="23:23">
      <c r="W98210" s="30"/>
    </row>
    <row r="98211" spans="23:23">
      <c r="W98211" s="30"/>
    </row>
    <row r="98212" spans="23:23">
      <c r="W98212" s="30"/>
    </row>
    <row r="98213" spans="23:23">
      <c r="W98213" s="30"/>
    </row>
    <row r="98214" spans="23:23">
      <c r="W98214" s="30"/>
    </row>
    <row r="98215" spans="23:23">
      <c r="W98215" s="30"/>
    </row>
    <row r="98216" spans="23:23">
      <c r="W98216" s="30"/>
    </row>
    <row r="98217" spans="23:23">
      <c r="W98217" s="30"/>
    </row>
    <row r="98218" spans="23:23">
      <c r="W98218" s="30"/>
    </row>
    <row r="98219" spans="23:23">
      <c r="W98219" s="30"/>
    </row>
    <row r="98220" spans="23:23">
      <c r="W98220" s="30"/>
    </row>
    <row r="98221" spans="23:23">
      <c r="W98221" s="30"/>
    </row>
    <row r="98222" spans="23:23">
      <c r="W98222" s="30"/>
    </row>
    <row r="98223" spans="23:23">
      <c r="W98223" s="30"/>
    </row>
    <row r="98224" spans="23:23">
      <c r="W98224" s="30"/>
    </row>
    <row r="98225" spans="23:23">
      <c r="W98225" s="30"/>
    </row>
    <row r="98226" spans="23:23">
      <c r="W98226" s="30"/>
    </row>
    <row r="98227" spans="23:23">
      <c r="W98227" s="30"/>
    </row>
    <row r="98228" spans="23:23">
      <c r="W98228" s="30"/>
    </row>
    <row r="98229" spans="23:23">
      <c r="W98229" s="30"/>
    </row>
    <row r="98230" spans="23:23">
      <c r="W98230" s="30"/>
    </row>
    <row r="98231" spans="23:23">
      <c r="W98231" s="30"/>
    </row>
    <row r="98232" spans="23:23">
      <c r="W98232" s="30"/>
    </row>
    <row r="98233" spans="23:23">
      <c r="W98233" s="30"/>
    </row>
    <row r="98234" spans="23:23">
      <c r="W98234" s="30"/>
    </row>
    <row r="98235" spans="23:23">
      <c r="W98235" s="30"/>
    </row>
    <row r="98236" spans="23:23">
      <c r="W98236" s="30"/>
    </row>
    <row r="98237" spans="23:23">
      <c r="W98237" s="30"/>
    </row>
    <row r="98238" spans="23:23">
      <c r="W98238" s="30"/>
    </row>
    <row r="98239" spans="23:23">
      <c r="W98239" s="30"/>
    </row>
    <row r="98240" spans="23:23">
      <c r="W98240" s="30"/>
    </row>
    <row r="98241" spans="23:23">
      <c r="W98241" s="30"/>
    </row>
    <row r="98242" spans="23:23">
      <c r="W98242" s="30"/>
    </row>
    <row r="98243" spans="23:23">
      <c r="W98243" s="30"/>
    </row>
    <row r="98244" spans="23:23">
      <c r="W98244" s="30"/>
    </row>
    <row r="98245" spans="23:23">
      <c r="W98245" s="30"/>
    </row>
    <row r="98246" spans="23:23">
      <c r="W98246" s="30"/>
    </row>
    <row r="98247" spans="23:23">
      <c r="W98247" s="30"/>
    </row>
    <row r="98248" spans="23:23">
      <c r="W98248" s="30"/>
    </row>
    <row r="98249" spans="23:23">
      <c r="W98249" s="30"/>
    </row>
    <row r="98250" spans="23:23">
      <c r="W98250" s="30"/>
    </row>
    <row r="98251" spans="23:23">
      <c r="W98251" s="30"/>
    </row>
    <row r="98252" spans="23:23">
      <c r="W98252" s="30"/>
    </row>
    <row r="98253" spans="23:23">
      <c r="W98253" s="30"/>
    </row>
    <row r="98254" spans="23:23">
      <c r="W98254" s="30"/>
    </row>
    <row r="98255" spans="23:23">
      <c r="W98255" s="30"/>
    </row>
    <row r="98256" spans="23:23">
      <c r="W98256" s="30"/>
    </row>
    <row r="98257" spans="23:23">
      <c r="W98257" s="30"/>
    </row>
    <row r="98258" spans="23:23">
      <c r="W98258" s="30"/>
    </row>
    <row r="98259" spans="23:23">
      <c r="W98259" s="30"/>
    </row>
    <row r="98260" spans="23:23">
      <c r="W98260" s="30"/>
    </row>
    <row r="98261" spans="23:23">
      <c r="W98261" s="30"/>
    </row>
    <row r="98262" spans="23:23">
      <c r="W98262" s="30"/>
    </row>
    <row r="98263" spans="23:23">
      <c r="W98263" s="30"/>
    </row>
    <row r="98264" spans="23:23">
      <c r="W98264" s="30"/>
    </row>
    <row r="98265" spans="23:23">
      <c r="W98265" s="30"/>
    </row>
    <row r="98266" spans="23:23">
      <c r="W98266" s="30"/>
    </row>
    <row r="98267" spans="23:23">
      <c r="W98267" s="30"/>
    </row>
    <row r="98268" spans="23:23">
      <c r="W98268" s="30"/>
    </row>
    <row r="98269" spans="23:23">
      <c r="W98269" s="30"/>
    </row>
    <row r="98270" spans="23:23">
      <c r="W98270" s="30"/>
    </row>
    <row r="98271" spans="23:23">
      <c r="W98271" s="30"/>
    </row>
    <row r="98272" spans="23:23">
      <c r="W98272" s="30"/>
    </row>
    <row r="98273" spans="23:23">
      <c r="W98273" s="30"/>
    </row>
    <row r="98274" spans="23:23">
      <c r="W98274" s="30"/>
    </row>
    <row r="98275" spans="23:23">
      <c r="W98275" s="30"/>
    </row>
    <row r="98276" spans="23:23">
      <c r="W98276" s="30"/>
    </row>
    <row r="98277" spans="23:23">
      <c r="W98277" s="30"/>
    </row>
    <row r="98278" spans="23:23">
      <c r="W98278" s="30"/>
    </row>
    <row r="98279" spans="23:23">
      <c r="W98279" s="30"/>
    </row>
    <row r="98280" spans="23:23">
      <c r="W98280" s="30"/>
    </row>
    <row r="98281" spans="23:23">
      <c r="W98281" s="30"/>
    </row>
    <row r="98282" spans="23:23">
      <c r="W98282" s="30"/>
    </row>
    <row r="98283" spans="23:23">
      <c r="W98283" s="30"/>
    </row>
    <row r="98284" spans="23:23">
      <c r="W98284" s="30"/>
    </row>
    <row r="98285" spans="23:23">
      <c r="W98285" s="30"/>
    </row>
    <row r="98286" spans="23:23">
      <c r="W98286" s="30"/>
    </row>
    <row r="98287" spans="23:23">
      <c r="W98287" s="30"/>
    </row>
    <row r="98288" spans="23:23">
      <c r="W98288" s="30"/>
    </row>
    <row r="98289" spans="23:23">
      <c r="W98289" s="30"/>
    </row>
    <row r="98290" spans="23:23">
      <c r="W98290" s="30"/>
    </row>
    <row r="98291" spans="23:23">
      <c r="W98291" s="30"/>
    </row>
    <row r="98292" spans="23:23">
      <c r="W98292" s="30"/>
    </row>
    <row r="98293" spans="23:23">
      <c r="W98293" s="30"/>
    </row>
    <row r="98294" spans="23:23">
      <c r="W98294" s="30"/>
    </row>
    <row r="98295" spans="23:23">
      <c r="W98295" s="30"/>
    </row>
    <row r="98296" spans="23:23">
      <c r="W98296" s="30"/>
    </row>
    <row r="98297" spans="23:23">
      <c r="W98297" s="30"/>
    </row>
    <row r="98298" spans="23:23">
      <c r="W98298" s="30"/>
    </row>
    <row r="98299" spans="23:23">
      <c r="W98299" s="30"/>
    </row>
    <row r="98300" spans="23:23">
      <c r="W98300" s="30"/>
    </row>
    <row r="98301" spans="23:23">
      <c r="W98301" s="30"/>
    </row>
    <row r="98302" spans="23:23">
      <c r="W98302" s="30"/>
    </row>
    <row r="98303" spans="23:23">
      <c r="W98303" s="30"/>
    </row>
    <row r="98304" spans="23:23">
      <c r="W98304" s="30"/>
    </row>
    <row r="98305" spans="23:23">
      <c r="W98305" s="30"/>
    </row>
    <row r="98306" spans="23:23">
      <c r="W98306" s="30"/>
    </row>
    <row r="98307" spans="23:23">
      <c r="W98307" s="30"/>
    </row>
    <row r="98308" spans="23:23">
      <c r="W98308" s="30"/>
    </row>
    <row r="98309" spans="23:23">
      <c r="W98309" s="30"/>
    </row>
    <row r="98310" spans="23:23">
      <c r="W98310" s="30"/>
    </row>
    <row r="98311" spans="23:23">
      <c r="W98311" s="30"/>
    </row>
    <row r="98312" spans="23:23">
      <c r="W98312" s="30"/>
    </row>
    <row r="98313" spans="23:23">
      <c r="W98313" s="30"/>
    </row>
    <row r="98314" spans="23:23">
      <c r="W98314" s="30"/>
    </row>
    <row r="98315" spans="23:23">
      <c r="W98315" s="30"/>
    </row>
    <row r="98316" spans="23:23">
      <c r="W98316" s="30"/>
    </row>
    <row r="98317" spans="23:23">
      <c r="W98317" s="30"/>
    </row>
    <row r="98318" spans="23:23">
      <c r="W98318" s="30"/>
    </row>
    <row r="98319" spans="23:23">
      <c r="W98319" s="30"/>
    </row>
    <row r="98320" spans="23:23">
      <c r="W98320" s="30"/>
    </row>
    <row r="98321" spans="23:23">
      <c r="W98321" s="30"/>
    </row>
    <row r="98322" spans="23:23">
      <c r="W98322" s="30"/>
    </row>
    <row r="98323" spans="23:23">
      <c r="W98323" s="30"/>
    </row>
    <row r="98324" spans="23:23">
      <c r="W98324" s="30"/>
    </row>
    <row r="98325" spans="23:23">
      <c r="W98325" s="30"/>
    </row>
    <row r="98326" spans="23:23">
      <c r="W98326" s="30"/>
    </row>
    <row r="98327" spans="23:23">
      <c r="W98327" s="30"/>
    </row>
    <row r="98328" spans="23:23">
      <c r="W98328" s="30"/>
    </row>
    <row r="98329" spans="23:23">
      <c r="W98329" s="30"/>
    </row>
    <row r="98330" spans="23:23">
      <c r="W98330" s="30"/>
    </row>
    <row r="98331" spans="23:23">
      <c r="W98331" s="30"/>
    </row>
    <row r="98332" spans="23:23">
      <c r="W98332" s="30"/>
    </row>
    <row r="98333" spans="23:23">
      <c r="W98333" s="30"/>
    </row>
    <row r="98334" spans="23:23">
      <c r="W98334" s="30"/>
    </row>
    <row r="98335" spans="23:23">
      <c r="W98335" s="30"/>
    </row>
    <row r="98336" spans="23:23">
      <c r="W98336" s="30"/>
    </row>
    <row r="98337" spans="23:23">
      <c r="W98337" s="30"/>
    </row>
    <row r="98338" spans="23:23">
      <c r="W98338" s="30"/>
    </row>
    <row r="98339" spans="23:23">
      <c r="W98339" s="30"/>
    </row>
    <row r="98340" spans="23:23">
      <c r="W98340" s="30"/>
    </row>
    <row r="98341" spans="23:23">
      <c r="W98341" s="30"/>
    </row>
    <row r="98342" spans="23:23">
      <c r="W98342" s="30"/>
    </row>
    <row r="98343" spans="23:23">
      <c r="W98343" s="30"/>
    </row>
    <row r="98344" spans="23:23">
      <c r="W98344" s="30"/>
    </row>
    <row r="98345" spans="23:23">
      <c r="W98345" s="30"/>
    </row>
    <row r="98346" spans="23:23">
      <c r="W98346" s="30"/>
    </row>
    <row r="98347" spans="23:23">
      <c r="W98347" s="30"/>
    </row>
    <row r="98348" spans="23:23">
      <c r="W98348" s="30"/>
    </row>
    <row r="98349" spans="23:23">
      <c r="W98349" s="30"/>
    </row>
    <row r="98350" spans="23:23">
      <c r="W98350" s="30"/>
    </row>
    <row r="98351" spans="23:23">
      <c r="W98351" s="30"/>
    </row>
    <row r="98352" spans="23:23">
      <c r="W98352" s="30"/>
    </row>
    <row r="98353" spans="23:23">
      <c r="W98353" s="30"/>
    </row>
    <row r="98354" spans="23:23">
      <c r="W98354" s="30"/>
    </row>
    <row r="98355" spans="23:23">
      <c r="W98355" s="30"/>
    </row>
    <row r="98356" spans="23:23">
      <c r="W98356" s="30"/>
    </row>
    <row r="98357" spans="23:23">
      <c r="W98357" s="30"/>
    </row>
    <row r="98358" spans="23:23">
      <c r="W98358" s="30"/>
    </row>
    <row r="98359" spans="23:23">
      <c r="W98359" s="30"/>
    </row>
    <row r="98360" spans="23:23">
      <c r="W98360" s="30"/>
    </row>
    <row r="98361" spans="23:23">
      <c r="W98361" s="30"/>
    </row>
    <row r="98362" spans="23:23">
      <c r="W98362" s="30"/>
    </row>
    <row r="98363" spans="23:23">
      <c r="W98363" s="30"/>
    </row>
    <row r="98364" spans="23:23">
      <c r="W98364" s="30"/>
    </row>
    <row r="98365" spans="23:23">
      <c r="W98365" s="30"/>
    </row>
    <row r="98366" spans="23:23">
      <c r="W98366" s="30"/>
    </row>
    <row r="98367" spans="23:23">
      <c r="W98367" s="30"/>
    </row>
    <row r="98368" spans="23:23">
      <c r="W98368" s="30"/>
    </row>
    <row r="98369" spans="23:23">
      <c r="W98369" s="30"/>
    </row>
    <row r="98370" spans="23:23">
      <c r="W98370" s="30"/>
    </row>
    <row r="98371" spans="23:23">
      <c r="W98371" s="30"/>
    </row>
    <row r="98372" spans="23:23">
      <c r="W98372" s="30"/>
    </row>
    <row r="98373" spans="23:23">
      <c r="W98373" s="30"/>
    </row>
    <row r="98374" spans="23:23">
      <c r="W98374" s="30"/>
    </row>
    <row r="98375" spans="23:23">
      <c r="W98375" s="30"/>
    </row>
    <row r="98376" spans="23:23">
      <c r="W98376" s="30"/>
    </row>
    <row r="98377" spans="23:23">
      <c r="W98377" s="30"/>
    </row>
    <row r="98378" spans="23:23">
      <c r="W98378" s="30"/>
    </row>
    <row r="98379" spans="23:23">
      <c r="W98379" s="30"/>
    </row>
    <row r="98380" spans="23:23">
      <c r="W98380" s="30"/>
    </row>
    <row r="98381" spans="23:23">
      <c r="W98381" s="30"/>
    </row>
    <row r="98382" spans="23:23">
      <c r="W98382" s="30"/>
    </row>
    <row r="98383" spans="23:23">
      <c r="W98383" s="30"/>
    </row>
    <row r="98384" spans="23:23">
      <c r="W98384" s="30"/>
    </row>
    <row r="98385" spans="23:23">
      <c r="W98385" s="30"/>
    </row>
    <row r="98386" spans="23:23">
      <c r="W98386" s="30"/>
    </row>
    <row r="98387" spans="23:23">
      <c r="W98387" s="30"/>
    </row>
    <row r="98388" spans="23:23">
      <c r="W98388" s="30"/>
    </row>
    <row r="98389" spans="23:23">
      <c r="W98389" s="30"/>
    </row>
    <row r="98390" spans="23:23">
      <c r="W98390" s="30"/>
    </row>
    <row r="98391" spans="23:23">
      <c r="W98391" s="30"/>
    </row>
    <row r="98392" spans="23:23">
      <c r="W98392" s="30"/>
    </row>
    <row r="98393" spans="23:23">
      <c r="W98393" s="30"/>
    </row>
    <row r="98394" spans="23:23">
      <c r="W98394" s="30"/>
    </row>
    <row r="98395" spans="23:23">
      <c r="W98395" s="30"/>
    </row>
    <row r="98396" spans="23:23">
      <c r="W98396" s="30"/>
    </row>
    <row r="98397" spans="23:23">
      <c r="W98397" s="30"/>
    </row>
    <row r="98398" spans="23:23">
      <c r="W98398" s="30"/>
    </row>
    <row r="98399" spans="23:23">
      <c r="W98399" s="30"/>
    </row>
    <row r="98400" spans="23:23">
      <c r="W98400" s="30"/>
    </row>
    <row r="98401" spans="23:23">
      <c r="W98401" s="30"/>
    </row>
    <row r="98402" spans="23:23">
      <c r="W98402" s="30"/>
    </row>
    <row r="98403" spans="23:23">
      <c r="W98403" s="30"/>
    </row>
    <row r="98404" spans="23:23">
      <c r="W98404" s="30"/>
    </row>
    <row r="98405" spans="23:23">
      <c r="W98405" s="30"/>
    </row>
    <row r="98406" spans="23:23">
      <c r="W98406" s="30"/>
    </row>
    <row r="98407" spans="23:23">
      <c r="W98407" s="30"/>
    </row>
    <row r="98408" spans="23:23">
      <c r="W98408" s="30"/>
    </row>
    <row r="98409" spans="23:23">
      <c r="W98409" s="30"/>
    </row>
    <row r="98410" spans="23:23">
      <c r="W98410" s="30"/>
    </row>
    <row r="98411" spans="23:23">
      <c r="W98411" s="30"/>
    </row>
    <row r="98412" spans="23:23">
      <c r="W98412" s="30"/>
    </row>
    <row r="98413" spans="23:23">
      <c r="W98413" s="30"/>
    </row>
    <row r="98414" spans="23:23">
      <c r="W98414" s="30"/>
    </row>
    <row r="98415" spans="23:23">
      <c r="W98415" s="30"/>
    </row>
    <row r="98416" spans="23:23">
      <c r="W98416" s="30"/>
    </row>
    <row r="98417" spans="23:23">
      <c r="W98417" s="30"/>
    </row>
    <row r="98418" spans="23:23">
      <c r="W98418" s="30"/>
    </row>
    <row r="98419" spans="23:23">
      <c r="W98419" s="30"/>
    </row>
    <row r="98420" spans="23:23">
      <c r="W98420" s="30"/>
    </row>
    <row r="98421" spans="23:23">
      <c r="W98421" s="30"/>
    </row>
    <row r="98422" spans="23:23">
      <c r="W98422" s="30"/>
    </row>
    <row r="98423" spans="23:23">
      <c r="W98423" s="30"/>
    </row>
    <row r="98424" spans="23:23">
      <c r="W98424" s="30"/>
    </row>
    <row r="98425" spans="23:23">
      <c r="W98425" s="30"/>
    </row>
    <row r="98426" spans="23:23">
      <c r="W98426" s="30"/>
    </row>
    <row r="98427" spans="23:23">
      <c r="W98427" s="30"/>
    </row>
    <row r="98428" spans="23:23">
      <c r="W98428" s="30"/>
    </row>
    <row r="98429" spans="23:23">
      <c r="W98429" s="30"/>
    </row>
    <row r="98430" spans="23:23">
      <c r="W98430" s="30"/>
    </row>
    <row r="98431" spans="23:23">
      <c r="W98431" s="30"/>
    </row>
    <row r="98432" spans="23:23">
      <c r="W98432" s="30"/>
    </row>
    <row r="98433" spans="23:23">
      <c r="W98433" s="30"/>
    </row>
    <row r="98434" spans="23:23">
      <c r="W98434" s="30"/>
    </row>
    <row r="98435" spans="23:23">
      <c r="W98435" s="30"/>
    </row>
    <row r="98436" spans="23:23">
      <c r="W98436" s="30"/>
    </row>
    <row r="98437" spans="23:23">
      <c r="W98437" s="30"/>
    </row>
    <row r="98438" spans="23:23">
      <c r="W98438" s="30"/>
    </row>
    <row r="98439" spans="23:23">
      <c r="W98439" s="30"/>
    </row>
    <row r="98440" spans="23:23">
      <c r="W98440" s="30"/>
    </row>
    <row r="98441" spans="23:23">
      <c r="W98441" s="30"/>
    </row>
    <row r="98442" spans="23:23">
      <c r="W98442" s="30"/>
    </row>
    <row r="98443" spans="23:23">
      <c r="W98443" s="30"/>
    </row>
    <row r="98444" spans="23:23">
      <c r="W98444" s="30"/>
    </row>
    <row r="98445" spans="23:23">
      <c r="W98445" s="30"/>
    </row>
    <row r="98446" spans="23:23">
      <c r="W98446" s="30"/>
    </row>
    <row r="98447" spans="23:23">
      <c r="W98447" s="30"/>
    </row>
    <row r="98448" spans="23:23">
      <c r="W98448" s="30"/>
    </row>
    <row r="98449" spans="23:23">
      <c r="W98449" s="30"/>
    </row>
    <row r="98450" spans="23:23">
      <c r="W98450" s="30"/>
    </row>
    <row r="98451" spans="23:23">
      <c r="W98451" s="30"/>
    </row>
    <row r="98452" spans="23:23">
      <c r="W98452" s="30"/>
    </row>
    <row r="98453" spans="23:23">
      <c r="W98453" s="30"/>
    </row>
    <row r="98454" spans="23:23">
      <c r="W98454" s="30"/>
    </row>
    <row r="98455" spans="23:23">
      <c r="W98455" s="30"/>
    </row>
    <row r="98456" spans="23:23">
      <c r="W98456" s="30"/>
    </row>
    <row r="98457" spans="23:23">
      <c r="W98457" s="30"/>
    </row>
    <row r="98458" spans="23:23">
      <c r="W98458" s="30"/>
    </row>
    <row r="98459" spans="23:23">
      <c r="W98459" s="30"/>
    </row>
    <row r="98460" spans="23:23">
      <c r="W98460" s="30"/>
    </row>
    <row r="98461" spans="23:23">
      <c r="W98461" s="30"/>
    </row>
    <row r="98462" spans="23:23">
      <c r="W98462" s="30"/>
    </row>
    <row r="98463" spans="23:23">
      <c r="W98463" s="30"/>
    </row>
    <row r="98464" spans="23:23">
      <c r="W98464" s="30"/>
    </row>
    <row r="98465" spans="23:23">
      <c r="W98465" s="30"/>
    </row>
    <row r="98466" spans="23:23">
      <c r="W98466" s="30"/>
    </row>
    <row r="98467" spans="23:23">
      <c r="W98467" s="30"/>
    </row>
    <row r="98468" spans="23:23">
      <c r="W98468" s="30"/>
    </row>
    <row r="98469" spans="23:23">
      <c r="W98469" s="30"/>
    </row>
    <row r="98470" spans="23:23">
      <c r="W98470" s="30"/>
    </row>
    <row r="98471" spans="23:23">
      <c r="W98471" s="30"/>
    </row>
    <row r="98472" spans="23:23">
      <c r="W98472" s="30"/>
    </row>
    <row r="98473" spans="23:23">
      <c r="W98473" s="30"/>
    </row>
    <row r="98474" spans="23:23">
      <c r="W98474" s="30"/>
    </row>
    <row r="98475" spans="23:23">
      <c r="W98475" s="30"/>
    </row>
    <row r="98476" spans="23:23">
      <c r="W98476" s="30"/>
    </row>
    <row r="98477" spans="23:23">
      <c r="W98477" s="30"/>
    </row>
    <row r="98478" spans="23:23">
      <c r="W98478" s="30"/>
    </row>
    <row r="98479" spans="23:23">
      <c r="W98479" s="30"/>
    </row>
    <row r="98480" spans="23:23">
      <c r="W98480" s="30"/>
    </row>
    <row r="98481" spans="23:23">
      <c r="W98481" s="30"/>
    </row>
    <row r="98482" spans="23:23">
      <c r="W98482" s="30"/>
    </row>
    <row r="98483" spans="23:23">
      <c r="W98483" s="30"/>
    </row>
    <row r="98484" spans="23:23">
      <c r="W98484" s="30"/>
    </row>
    <row r="98485" spans="23:23">
      <c r="W98485" s="30"/>
    </row>
    <row r="98486" spans="23:23">
      <c r="W98486" s="30"/>
    </row>
    <row r="98487" spans="23:23">
      <c r="W98487" s="30"/>
    </row>
    <row r="98488" spans="23:23">
      <c r="W98488" s="30"/>
    </row>
    <row r="98489" spans="23:23">
      <c r="W98489" s="30"/>
    </row>
    <row r="98490" spans="23:23">
      <c r="W98490" s="30"/>
    </row>
    <row r="98491" spans="23:23">
      <c r="W98491" s="30"/>
    </row>
    <row r="98492" spans="23:23">
      <c r="W98492" s="30"/>
    </row>
    <row r="98493" spans="23:23">
      <c r="W98493" s="30"/>
    </row>
    <row r="98494" spans="23:23">
      <c r="W98494" s="30"/>
    </row>
    <row r="98495" spans="23:23">
      <c r="W98495" s="30"/>
    </row>
    <row r="98496" spans="23:23">
      <c r="W98496" s="30"/>
    </row>
    <row r="98497" spans="23:23">
      <c r="W98497" s="30"/>
    </row>
    <row r="98498" spans="23:23">
      <c r="W98498" s="30"/>
    </row>
    <row r="98499" spans="23:23">
      <c r="W98499" s="30"/>
    </row>
    <row r="98500" spans="23:23">
      <c r="W98500" s="30"/>
    </row>
    <row r="98501" spans="23:23">
      <c r="W98501" s="30"/>
    </row>
    <row r="98502" spans="23:23">
      <c r="W98502" s="30"/>
    </row>
    <row r="98503" spans="23:23">
      <c r="W98503" s="30"/>
    </row>
    <row r="98504" spans="23:23">
      <c r="W98504" s="30"/>
    </row>
    <row r="98505" spans="23:23">
      <c r="W98505" s="30"/>
    </row>
    <row r="98506" spans="23:23">
      <c r="W98506" s="30"/>
    </row>
    <row r="98507" spans="23:23">
      <c r="W98507" s="30"/>
    </row>
    <row r="98508" spans="23:23">
      <c r="W98508" s="30"/>
    </row>
    <row r="98509" spans="23:23">
      <c r="W98509" s="30"/>
    </row>
    <row r="98510" spans="23:23">
      <c r="W98510" s="30"/>
    </row>
    <row r="98511" spans="23:23">
      <c r="W98511" s="30"/>
    </row>
    <row r="98512" spans="23:23">
      <c r="W98512" s="30"/>
    </row>
    <row r="98513" spans="23:23">
      <c r="W98513" s="30"/>
    </row>
    <row r="98514" spans="23:23">
      <c r="W98514" s="30"/>
    </row>
    <row r="98515" spans="23:23">
      <c r="W98515" s="30"/>
    </row>
    <row r="98516" spans="23:23">
      <c r="W98516" s="30"/>
    </row>
    <row r="98517" spans="23:23">
      <c r="W98517" s="30"/>
    </row>
    <row r="98518" spans="23:23">
      <c r="W98518" s="30"/>
    </row>
    <row r="98519" spans="23:23">
      <c r="W98519" s="30"/>
    </row>
    <row r="98520" spans="23:23">
      <c r="W98520" s="30"/>
    </row>
    <row r="98521" spans="23:23">
      <c r="W98521" s="30"/>
    </row>
    <row r="98522" spans="23:23">
      <c r="W98522" s="30"/>
    </row>
    <row r="98523" spans="23:23">
      <c r="W98523" s="30"/>
    </row>
    <row r="98524" spans="23:23">
      <c r="W98524" s="30"/>
    </row>
    <row r="98525" spans="23:23">
      <c r="W98525" s="30"/>
    </row>
    <row r="98526" spans="23:23">
      <c r="W98526" s="30"/>
    </row>
    <row r="98527" spans="23:23">
      <c r="W98527" s="30"/>
    </row>
    <row r="98528" spans="23:23">
      <c r="W98528" s="30"/>
    </row>
    <row r="98529" spans="23:23">
      <c r="W98529" s="30"/>
    </row>
    <row r="98530" spans="23:23">
      <c r="W98530" s="30"/>
    </row>
    <row r="98531" spans="23:23">
      <c r="W98531" s="30"/>
    </row>
    <row r="98532" spans="23:23">
      <c r="W98532" s="30"/>
    </row>
    <row r="98533" spans="23:23">
      <c r="W98533" s="30"/>
    </row>
    <row r="98534" spans="23:23">
      <c r="W98534" s="30"/>
    </row>
    <row r="98535" spans="23:23">
      <c r="W98535" s="30"/>
    </row>
    <row r="98536" spans="23:23">
      <c r="W98536" s="30"/>
    </row>
    <row r="98537" spans="23:23">
      <c r="W98537" s="30"/>
    </row>
    <row r="98538" spans="23:23">
      <c r="W98538" s="30"/>
    </row>
    <row r="98539" spans="23:23">
      <c r="W98539" s="30"/>
    </row>
    <row r="98540" spans="23:23">
      <c r="W98540" s="30"/>
    </row>
    <row r="98541" spans="23:23">
      <c r="W98541" s="30"/>
    </row>
    <row r="98542" spans="23:23">
      <c r="W98542" s="30"/>
    </row>
    <row r="98543" spans="23:23">
      <c r="W98543" s="30"/>
    </row>
    <row r="98544" spans="23:23">
      <c r="W98544" s="30"/>
    </row>
    <row r="98545" spans="23:23">
      <c r="W98545" s="30"/>
    </row>
    <row r="98546" spans="23:23">
      <c r="W98546" s="30"/>
    </row>
    <row r="98547" spans="23:23">
      <c r="W98547" s="30"/>
    </row>
    <row r="98548" spans="23:23">
      <c r="W98548" s="30"/>
    </row>
    <row r="98549" spans="23:23">
      <c r="W98549" s="30"/>
    </row>
    <row r="98550" spans="23:23">
      <c r="W98550" s="30"/>
    </row>
    <row r="98551" spans="23:23">
      <c r="W98551" s="30"/>
    </row>
    <row r="98552" spans="23:23">
      <c r="W98552" s="30"/>
    </row>
    <row r="98553" spans="23:23">
      <c r="W98553" s="30"/>
    </row>
    <row r="98554" spans="23:23">
      <c r="W98554" s="30"/>
    </row>
    <row r="98555" spans="23:23">
      <c r="W98555" s="30"/>
    </row>
    <row r="98556" spans="23:23">
      <c r="W98556" s="30"/>
    </row>
    <row r="98557" spans="23:23">
      <c r="W98557" s="30"/>
    </row>
    <row r="98558" spans="23:23">
      <c r="W98558" s="30"/>
    </row>
    <row r="98559" spans="23:23">
      <c r="W98559" s="30"/>
    </row>
    <row r="98560" spans="23:23">
      <c r="W98560" s="30"/>
    </row>
    <row r="98561" spans="23:23">
      <c r="W98561" s="30"/>
    </row>
    <row r="98562" spans="23:23">
      <c r="W98562" s="30"/>
    </row>
    <row r="98563" spans="23:23">
      <c r="W98563" s="30"/>
    </row>
    <row r="98564" spans="23:23">
      <c r="W98564" s="30"/>
    </row>
    <row r="98565" spans="23:23">
      <c r="W98565" s="30"/>
    </row>
    <row r="98566" spans="23:23">
      <c r="W98566" s="30"/>
    </row>
    <row r="98567" spans="23:23">
      <c r="W98567" s="30"/>
    </row>
    <row r="98568" spans="23:23">
      <c r="W98568" s="30"/>
    </row>
    <row r="98569" spans="23:23">
      <c r="W98569" s="30"/>
    </row>
    <row r="98570" spans="23:23">
      <c r="W98570" s="30"/>
    </row>
    <row r="98571" spans="23:23">
      <c r="W98571" s="30"/>
    </row>
    <row r="98572" spans="23:23">
      <c r="W98572" s="30"/>
    </row>
    <row r="98573" spans="23:23">
      <c r="W98573" s="30"/>
    </row>
    <row r="98574" spans="23:23">
      <c r="W98574" s="30"/>
    </row>
    <row r="98575" spans="23:23">
      <c r="W98575" s="30"/>
    </row>
    <row r="98576" spans="23:23">
      <c r="W98576" s="30"/>
    </row>
    <row r="98577" spans="23:23">
      <c r="W98577" s="30"/>
    </row>
    <row r="98578" spans="23:23">
      <c r="W98578" s="30"/>
    </row>
    <row r="98579" spans="23:23">
      <c r="W98579" s="30"/>
    </row>
    <row r="98580" spans="23:23">
      <c r="W98580" s="30"/>
    </row>
    <row r="98581" spans="23:23">
      <c r="W98581" s="30"/>
    </row>
    <row r="98582" spans="23:23">
      <c r="W98582" s="30"/>
    </row>
    <row r="98583" spans="23:23">
      <c r="W98583" s="30"/>
    </row>
    <row r="98584" spans="23:23">
      <c r="W98584" s="30"/>
    </row>
    <row r="98585" spans="23:23">
      <c r="W98585" s="30"/>
    </row>
    <row r="98586" spans="23:23">
      <c r="W98586" s="30"/>
    </row>
    <row r="98587" spans="23:23">
      <c r="W98587" s="30"/>
    </row>
    <row r="98588" spans="23:23">
      <c r="W98588" s="30"/>
    </row>
    <row r="98589" spans="23:23">
      <c r="W98589" s="30"/>
    </row>
    <row r="98590" spans="23:23">
      <c r="W98590" s="30"/>
    </row>
    <row r="98591" spans="23:23">
      <c r="W98591" s="30"/>
    </row>
    <row r="98592" spans="23:23">
      <c r="W98592" s="30"/>
    </row>
    <row r="98593" spans="23:23">
      <c r="W98593" s="30"/>
    </row>
    <row r="98594" spans="23:23">
      <c r="W98594" s="30"/>
    </row>
    <row r="98595" spans="23:23">
      <c r="W98595" s="30"/>
    </row>
    <row r="98596" spans="23:23">
      <c r="W98596" s="30"/>
    </row>
    <row r="98597" spans="23:23">
      <c r="W98597" s="30"/>
    </row>
    <row r="98598" spans="23:23">
      <c r="W98598" s="30"/>
    </row>
    <row r="98599" spans="23:23">
      <c r="W98599" s="30"/>
    </row>
    <row r="98600" spans="23:23">
      <c r="W98600" s="30"/>
    </row>
    <row r="98601" spans="23:23">
      <c r="W98601" s="30"/>
    </row>
    <row r="98602" spans="23:23">
      <c r="W98602" s="30"/>
    </row>
    <row r="98603" spans="23:23">
      <c r="W98603" s="30"/>
    </row>
    <row r="98604" spans="23:23">
      <c r="W98604" s="30"/>
    </row>
    <row r="98605" spans="23:23">
      <c r="W98605" s="30"/>
    </row>
    <row r="98606" spans="23:23">
      <c r="W98606" s="30"/>
    </row>
    <row r="98607" spans="23:23">
      <c r="W98607" s="30"/>
    </row>
    <row r="98608" spans="23:23">
      <c r="W98608" s="30"/>
    </row>
    <row r="98609" spans="23:23">
      <c r="W98609" s="30"/>
    </row>
    <row r="98610" spans="23:23">
      <c r="W98610" s="30"/>
    </row>
    <row r="98611" spans="23:23">
      <c r="W98611" s="30"/>
    </row>
    <row r="98612" spans="23:23">
      <c r="W98612" s="30"/>
    </row>
    <row r="98613" spans="23:23">
      <c r="W98613" s="30"/>
    </row>
    <row r="98614" spans="23:23">
      <c r="W98614" s="30"/>
    </row>
    <row r="98615" spans="23:23">
      <c r="W98615" s="30"/>
    </row>
    <row r="98616" spans="23:23">
      <c r="W98616" s="30"/>
    </row>
    <row r="98617" spans="23:23">
      <c r="W98617" s="30"/>
    </row>
    <row r="98618" spans="23:23">
      <c r="W98618" s="30"/>
    </row>
    <row r="98619" spans="23:23">
      <c r="W98619" s="30"/>
    </row>
    <row r="98620" spans="23:23">
      <c r="W98620" s="30"/>
    </row>
    <row r="98621" spans="23:23">
      <c r="W98621" s="30"/>
    </row>
    <row r="98622" spans="23:23">
      <c r="W98622" s="30"/>
    </row>
    <row r="98623" spans="23:23">
      <c r="W98623" s="30"/>
    </row>
    <row r="98624" spans="23:23">
      <c r="W98624" s="30"/>
    </row>
    <row r="98625" spans="23:23">
      <c r="W98625" s="30"/>
    </row>
    <row r="98626" spans="23:23">
      <c r="W98626" s="30"/>
    </row>
    <row r="98627" spans="23:23">
      <c r="W98627" s="30"/>
    </row>
    <row r="98628" spans="23:23">
      <c r="W98628" s="30"/>
    </row>
    <row r="98629" spans="23:23">
      <c r="W98629" s="30"/>
    </row>
    <row r="98630" spans="23:23">
      <c r="W98630" s="30"/>
    </row>
    <row r="98631" spans="23:23">
      <c r="W98631" s="30"/>
    </row>
    <row r="98632" spans="23:23">
      <c r="W98632" s="30"/>
    </row>
    <row r="98633" spans="23:23">
      <c r="W98633" s="30"/>
    </row>
    <row r="98634" spans="23:23">
      <c r="W98634" s="30"/>
    </row>
    <row r="98635" spans="23:23">
      <c r="W98635" s="30"/>
    </row>
    <row r="98636" spans="23:23">
      <c r="W98636" s="30"/>
    </row>
    <row r="98637" spans="23:23">
      <c r="W98637" s="30"/>
    </row>
    <row r="98638" spans="23:23">
      <c r="W98638" s="30"/>
    </row>
    <row r="98639" spans="23:23">
      <c r="W98639" s="30"/>
    </row>
    <row r="98640" spans="23:23">
      <c r="W98640" s="30"/>
    </row>
    <row r="98641" spans="23:23">
      <c r="W98641" s="30"/>
    </row>
    <row r="98642" spans="23:23">
      <c r="W98642" s="30"/>
    </row>
    <row r="98643" spans="23:23">
      <c r="W98643" s="30"/>
    </row>
    <row r="98644" spans="23:23">
      <c r="W98644" s="30"/>
    </row>
    <row r="98645" spans="23:23">
      <c r="W98645" s="30"/>
    </row>
    <row r="98646" spans="23:23">
      <c r="W98646" s="30"/>
    </row>
    <row r="98647" spans="23:23">
      <c r="W98647" s="30"/>
    </row>
    <row r="98648" spans="23:23">
      <c r="W98648" s="30"/>
    </row>
    <row r="98649" spans="23:23">
      <c r="W98649" s="30"/>
    </row>
    <row r="98650" spans="23:23">
      <c r="W98650" s="30"/>
    </row>
    <row r="98651" spans="23:23">
      <c r="W98651" s="30"/>
    </row>
    <row r="98652" spans="23:23">
      <c r="W98652" s="30"/>
    </row>
    <row r="98653" spans="23:23">
      <c r="W98653" s="30"/>
    </row>
    <row r="98654" spans="23:23">
      <c r="W98654" s="30"/>
    </row>
    <row r="98655" spans="23:23">
      <c r="W98655" s="30"/>
    </row>
    <row r="98656" spans="23:23">
      <c r="W98656" s="30"/>
    </row>
    <row r="98657" spans="23:23">
      <c r="W98657" s="30"/>
    </row>
    <row r="98658" spans="23:23">
      <c r="W98658" s="30"/>
    </row>
    <row r="98659" spans="23:23">
      <c r="W98659" s="30"/>
    </row>
    <row r="98660" spans="23:23">
      <c r="W98660" s="30"/>
    </row>
    <row r="98661" spans="23:23">
      <c r="W98661" s="30"/>
    </row>
    <row r="98662" spans="23:23">
      <c r="W98662" s="30"/>
    </row>
    <row r="98663" spans="23:23">
      <c r="W98663" s="30"/>
    </row>
    <row r="98664" spans="23:23">
      <c r="W98664" s="30"/>
    </row>
    <row r="98665" spans="23:23">
      <c r="W98665" s="30"/>
    </row>
    <row r="98666" spans="23:23">
      <c r="W98666" s="30"/>
    </row>
    <row r="98667" spans="23:23">
      <c r="W98667" s="30"/>
    </row>
    <row r="98668" spans="23:23">
      <c r="W98668" s="30"/>
    </row>
    <row r="98669" spans="23:23">
      <c r="W98669" s="30"/>
    </row>
    <row r="98670" spans="23:23">
      <c r="W98670" s="30"/>
    </row>
    <row r="98671" spans="23:23">
      <c r="W98671" s="30"/>
    </row>
    <row r="98672" spans="23:23">
      <c r="W98672" s="30"/>
    </row>
    <row r="98673" spans="23:23">
      <c r="W98673" s="30"/>
    </row>
    <row r="98674" spans="23:23">
      <c r="W98674" s="30"/>
    </row>
    <row r="98675" spans="23:23">
      <c r="W98675" s="30"/>
    </row>
    <row r="98676" spans="23:23">
      <c r="W98676" s="30"/>
    </row>
    <row r="98677" spans="23:23">
      <c r="W98677" s="30"/>
    </row>
    <row r="98678" spans="23:23">
      <c r="W98678" s="30"/>
    </row>
    <row r="98679" spans="23:23">
      <c r="W98679" s="30"/>
    </row>
    <row r="98680" spans="23:23">
      <c r="W98680" s="30"/>
    </row>
    <row r="98681" spans="23:23">
      <c r="W98681" s="30"/>
    </row>
    <row r="98682" spans="23:23">
      <c r="W98682" s="30"/>
    </row>
    <row r="98683" spans="23:23">
      <c r="W98683" s="30"/>
    </row>
    <row r="98684" spans="23:23">
      <c r="W98684" s="30"/>
    </row>
    <row r="98685" spans="23:23">
      <c r="W98685" s="30"/>
    </row>
    <row r="98686" spans="23:23">
      <c r="W98686" s="30"/>
    </row>
    <row r="98687" spans="23:23">
      <c r="W98687" s="30"/>
    </row>
    <row r="98688" spans="23:23">
      <c r="W98688" s="30"/>
    </row>
    <row r="98689" spans="23:23">
      <c r="W98689" s="30"/>
    </row>
    <row r="98690" spans="23:23">
      <c r="W98690" s="30"/>
    </row>
    <row r="98691" spans="23:23">
      <c r="W98691" s="30"/>
    </row>
    <row r="98692" spans="23:23">
      <c r="W98692" s="30"/>
    </row>
    <row r="98693" spans="23:23">
      <c r="W98693" s="30"/>
    </row>
    <row r="98694" spans="23:23">
      <c r="W98694" s="30"/>
    </row>
    <row r="98695" spans="23:23">
      <c r="W98695" s="30"/>
    </row>
    <row r="98696" spans="23:23">
      <c r="W98696" s="30"/>
    </row>
    <row r="98697" spans="23:23">
      <c r="W98697" s="30"/>
    </row>
    <row r="98698" spans="23:23">
      <c r="W98698" s="30"/>
    </row>
    <row r="98699" spans="23:23">
      <c r="W98699" s="30"/>
    </row>
    <row r="98700" spans="23:23">
      <c r="W98700" s="30"/>
    </row>
    <row r="98701" spans="23:23">
      <c r="W98701" s="30"/>
    </row>
    <row r="98702" spans="23:23">
      <c r="W98702" s="30"/>
    </row>
    <row r="98703" spans="23:23">
      <c r="W98703" s="30"/>
    </row>
    <row r="98704" spans="23:23">
      <c r="W98704" s="30"/>
    </row>
    <row r="98705" spans="23:23">
      <c r="W98705" s="30"/>
    </row>
    <row r="98706" spans="23:23">
      <c r="W98706" s="30"/>
    </row>
    <row r="98707" spans="23:23">
      <c r="W98707" s="30"/>
    </row>
    <row r="98708" spans="23:23">
      <c r="W98708" s="30"/>
    </row>
    <row r="98709" spans="23:23">
      <c r="W98709" s="30"/>
    </row>
    <row r="98710" spans="23:23">
      <c r="W98710" s="30"/>
    </row>
    <row r="98711" spans="23:23">
      <c r="W98711" s="30"/>
    </row>
    <row r="98712" spans="23:23">
      <c r="W98712" s="30"/>
    </row>
    <row r="98713" spans="23:23">
      <c r="W98713" s="30"/>
    </row>
    <row r="98714" spans="23:23">
      <c r="W98714" s="30"/>
    </row>
    <row r="98715" spans="23:23">
      <c r="W98715" s="30"/>
    </row>
    <row r="98716" spans="23:23">
      <c r="W98716" s="30"/>
    </row>
    <row r="98717" spans="23:23">
      <c r="W98717" s="30"/>
    </row>
    <row r="98718" spans="23:23">
      <c r="W98718" s="30"/>
    </row>
    <row r="98719" spans="23:23">
      <c r="W98719" s="30"/>
    </row>
    <row r="98720" spans="23:23">
      <c r="W98720" s="30"/>
    </row>
    <row r="98721" spans="23:23">
      <c r="W98721" s="30"/>
    </row>
    <row r="98722" spans="23:23">
      <c r="W98722" s="30"/>
    </row>
    <row r="98723" spans="23:23">
      <c r="W98723" s="30"/>
    </row>
    <row r="98724" spans="23:23">
      <c r="W98724" s="30"/>
    </row>
    <row r="98725" spans="23:23">
      <c r="W98725" s="30"/>
    </row>
    <row r="98726" spans="23:23">
      <c r="W98726" s="30"/>
    </row>
    <row r="98727" spans="23:23">
      <c r="W98727" s="30"/>
    </row>
    <row r="98728" spans="23:23">
      <c r="W98728" s="30"/>
    </row>
    <row r="98729" spans="23:23">
      <c r="W98729" s="30"/>
    </row>
    <row r="98730" spans="23:23">
      <c r="W98730" s="30"/>
    </row>
    <row r="98731" spans="23:23">
      <c r="W98731" s="30"/>
    </row>
    <row r="98732" spans="23:23">
      <c r="W98732" s="30"/>
    </row>
    <row r="98733" spans="23:23">
      <c r="W98733" s="30"/>
    </row>
    <row r="98734" spans="23:23">
      <c r="W98734" s="30"/>
    </row>
    <row r="98735" spans="23:23">
      <c r="W98735" s="30"/>
    </row>
    <row r="98736" spans="23:23">
      <c r="W98736" s="30"/>
    </row>
    <row r="98737" spans="23:23">
      <c r="W98737" s="30"/>
    </row>
    <row r="98738" spans="23:23">
      <c r="W98738" s="30"/>
    </row>
    <row r="98739" spans="23:23">
      <c r="W98739" s="30"/>
    </row>
    <row r="98740" spans="23:23">
      <c r="W98740" s="30"/>
    </row>
    <row r="98741" spans="23:23">
      <c r="W98741" s="30"/>
    </row>
    <row r="98742" spans="23:23">
      <c r="W98742" s="30"/>
    </row>
    <row r="98743" spans="23:23">
      <c r="W98743" s="30"/>
    </row>
    <row r="98744" spans="23:23">
      <c r="W98744" s="30"/>
    </row>
    <row r="98745" spans="23:23">
      <c r="W98745" s="30"/>
    </row>
    <row r="98746" spans="23:23">
      <c r="W98746" s="30"/>
    </row>
    <row r="98747" spans="23:23">
      <c r="W98747" s="30"/>
    </row>
    <row r="98748" spans="23:23">
      <c r="W98748" s="30"/>
    </row>
    <row r="98749" spans="23:23">
      <c r="W98749" s="30"/>
    </row>
    <row r="98750" spans="23:23">
      <c r="W98750" s="30"/>
    </row>
    <row r="98751" spans="23:23">
      <c r="W98751" s="30"/>
    </row>
    <row r="98752" spans="23:23">
      <c r="W98752" s="30"/>
    </row>
    <row r="98753" spans="23:23">
      <c r="W98753" s="30"/>
    </row>
    <row r="98754" spans="23:23">
      <c r="W98754" s="30"/>
    </row>
    <row r="98755" spans="23:23">
      <c r="W98755" s="30"/>
    </row>
    <row r="98756" spans="23:23">
      <c r="W98756" s="30"/>
    </row>
    <row r="98757" spans="23:23">
      <c r="W98757" s="30"/>
    </row>
    <row r="98758" spans="23:23">
      <c r="W98758" s="30"/>
    </row>
    <row r="98759" spans="23:23">
      <c r="W98759" s="30"/>
    </row>
    <row r="98760" spans="23:23">
      <c r="W98760" s="30"/>
    </row>
    <row r="98761" spans="23:23">
      <c r="W98761" s="30"/>
    </row>
    <row r="98762" spans="23:23">
      <c r="W98762" s="30"/>
    </row>
    <row r="98763" spans="23:23">
      <c r="W98763" s="30"/>
    </row>
    <row r="98764" spans="23:23">
      <c r="W98764" s="30"/>
    </row>
    <row r="98765" spans="23:23">
      <c r="W98765" s="30"/>
    </row>
    <row r="98766" spans="23:23">
      <c r="W98766" s="30"/>
    </row>
    <row r="98767" spans="23:23">
      <c r="W98767" s="30"/>
    </row>
    <row r="98768" spans="23:23">
      <c r="W98768" s="30"/>
    </row>
    <row r="98769" spans="23:23">
      <c r="W98769" s="30"/>
    </row>
    <row r="98770" spans="23:23">
      <c r="W98770" s="30"/>
    </row>
    <row r="98771" spans="23:23">
      <c r="W98771" s="30"/>
    </row>
    <row r="98772" spans="23:23">
      <c r="W98772" s="30"/>
    </row>
    <row r="98773" spans="23:23">
      <c r="W98773" s="30"/>
    </row>
    <row r="98774" spans="23:23">
      <c r="W98774" s="30"/>
    </row>
    <row r="98775" spans="23:23">
      <c r="W98775" s="30"/>
    </row>
    <row r="98776" spans="23:23">
      <c r="W98776" s="30"/>
    </row>
    <row r="98777" spans="23:23">
      <c r="W98777" s="30"/>
    </row>
    <row r="98778" spans="23:23">
      <c r="W98778" s="30"/>
    </row>
    <row r="98779" spans="23:23">
      <c r="W98779" s="30"/>
    </row>
    <row r="98780" spans="23:23">
      <c r="W98780" s="30"/>
    </row>
    <row r="98781" spans="23:23">
      <c r="W98781" s="30"/>
    </row>
    <row r="98782" spans="23:23">
      <c r="W98782" s="30"/>
    </row>
    <row r="98783" spans="23:23">
      <c r="W98783" s="30"/>
    </row>
    <row r="98784" spans="23:23">
      <c r="W98784" s="30"/>
    </row>
    <row r="98785" spans="23:23">
      <c r="W98785" s="30"/>
    </row>
    <row r="98786" spans="23:23">
      <c r="W98786" s="30"/>
    </row>
    <row r="98787" spans="23:23">
      <c r="W98787" s="30"/>
    </row>
    <row r="98788" spans="23:23">
      <c r="W98788" s="30"/>
    </row>
    <row r="98789" spans="23:23">
      <c r="W98789" s="30"/>
    </row>
    <row r="98790" spans="23:23">
      <c r="W98790" s="30"/>
    </row>
    <row r="98791" spans="23:23">
      <c r="W98791" s="30"/>
    </row>
    <row r="98792" spans="23:23">
      <c r="W98792" s="30"/>
    </row>
    <row r="98793" spans="23:23">
      <c r="W98793" s="30"/>
    </row>
    <row r="98794" spans="23:23">
      <c r="W98794" s="30"/>
    </row>
    <row r="98795" spans="23:23">
      <c r="W98795" s="30"/>
    </row>
    <row r="98796" spans="23:23">
      <c r="W98796" s="30"/>
    </row>
    <row r="98797" spans="23:23">
      <c r="W98797" s="30"/>
    </row>
    <row r="98798" spans="23:23">
      <c r="W98798" s="30"/>
    </row>
    <row r="98799" spans="23:23">
      <c r="W98799" s="30"/>
    </row>
    <row r="98800" spans="23:23">
      <c r="W98800" s="30"/>
    </row>
    <row r="98801" spans="23:23">
      <c r="W98801" s="30"/>
    </row>
    <row r="98802" spans="23:23">
      <c r="W98802" s="30"/>
    </row>
    <row r="98803" spans="23:23">
      <c r="W98803" s="30"/>
    </row>
    <row r="98804" spans="23:23">
      <c r="W98804" s="30"/>
    </row>
    <row r="98805" spans="23:23">
      <c r="W98805" s="30"/>
    </row>
    <row r="98806" spans="23:23">
      <c r="W98806" s="30"/>
    </row>
    <row r="98807" spans="23:23">
      <c r="W98807" s="30"/>
    </row>
    <row r="98808" spans="23:23">
      <c r="W98808" s="30"/>
    </row>
    <row r="98809" spans="23:23">
      <c r="W98809" s="30"/>
    </row>
    <row r="98810" spans="23:23">
      <c r="W98810" s="30"/>
    </row>
    <row r="98811" spans="23:23">
      <c r="W98811" s="30"/>
    </row>
    <row r="98812" spans="23:23">
      <c r="W98812" s="30"/>
    </row>
    <row r="98813" spans="23:23">
      <c r="W98813" s="30"/>
    </row>
    <row r="98814" spans="23:23">
      <c r="W98814" s="30"/>
    </row>
    <row r="98815" spans="23:23">
      <c r="W98815" s="30"/>
    </row>
    <row r="98816" spans="23:23">
      <c r="W98816" s="30"/>
    </row>
    <row r="98817" spans="23:23">
      <c r="W98817" s="30"/>
    </row>
    <row r="98818" spans="23:23">
      <c r="W98818" s="30"/>
    </row>
    <row r="98819" spans="23:23">
      <c r="W98819" s="30"/>
    </row>
    <row r="98820" spans="23:23">
      <c r="W98820" s="30"/>
    </row>
    <row r="98821" spans="23:23">
      <c r="W98821" s="30"/>
    </row>
    <row r="98822" spans="23:23">
      <c r="W98822" s="30"/>
    </row>
    <row r="98823" spans="23:23">
      <c r="W98823" s="30"/>
    </row>
    <row r="98824" spans="23:23">
      <c r="W98824" s="30"/>
    </row>
    <row r="98825" spans="23:23">
      <c r="W98825" s="30"/>
    </row>
    <row r="98826" spans="23:23">
      <c r="W98826" s="30"/>
    </row>
    <row r="98827" spans="23:23">
      <c r="W98827" s="30"/>
    </row>
    <row r="98828" spans="23:23">
      <c r="W98828" s="30"/>
    </row>
    <row r="98829" spans="23:23">
      <c r="W98829" s="30"/>
    </row>
    <row r="98830" spans="23:23">
      <c r="W98830" s="30"/>
    </row>
    <row r="98831" spans="23:23">
      <c r="W98831" s="30"/>
    </row>
    <row r="98832" spans="23:23">
      <c r="W98832" s="30"/>
    </row>
    <row r="98833" spans="23:23">
      <c r="W98833" s="30"/>
    </row>
    <row r="98834" spans="23:23">
      <c r="W98834" s="30"/>
    </row>
    <row r="98835" spans="23:23">
      <c r="W98835" s="30"/>
    </row>
    <row r="98836" spans="23:23">
      <c r="W98836" s="30"/>
    </row>
    <row r="98837" spans="23:23">
      <c r="W98837" s="30"/>
    </row>
    <row r="98838" spans="23:23">
      <c r="W98838" s="30"/>
    </row>
    <row r="98839" spans="23:23">
      <c r="W98839" s="30"/>
    </row>
    <row r="98840" spans="23:23">
      <c r="W98840" s="30"/>
    </row>
    <row r="98841" spans="23:23">
      <c r="W98841" s="30"/>
    </row>
    <row r="98842" spans="23:23">
      <c r="W98842" s="30"/>
    </row>
    <row r="98843" spans="23:23">
      <c r="W98843" s="30"/>
    </row>
    <row r="98844" spans="23:23">
      <c r="W98844" s="30"/>
    </row>
    <row r="98845" spans="23:23">
      <c r="W98845" s="30"/>
    </row>
    <row r="98846" spans="23:23">
      <c r="W98846" s="30"/>
    </row>
    <row r="98847" spans="23:23">
      <c r="W98847" s="30"/>
    </row>
    <row r="98848" spans="23:23">
      <c r="W98848" s="30"/>
    </row>
    <row r="98849" spans="23:23">
      <c r="W98849" s="30"/>
    </row>
    <row r="98850" spans="23:23">
      <c r="W98850" s="30"/>
    </row>
    <row r="98851" spans="23:23">
      <c r="W98851" s="30"/>
    </row>
    <row r="98852" spans="23:23">
      <c r="W98852" s="30"/>
    </row>
    <row r="98853" spans="23:23">
      <c r="W98853" s="30"/>
    </row>
    <row r="98854" spans="23:23">
      <c r="W98854" s="30"/>
    </row>
    <row r="98855" spans="23:23">
      <c r="W98855" s="30"/>
    </row>
    <row r="98856" spans="23:23">
      <c r="W98856" s="30"/>
    </row>
    <row r="98857" spans="23:23">
      <c r="W98857" s="30"/>
    </row>
    <row r="98858" spans="23:23">
      <c r="W98858" s="30"/>
    </row>
    <row r="98859" spans="23:23">
      <c r="W98859" s="30"/>
    </row>
    <row r="98860" spans="23:23">
      <c r="W98860" s="30"/>
    </row>
    <row r="98861" spans="23:23">
      <c r="W98861" s="30"/>
    </row>
    <row r="98862" spans="23:23">
      <c r="W98862" s="30"/>
    </row>
    <row r="98863" spans="23:23">
      <c r="W98863" s="30"/>
    </row>
    <row r="98864" spans="23:23">
      <c r="W98864" s="30"/>
    </row>
    <row r="98865" spans="23:23">
      <c r="W98865" s="30"/>
    </row>
    <row r="98866" spans="23:23">
      <c r="W98866" s="30"/>
    </row>
    <row r="98867" spans="23:23">
      <c r="W98867" s="30"/>
    </row>
    <row r="98868" spans="23:23">
      <c r="W98868" s="30"/>
    </row>
    <row r="98869" spans="23:23">
      <c r="W98869" s="30"/>
    </row>
    <row r="98870" spans="23:23">
      <c r="W98870" s="30"/>
    </row>
    <row r="98871" spans="23:23">
      <c r="W98871" s="30"/>
    </row>
    <row r="98872" spans="23:23">
      <c r="W98872" s="30"/>
    </row>
    <row r="98873" spans="23:23">
      <c r="W98873" s="30"/>
    </row>
    <row r="98874" spans="23:23">
      <c r="W98874" s="30"/>
    </row>
    <row r="98875" spans="23:23">
      <c r="W98875" s="30"/>
    </row>
    <row r="98876" spans="23:23">
      <c r="W98876" s="30"/>
    </row>
    <row r="98877" spans="23:23">
      <c r="W98877" s="30"/>
    </row>
    <row r="98878" spans="23:23">
      <c r="W98878" s="30"/>
    </row>
    <row r="98879" spans="23:23">
      <c r="W98879" s="30"/>
    </row>
    <row r="98880" spans="23:23">
      <c r="W98880" s="30"/>
    </row>
    <row r="98881" spans="23:23">
      <c r="W98881" s="30"/>
    </row>
    <row r="98882" spans="23:23">
      <c r="W98882" s="30"/>
    </row>
    <row r="98883" spans="23:23">
      <c r="W98883" s="30"/>
    </row>
    <row r="98884" spans="23:23">
      <c r="W98884" s="30"/>
    </row>
    <row r="98885" spans="23:23">
      <c r="W98885" s="30"/>
    </row>
    <row r="98886" spans="23:23">
      <c r="W98886" s="30"/>
    </row>
    <row r="98887" spans="23:23">
      <c r="W98887" s="30"/>
    </row>
    <row r="98888" spans="23:23">
      <c r="W98888" s="30"/>
    </row>
    <row r="98889" spans="23:23">
      <c r="W98889" s="30"/>
    </row>
    <row r="98890" spans="23:23">
      <c r="W98890" s="30"/>
    </row>
    <row r="98891" spans="23:23">
      <c r="W98891" s="30"/>
    </row>
    <row r="98892" spans="23:23">
      <c r="W98892" s="30"/>
    </row>
    <row r="98893" spans="23:23">
      <c r="W98893" s="30"/>
    </row>
    <row r="98894" spans="23:23">
      <c r="W98894" s="30"/>
    </row>
    <row r="98895" spans="23:23">
      <c r="W98895" s="30"/>
    </row>
    <row r="98896" spans="23:23">
      <c r="W98896" s="30"/>
    </row>
    <row r="98897" spans="23:23">
      <c r="W98897" s="30"/>
    </row>
    <row r="98898" spans="23:23">
      <c r="W98898" s="30"/>
    </row>
    <row r="98899" spans="23:23">
      <c r="W98899" s="30"/>
    </row>
    <row r="98900" spans="23:23">
      <c r="W98900" s="30"/>
    </row>
    <row r="98901" spans="23:23">
      <c r="W98901" s="30"/>
    </row>
    <row r="98902" spans="23:23">
      <c r="W98902" s="30"/>
    </row>
    <row r="98903" spans="23:23">
      <c r="W98903" s="30"/>
    </row>
    <row r="98904" spans="23:23">
      <c r="W98904" s="30"/>
    </row>
    <row r="98905" spans="23:23">
      <c r="W98905" s="30"/>
    </row>
    <row r="98906" spans="23:23">
      <c r="W98906" s="30"/>
    </row>
    <row r="98907" spans="23:23">
      <c r="W98907" s="30"/>
    </row>
    <row r="98908" spans="23:23">
      <c r="W98908" s="30"/>
    </row>
    <row r="98909" spans="23:23">
      <c r="W98909" s="30"/>
    </row>
    <row r="98910" spans="23:23">
      <c r="W98910" s="30"/>
    </row>
    <row r="98911" spans="23:23">
      <c r="W98911" s="30"/>
    </row>
    <row r="98912" spans="23:23">
      <c r="W98912" s="30"/>
    </row>
    <row r="98913" spans="23:23">
      <c r="W98913" s="30"/>
    </row>
    <row r="98914" spans="23:23">
      <c r="W98914" s="30"/>
    </row>
    <row r="98915" spans="23:23">
      <c r="W98915" s="30"/>
    </row>
    <row r="98916" spans="23:23">
      <c r="W98916" s="30"/>
    </row>
    <row r="98917" spans="23:23">
      <c r="W98917" s="30"/>
    </row>
    <row r="98918" spans="23:23">
      <c r="W98918" s="30"/>
    </row>
    <row r="98919" spans="23:23">
      <c r="W98919" s="30"/>
    </row>
    <row r="98920" spans="23:23">
      <c r="W98920" s="30"/>
    </row>
    <row r="98921" spans="23:23">
      <c r="W98921" s="30"/>
    </row>
    <row r="98922" spans="23:23">
      <c r="W98922" s="30"/>
    </row>
    <row r="98923" spans="23:23">
      <c r="W98923" s="30"/>
    </row>
    <row r="98924" spans="23:23">
      <c r="W98924" s="30"/>
    </row>
    <row r="98925" spans="23:23">
      <c r="W98925" s="30"/>
    </row>
    <row r="98926" spans="23:23">
      <c r="W98926" s="30"/>
    </row>
    <row r="98927" spans="23:23">
      <c r="W98927" s="30"/>
    </row>
    <row r="98928" spans="23:23">
      <c r="W98928" s="30"/>
    </row>
    <row r="98929" spans="23:23">
      <c r="W98929" s="30"/>
    </row>
    <row r="98930" spans="23:23">
      <c r="W98930" s="30"/>
    </row>
    <row r="98931" spans="23:23">
      <c r="W98931" s="30"/>
    </row>
    <row r="98932" spans="23:23">
      <c r="W98932" s="30"/>
    </row>
    <row r="98933" spans="23:23">
      <c r="W98933" s="30"/>
    </row>
    <row r="98934" spans="23:23">
      <c r="W98934" s="30"/>
    </row>
    <row r="98935" spans="23:23">
      <c r="W98935" s="30"/>
    </row>
    <row r="98936" spans="23:23">
      <c r="W98936" s="30"/>
    </row>
    <row r="98937" spans="23:23">
      <c r="W98937" s="30"/>
    </row>
    <row r="98938" spans="23:23">
      <c r="W98938" s="30"/>
    </row>
    <row r="98939" spans="23:23">
      <c r="W98939" s="30"/>
    </row>
    <row r="98940" spans="23:23">
      <c r="W98940" s="30"/>
    </row>
    <row r="98941" spans="23:23">
      <c r="W98941" s="30"/>
    </row>
    <row r="98942" spans="23:23">
      <c r="W98942" s="30"/>
    </row>
    <row r="98943" spans="23:23">
      <c r="W98943" s="30"/>
    </row>
    <row r="98944" spans="23:23">
      <c r="W98944" s="30"/>
    </row>
    <row r="98945" spans="23:23">
      <c r="W98945" s="30"/>
    </row>
    <row r="98946" spans="23:23">
      <c r="W98946" s="30"/>
    </row>
    <row r="98947" spans="23:23">
      <c r="W98947" s="30"/>
    </row>
    <row r="98948" spans="23:23">
      <c r="W98948" s="30"/>
    </row>
    <row r="98949" spans="23:23">
      <c r="W98949" s="30"/>
    </row>
    <row r="98950" spans="23:23">
      <c r="W98950" s="30"/>
    </row>
    <row r="98951" spans="23:23">
      <c r="W98951" s="30"/>
    </row>
    <row r="98952" spans="23:23">
      <c r="W98952" s="30"/>
    </row>
    <row r="98953" spans="23:23">
      <c r="W98953" s="30"/>
    </row>
    <row r="98954" spans="23:23">
      <c r="W98954" s="30"/>
    </row>
    <row r="98955" spans="23:23">
      <c r="W98955" s="30"/>
    </row>
    <row r="98956" spans="23:23">
      <c r="W98956" s="30"/>
    </row>
    <row r="98957" spans="23:23">
      <c r="W98957" s="30"/>
    </row>
    <row r="98958" spans="23:23">
      <c r="W98958" s="30"/>
    </row>
    <row r="98959" spans="23:23">
      <c r="W98959" s="30"/>
    </row>
    <row r="98960" spans="23:23">
      <c r="W98960" s="30"/>
    </row>
    <row r="98961" spans="23:23">
      <c r="W98961" s="30"/>
    </row>
    <row r="98962" spans="23:23">
      <c r="W98962" s="30"/>
    </row>
    <row r="98963" spans="23:23">
      <c r="W98963" s="30"/>
    </row>
    <row r="98964" spans="23:23">
      <c r="W98964" s="30"/>
    </row>
    <row r="98965" spans="23:23">
      <c r="W98965" s="30"/>
    </row>
    <row r="98966" spans="23:23">
      <c r="W98966" s="30"/>
    </row>
    <row r="98967" spans="23:23">
      <c r="W98967" s="30"/>
    </row>
    <row r="98968" spans="23:23">
      <c r="W98968" s="30"/>
    </row>
    <row r="98969" spans="23:23">
      <c r="W98969" s="30"/>
    </row>
    <row r="98970" spans="23:23">
      <c r="W98970" s="30"/>
    </row>
    <row r="98971" spans="23:23">
      <c r="W98971" s="30"/>
    </row>
    <row r="98972" spans="23:23">
      <c r="W98972" s="30"/>
    </row>
    <row r="98973" spans="23:23">
      <c r="W98973" s="30"/>
    </row>
    <row r="98974" spans="23:23">
      <c r="W98974" s="30"/>
    </row>
    <row r="98975" spans="23:23">
      <c r="W98975" s="30"/>
    </row>
    <row r="98976" spans="23:23">
      <c r="W98976" s="30"/>
    </row>
    <row r="98977" spans="23:23">
      <c r="W98977" s="30"/>
    </row>
    <row r="98978" spans="23:23">
      <c r="W98978" s="30"/>
    </row>
    <row r="98979" spans="23:23">
      <c r="W98979" s="30"/>
    </row>
    <row r="98980" spans="23:23">
      <c r="W98980" s="30"/>
    </row>
    <row r="98981" spans="23:23">
      <c r="W98981" s="30"/>
    </row>
    <row r="98982" spans="23:23">
      <c r="W98982" s="30"/>
    </row>
    <row r="98983" spans="23:23">
      <c r="W98983" s="30"/>
    </row>
    <row r="98984" spans="23:23">
      <c r="W98984" s="30"/>
    </row>
    <row r="98985" spans="23:23">
      <c r="W98985" s="30"/>
    </row>
    <row r="98986" spans="23:23">
      <c r="W98986" s="30"/>
    </row>
    <row r="98987" spans="23:23">
      <c r="W98987" s="30"/>
    </row>
    <row r="98988" spans="23:23">
      <c r="W98988" s="30"/>
    </row>
    <row r="98989" spans="23:23">
      <c r="W98989" s="30"/>
    </row>
    <row r="98990" spans="23:23">
      <c r="W98990" s="30"/>
    </row>
    <row r="98991" spans="23:23">
      <c r="W98991" s="30"/>
    </row>
    <row r="98992" spans="23:23">
      <c r="W98992" s="30"/>
    </row>
    <row r="98993" spans="23:23">
      <c r="W98993" s="30"/>
    </row>
    <row r="98994" spans="23:23">
      <c r="W98994" s="30"/>
    </row>
    <row r="98995" spans="23:23">
      <c r="W98995" s="30"/>
    </row>
    <row r="98996" spans="23:23">
      <c r="W98996" s="30"/>
    </row>
    <row r="98997" spans="23:23">
      <c r="W98997" s="30"/>
    </row>
    <row r="98998" spans="23:23">
      <c r="W98998" s="30"/>
    </row>
    <row r="98999" spans="23:23">
      <c r="W98999" s="30"/>
    </row>
    <row r="99000" spans="23:23">
      <c r="W99000" s="30"/>
    </row>
    <row r="99001" spans="23:23">
      <c r="W99001" s="30"/>
    </row>
    <row r="99002" spans="23:23">
      <c r="W99002" s="30"/>
    </row>
    <row r="99003" spans="23:23">
      <c r="W99003" s="30"/>
    </row>
    <row r="99004" spans="23:23">
      <c r="W99004" s="30"/>
    </row>
    <row r="99005" spans="23:23">
      <c r="W99005" s="30"/>
    </row>
    <row r="99006" spans="23:23">
      <c r="W99006" s="30"/>
    </row>
    <row r="99007" spans="23:23">
      <c r="W99007" s="30"/>
    </row>
    <row r="99008" spans="23:23">
      <c r="W99008" s="30"/>
    </row>
    <row r="99009" spans="23:23">
      <c r="W99009" s="30"/>
    </row>
    <row r="99010" spans="23:23">
      <c r="W99010" s="30"/>
    </row>
    <row r="99011" spans="23:23">
      <c r="W99011" s="30"/>
    </row>
    <row r="99012" spans="23:23">
      <c r="W99012" s="30"/>
    </row>
    <row r="99013" spans="23:23">
      <c r="W99013" s="30"/>
    </row>
    <row r="99014" spans="23:23">
      <c r="W99014" s="30"/>
    </row>
    <row r="99015" spans="23:23">
      <c r="W99015" s="30"/>
    </row>
    <row r="99016" spans="23:23">
      <c r="W99016" s="30"/>
    </row>
    <row r="99017" spans="23:23">
      <c r="W99017" s="30"/>
    </row>
    <row r="99018" spans="23:23">
      <c r="W99018" s="30"/>
    </row>
    <row r="99019" spans="23:23">
      <c r="W99019" s="30"/>
    </row>
    <row r="99020" spans="23:23">
      <c r="W99020" s="30"/>
    </row>
    <row r="99021" spans="23:23">
      <c r="W99021" s="30"/>
    </row>
    <row r="99022" spans="23:23">
      <c r="W99022" s="30"/>
    </row>
    <row r="99023" spans="23:23">
      <c r="W99023" s="30"/>
    </row>
    <row r="99024" spans="23:23">
      <c r="W99024" s="30"/>
    </row>
    <row r="99025" spans="23:23">
      <c r="W99025" s="30"/>
    </row>
    <row r="99026" spans="23:23">
      <c r="W99026" s="30"/>
    </row>
    <row r="99027" spans="23:23">
      <c r="W99027" s="30"/>
    </row>
    <row r="99028" spans="23:23">
      <c r="W99028" s="30"/>
    </row>
    <row r="99029" spans="23:23">
      <c r="W99029" s="30"/>
    </row>
    <row r="99030" spans="23:23">
      <c r="W99030" s="30"/>
    </row>
    <row r="99031" spans="23:23">
      <c r="W99031" s="30"/>
    </row>
    <row r="99032" spans="23:23">
      <c r="W99032" s="30"/>
    </row>
    <row r="99033" spans="23:23">
      <c r="W99033" s="30"/>
    </row>
    <row r="99034" spans="23:23">
      <c r="W99034" s="30"/>
    </row>
    <row r="99035" spans="23:23">
      <c r="W99035" s="30"/>
    </row>
    <row r="99036" spans="23:23">
      <c r="W99036" s="30"/>
    </row>
    <row r="99037" spans="23:23">
      <c r="W99037" s="30"/>
    </row>
    <row r="99038" spans="23:23">
      <c r="W99038" s="30"/>
    </row>
    <row r="99039" spans="23:23">
      <c r="W99039" s="30"/>
    </row>
    <row r="99040" spans="23:23">
      <c r="W99040" s="30"/>
    </row>
    <row r="99041" spans="23:23">
      <c r="W99041" s="30"/>
    </row>
    <row r="99042" spans="23:23">
      <c r="W99042" s="30"/>
    </row>
    <row r="99043" spans="23:23">
      <c r="W99043" s="30"/>
    </row>
    <row r="99044" spans="23:23">
      <c r="W99044" s="30"/>
    </row>
    <row r="99045" spans="23:23">
      <c r="W99045" s="30"/>
    </row>
    <row r="99046" spans="23:23">
      <c r="W99046" s="30"/>
    </row>
    <row r="99047" spans="23:23">
      <c r="W99047" s="30"/>
    </row>
    <row r="99048" spans="23:23">
      <c r="W99048" s="30"/>
    </row>
    <row r="99049" spans="23:23">
      <c r="W99049" s="30"/>
    </row>
    <row r="99050" spans="23:23">
      <c r="W99050" s="30"/>
    </row>
    <row r="99051" spans="23:23">
      <c r="W99051" s="30"/>
    </row>
    <row r="99052" spans="23:23">
      <c r="W99052" s="30"/>
    </row>
    <row r="99053" spans="23:23">
      <c r="W99053" s="30"/>
    </row>
    <row r="99054" spans="23:23">
      <c r="W99054" s="30"/>
    </row>
    <row r="99055" spans="23:23">
      <c r="W99055" s="30"/>
    </row>
    <row r="99056" spans="23:23">
      <c r="W99056" s="30"/>
    </row>
    <row r="99057" spans="23:23">
      <c r="W99057" s="30"/>
    </row>
    <row r="99058" spans="23:23">
      <c r="W99058" s="30"/>
    </row>
    <row r="99059" spans="23:23">
      <c r="W99059" s="30"/>
    </row>
    <row r="99060" spans="23:23">
      <c r="W99060" s="30"/>
    </row>
    <row r="99061" spans="23:23">
      <c r="W99061" s="30"/>
    </row>
    <row r="99062" spans="23:23">
      <c r="W99062" s="30"/>
    </row>
    <row r="99063" spans="23:23">
      <c r="W99063" s="30"/>
    </row>
    <row r="99064" spans="23:23">
      <c r="W99064" s="30"/>
    </row>
    <row r="99065" spans="23:23">
      <c r="W99065" s="30"/>
    </row>
    <row r="99066" spans="23:23">
      <c r="W99066" s="30"/>
    </row>
    <row r="99067" spans="23:23">
      <c r="W99067" s="30"/>
    </row>
    <row r="99068" spans="23:23">
      <c r="W99068" s="30"/>
    </row>
    <row r="99069" spans="23:23">
      <c r="W99069" s="30"/>
    </row>
    <row r="99070" spans="23:23">
      <c r="W99070" s="30"/>
    </row>
    <row r="99071" spans="23:23">
      <c r="W99071" s="30"/>
    </row>
    <row r="99072" spans="23:23">
      <c r="W99072" s="30"/>
    </row>
    <row r="99073" spans="23:23">
      <c r="W99073" s="30"/>
    </row>
    <row r="99074" spans="23:23">
      <c r="W99074" s="30"/>
    </row>
    <row r="99075" spans="23:23">
      <c r="W99075" s="30"/>
    </row>
    <row r="99076" spans="23:23">
      <c r="W99076" s="30"/>
    </row>
    <row r="99077" spans="23:23">
      <c r="W99077" s="30"/>
    </row>
    <row r="99078" spans="23:23">
      <c r="W99078" s="30"/>
    </row>
    <row r="99079" spans="23:23">
      <c r="W99079" s="30"/>
    </row>
    <row r="99080" spans="23:23">
      <c r="W99080" s="30"/>
    </row>
    <row r="99081" spans="23:23">
      <c r="W99081" s="30"/>
    </row>
    <row r="99082" spans="23:23">
      <c r="W99082" s="30"/>
    </row>
    <row r="99083" spans="23:23">
      <c r="W99083" s="30"/>
    </row>
    <row r="99084" spans="23:23">
      <c r="W99084" s="30"/>
    </row>
    <row r="99085" spans="23:23">
      <c r="W99085" s="30"/>
    </row>
    <row r="99086" spans="23:23">
      <c r="W99086" s="30"/>
    </row>
    <row r="99087" spans="23:23">
      <c r="W99087" s="30"/>
    </row>
    <row r="99088" spans="23:23">
      <c r="W99088" s="30"/>
    </row>
    <row r="99089" spans="23:23">
      <c r="W99089" s="30"/>
    </row>
    <row r="99090" spans="23:23">
      <c r="W99090" s="30"/>
    </row>
    <row r="99091" spans="23:23">
      <c r="W99091" s="30"/>
    </row>
    <row r="99092" spans="23:23">
      <c r="W99092" s="30"/>
    </row>
    <row r="99093" spans="23:23">
      <c r="W99093" s="30"/>
    </row>
    <row r="99094" spans="23:23">
      <c r="W99094" s="30"/>
    </row>
    <row r="99095" spans="23:23">
      <c r="W99095" s="30"/>
    </row>
    <row r="99096" spans="23:23">
      <c r="W99096" s="30"/>
    </row>
    <row r="99097" spans="23:23">
      <c r="W99097" s="30"/>
    </row>
    <row r="99098" spans="23:23">
      <c r="W99098" s="30"/>
    </row>
    <row r="99099" spans="23:23">
      <c r="W99099" s="30"/>
    </row>
    <row r="99100" spans="23:23">
      <c r="W99100" s="30"/>
    </row>
    <row r="99101" spans="23:23">
      <c r="W99101" s="30"/>
    </row>
    <row r="99102" spans="23:23">
      <c r="W99102" s="30"/>
    </row>
    <row r="99103" spans="23:23">
      <c r="W99103" s="30"/>
    </row>
    <row r="99104" spans="23:23">
      <c r="W99104" s="30"/>
    </row>
    <row r="99105" spans="23:23">
      <c r="W99105" s="30"/>
    </row>
    <row r="99106" spans="23:23">
      <c r="W99106" s="30"/>
    </row>
    <row r="99107" spans="23:23">
      <c r="W99107" s="30"/>
    </row>
    <row r="99108" spans="23:23">
      <c r="W99108" s="30"/>
    </row>
    <row r="99109" spans="23:23">
      <c r="W99109" s="30"/>
    </row>
    <row r="99110" spans="23:23">
      <c r="W99110" s="30"/>
    </row>
    <row r="99111" spans="23:23">
      <c r="W99111" s="30"/>
    </row>
    <row r="99112" spans="23:23">
      <c r="W99112" s="30"/>
    </row>
    <row r="99113" spans="23:23">
      <c r="W99113" s="30"/>
    </row>
    <row r="99114" spans="23:23">
      <c r="W99114" s="30"/>
    </row>
    <row r="99115" spans="23:23">
      <c r="W99115" s="30"/>
    </row>
    <row r="99116" spans="23:23">
      <c r="W99116" s="30"/>
    </row>
    <row r="99117" spans="23:23">
      <c r="W99117" s="30"/>
    </row>
    <row r="99118" spans="23:23">
      <c r="W99118" s="30"/>
    </row>
    <row r="99119" spans="23:23">
      <c r="W99119" s="30"/>
    </row>
    <row r="99120" spans="23:23">
      <c r="W99120" s="30"/>
    </row>
    <row r="99121" spans="23:23">
      <c r="W99121" s="30"/>
    </row>
    <row r="99122" spans="23:23">
      <c r="W99122" s="30"/>
    </row>
    <row r="99123" spans="23:23">
      <c r="W99123" s="30"/>
    </row>
    <row r="99124" spans="23:23">
      <c r="W99124" s="30"/>
    </row>
    <row r="99125" spans="23:23">
      <c r="W99125" s="30"/>
    </row>
    <row r="99126" spans="23:23">
      <c r="W99126" s="30"/>
    </row>
    <row r="99127" spans="23:23">
      <c r="W99127" s="30"/>
    </row>
    <row r="99128" spans="23:23">
      <c r="W99128" s="30"/>
    </row>
    <row r="99129" spans="23:23">
      <c r="W99129" s="30"/>
    </row>
    <row r="99130" spans="23:23">
      <c r="W99130" s="30"/>
    </row>
    <row r="99131" spans="23:23">
      <c r="W99131" s="30"/>
    </row>
    <row r="99132" spans="23:23">
      <c r="W99132" s="30"/>
    </row>
    <row r="99133" spans="23:23">
      <c r="W99133" s="30"/>
    </row>
    <row r="99134" spans="23:23">
      <c r="W99134" s="30"/>
    </row>
    <row r="99135" spans="23:23">
      <c r="W99135" s="30"/>
    </row>
    <row r="99136" spans="23:23">
      <c r="W99136" s="30"/>
    </row>
    <row r="99137" spans="23:23">
      <c r="W99137" s="30"/>
    </row>
    <row r="99138" spans="23:23">
      <c r="W99138" s="30"/>
    </row>
    <row r="99139" spans="23:23">
      <c r="W99139" s="30"/>
    </row>
    <row r="99140" spans="23:23">
      <c r="W99140" s="30"/>
    </row>
    <row r="99141" spans="23:23">
      <c r="W99141" s="30"/>
    </row>
    <row r="99142" spans="23:23">
      <c r="W99142" s="30"/>
    </row>
    <row r="99143" spans="23:23">
      <c r="W99143" s="30"/>
    </row>
    <row r="99144" spans="23:23">
      <c r="W99144" s="30"/>
    </row>
    <row r="99145" spans="23:23">
      <c r="W99145" s="30"/>
    </row>
    <row r="99146" spans="23:23">
      <c r="W99146" s="30"/>
    </row>
    <row r="99147" spans="23:23">
      <c r="W99147" s="30"/>
    </row>
    <row r="99148" spans="23:23">
      <c r="W99148" s="30"/>
    </row>
    <row r="99149" spans="23:23">
      <c r="W99149" s="30"/>
    </row>
    <row r="99150" spans="23:23">
      <c r="W99150" s="30"/>
    </row>
    <row r="99151" spans="23:23">
      <c r="W99151" s="30"/>
    </row>
    <row r="99152" spans="23:23">
      <c r="W99152" s="30"/>
    </row>
    <row r="99153" spans="23:23">
      <c r="W99153" s="30"/>
    </row>
    <row r="99154" spans="23:23">
      <c r="W99154" s="30"/>
    </row>
    <row r="99155" spans="23:23">
      <c r="W99155" s="30"/>
    </row>
    <row r="99156" spans="23:23">
      <c r="W99156" s="30"/>
    </row>
    <row r="99157" spans="23:23">
      <c r="W99157" s="30"/>
    </row>
    <row r="99158" spans="23:23">
      <c r="W99158" s="30"/>
    </row>
    <row r="99159" spans="23:23">
      <c r="W99159" s="30"/>
    </row>
    <row r="99160" spans="23:23">
      <c r="W99160" s="30"/>
    </row>
    <row r="99161" spans="23:23">
      <c r="W99161" s="30"/>
    </row>
    <row r="99162" spans="23:23">
      <c r="W99162" s="30"/>
    </row>
    <row r="99163" spans="23:23">
      <c r="W99163" s="30"/>
    </row>
    <row r="99164" spans="23:23">
      <c r="W99164" s="30"/>
    </row>
    <row r="99165" spans="23:23">
      <c r="W99165" s="30"/>
    </row>
    <row r="99166" spans="23:23">
      <c r="W99166" s="30"/>
    </row>
    <row r="99167" spans="23:23">
      <c r="W99167" s="30"/>
    </row>
    <row r="99168" spans="23:23">
      <c r="W99168" s="30"/>
    </row>
    <row r="99169" spans="23:23">
      <c r="W99169" s="30"/>
    </row>
    <row r="99170" spans="23:23">
      <c r="W99170" s="30"/>
    </row>
    <row r="99171" spans="23:23">
      <c r="W99171" s="30"/>
    </row>
    <row r="99172" spans="23:23">
      <c r="W99172" s="30"/>
    </row>
    <row r="99173" spans="23:23">
      <c r="W99173" s="30"/>
    </row>
    <row r="99174" spans="23:23">
      <c r="W99174" s="30"/>
    </row>
    <row r="99175" spans="23:23">
      <c r="W99175" s="30"/>
    </row>
    <row r="99176" spans="23:23">
      <c r="W99176" s="30"/>
    </row>
    <row r="99177" spans="23:23">
      <c r="W99177" s="30"/>
    </row>
    <row r="99178" spans="23:23">
      <c r="W99178" s="30"/>
    </row>
    <row r="99179" spans="23:23">
      <c r="W99179" s="30"/>
    </row>
    <row r="99180" spans="23:23">
      <c r="W99180" s="30"/>
    </row>
    <row r="99181" spans="23:23">
      <c r="W99181" s="30"/>
    </row>
    <row r="99182" spans="23:23">
      <c r="W99182" s="30"/>
    </row>
    <row r="99183" spans="23:23">
      <c r="W99183" s="30"/>
    </row>
    <row r="99184" spans="23:23">
      <c r="W99184" s="30"/>
    </row>
    <row r="99185" spans="23:23">
      <c r="W99185" s="30"/>
    </row>
    <row r="99186" spans="23:23">
      <c r="W99186" s="30"/>
    </row>
    <row r="99187" spans="23:23">
      <c r="W99187" s="30"/>
    </row>
    <row r="99188" spans="23:23">
      <c r="W99188" s="30"/>
    </row>
    <row r="99189" spans="23:23">
      <c r="W99189" s="30"/>
    </row>
    <row r="99190" spans="23:23">
      <c r="W99190" s="30"/>
    </row>
    <row r="99191" spans="23:23">
      <c r="W99191" s="30"/>
    </row>
    <row r="99192" spans="23:23">
      <c r="W99192" s="30"/>
    </row>
    <row r="99193" spans="23:23">
      <c r="W99193" s="30"/>
    </row>
    <row r="99194" spans="23:23">
      <c r="W99194" s="30"/>
    </row>
    <row r="99195" spans="23:23">
      <c r="W99195" s="30"/>
    </row>
    <row r="99196" spans="23:23">
      <c r="W99196" s="30"/>
    </row>
    <row r="99197" spans="23:23">
      <c r="W99197" s="30"/>
    </row>
    <row r="99198" spans="23:23">
      <c r="W99198" s="30"/>
    </row>
    <row r="99199" spans="23:23">
      <c r="W99199" s="30"/>
    </row>
    <row r="99200" spans="23:23">
      <c r="W99200" s="30"/>
    </row>
    <row r="99201" spans="23:23">
      <c r="W99201" s="30"/>
    </row>
    <row r="99202" spans="23:23">
      <c r="W99202" s="30"/>
    </row>
    <row r="99203" spans="23:23">
      <c r="W99203" s="30"/>
    </row>
    <row r="99204" spans="23:23">
      <c r="W99204" s="30"/>
    </row>
    <row r="99205" spans="23:23">
      <c r="W99205" s="30"/>
    </row>
    <row r="99206" spans="23:23">
      <c r="W99206" s="30"/>
    </row>
    <row r="99207" spans="23:23">
      <c r="W99207" s="30"/>
    </row>
    <row r="99208" spans="23:23">
      <c r="W99208" s="30"/>
    </row>
    <row r="99209" spans="23:23">
      <c r="W99209" s="30"/>
    </row>
    <row r="99210" spans="23:23">
      <c r="W99210" s="30"/>
    </row>
    <row r="99211" spans="23:23">
      <c r="W99211" s="30"/>
    </row>
    <row r="99212" spans="23:23">
      <c r="W99212" s="30"/>
    </row>
    <row r="99213" spans="23:23">
      <c r="W99213" s="30"/>
    </row>
    <row r="99214" spans="23:23">
      <c r="W99214" s="30"/>
    </row>
    <row r="99215" spans="23:23">
      <c r="W99215" s="30"/>
    </row>
    <row r="99216" spans="23:23">
      <c r="W99216" s="30"/>
    </row>
    <row r="99217" spans="23:23">
      <c r="W99217" s="30"/>
    </row>
    <row r="99218" spans="23:23">
      <c r="W99218" s="30"/>
    </row>
    <row r="99219" spans="23:23">
      <c r="W99219" s="30"/>
    </row>
    <row r="99220" spans="23:23">
      <c r="W99220" s="30"/>
    </row>
    <row r="99221" spans="23:23">
      <c r="W99221" s="30"/>
    </row>
    <row r="99222" spans="23:23">
      <c r="W99222" s="30"/>
    </row>
    <row r="99223" spans="23:23">
      <c r="W99223" s="30"/>
    </row>
    <row r="99224" spans="23:23">
      <c r="W99224" s="30"/>
    </row>
    <row r="99225" spans="23:23">
      <c r="W99225" s="30"/>
    </row>
    <row r="99226" spans="23:23">
      <c r="W99226" s="30"/>
    </row>
    <row r="99227" spans="23:23">
      <c r="W99227" s="30"/>
    </row>
    <row r="99228" spans="23:23">
      <c r="W99228" s="30"/>
    </row>
    <row r="99229" spans="23:23">
      <c r="W99229" s="30"/>
    </row>
    <row r="99230" spans="23:23">
      <c r="W99230" s="30"/>
    </row>
    <row r="99231" spans="23:23">
      <c r="W99231" s="30"/>
    </row>
    <row r="99232" spans="23:23">
      <c r="W99232" s="30"/>
    </row>
    <row r="99233" spans="23:23">
      <c r="W99233" s="30"/>
    </row>
    <row r="99234" spans="23:23">
      <c r="W99234" s="30"/>
    </row>
    <row r="99235" spans="23:23">
      <c r="W99235" s="30"/>
    </row>
    <row r="99236" spans="23:23">
      <c r="W99236" s="30"/>
    </row>
    <row r="99237" spans="23:23">
      <c r="W99237" s="30"/>
    </row>
    <row r="99238" spans="23:23">
      <c r="W99238" s="30"/>
    </row>
    <row r="99239" spans="23:23">
      <c r="W99239" s="30"/>
    </row>
    <row r="99240" spans="23:23">
      <c r="W99240" s="30"/>
    </row>
    <row r="99241" spans="23:23">
      <c r="W99241" s="30"/>
    </row>
    <row r="99242" spans="23:23">
      <c r="W99242" s="30"/>
    </row>
    <row r="99243" spans="23:23">
      <c r="W99243" s="30"/>
    </row>
    <row r="99244" spans="23:23">
      <c r="W99244" s="30"/>
    </row>
    <row r="99245" spans="23:23">
      <c r="W99245" s="30"/>
    </row>
    <row r="99246" spans="23:23">
      <c r="W99246" s="30"/>
    </row>
    <row r="99247" spans="23:23">
      <c r="W99247" s="30"/>
    </row>
    <row r="99248" spans="23:23">
      <c r="W99248" s="30"/>
    </row>
    <row r="99249" spans="23:23">
      <c r="W99249" s="30"/>
    </row>
    <row r="99250" spans="23:23">
      <c r="W99250" s="30"/>
    </row>
    <row r="99251" spans="23:23">
      <c r="W99251" s="30"/>
    </row>
    <row r="99252" spans="23:23">
      <c r="W99252" s="30"/>
    </row>
    <row r="99253" spans="23:23">
      <c r="W99253" s="30"/>
    </row>
    <row r="99254" spans="23:23">
      <c r="W99254" s="30"/>
    </row>
    <row r="99255" spans="23:23">
      <c r="W99255" s="30"/>
    </row>
    <row r="99256" spans="23:23">
      <c r="W99256" s="30"/>
    </row>
    <row r="99257" spans="23:23">
      <c r="W99257" s="30"/>
    </row>
    <row r="99258" spans="23:23">
      <c r="W99258" s="30"/>
    </row>
    <row r="99259" spans="23:23">
      <c r="W99259" s="30"/>
    </row>
    <row r="99260" spans="23:23">
      <c r="W99260" s="30"/>
    </row>
    <row r="99261" spans="23:23">
      <c r="W99261" s="30"/>
    </row>
    <row r="99262" spans="23:23">
      <c r="W99262" s="30"/>
    </row>
    <row r="99263" spans="23:23">
      <c r="W99263" s="30"/>
    </row>
    <row r="99264" spans="23:23">
      <c r="W99264" s="30"/>
    </row>
    <row r="99265" spans="23:23">
      <c r="W99265" s="30"/>
    </row>
    <row r="99266" spans="23:23">
      <c r="W99266" s="30"/>
    </row>
    <row r="99267" spans="23:23">
      <c r="W99267" s="30"/>
    </row>
    <row r="99268" spans="23:23">
      <c r="W99268" s="30"/>
    </row>
    <row r="99269" spans="23:23">
      <c r="W99269" s="30"/>
    </row>
    <row r="99270" spans="23:23">
      <c r="W99270" s="30"/>
    </row>
    <row r="99271" spans="23:23">
      <c r="W99271" s="30"/>
    </row>
    <row r="99272" spans="23:23">
      <c r="W99272" s="30"/>
    </row>
    <row r="99273" spans="23:23">
      <c r="W99273" s="30"/>
    </row>
    <row r="99274" spans="23:23">
      <c r="W99274" s="30"/>
    </row>
    <row r="99275" spans="23:23">
      <c r="W99275" s="30"/>
    </row>
    <row r="99276" spans="23:23">
      <c r="W99276" s="30"/>
    </row>
    <row r="99277" spans="23:23">
      <c r="W99277" s="30"/>
    </row>
    <row r="99278" spans="23:23">
      <c r="W99278" s="30"/>
    </row>
    <row r="99279" spans="23:23">
      <c r="W99279" s="30"/>
    </row>
    <row r="99280" spans="23:23">
      <c r="W99280" s="30"/>
    </row>
    <row r="99281" spans="23:23">
      <c r="W99281" s="30"/>
    </row>
    <row r="99282" spans="23:23">
      <c r="W99282" s="30"/>
    </row>
    <row r="99283" spans="23:23">
      <c r="W99283" s="30"/>
    </row>
    <row r="99284" spans="23:23">
      <c r="W99284" s="30"/>
    </row>
    <row r="99285" spans="23:23">
      <c r="W99285" s="30"/>
    </row>
    <row r="99286" spans="23:23">
      <c r="W99286" s="30"/>
    </row>
    <row r="99287" spans="23:23">
      <c r="W99287" s="30"/>
    </row>
    <row r="99288" spans="23:23">
      <c r="W99288" s="30"/>
    </row>
    <row r="99289" spans="23:23">
      <c r="W99289" s="30"/>
    </row>
    <row r="99290" spans="23:23">
      <c r="W99290" s="30"/>
    </row>
    <row r="99291" spans="23:23">
      <c r="W99291" s="30"/>
    </row>
    <row r="99292" spans="23:23">
      <c r="W99292" s="30"/>
    </row>
    <row r="99293" spans="23:23">
      <c r="W99293" s="30"/>
    </row>
    <row r="99294" spans="23:23">
      <c r="W99294" s="30"/>
    </row>
    <row r="99295" spans="23:23">
      <c r="W99295" s="30"/>
    </row>
    <row r="99296" spans="23:23">
      <c r="W99296" s="30"/>
    </row>
    <row r="99297" spans="23:23">
      <c r="W99297" s="30"/>
    </row>
    <row r="99298" spans="23:23">
      <c r="W99298" s="30"/>
    </row>
    <row r="99299" spans="23:23">
      <c r="W99299" s="30"/>
    </row>
    <row r="99300" spans="23:23">
      <c r="W99300" s="30"/>
    </row>
    <row r="99301" spans="23:23">
      <c r="W99301" s="30"/>
    </row>
    <row r="99302" spans="23:23">
      <c r="W99302" s="30"/>
    </row>
    <row r="99303" spans="23:23">
      <c r="W99303" s="30"/>
    </row>
    <row r="99304" spans="23:23">
      <c r="W99304" s="30"/>
    </row>
    <row r="99305" spans="23:23">
      <c r="W99305" s="30"/>
    </row>
    <row r="99306" spans="23:23">
      <c r="W99306" s="30"/>
    </row>
    <row r="99307" spans="23:23">
      <c r="W99307" s="30"/>
    </row>
    <row r="99308" spans="23:23">
      <c r="W99308" s="30"/>
    </row>
    <row r="99309" spans="23:23">
      <c r="W99309" s="30"/>
    </row>
    <row r="99310" spans="23:23">
      <c r="W99310" s="30"/>
    </row>
    <row r="99311" spans="23:23">
      <c r="W99311" s="30"/>
    </row>
    <row r="99312" spans="23:23">
      <c r="W99312" s="30"/>
    </row>
    <row r="99313" spans="23:23">
      <c r="W99313" s="30"/>
    </row>
    <row r="99314" spans="23:23">
      <c r="W99314" s="30"/>
    </row>
    <row r="99315" spans="23:23">
      <c r="W99315" s="30"/>
    </row>
    <row r="99316" spans="23:23">
      <c r="W99316" s="30"/>
    </row>
    <row r="99317" spans="23:23">
      <c r="W99317" s="30"/>
    </row>
    <row r="99318" spans="23:23">
      <c r="W99318" s="30"/>
    </row>
    <row r="99319" spans="23:23">
      <c r="W99319" s="30"/>
    </row>
    <row r="99320" spans="23:23">
      <c r="W99320" s="30"/>
    </row>
    <row r="99321" spans="23:23">
      <c r="W99321" s="30"/>
    </row>
    <row r="99322" spans="23:23">
      <c r="W99322" s="30"/>
    </row>
    <row r="99323" spans="23:23">
      <c r="W99323" s="30"/>
    </row>
    <row r="99324" spans="23:23">
      <c r="W99324" s="30"/>
    </row>
    <row r="99325" spans="23:23">
      <c r="W99325" s="30"/>
    </row>
    <row r="99326" spans="23:23">
      <c r="W99326" s="30"/>
    </row>
    <row r="99327" spans="23:23">
      <c r="W99327" s="30"/>
    </row>
    <row r="99328" spans="23:23">
      <c r="W99328" s="30"/>
    </row>
    <row r="99329" spans="23:23">
      <c r="W99329" s="30"/>
    </row>
    <row r="99330" spans="23:23">
      <c r="W99330" s="30"/>
    </row>
    <row r="99331" spans="23:23">
      <c r="W99331" s="30"/>
    </row>
    <row r="99332" spans="23:23">
      <c r="W99332" s="30"/>
    </row>
    <row r="99333" spans="23:23">
      <c r="W99333" s="30"/>
    </row>
    <row r="99334" spans="23:23">
      <c r="W99334" s="30"/>
    </row>
    <row r="99335" spans="23:23">
      <c r="W99335" s="30"/>
    </row>
    <row r="99336" spans="23:23">
      <c r="W99336" s="30"/>
    </row>
    <row r="99337" spans="23:23">
      <c r="W99337" s="30"/>
    </row>
    <row r="99338" spans="23:23">
      <c r="W99338" s="30"/>
    </row>
    <row r="99339" spans="23:23">
      <c r="W99339" s="30"/>
    </row>
    <row r="99340" spans="23:23">
      <c r="W99340" s="30"/>
    </row>
    <row r="99341" spans="23:23">
      <c r="W99341" s="30"/>
    </row>
    <row r="99342" spans="23:23">
      <c r="W99342" s="30"/>
    </row>
    <row r="99343" spans="23:23">
      <c r="W99343" s="30"/>
    </row>
    <row r="99344" spans="23:23">
      <c r="W99344" s="30"/>
    </row>
    <row r="99345" spans="23:23">
      <c r="W99345" s="30"/>
    </row>
    <row r="99346" spans="23:23">
      <c r="W99346" s="30"/>
    </row>
    <row r="99347" spans="23:23">
      <c r="W99347" s="30"/>
    </row>
    <row r="99348" spans="23:23">
      <c r="W99348" s="30"/>
    </row>
    <row r="99349" spans="23:23">
      <c r="W99349" s="30"/>
    </row>
    <row r="99350" spans="23:23">
      <c r="W99350" s="30"/>
    </row>
    <row r="99351" spans="23:23">
      <c r="W99351" s="30"/>
    </row>
    <row r="99352" spans="23:23">
      <c r="W99352" s="30"/>
    </row>
    <row r="99353" spans="23:23">
      <c r="W99353" s="30"/>
    </row>
    <row r="99354" spans="23:23">
      <c r="W99354" s="30"/>
    </row>
    <row r="99355" spans="23:23">
      <c r="W99355" s="30"/>
    </row>
    <row r="99356" spans="23:23">
      <c r="W99356" s="30"/>
    </row>
    <row r="99357" spans="23:23">
      <c r="W99357" s="30"/>
    </row>
    <row r="99358" spans="23:23">
      <c r="W99358" s="30"/>
    </row>
    <row r="99359" spans="23:23">
      <c r="W99359" s="30"/>
    </row>
    <row r="99360" spans="23:23">
      <c r="W99360" s="30"/>
    </row>
    <row r="99361" spans="23:23">
      <c r="W99361" s="30"/>
    </row>
    <row r="99362" spans="23:23">
      <c r="W99362" s="30"/>
    </row>
    <row r="99363" spans="23:23">
      <c r="W99363" s="30"/>
    </row>
    <row r="99364" spans="23:23">
      <c r="W99364" s="30"/>
    </row>
    <row r="99365" spans="23:23">
      <c r="W99365" s="30"/>
    </row>
    <row r="99366" spans="23:23">
      <c r="W99366" s="30"/>
    </row>
    <row r="99367" spans="23:23">
      <c r="W99367" s="30"/>
    </row>
    <row r="99368" spans="23:23">
      <c r="W99368" s="30"/>
    </row>
    <row r="99369" spans="23:23">
      <c r="W99369" s="30"/>
    </row>
    <row r="99370" spans="23:23">
      <c r="W99370" s="30"/>
    </row>
    <row r="99371" spans="23:23">
      <c r="W99371" s="30"/>
    </row>
    <row r="99372" spans="23:23">
      <c r="W99372" s="30"/>
    </row>
    <row r="99373" spans="23:23">
      <c r="W99373" s="30"/>
    </row>
    <row r="99374" spans="23:23">
      <c r="W99374" s="30"/>
    </row>
    <row r="99375" spans="23:23">
      <c r="W99375" s="30"/>
    </row>
    <row r="99376" spans="23:23">
      <c r="W99376" s="30"/>
    </row>
    <row r="99377" spans="23:23">
      <c r="W99377" s="30"/>
    </row>
    <row r="99378" spans="23:23">
      <c r="W99378" s="30"/>
    </row>
    <row r="99379" spans="23:23">
      <c r="W99379" s="30"/>
    </row>
    <row r="99380" spans="23:23">
      <c r="W99380" s="30"/>
    </row>
    <row r="99381" spans="23:23">
      <c r="W99381" s="30"/>
    </row>
    <row r="99382" spans="23:23">
      <c r="W99382" s="30"/>
    </row>
    <row r="99383" spans="23:23">
      <c r="W99383" s="30"/>
    </row>
    <row r="99384" spans="23:23">
      <c r="W99384" s="30"/>
    </row>
    <row r="99385" spans="23:23">
      <c r="W99385" s="30"/>
    </row>
    <row r="99386" spans="23:23">
      <c r="W99386" s="30"/>
    </row>
    <row r="99387" spans="23:23">
      <c r="W99387" s="30"/>
    </row>
    <row r="99388" spans="23:23">
      <c r="W99388" s="30"/>
    </row>
    <row r="99389" spans="23:23">
      <c r="W99389" s="30"/>
    </row>
    <row r="99390" spans="23:23">
      <c r="W99390" s="30"/>
    </row>
    <row r="99391" spans="23:23">
      <c r="W99391" s="30"/>
    </row>
    <row r="99392" spans="23:23">
      <c r="W99392" s="30"/>
    </row>
    <row r="99393" spans="23:23">
      <c r="W99393" s="30"/>
    </row>
    <row r="99394" spans="23:23">
      <c r="W99394" s="30"/>
    </row>
    <row r="99395" spans="23:23">
      <c r="W99395" s="30"/>
    </row>
    <row r="99396" spans="23:23">
      <c r="W99396" s="30"/>
    </row>
    <row r="99397" spans="23:23">
      <c r="W99397" s="30"/>
    </row>
    <row r="99398" spans="23:23">
      <c r="W99398" s="30"/>
    </row>
    <row r="99399" spans="23:23">
      <c r="W99399" s="30"/>
    </row>
    <row r="99400" spans="23:23">
      <c r="W99400" s="30"/>
    </row>
    <row r="99401" spans="23:23">
      <c r="W99401" s="30"/>
    </row>
    <row r="99402" spans="23:23">
      <c r="W99402" s="30"/>
    </row>
    <row r="99403" spans="23:23">
      <c r="W99403" s="30"/>
    </row>
    <row r="99404" spans="23:23">
      <c r="W99404" s="30"/>
    </row>
    <row r="99405" spans="23:23">
      <c r="W99405" s="30"/>
    </row>
    <row r="99406" spans="23:23">
      <c r="W99406" s="30"/>
    </row>
    <row r="99407" spans="23:23">
      <c r="W99407" s="30"/>
    </row>
    <row r="99408" spans="23:23">
      <c r="W99408" s="30"/>
    </row>
    <row r="99409" spans="23:23">
      <c r="W99409" s="30"/>
    </row>
    <row r="99410" spans="23:23">
      <c r="W99410" s="30"/>
    </row>
    <row r="99411" spans="23:23">
      <c r="W99411" s="30"/>
    </row>
    <row r="99412" spans="23:23">
      <c r="W99412" s="30"/>
    </row>
    <row r="99413" spans="23:23">
      <c r="W99413" s="30"/>
    </row>
    <row r="99414" spans="23:23">
      <c r="W99414" s="30"/>
    </row>
    <row r="99415" spans="23:23">
      <c r="W99415" s="30"/>
    </row>
    <row r="99416" spans="23:23">
      <c r="W99416" s="30"/>
    </row>
    <row r="99417" spans="23:23">
      <c r="W99417" s="30"/>
    </row>
    <row r="99418" spans="23:23">
      <c r="W99418" s="30"/>
    </row>
    <row r="99419" spans="23:23">
      <c r="W99419" s="30"/>
    </row>
    <row r="99420" spans="23:23">
      <c r="W99420" s="30"/>
    </row>
    <row r="99421" spans="23:23">
      <c r="W99421" s="30"/>
    </row>
    <row r="99422" spans="23:23">
      <c r="W99422" s="30"/>
    </row>
    <row r="99423" spans="23:23">
      <c r="W99423" s="30"/>
    </row>
    <row r="99424" spans="23:23">
      <c r="W99424" s="30"/>
    </row>
    <row r="99425" spans="23:23">
      <c r="W99425" s="30"/>
    </row>
    <row r="99426" spans="23:23">
      <c r="W99426" s="30"/>
    </row>
    <row r="99427" spans="23:23">
      <c r="W99427" s="30"/>
    </row>
    <row r="99428" spans="23:23">
      <c r="W99428" s="30"/>
    </row>
    <row r="99429" spans="23:23">
      <c r="W99429" s="30"/>
    </row>
    <row r="99430" spans="23:23">
      <c r="W99430" s="30"/>
    </row>
    <row r="99431" spans="23:23">
      <c r="W99431" s="30"/>
    </row>
    <row r="99432" spans="23:23">
      <c r="W99432" s="30"/>
    </row>
    <row r="99433" spans="23:23">
      <c r="W99433" s="30"/>
    </row>
    <row r="99434" spans="23:23">
      <c r="W99434" s="30"/>
    </row>
    <row r="99435" spans="23:23">
      <c r="W99435" s="30"/>
    </row>
    <row r="99436" spans="23:23">
      <c r="W99436" s="30"/>
    </row>
    <row r="99437" spans="23:23">
      <c r="W99437" s="30"/>
    </row>
    <row r="99438" spans="23:23">
      <c r="W99438" s="30"/>
    </row>
    <row r="99439" spans="23:23">
      <c r="W99439" s="30"/>
    </row>
    <row r="99440" spans="23:23">
      <c r="W99440" s="30"/>
    </row>
    <row r="99441" spans="23:23">
      <c r="W99441" s="30"/>
    </row>
    <row r="99442" spans="23:23">
      <c r="W99442" s="30"/>
    </row>
    <row r="99443" spans="23:23">
      <c r="W99443" s="30"/>
    </row>
    <row r="99444" spans="23:23">
      <c r="W99444" s="30"/>
    </row>
    <row r="99445" spans="23:23">
      <c r="W99445" s="30"/>
    </row>
    <row r="99446" spans="23:23">
      <c r="W99446" s="30"/>
    </row>
    <row r="99447" spans="23:23">
      <c r="W99447" s="30"/>
    </row>
    <row r="99448" spans="23:23">
      <c r="W99448" s="30"/>
    </row>
    <row r="99449" spans="23:23">
      <c r="W99449" s="30"/>
    </row>
    <row r="99450" spans="23:23">
      <c r="W99450" s="30"/>
    </row>
    <row r="99451" spans="23:23">
      <c r="W99451" s="30"/>
    </row>
    <row r="99452" spans="23:23">
      <c r="W99452" s="30"/>
    </row>
    <row r="99453" spans="23:23">
      <c r="W99453" s="30"/>
    </row>
    <row r="99454" spans="23:23">
      <c r="W99454" s="30"/>
    </row>
    <row r="99455" spans="23:23">
      <c r="W99455" s="30"/>
    </row>
    <row r="99456" spans="23:23">
      <c r="W99456" s="30"/>
    </row>
    <row r="99457" spans="23:23">
      <c r="W99457" s="30"/>
    </row>
    <row r="99458" spans="23:23">
      <c r="W99458" s="30"/>
    </row>
    <row r="99459" spans="23:23">
      <c r="W99459" s="30"/>
    </row>
    <row r="99460" spans="23:23">
      <c r="W99460" s="30"/>
    </row>
    <row r="99461" spans="23:23">
      <c r="W99461" s="30"/>
    </row>
    <row r="99462" spans="23:23">
      <c r="W99462" s="30"/>
    </row>
    <row r="99463" spans="23:23">
      <c r="W99463" s="30"/>
    </row>
    <row r="99464" spans="23:23">
      <c r="W99464" s="30"/>
    </row>
    <row r="99465" spans="23:23">
      <c r="W99465" s="30"/>
    </row>
    <row r="99466" spans="23:23">
      <c r="W99466" s="30"/>
    </row>
    <row r="99467" spans="23:23">
      <c r="W99467" s="30"/>
    </row>
    <row r="99468" spans="23:23">
      <c r="W99468" s="30"/>
    </row>
    <row r="99469" spans="23:23">
      <c r="W99469" s="30"/>
    </row>
    <row r="99470" spans="23:23">
      <c r="W99470" s="30"/>
    </row>
    <row r="99471" spans="23:23">
      <c r="W99471" s="30"/>
    </row>
    <row r="99472" spans="23:23">
      <c r="W99472" s="30"/>
    </row>
    <row r="99473" spans="23:23">
      <c r="W99473" s="30"/>
    </row>
    <row r="99474" spans="23:23">
      <c r="W99474" s="30"/>
    </row>
    <row r="99475" spans="23:23">
      <c r="W99475" s="30"/>
    </row>
    <row r="99476" spans="23:23">
      <c r="W99476" s="30"/>
    </row>
    <row r="99477" spans="23:23">
      <c r="W99477" s="30"/>
    </row>
    <row r="99478" spans="23:23">
      <c r="W99478" s="30"/>
    </row>
    <row r="99479" spans="23:23">
      <c r="W99479" s="30"/>
    </row>
    <row r="99480" spans="23:23">
      <c r="W99480" s="30"/>
    </row>
    <row r="99481" spans="23:23">
      <c r="W99481" s="30"/>
    </row>
    <row r="99482" spans="23:23">
      <c r="W99482" s="30"/>
    </row>
    <row r="99483" spans="23:23">
      <c r="W99483" s="30"/>
    </row>
    <row r="99484" spans="23:23">
      <c r="W99484" s="30"/>
    </row>
    <row r="99485" spans="23:23">
      <c r="W99485" s="30"/>
    </row>
    <row r="99486" spans="23:23">
      <c r="W99486" s="30"/>
    </row>
    <row r="99487" spans="23:23">
      <c r="W99487" s="30"/>
    </row>
    <row r="99488" spans="23:23">
      <c r="W99488" s="30"/>
    </row>
    <row r="99489" spans="23:23">
      <c r="W99489" s="30"/>
    </row>
    <row r="99490" spans="23:23">
      <c r="W99490" s="30"/>
    </row>
    <row r="99491" spans="23:23">
      <c r="W99491" s="30"/>
    </row>
    <row r="99492" spans="23:23">
      <c r="W99492" s="30"/>
    </row>
    <row r="99493" spans="23:23">
      <c r="W99493" s="30"/>
    </row>
    <row r="99494" spans="23:23">
      <c r="W99494" s="30"/>
    </row>
    <row r="99495" spans="23:23">
      <c r="W99495" s="30"/>
    </row>
    <row r="99496" spans="23:23">
      <c r="W99496" s="30"/>
    </row>
    <row r="99497" spans="23:23">
      <c r="W99497" s="30"/>
    </row>
    <row r="99498" spans="23:23">
      <c r="W99498" s="30"/>
    </row>
    <row r="99499" spans="23:23">
      <c r="W99499" s="30"/>
    </row>
    <row r="99500" spans="23:23">
      <c r="W99500" s="30"/>
    </row>
    <row r="99501" spans="23:23">
      <c r="W99501" s="30"/>
    </row>
    <row r="99502" spans="23:23">
      <c r="W99502" s="30"/>
    </row>
    <row r="99503" spans="23:23">
      <c r="W99503" s="30"/>
    </row>
    <row r="99504" spans="23:23">
      <c r="W99504" s="30"/>
    </row>
    <row r="99505" spans="23:23">
      <c r="W99505" s="30"/>
    </row>
    <row r="99506" spans="23:23">
      <c r="W99506" s="30"/>
    </row>
    <row r="99507" spans="23:23">
      <c r="W99507" s="30"/>
    </row>
    <row r="99508" spans="23:23">
      <c r="W99508" s="30"/>
    </row>
    <row r="99509" spans="23:23">
      <c r="W99509" s="30"/>
    </row>
    <row r="99510" spans="23:23">
      <c r="W99510" s="30"/>
    </row>
    <row r="99511" spans="23:23">
      <c r="W99511" s="30"/>
    </row>
    <row r="99512" spans="23:23">
      <c r="W99512" s="30"/>
    </row>
    <row r="99513" spans="23:23">
      <c r="W99513" s="30"/>
    </row>
    <row r="99514" spans="23:23">
      <c r="W99514" s="30"/>
    </row>
    <row r="99515" spans="23:23">
      <c r="W99515" s="30"/>
    </row>
    <row r="99516" spans="23:23">
      <c r="W99516" s="30"/>
    </row>
    <row r="99517" spans="23:23">
      <c r="W99517" s="30"/>
    </row>
    <row r="99518" spans="23:23">
      <c r="W99518" s="30"/>
    </row>
    <row r="99519" spans="23:23">
      <c r="W99519" s="30"/>
    </row>
    <row r="99520" spans="23:23">
      <c r="W99520" s="30"/>
    </row>
    <row r="99521" spans="23:23">
      <c r="W99521" s="30"/>
    </row>
    <row r="99522" spans="23:23">
      <c r="W99522" s="30"/>
    </row>
    <row r="99523" spans="23:23">
      <c r="W99523" s="30"/>
    </row>
    <row r="99524" spans="23:23">
      <c r="W99524" s="30"/>
    </row>
    <row r="99525" spans="23:23">
      <c r="W99525" s="30"/>
    </row>
    <row r="99526" spans="23:23">
      <c r="W99526" s="30"/>
    </row>
    <row r="99527" spans="23:23">
      <c r="W99527" s="30"/>
    </row>
    <row r="99528" spans="23:23">
      <c r="W99528" s="30"/>
    </row>
    <row r="99529" spans="23:23">
      <c r="W99529" s="30"/>
    </row>
    <row r="99530" spans="23:23">
      <c r="W99530" s="30"/>
    </row>
    <row r="99531" spans="23:23">
      <c r="W99531" s="30"/>
    </row>
    <row r="99532" spans="23:23">
      <c r="W99532" s="30"/>
    </row>
    <row r="99533" spans="23:23">
      <c r="W99533" s="30"/>
    </row>
    <row r="99534" spans="23:23">
      <c r="W99534" s="30"/>
    </row>
    <row r="99535" spans="23:23">
      <c r="W99535" s="30"/>
    </row>
    <row r="99536" spans="23:23">
      <c r="W99536" s="30"/>
    </row>
    <row r="99537" spans="23:23">
      <c r="W99537" s="30"/>
    </row>
    <row r="99538" spans="23:23">
      <c r="W99538" s="30"/>
    </row>
    <row r="99539" spans="23:23">
      <c r="W99539" s="30"/>
    </row>
    <row r="99540" spans="23:23">
      <c r="W99540" s="30"/>
    </row>
    <row r="99541" spans="23:23">
      <c r="W99541" s="30"/>
    </row>
    <row r="99542" spans="23:23">
      <c r="W99542" s="30"/>
    </row>
    <row r="99543" spans="23:23">
      <c r="W99543" s="30"/>
    </row>
    <row r="99544" spans="23:23">
      <c r="W99544" s="30"/>
    </row>
    <row r="99545" spans="23:23">
      <c r="W99545" s="30"/>
    </row>
    <row r="99546" spans="23:23">
      <c r="W99546" s="30"/>
    </row>
    <row r="99547" spans="23:23">
      <c r="W99547" s="30"/>
    </row>
    <row r="99548" spans="23:23">
      <c r="W99548" s="30"/>
    </row>
    <row r="99549" spans="23:23">
      <c r="W99549" s="30"/>
    </row>
    <row r="99550" spans="23:23">
      <c r="W99550" s="30"/>
    </row>
    <row r="99551" spans="23:23">
      <c r="W99551" s="30"/>
    </row>
    <row r="99552" spans="23:23">
      <c r="W99552" s="30"/>
    </row>
    <row r="99553" spans="23:23">
      <c r="W99553" s="30"/>
    </row>
    <row r="99554" spans="23:23">
      <c r="W99554" s="30"/>
    </row>
    <row r="99555" spans="23:23">
      <c r="W99555" s="30"/>
    </row>
    <row r="99556" spans="23:23">
      <c r="W99556" s="30"/>
    </row>
    <row r="99557" spans="23:23">
      <c r="W99557" s="30"/>
    </row>
    <row r="99558" spans="23:23">
      <c r="W99558" s="30"/>
    </row>
    <row r="99559" spans="23:23">
      <c r="W99559" s="30"/>
    </row>
    <row r="99560" spans="23:23">
      <c r="W99560" s="30"/>
    </row>
    <row r="99561" spans="23:23">
      <c r="W99561" s="30"/>
    </row>
    <row r="99562" spans="23:23">
      <c r="W99562" s="30"/>
    </row>
    <row r="99563" spans="23:23">
      <c r="W99563" s="30"/>
    </row>
    <row r="99564" spans="23:23">
      <c r="W99564" s="30"/>
    </row>
    <row r="99565" spans="23:23">
      <c r="W99565" s="30"/>
    </row>
    <row r="99566" spans="23:23">
      <c r="W99566" s="30"/>
    </row>
    <row r="99567" spans="23:23">
      <c r="W99567" s="30"/>
    </row>
    <row r="99568" spans="23:23">
      <c r="W99568" s="30"/>
    </row>
    <row r="99569" spans="23:23">
      <c r="W99569" s="30"/>
    </row>
    <row r="99570" spans="23:23">
      <c r="W99570" s="30"/>
    </row>
    <row r="99571" spans="23:23">
      <c r="W99571" s="30"/>
    </row>
    <row r="99572" spans="23:23">
      <c r="W99572" s="30"/>
    </row>
    <row r="99573" spans="23:23">
      <c r="W99573" s="30"/>
    </row>
    <row r="99574" spans="23:23">
      <c r="W99574" s="30"/>
    </row>
    <row r="99575" spans="23:23">
      <c r="W99575" s="30"/>
    </row>
    <row r="99576" spans="23:23">
      <c r="W99576" s="30"/>
    </row>
    <row r="99577" spans="23:23">
      <c r="W99577" s="30"/>
    </row>
    <row r="99578" spans="23:23">
      <c r="W99578" s="30"/>
    </row>
    <row r="99579" spans="23:23">
      <c r="W99579" s="30"/>
    </row>
    <row r="99580" spans="23:23">
      <c r="W99580" s="30"/>
    </row>
    <row r="99581" spans="23:23">
      <c r="W99581" s="30"/>
    </row>
    <row r="99582" spans="23:23">
      <c r="W99582" s="30"/>
    </row>
    <row r="99583" spans="23:23">
      <c r="W99583" s="30"/>
    </row>
    <row r="99584" spans="23:23">
      <c r="W99584" s="30"/>
    </row>
    <row r="99585" spans="23:23">
      <c r="W99585" s="30"/>
    </row>
    <row r="99586" spans="23:23">
      <c r="W99586" s="30"/>
    </row>
    <row r="99587" spans="23:23">
      <c r="W99587" s="30"/>
    </row>
    <row r="99588" spans="23:23">
      <c r="W99588" s="30"/>
    </row>
    <row r="99589" spans="23:23">
      <c r="W99589" s="30"/>
    </row>
    <row r="99590" spans="23:23">
      <c r="W99590" s="30"/>
    </row>
    <row r="99591" spans="23:23">
      <c r="W99591" s="30"/>
    </row>
    <row r="99592" spans="23:23">
      <c r="W99592" s="30"/>
    </row>
    <row r="99593" spans="23:23">
      <c r="W99593" s="30"/>
    </row>
    <row r="99594" spans="23:23">
      <c r="W99594" s="30"/>
    </row>
    <row r="99595" spans="23:23">
      <c r="W99595" s="30"/>
    </row>
    <row r="99596" spans="23:23">
      <c r="W99596" s="30"/>
    </row>
    <row r="99597" spans="23:23">
      <c r="W99597" s="30"/>
    </row>
    <row r="99598" spans="23:23">
      <c r="W99598" s="30"/>
    </row>
    <row r="99599" spans="23:23">
      <c r="W99599" s="30"/>
    </row>
    <row r="99600" spans="23:23">
      <c r="W99600" s="30"/>
    </row>
    <row r="99601" spans="23:23">
      <c r="W99601" s="30"/>
    </row>
    <row r="99602" spans="23:23">
      <c r="W99602" s="30"/>
    </row>
    <row r="99603" spans="23:23">
      <c r="W99603" s="30"/>
    </row>
    <row r="99604" spans="23:23">
      <c r="W99604" s="30"/>
    </row>
    <row r="99605" spans="23:23">
      <c r="W99605" s="30"/>
    </row>
    <row r="99606" spans="23:23">
      <c r="W99606" s="30"/>
    </row>
    <row r="99607" spans="23:23">
      <c r="W99607" s="30"/>
    </row>
    <row r="99608" spans="23:23">
      <c r="W99608" s="30"/>
    </row>
    <row r="99609" spans="23:23">
      <c r="W99609" s="30"/>
    </row>
    <row r="99610" spans="23:23">
      <c r="W99610" s="30"/>
    </row>
    <row r="99611" spans="23:23">
      <c r="W99611" s="30"/>
    </row>
    <row r="99612" spans="23:23">
      <c r="W99612" s="30"/>
    </row>
    <row r="99613" spans="23:23">
      <c r="W99613" s="30"/>
    </row>
    <row r="99614" spans="23:23">
      <c r="W99614" s="30"/>
    </row>
    <row r="99615" spans="23:23">
      <c r="W99615" s="30"/>
    </row>
    <row r="99616" spans="23:23">
      <c r="W99616" s="30"/>
    </row>
    <row r="99617" spans="23:23">
      <c r="W99617" s="30"/>
    </row>
    <row r="99618" spans="23:23">
      <c r="W99618" s="30"/>
    </row>
    <row r="99619" spans="23:23">
      <c r="W99619" s="30"/>
    </row>
    <row r="99620" spans="23:23">
      <c r="W99620" s="30"/>
    </row>
    <row r="99621" spans="23:23">
      <c r="W99621" s="30"/>
    </row>
    <row r="99622" spans="23:23">
      <c r="W99622" s="30"/>
    </row>
    <row r="99623" spans="23:23">
      <c r="W99623" s="30"/>
    </row>
    <row r="99624" spans="23:23">
      <c r="W99624" s="30"/>
    </row>
    <row r="99625" spans="23:23">
      <c r="W99625" s="30"/>
    </row>
    <row r="99626" spans="23:23">
      <c r="W99626" s="30"/>
    </row>
    <row r="99627" spans="23:23">
      <c r="W99627" s="30"/>
    </row>
    <row r="99628" spans="23:23">
      <c r="W99628" s="30"/>
    </row>
    <row r="99629" spans="23:23">
      <c r="W99629" s="30"/>
    </row>
    <row r="99630" spans="23:23">
      <c r="W99630" s="30"/>
    </row>
    <row r="99631" spans="23:23">
      <c r="W99631" s="30"/>
    </row>
    <row r="99632" spans="23:23">
      <c r="W99632" s="30"/>
    </row>
    <row r="99633" spans="23:23">
      <c r="W99633" s="30"/>
    </row>
    <row r="99634" spans="23:23">
      <c r="W99634" s="30"/>
    </row>
    <row r="99635" spans="23:23">
      <c r="W99635" s="30"/>
    </row>
    <row r="99636" spans="23:23">
      <c r="W99636" s="30"/>
    </row>
    <row r="99637" spans="23:23">
      <c r="W99637" s="30"/>
    </row>
    <row r="99638" spans="23:23">
      <c r="W99638" s="30"/>
    </row>
    <row r="99639" spans="23:23">
      <c r="W99639" s="30"/>
    </row>
    <row r="99640" spans="23:23">
      <c r="W99640" s="30"/>
    </row>
    <row r="99641" spans="23:23">
      <c r="W99641" s="30"/>
    </row>
    <row r="99642" spans="23:23">
      <c r="W99642" s="30"/>
    </row>
    <row r="99643" spans="23:23">
      <c r="W99643" s="30"/>
    </row>
    <row r="99644" spans="23:23">
      <c r="W99644" s="30"/>
    </row>
    <row r="99645" spans="23:23">
      <c r="W99645" s="30"/>
    </row>
    <row r="99646" spans="23:23">
      <c r="W99646" s="30"/>
    </row>
    <row r="99647" spans="23:23">
      <c r="W99647" s="30"/>
    </row>
    <row r="99648" spans="23:23">
      <c r="W99648" s="30"/>
    </row>
    <row r="99649" spans="23:23">
      <c r="W99649" s="30"/>
    </row>
    <row r="99650" spans="23:23">
      <c r="W99650" s="30"/>
    </row>
    <row r="99651" spans="23:23">
      <c r="W99651" s="30"/>
    </row>
    <row r="99652" spans="23:23">
      <c r="W99652" s="30"/>
    </row>
    <row r="99653" spans="23:23">
      <c r="W99653" s="30"/>
    </row>
    <row r="99654" spans="23:23">
      <c r="W99654" s="30"/>
    </row>
    <row r="99655" spans="23:23">
      <c r="W99655" s="30"/>
    </row>
    <row r="99656" spans="23:23">
      <c r="W99656" s="30"/>
    </row>
    <row r="99657" spans="23:23">
      <c r="W99657" s="30"/>
    </row>
    <row r="99658" spans="23:23">
      <c r="W99658" s="30"/>
    </row>
    <row r="99659" spans="23:23">
      <c r="W99659" s="30"/>
    </row>
    <row r="99660" spans="23:23">
      <c r="W99660" s="30"/>
    </row>
    <row r="99661" spans="23:23">
      <c r="W99661" s="30"/>
    </row>
    <row r="99662" spans="23:23">
      <c r="W99662" s="30"/>
    </row>
    <row r="99663" spans="23:23">
      <c r="W99663" s="30"/>
    </row>
    <row r="99664" spans="23:23">
      <c r="W99664" s="30"/>
    </row>
    <row r="99665" spans="23:23">
      <c r="W99665" s="30"/>
    </row>
    <row r="99666" spans="23:23">
      <c r="W99666" s="30"/>
    </row>
    <row r="99667" spans="23:23">
      <c r="W99667" s="30"/>
    </row>
    <row r="99668" spans="23:23">
      <c r="W99668" s="30"/>
    </row>
    <row r="99669" spans="23:23">
      <c r="W99669" s="30"/>
    </row>
    <row r="99670" spans="23:23">
      <c r="W99670" s="30"/>
    </row>
    <row r="99671" spans="23:23">
      <c r="W99671" s="30"/>
    </row>
    <row r="99672" spans="23:23">
      <c r="W99672" s="30"/>
    </row>
    <row r="99673" spans="23:23">
      <c r="W99673" s="30"/>
    </row>
    <row r="99674" spans="23:23">
      <c r="W99674" s="30"/>
    </row>
    <row r="99675" spans="23:23">
      <c r="W99675" s="30"/>
    </row>
    <row r="99676" spans="23:23">
      <c r="W99676" s="30"/>
    </row>
    <row r="99677" spans="23:23">
      <c r="W99677" s="30"/>
    </row>
    <row r="99678" spans="23:23">
      <c r="W99678" s="30"/>
    </row>
    <row r="99679" spans="23:23">
      <c r="W99679" s="30"/>
    </row>
    <row r="99680" spans="23:23">
      <c r="W99680" s="30"/>
    </row>
    <row r="99681" spans="23:23">
      <c r="W99681" s="30"/>
    </row>
    <row r="99682" spans="23:23">
      <c r="W99682" s="30"/>
    </row>
    <row r="99683" spans="23:23">
      <c r="W99683" s="30"/>
    </row>
    <row r="99684" spans="23:23">
      <c r="W99684" s="30"/>
    </row>
    <row r="99685" spans="23:23">
      <c r="W99685" s="30"/>
    </row>
    <row r="99686" spans="23:23">
      <c r="W99686" s="30"/>
    </row>
    <row r="99687" spans="23:23">
      <c r="W99687" s="30"/>
    </row>
    <row r="99688" spans="23:23">
      <c r="W99688" s="30"/>
    </row>
    <row r="99689" spans="23:23">
      <c r="W99689" s="30"/>
    </row>
    <row r="99690" spans="23:23">
      <c r="W99690" s="30"/>
    </row>
    <row r="99691" spans="23:23">
      <c r="W99691" s="30"/>
    </row>
    <row r="99692" spans="23:23">
      <c r="W99692" s="30"/>
    </row>
    <row r="99693" spans="23:23">
      <c r="W99693" s="30"/>
    </row>
    <row r="99694" spans="23:23">
      <c r="W99694" s="30"/>
    </row>
    <row r="99695" spans="23:23">
      <c r="W99695" s="30"/>
    </row>
    <row r="99696" spans="23:23">
      <c r="W99696" s="30"/>
    </row>
    <row r="99697" spans="23:23">
      <c r="W99697" s="30"/>
    </row>
    <row r="99698" spans="23:23">
      <c r="W99698" s="30"/>
    </row>
    <row r="99699" spans="23:23">
      <c r="W99699" s="30"/>
    </row>
    <row r="99700" spans="23:23">
      <c r="W99700" s="30"/>
    </row>
    <row r="99701" spans="23:23">
      <c r="W99701" s="30"/>
    </row>
    <row r="99702" spans="23:23">
      <c r="W99702" s="30"/>
    </row>
    <row r="99703" spans="23:23">
      <c r="W99703" s="30"/>
    </row>
    <row r="99704" spans="23:23">
      <c r="W99704" s="30"/>
    </row>
    <row r="99705" spans="23:23">
      <c r="W99705" s="30"/>
    </row>
    <row r="99706" spans="23:23">
      <c r="W99706" s="30"/>
    </row>
    <row r="99707" spans="23:23">
      <c r="W99707" s="30"/>
    </row>
    <row r="99708" spans="23:23">
      <c r="W99708" s="30"/>
    </row>
    <row r="99709" spans="23:23">
      <c r="W99709" s="30"/>
    </row>
    <row r="99710" spans="23:23">
      <c r="W99710" s="30"/>
    </row>
    <row r="99711" spans="23:23">
      <c r="W99711" s="30"/>
    </row>
    <row r="99712" spans="23:23">
      <c r="W99712" s="30"/>
    </row>
    <row r="99713" spans="23:23">
      <c r="W99713" s="30"/>
    </row>
    <row r="99714" spans="23:23">
      <c r="W99714" s="30"/>
    </row>
    <row r="99715" spans="23:23">
      <c r="W99715" s="30"/>
    </row>
    <row r="99716" spans="23:23">
      <c r="W99716" s="30"/>
    </row>
    <row r="99717" spans="23:23">
      <c r="W99717" s="30"/>
    </row>
    <row r="99718" spans="23:23">
      <c r="W99718" s="30"/>
    </row>
    <row r="99719" spans="23:23">
      <c r="W99719" s="30"/>
    </row>
    <row r="99720" spans="23:23">
      <c r="W99720" s="30"/>
    </row>
    <row r="99721" spans="23:23">
      <c r="W99721" s="30"/>
    </row>
    <row r="99722" spans="23:23">
      <c r="W99722" s="30"/>
    </row>
    <row r="99723" spans="23:23">
      <c r="W99723" s="30"/>
    </row>
    <row r="99724" spans="23:23">
      <c r="W99724" s="30"/>
    </row>
    <row r="99725" spans="23:23">
      <c r="W99725" s="30"/>
    </row>
    <row r="99726" spans="23:23">
      <c r="W99726" s="30"/>
    </row>
    <row r="99727" spans="23:23">
      <c r="W99727" s="30"/>
    </row>
    <row r="99728" spans="23:23">
      <c r="W99728" s="30"/>
    </row>
    <row r="99729" spans="23:23">
      <c r="W99729" s="30"/>
    </row>
    <row r="99730" spans="23:23">
      <c r="W99730" s="30"/>
    </row>
    <row r="99731" spans="23:23">
      <c r="W99731" s="30"/>
    </row>
    <row r="99732" spans="23:23">
      <c r="W99732" s="30"/>
    </row>
    <row r="99733" spans="23:23">
      <c r="W99733" s="30"/>
    </row>
    <row r="99734" spans="23:23">
      <c r="W99734" s="30"/>
    </row>
    <row r="99735" spans="23:23">
      <c r="W99735" s="30"/>
    </row>
    <row r="99736" spans="23:23">
      <c r="W99736" s="30"/>
    </row>
    <row r="99737" spans="23:23">
      <c r="W99737" s="30"/>
    </row>
    <row r="99738" spans="23:23">
      <c r="W99738" s="30"/>
    </row>
    <row r="99739" spans="23:23">
      <c r="W99739" s="30"/>
    </row>
    <row r="99740" spans="23:23">
      <c r="W99740" s="30"/>
    </row>
    <row r="99741" spans="23:23">
      <c r="W99741" s="30"/>
    </row>
    <row r="99742" spans="23:23">
      <c r="W99742" s="30"/>
    </row>
    <row r="99743" spans="23:23">
      <c r="W99743" s="30"/>
    </row>
    <row r="99744" spans="23:23">
      <c r="W99744" s="30"/>
    </row>
    <row r="99745" spans="23:23">
      <c r="W99745" s="30"/>
    </row>
    <row r="99746" spans="23:23">
      <c r="W99746" s="30"/>
    </row>
    <row r="99747" spans="23:23">
      <c r="W99747" s="30"/>
    </row>
    <row r="99748" spans="23:23">
      <c r="W99748" s="30"/>
    </row>
    <row r="99749" spans="23:23">
      <c r="W99749" s="30"/>
    </row>
    <row r="99750" spans="23:23">
      <c r="W99750" s="30"/>
    </row>
    <row r="99751" spans="23:23">
      <c r="W99751" s="30"/>
    </row>
    <row r="99752" spans="23:23">
      <c r="W99752" s="30"/>
    </row>
    <row r="99753" spans="23:23">
      <c r="W99753" s="30"/>
    </row>
    <row r="99754" spans="23:23">
      <c r="W99754" s="30"/>
    </row>
    <row r="99755" spans="23:23">
      <c r="W99755" s="30"/>
    </row>
    <row r="99756" spans="23:23">
      <c r="W99756" s="30"/>
    </row>
    <row r="99757" spans="23:23">
      <c r="W99757" s="30"/>
    </row>
    <row r="99758" spans="23:23">
      <c r="W99758" s="30"/>
    </row>
    <row r="99759" spans="23:23">
      <c r="W99759" s="30"/>
    </row>
    <row r="99760" spans="23:23">
      <c r="W99760" s="30"/>
    </row>
    <row r="99761" spans="23:23">
      <c r="W99761" s="30"/>
    </row>
    <row r="99762" spans="23:23">
      <c r="W99762" s="30"/>
    </row>
    <row r="99763" spans="23:23">
      <c r="W99763" s="30"/>
    </row>
    <row r="99764" spans="23:23">
      <c r="W99764" s="30"/>
    </row>
    <row r="99765" spans="23:23">
      <c r="W99765" s="30"/>
    </row>
    <row r="99766" spans="23:23">
      <c r="W99766" s="30"/>
    </row>
    <row r="99767" spans="23:23">
      <c r="W99767" s="30"/>
    </row>
    <row r="99768" spans="23:23">
      <c r="W99768" s="30"/>
    </row>
    <row r="99769" spans="23:23">
      <c r="W99769" s="30"/>
    </row>
    <row r="99770" spans="23:23">
      <c r="W99770" s="30"/>
    </row>
    <row r="99771" spans="23:23">
      <c r="W99771" s="30"/>
    </row>
    <row r="99772" spans="23:23">
      <c r="W99772" s="30"/>
    </row>
    <row r="99773" spans="23:23">
      <c r="W99773" s="30"/>
    </row>
    <row r="99774" spans="23:23">
      <c r="W99774" s="30"/>
    </row>
    <row r="99775" spans="23:23">
      <c r="W99775" s="30"/>
    </row>
    <row r="99776" spans="23:23">
      <c r="W99776" s="30"/>
    </row>
    <row r="99777" spans="23:23">
      <c r="W99777" s="30"/>
    </row>
    <row r="99778" spans="23:23">
      <c r="W99778" s="30"/>
    </row>
    <row r="99779" spans="23:23">
      <c r="W99779" s="30"/>
    </row>
    <row r="99780" spans="23:23">
      <c r="W99780" s="30"/>
    </row>
    <row r="99781" spans="23:23">
      <c r="W99781" s="30"/>
    </row>
    <row r="99782" spans="23:23">
      <c r="W99782" s="30"/>
    </row>
    <row r="99783" spans="23:23">
      <c r="W99783" s="30"/>
    </row>
    <row r="99784" spans="23:23">
      <c r="W99784" s="30"/>
    </row>
    <row r="99785" spans="23:23">
      <c r="W99785" s="30"/>
    </row>
    <row r="99786" spans="23:23">
      <c r="W99786" s="30"/>
    </row>
    <row r="99787" spans="23:23">
      <c r="W99787" s="30"/>
    </row>
    <row r="99788" spans="23:23">
      <c r="W99788" s="30"/>
    </row>
    <row r="99789" spans="23:23">
      <c r="W99789" s="30"/>
    </row>
    <row r="99790" spans="23:23">
      <c r="W99790" s="30"/>
    </row>
    <row r="99791" spans="23:23">
      <c r="W99791" s="30"/>
    </row>
    <row r="99792" spans="23:23">
      <c r="W99792" s="30"/>
    </row>
    <row r="99793" spans="23:23">
      <c r="W99793" s="30"/>
    </row>
    <row r="99794" spans="23:23">
      <c r="W99794" s="30"/>
    </row>
    <row r="99795" spans="23:23">
      <c r="W99795" s="30"/>
    </row>
    <row r="99796" spans="23:23">
      <c r="W99796" s="30"/>
    </row>
    <row r="99797" spans="23:23">
      <c r="W99797" s="30"/>
    </row>
    <row r="99798" spans="23:23">
      <c r="W99798" s="30"/>
    </row>
    <row r="99799" spans="23:23">
      <c r="W99799" s="30"/>
    </row>
    <row r="99800" spans="23:23">
      <c r="W99800" s="30"/>
    </row>
    <row r="99801" spans="23:23">
      <c r="W99801" s="30"/>
    </row>
    <row r="99802" spans="23:23">
      <c r="W99802" s="30"/>
    </row>
    <row r="99803" spans="23:23">
      <c r="W99803" s="30"/>
    </row>
    <row r="99804" spans="23:23">
      <c r="W99804" s="30"/>
    </row>
    <row r="99805" spans="23:23">
      <c r="W99805" s="30"/>
    </row>
    <row r="99806" spans="23:23">
      <c r="W99806" s="30"/>
    </row>
    <row r="99807" spans="23:23">
      <c r="W99807" s="30"/>
    </row>
    <row r="99808" spans="23:23">
      <c r="W99808" s="30"/>
    </row>
    <row r="99809" spans="23:23">
      <c r="W99809" s="30"/>
    </row>
    <row r="99810" spans="23:23">
      <c r="W99810" s="30"/>
    </row>
    <row r="99811" spans="23:23">
      <c r="W99811" s="30"/>
    </row>
    <row r="99812" spans="23:23">
      <c r="W99812" s="30"/>
    </row>
    <row r="99813" spans="23:23">
      <c r="W99813" s="30"/>
    </row>
    <row r="99814" spans="23:23">
      <c r="W99814" s="30"/>
    </row>
    <row r="99815" spans="23:23">
      <c r="W99815" s="30"/>
    </row>
    <row r="99816" spans="23:23">
      <c r="W99816" s="30"/>
    </row>
    <row r="99817" spans="23:23">
      <c r="W99817" s="30"/>
    </row>
    <row r="99818" spans="23:23">
      <c r="W99818" s="30"/>
    </row>
    <row r="99819" spans="23:23">
      <c r="W99819" s="30"/>
    </row>
    <row r="99820" spans="23:23">
      <c r="W99820" s="30"/>
    </row>
    <row r="99821" spans="23:23">
      <c r="W99821" s="30"/>
    </row>
    <row r="99822" spans="23:23">
      <c r="W99822" s="30"/>
    </row>
    <row r="99823" spans="23:23">
      <c r="W99823" s="30"/>
    </row>
    <row r="99824" spans="23:23">
      <c r="W99824" s="30"/>
    </row>
    <row r="99825" spans="23:23">
      <c r="W99825" s="30"/>
    </row>
    <row r="99826" spans="23:23">
      <c r="W99826" s="30"/>
    </row>
    <row r="99827" spans="23:23">
      <c r="W99827" s="30"/>
    </row>
    <row r="99828" spans="23:23">
      <c r="W99828" s="30"/>
    </row>
    <row r="99829" spans="23:23">
      <c r="W99829" s="30"/>
    </row>
    <row r="99830" spans="23:23">
      <c r="W99830" s="30"/>
    </row>
    <row r="99831" spans="23:23">
      <c r="W99831" s="30"/>
    </row>
    <row r="99832" spans="23:23">
      <c r="W99832" s="30"/>
    </row>
    <row r="99833" spans="23:23">
      <c r="W99833" s="30"/>
    </row>
    <row r="99834" spans="23:23">
      <c r="W99834" s="30"/>
    </row>
    <row r="99835" spans="23:23">
      <c r="W99835" s="30"/>
    </row>
    <row r="99836" spans="23:23">
      <c r="W99836" s="30"/>
    </row>
    <row r="99837" spans="23:23">
      <c r="W99837" s="30"/>
    </row>
    <row r="99838" spans="23:23">
      <c r="W99838" s="30"/>
    </row>
    <row r="99839" spans="23:23">
      <c r="W99839" s="30"/>
    </row>
    <row r="99840" spans="23:23">
      <c r="W99840" s="30"/>
    </row>
    <row r="99841" spans="23:23">
      <c r="W99841" s="30"/>
    </row>
    <row r="99842" spans="23:23">
      <c r="W99842" s="30"/>
    </row>
    <row r="99843" spans="23:23">
      <c r="W99843" s="30"/>
    </row>
    <row r="99844" spans="23:23">
      <c r="W99844" s="30"/>
    </row>
    <row r="99845" spans="23:23">
      <c r="W99845" s="30"/>
    </row>
    <row r="99846" spans="23:23">
      <c r="W99846" s="30"/>
    </row>
    <row r="99847" spans="23:23">
      <c r="W99847" s="30"/>
    </row>
    <row r="99848" spans="23:23">
      <c r="W99848" s="30"/>
    </row>
    <row r="99849" spans="23:23">
      <c r="W99849" s="30"/>
    </row>
    <row r="99850" spans="23:23">
      <c r="W99850" s="30"/>
    </row>
    <row r="99851" spans="23:23">
      <c r="W99851" s="30"/>
    </row>
    <row r="99852" spans="23:23">
      <c r="W99852" s="30"/>
    </row>
    <row r="99853" spans="23:23">
      <c r="W99853" s="30"/>
    </row>
    <row r="99854" spans="23:23">
      <c r="W99854" s="30"/>
    </row>
    <row r="99855" spans="23:23">
      <c r="W99855" s="30"/>
    </row>
    <row r="99856" spans="23:23">
      <c r="W99856" s="30"/>
    </row>
    <row r="99857" spans="23:23">
      <c r="W99857" s="30"/>
    </row>
    <row r="99858" spans="23:23">
      <c r="W99858" s="30"/>
    </row>
    <row r="99859" spans="23:23">
      <c r="W99859" s="30"/>
    </row>
    <row r="99860" spans="23:23">
      <c r="W99860" s="30"/>
    </row>
    <row r="99861" spans="23:23">
      <c r="W99861" s="30"/>
    </row>
    <row r="99862" spans="23:23">
      <c r="W99862" s="30"/>
    </row>
    <row r="99863" spans="23:23">
      <c r="W99863" s="30"/>
    </row>
    <row r="99864" spans="23:23">
      <c r="W99864" s="30"/>
    </row>
    <row r="99865" spans="23:23">
      <c r="W99865" s="30"/>
    </row>
    <row r="99866" spans="23:23">
      <c r="W99866" s="30"/>
    </row>
    <row r="99867" spans="23:23">
      <c r="W99867" s="30"/>
    </row>
    <row r="99868" spans="23:23">
      <c r="W99868" s="30"/>
    </row>
    <row r="99869" spans="23:23">
      <c r="W99869" s="30"/>
    </row>
    <row r="99870" spans="23:23">
      <c r="W99870" s="30"/>
    </row>
    <row r="99871" spans="23:23">
      <c r="W99871" s="30"/>
    </row>
    <row r="99872" spans="23:23">
      <c r="W99872" s="30"/>
    </row>
    <row r="99873" spans="23:23">
      <c r="W99873" s="30"/>
    </row>
    <row r="99874" spans="23:23">
      <c r="W99874" s="30"/>
    </row>
    <row r="99875" spans="23:23">
      <c r="W99875" s="30"/>
    </row>
    <row r="99876" spans="23:23">
      <c r="W99876" s="30"/>
    </row>
    <row r="99877" spans="23:23">
      <c r="W99877" s="30"/>
    </row>
    <row r="99878" spans="23:23">
      <c r="W99878" s="30"/>
    </row>
    <row r="99879" spans="23:23">
      <c r="W99879" s="30"/>
    </row>
    <row r="99880" spans="23:23">
      <c r="W99880" s="30"/>
    </row>
    <row r="99881" spans="23:23">
      <c r="W99881" s="30"/>
    </row>
    <row r="99882" spans="23:23">
      <c r="W99882" s="30"/>
    </row>
    <row r="99883" spans="23:23">
      <c r="W99883" s="30"/>
    </row>
    <row r="99884" spans="23:23">
      <c r="W99884" s="30"/>
    </row>
    <row r="99885" spans="23:23">
      <c r="W99885" s="30"/>
    </row>
    <row r="99886" spans="23:23">
      <c r="W99886" s="30"/>
    </row>
    <row r="99887" spans="23:23">
      <c r="W99887" s="30"/>
    </row>
    <row r="99888" spans="23:23">
      <c r="W99888" s="30"/>
    </row>
    <row r="99889" spans="23:23">
      <c r="W99889" s="30"/>
    </row>
    <row r="99890" spans="23:23">
      <c r="W99890" s="30"/>
    </row>
    <row r="99891" spans="23:23">
      <c r="W99891" s="30"/>
    </row>
    <row r="99892" spans="23:23">
      <c r="W99892" s="30"/>
    </row>
    <row r="99893" spans="23:23">
      <c r="W99893" s="30"/>
    </row>
    <row r="99894" spans="23:23">
      <c r="W99894" s="30"/>
    </row>
    <row r="99895" spans="23:23">
      <c r="W99895" s="30"/>
    </row>
    <row r="99896" spans="23:23">
      <c r="W99896" s="30"/>
    </row>
    <row r="99897" spans="23:23">
      <c r="W99897" s="30"/>
    </row>
    <row r="99898" spans="23:23">
      <c r="W99898" s="30"/>
    </row>
    <row r="99899" spans="23:23">
      <c r="W99899" s="30"/>
    </row>
    <row r="99900" spans="23:23">
      <c r="W99900" s="30"/>
    </row>
    <row r="99901" spans="23:23">
      <c r="W99901" s="30"/>
    </row>
    <row r="99902" spans="23:23">
      <c r="W99902" s="30"/>
    </row>
    <row r="99903" spans="23:23">
      <c r="W99903" s="30"/>
    </row>
    <row r="99904" spans="23:23">
      <c r="W99904" s="30"/>
    </row>
    <row r="99905" spans="23:23">
      <c r="W99905" s="30"/>
    </row>
    <row r="99906" spans="23:23">
      <c r="W99906" s="30"/>
    </row>
    <row r="99907" spans="23:23">
      <c r="W99907" s="30"/>
    </row>
    <row r="99908" spans="23:23">
      <c r="W99908" s="30"/>
    </row>
    <row r="99909" spans="23:23">
      <c r="W99909" s="30"/>
    </row>
    <row r="99910" spans="23:23">
      <c r="W99910" s="30"/>
    </row>
    <row r="99911" spans="23:23">
      <c r="W99911" s="30"/>
    </row>
    <row r="99912" spans="23:23">
      <c r="W99912" s="30"/>
    </row>
    <row r="99913" spans="23:23">
      <c r="W99913" s="30"/>
    </row>
    <row r="99914" spans="23:23">
      <c r="W99914" s="30"/>
    </row>
    <row r="99915" spans="23:23">
      <c r="W99915" s="30"/>
    </row>
    <row r="99916" spans="23:23">
      <c r="W99916" s="30"/>
    </row>
    <row r="99917" spans="23:23">
      <c r="W99917" s="30"/>
    </row>
    <row r="99918" spans="23:23">
      <c r="W99918" s="30"/>
    </row>
    <row r="99919" spans="23:23">
      <c r="W99919" s="30"/>
    </row>
    <row r="99920" spans="23:23">
      <c r="W99920" s="30"/>
    </row>
    <row r="99921" spans="23:23">
      <c r="W99921" s="30"/>
    </row>
    <row r="99922" spans="23:23">
      <c r="W99922" s="30"/>
    </row>
    <row r="99923" spans="23:23">
      <c r="W99923" s="30"/>
    </row>
    <row r="99924" spans="23:23">
      <c r="W99924" s="30"/>
    </row>
    <row r="99925" spans="23:23">
      <c r="W99925" s="30"/>
    </row>
    <row r="99926" spans="23:23">
      <c r="W99926" s="30"/>
    </row>
    <row r="99927" spans="23:23">
      <c r="W99927" s="30"/>
    </row>
    <row r="99928" spans="23:23">
      <c r="W99928" s="30"/>
    </row>
    <row r="99929" spans="23:23">
      <c r="W99929" s="30"/>
    </row>
    <row r="99930" spans="23:23">
      <c r="W99930" s="30"/>
    </row>
    <row r="99931" spans="23:23">
      <c r="W99931" s="30"/>
    </row>
    <row r="99932" spans="23:23">
      <c r="W99932" s="30"/>
    </row>
    <row r="99933" spans="23:23">
      <c r="W99933" s="30"/>
    </row>
    <row r="99934" spans="23:23">
      <c r="W99934" s="30"/>
    </row>
    <row r="99935" spans="23:23">
      <c r="W99935" s="30"/>
    </row>
    <row r="99936" spans="23:23">
      <c r="W99936" s="30"/>
    </row>
    <row r="99937" spans="23:23">
      <c r="W99937" s="30"/>
    </row>
    <row r="99938" spans="23:23">
      <c r="W99938" s="30"/>
    </row>
    <row r="99939" spans="23:23">
      <c r="W99939" s="30"/>
    </row>
    <row r="99940" spans="23:23">
      <c r="W99940" s="30"/>
    </row>
    <row r="99941" spans="23:23">
      <c r="W99941" s="30"/>
    </row>
    <row r="99942" spans="23:23">
      <c r="W99942" s="30"/>
    </row>
    <row r="99943" spans="23:23">
      <c r="W99943" s="30"/>
    </row>
    <row r="99944" spans="23:23">
      <c r="W99944" s="30"/>
    </row>
    <row r="99945" spans="23:23">
      <c r="W99945" s="30"/>
    </row>
    <row r="99946" spans="23:23">
      <c r="W99946" s="30"/>
    </row>
    <row r="99947" spans="23:23">
      <c r="W99947" s="30"/>
    </row>
    <row r="99948" spans="23:23">
      <c r="W99948" s="30"/>
    </row>
    <row r="99949" spans="23:23">
      <c r="W99949" s="30"/>
    </row>
    <row r="99950" spans="23:23">
      <c r="W99950" s="30"/>
    </row>
    <row r="99951" spans="23:23">
      <c r="W99951" s="30"/>
    </row>
    <row r="99952" spans="23:23">
      <c r="W99952" s="30"/>
    </row>
    <row r="99953" spans="23:23">
      <c r="W99953" s="30"/>
    </row>
    <row r="99954" spans="23:23">
      <c r="W99954" s="30"/>
    </row>
    <row r="99955" spans="23:23">
      <c r="W99955" s="30"/>
    </row>
    <row r="99956" spans="23:23">
      <c r="W99956" s="30"/>
    </row>
    <row r="99957" spans="23:23">
      <c r="W99957" s="30"/>
    </row>
    <row r="99958" spans="23:23">
      <c r="W99958" s="30"/>
    </row>
    <row r="99959" spans="23:23">
      <c r="W99959" s="30"/>
    </row>
    <row r="99960" spans="23:23">
      <c r="W99960" s="30"/>
    </row>
    <row r="99961" spans="23:23">
      <c r="W99961" s="30"/>
    </row>
    <row r="99962" spans="23:23">
      <c r="W99962" s="30"/>
    </row>
    <row r="99963" spans="23:23">
      <c r="W99963" s="30"/>
    </row>
    <row r="99964" spans="23:23">
      <c r="W99964" s="30"/>
    </row>
    <row r="99965" spans="23:23">
      <c r="W99965" s="30"/>
    </row>
    <row r="99966" spans="23:23">
      <c r="W99966" s="30"/>
    </row>
    <row r="99967" spans="23:23">
      <c r="W99967" s="30"/>
    </row>
    <row r="99968" spans="23:23">
      <c r="W99968" s="30"/>
    </row>
    <row r="99969" spans="23:23">
      <c r="W99969" s="30"/>
    </row>
    <row r="99970" spans="23:23">
      <c r="W99970" s="30"/>
    </row>
    <row r="99971" spans="23:23">
      <c r="W99971" s="30"/>
    </row>
    <row r="99972" spans="23:23">
      <c r="W99972" s="30"/>
    </row>
    <row r="99973" spans="23:23">
      <c r="W99973" s="30"/>
    </row>
    <row r="99974" spans="23:23">
      <c r="W99974" s="30"/>
    </row>
    <row r="99975" spans="23:23">
      <c r="W99975" s="30"/>
    </row>
    <row r="99976" spans="23:23">
      <c r="W99976" s="30"/>
    </row>
    <row r="99977" spans="23:23">
      <c r="W99977" s="30"/>
    </row>
    <row r="99978" spans="23:23">
      <c r="W99978" s="30"/>
    </row>
    <row r="99979" spans="23:23">
      <c r="W99979" s="30"/>
    </row>
    <row r="99980" spans="23:23">
      <c r="W99980" s="30"/>
    </row>
    <row r="99981" spans="23:23">
      <c r="W99981" s="30"/>
    </row>
    <row r="99982" spans="23:23">
      <c r="W99982" s="30"/>
    </row>
    <row r="99983" spans="23:23">
      <c r="W99983" s="30"/>
    </row>
    <row r="99984" spans="23:23">
      <c r="W99984" s="30"/>
    </row>
    <row r="99985" spans="23:23">
      <c r="W99985" s="30"/>
    </row>
    <row r="99986" spans="23:23">
      <c r="W99986" s="30"/>
    </row>
    <row r="99987" spans="23:23">
      <c r="W99987" s="30"/>
    </row>
    <row r="99988" spans="23:23">
      <c r="W99988" s="30"/>
    </row>
    <row r="99989" spans="23:23">
      <c r="W99989" s="30"/>
    </row>
    <row r="99990" spans="23:23">
      <c r="W99990" s="30"/>
    </row>
    <row r="99991" spans="23:23">
      <c r="W99991" s="30"/>
    </row>
    <row r="99992" spans="23:23">
      <c r="W99992" s="30"/>
    </row>
    <row r="99993" spans="23:23">
      <c r="W99993" s="30"/>
    </row>
    <row r="99994" spans="23:23">
      <c r="W99994" s="30"/>
    </row>
    <row r="99995" spans="23:23">
      <c r="W99995" s="30"/>
    </row>
    <row r="99996" spans="23:23">
      <c r="W99996" s="30"/>
    </row>
    <row r="99997" spans="23:23">
      <c r="W99997" s="30"/>
    </row>
    <row r="99998" spans="23:23">
      <c r="W99998" s="30"/>
    </row>
    <row r="99999" spans="23:23">
      <c r="W99999" s="30"/>
    </row>
    <row r="100000" spans="23:23">
      <c r="W100000" s="30"/>
    </row>
    <row r="100001" spans="23:23">
      <c r="W100001" s="30"/>
    </row>
    <row r="100002" spans="23:23">
      <c r="W100002" s="30"/>
    </row>
    <row r="100003" spans="23:23">
      <c r="W100003" s="30"/>
    </row>
    <row r="100004" spans="23:23">
      <c r="W100004" s="30"/>
    </row>
    <row r="100005" spans="23:23">
      <c r="W100005" s="30"/>
    </row>
    <row r="100006" spans="23:23">
      <c r="W100006" s="30"/>
    </row>
    <row r="100007" spans="23:23">
      <c r="W100007" s="30"/>
    </row>
    <row r="100008" spans="23:23">
      <c r="W100008" s="30"/>
    </row>
    <row r="100009" spans="23:23">
      <c r="W100009" s="30"/>
    </row>
    <row r="100010" spans="23:23">
      <c r="W100010" s="30"/>
    </row>
    <row r="100011" spans="23:23">
      <c r="W100011" s="30"/>
    </row>
    <row r="100012" spans="23:23">
      <c r="W100012" s="30"/>
    </row>
    <row r="100013" spans="23:23">
      <c r="W100013" s="30"/>
    </row>
    <row r="100014" spans="23:23">
      <c r="W100014" s="30"/>
    </row>
    <row r="100015" spans="23:23">
      <c r="W100015" s="30"/>
    </row>
    <row r="100016" spans="23:23">
      <c r="W100016" s="30"/>
    </row>
    <row r="100017" spans="23:23">
      <c r="W100017" s="30"/>
    </row>
    <row r="100018" spans="23:23">
      <c r="W100018" s="30"/>
    </row>
    <row r="100019" spans="23:23">
      <c r="W100019" s="30"/>
    </row>
    <row r="100020" spans="23:23">
      <c r="W100020" s="30"/>
    </row>
    <row r="100021" spans="23:23">
      <c r="W100021" s="30"/>
    </row>
    <row r="100022" spans="23:23">
      <c r="W100022" s="30"/>
    </row>
    <row r="100023" spans="23:23">
      <c r="W100023" s="30"/>
    </row>
    <row r="100024" spans="23:23">
      <c r="W100024" s="30"/>
    </row>
    <row r="100025" spans="23:23">
      <c r="W100025" s="30"/>
    </row>
    <row r="100026" spans="23:23">
      <c r="W100026" s="30"/>
    </row>
    <row r="100027" spans="23:23">
      <c r="W100027" s="30"/>
    </row>
    <row r="100028" spans="23:23">
      <c r="W100028" s="30"/>
    </row>
    <row r="100029" spans="23:23">
      <c r="W100029" s="30"/>
    </row>
    <row r="100030" spans="23:23">
      <c r="W100030" s="30"/>
    </row>
    <row r="100031" spans="23:23">
      <c r="W100031" s="30"/>
    </row>
    <row r="100032" spans="23:23">
      <c r="W100032" s="30"/>
    </row>
    <row r="100033" spans="23:23">
      <c r="W100033" s="30"/>
    </row>
    <row r="100034" spans="23:23">
      <c r="W100034" s="30"/>
    </row>
    <row r="100035" spans="23:23">
      <c r="W100035" s="30"/>
    </row>
    <row r="100036" spans="23:23">
      <c r="W100036" s="30"/>
    </row>
    <row r="100037" spans="23:23">
      <c r="W100037" s="30"/>
    </row>
    <row r="100038" spans="23:23">
      <c r="W100038" s="30"/>
    </row>
    <row r="100039" spans="23:23">
      <c r="W100039" s="30"/>
    </row>
    <row r="100040" spans="23:23">
      <c r="W100040" s="30"/>
    </row>
    <row r="100041" spans="23:23">
      <c r="W100041" s="30"/>
    </row>
    <row r="100042" spans="23:23">
      <c r="W100042" s="30"/>
    </row>
    <row r="100043" spans="23:23">
      <c r="W100043" s="30"/>
    </row>
    <row r="100044" spans="23:23">
      <c r="W100044" s="30"/>
    </row>
    <row r="100045" spans="23:23">
      <c r="W100045" s="30"/>
    </row>
    <row r="100046" spans="23:23">
      <c r="W100046" s="30"/>
    </row>
    <row r="100047" spans="23:23">
      <c r="W100047" s="30"/>
    </row>
    <row r="100048" spans="23:23">
      <c r="W100048" s="30"/>
    </row>
    <row r="100049" spans="23:23">
      <c r="W100049" s="30"/>
    </row>
    <row r="100050" spans="23:23">
      <c r="W100050" s="30"/>
    </row>
    <row r="100051" spans="23:23">
      <c r="W100051" s="30"/>
    </row>
    <row r="100052" spans="23:23">
      <c r="W100052" s="30"/>
    </row>
    <row r="100053" spans="23:23">
      <c r="W100053" s="30"/>
    </row>
    <row r="100054" spans="23:23">
      <c r="W100054" s="30"/>
    </row>
    <row r="100055" spans="23:23">
      <c r="W100055" s="30"/>
    </row>
    <row r="100056" spans="23:23">
      <c r="W100056" s="30"/>
    </row>
    <row r="100057" spans="23:23">
      <c r="W100057" s="30"/>
    </row>
    <row r="100058" spans="23:23">
      <c r="W100058" s="30"/>
    </row>
    <row r="100059" spans="23:23">
      <c r="W100059" s="30"/>
    </row>
    <row r="100060" spans="23:23">
      <c r="W100060" s="30"/>
    </row>
    <row r="100061" spans="23:23">
      <c r="W100061" s="30"/>
    </row>
    <row r="100062" spans="23:23">
      <c r="W100062" s="30"/>
    </row>
    <row r="100063" spans="23:23">
      <c r="W100063" s="30"/>
    </row>
    <row r="100064" spans="23:23">
      <c r="W100064" s="30"/>
    </row>
    <row r="100065" spans="23:23">
      <c r="W100065" s="30"/>
    </row>
    <row r="100066" spans="23:23">
      <c r="W100066" s="30"/>
    </row>
    <row r="100067" spans="23:23">
      <c r="W100067" s="30"/>
    </row>
    <row r="100068" spans="23:23">
      <c r="W100068" s="30"/>
    </row>
    <row r="100069" spans="23:23">
      <c r="W100069" s="30"/>
    </row>
    <row r="100070" spans="23:23">
      <c r="W100070" s="30"/>
    </row>
    <row r="100071" spans="23:23">
      <c r="W100071" s="30"/>
    </row>
    <row r="100072" spans="23:23">
      <c r="W100072" s="30"/>
    </row>
    <row r="100073" spans="23:23">
      <c r="W100073" s="30"/>
    </row>
    <row r="100074" spans="23:23">
      <c r="W100074" s="30"/>
    </row>
    <row r="100075" spans="23:23">
      <c r="W100075" s="30"/>
    </row>
    <row r="100076" spans="23:23">
      <c r="W100076" s="30"/>
    </row>
    <row r="100077" spans="23:23">
      <c r="W100077" s="30"/>
    </row>
    <row r="100078" spans="23:23">
      <c r="W100078" s="30"/>
    </row>
    <row r="100079" spans="23:23">
      <c r="W100079" s="30"/>
    </row>
    <row r="100080" spans="23:23">
      <c r="W100080" s="30"/>
    </row>
    <row r="100081" spans="23:23">
      <c r="W100081" s="30"/>
    </row>
    <row r="100082" spans="23:23">
      <c r="W100082" s="30"/>
    </row>
    <row r="100083" spans="23:23">
      <c r="W100083" s="30"/>
    </row>
    <row r="100084" spans="23:23">
      <c r="W100084" s="30"/>
    </row>
    <row r="100085" spans="23:23">
      <c r="W100085" s="30"/>
    </row>
    <row r="100086" spans="23:23">
      <c r="W100086" s="30"/>
    </row>
    <row r="100087" spans="23:23">
      <c r="W100087" s="30"/>
    </row>
    <row r="100088" spans="23:23">
      <c r="W100088" s="30"/>
    </row>
    <row r="100089" spans="23:23">
      <c r="W100089" s="30"/>
    </row>
    <row r="100090" spans="23:23">
      <c r="W100090" s="30"/>
    </row>
    <row r="100091" spans="23:23">
      <c r="W100091" s="30"/>
    </row>
    <row r="100092" spans="23:23">
      <c r="W100092" s="30"/>
    </row>
    <row r="100093" spans="23:23">
      <c r="W100093" s="30"/>
    </row>
    <row r="100094" spans="23:23">
      <c r="W100094" s="30"/>
    </row>
    <row r="100095" spans="23:23">
      <c r="W100095" s="30"/>
    </row>
    <row r="100096" spans="23:23">
      <c r="W100096" s="30"/>
    </row>
    <row r="100097" spans="23:23">
      <c r="W100097" s="30"/>
    </row>
    <row r="100098" spans="23:23">
      <c r="W100098" s="30"/>
    </row>
    <row r="100099" spans="23:23">
      <c r="W100099" s="30"/>
    </row>
    <row r="100100" spans="23:23">
      <c r="W100100" s="30"/>
    </row>
    <row r="100101" spans="23:23">
      <c r="W100101" s="30"/>
    </row>
    <row r="100102" spans="23:23">
      <c r="W100102" s="30"/>
    </row>
    <row r="100103" spans="23:23">
      <c r="W100103" s="30"/>
    </row>
    <row r="100104" spans="23:23">
      <c r="W100104" s="30"/>
    </row>
    <row r="100105" spans="23:23">
      <c r="W100105" s="30"/>
    </row>
    <row r="100106" spans="23:23">
      <c r="W100106" s="30"/>
    </row>
    <row r="100107" spans="23:23">
      <c r="W100107" s="30"/>
    </row>
    <row r="100108" spans="23:23">
      <c r="W100108" s="30"/>
    </row>
    <row r="100109" spans="23:23">
      <c r="W100109" s="30"/>
    </row>
    <row r="100110" spans="23:23">
      <c r="W100110" s="30"/>
    </row>
    <row r="100111" spans="23:23">
      <c r="W100111" s="30"/>
    </row>
    <row r="100112" spans="23:23">
      <c r="W100112" s="30"/>
    </row>
    <row r="100113" spans="23:23">
      <c r="W100113" s="30"/>
    </row>
    <row r="100114" spans="23:23">
      <c r="W100114" s="30"/>
    </row>
    <row r="100115" spans="23:23">
      <c r="W100115" s="30"/>
    </row>
    <row r="100116" spans="23:23">
      <c r="W100116" s="30"/>
    </row>
    <row r="100117" spans="23:23">
      <c r="W100117" s="30"/>
    </row>
    <row r="100118" spans="23:23">
      <c r="W100118" s="30"/>
    </row>
    <row r="100119" spans="23:23">
      <c r="W100119" s="30"/>
    </row>
    <row r="100120" spans="23:23">
      <c r="W100120" s="30"/>
    </row>
    <row r="100121" spans="23:23">
      <c r="W100121" s="30"/>
    </row>
    <row r="100122" spans="23:23">
      <c r="W100122" s="30"/>
    </row>
    <row r="100123" spans="23:23">
      <c r="W100123" s="30"/>
    </row>
    <row r="100124" spans="23:23">
      <c r="W100124" s="30"/>
    </row>
    <row r="100125" spans="23:23">
      <c r="W100125" s="30"/>
    </row>
    <row r="100126" spans="23:23">
      <c r="W100126" s="30"/>
    </row>
    <row r="100127" spans="23:23">
      <c r="W100127" s="30"/>
    </row>
    <row r="100128" spans="23:23">
      <c r="W100128" s="30"/>
    </row>
    <row r="100129" spans="23:23">
      <c r="W100129" s="30"/>
    </row>
    <row r="100130" spans="23:23">
      <c r="W100130" s="30"/>
    </row>
    <row r="100131" spans="23:23">
      <c r="W100131" s="30"/>
    </row>
    <row r="100132" spans="23:23">
      <c r="W100132" s="30"/>
    </row>
    <row r="100133" spans="23:23">
      <c r="W100133" s="30"/>
    </row>
    <row r="100134" spans="23:23">
      <c r="W100134" s="30"/>
    </row>
    <row r="100135" spans="23:23">
      <c r="W100135" s="30"/>
    </row>
    <row r="100136" spans="23:23">
      <c r="W100136" s="30"/>
    </row>
    <row r="100137" spans="23:23">
      <c r="W100137" s="30"/>
    </row>
    <row r="100138" spans="23:23">
      <c r="W100138" s="30"/>
    </row>
    <row r="100139" spans="23:23">
      <c r="W100139" s="30"/>
    </row>
    <row r="100140" spans="23:23">
      <c r="W100140" s="30"/>
    </row>
    <row r="100141" spans="23:23">
      <c r="W100141" s="30"/>
    </row>
    <row r="100142" spans="23:23">
      <c r="W100142" s="30"/>
    </row>
    <row r="100143" spans="23:23">
      <c r="W100143" s="30"/>
    </row>
    <row r="100144" spans="23:23">
      <c r="W100144" s="30"/>
    </row>
    <row r="100145" spans="23:23">
      <c r="W100145" s="30"/>
    </row>
    <row r="100146" spans="23:23">
      <c r="W100146" s="30"/>
    </row>
    <row r="100147" spans="23:23">
      <c r="W100147" s="30"/>
    </row>
    <row r="100148" spans="23:23">
      <c r="W100148" s="30"/>
    </row>
    <row r="100149" spans="23:23">
      <c r="W100149" s="30"/>
    </row>
    <row r="100150" spans="23:23">
      <c r="W100150" s="30"/>
    </row>
    <row r="100151" spans="23:23">
      <c r="W100151" s="30"/>
    </row>
    <row r="100152" spans="23:23">
      <c r="W100152" s="30"/>
    </row>
    <row r="100153" spans="23:23">
      <c r="W100153" s="30"/>
    </row>
    <row r="100154" spans="23:23">
      <c r="W100154" s="30"/>
    </row>
    <row r="100155" spans="23:23">
      <c r="W100155" s="30"/>
    </row>
    <row r="100156" spans="23:23">
      <c r="W100156" s="30"/>
    </row>
    <row r="100157" spans="23:23">
      <c r="W100157" s="30"/>
    </row>
    <row r="100158" spans="23:23">
      <c r="W100158" s="30"/>
    </row>
    <row r="100159" spans="23:23">
      <c r="W100159" s="30"/>
    </row>
    <row r="100160" spans="23:23">
      <c r="W100160" s="30"/>
    </row>
    <row r="100161" spans="23:23">
      <c r="W100161" s="30"/>
    </row>
    <row r="100162" spans="23:23">
      <c r="W100162" s="30"/>
    </row>
    <row r="100163" spans="23:23">
      <c r="W100163" s="30"/>
    </row>
    <row r="100164" spans="23:23">
      <c r="W100164" s="30"/>
    </row>
    <row r="100165" spans="23:23">
      <c r="W100165" s="30"/>
    </row>
    <row r="100166" spans="23:23">
      <c r="W100166" s="30"/>
    </row>
    <row r="100167" spans="23:23">
      <c r="W100167" s="30"/>
    </row>
    <row r="100168" spans="23:23">
      <c r="W100168" s="30"/>
    </row>
    <row r="100169" spans="23:23">
      <c r="W100169" s="30"/>
    </row>
    <row r="100170" spans="23:23">
      <c r="W100170" s="30"/>
    </row>
    <row r="100171" spans="23:23">
      <c r="W100171" s="30"/>
    </row>
    <row r="100172" spans="23:23">
      <c r="W100172" s="30"/>
    </row>
    <row r="100173" spans="23:23">
      <c r="W100173" s="30"/>
    </row>
    <row r="100174" spans="23:23">
      <c r="W100174" s="30"/>
    </row>
    <row r="100175" spans="23:23">
      <c r="W100175" s="30"/>
    </row>
    <row r="100176" spans="23:23">
      <c r="W100176" s="30"/>
    </row>
    <row r="100177" spans="23:23">
      <c r="W100177" s="30"/>
    </row>
    <row r="100178" spans="23:23">
      <c r="W100178" s="30"/>
    </row>
    <row r="100179" spans="23:23">
      <c r="W100179" s="30"/>
    </row>
    <row r="100180" spans="23:23">
      <c r="W100180" s="30"/>
    </row>
    <row r="100181" spans="23:23">
      <c r="W100181" s="30"/>
    </row>
    <row r="100182" spans="23:23">
      <c r="W100182" s="30"/>
    </row>
    <row r="100183" spans="23:23">
      <c r="W100183" s="30"/>
    </row>
    <row r="100184" spans="23:23">
      <c r="W100184" s="30"/>
    </row>
    <row r="100185" spans="23:23">
      <c r="W100185" s="30"/>
    </row>
    <row r="100186" spans="23:23">
      <c r="W100186" s="30"/>
    </row>
    <row r="100187" spans="23:23">
      <c r="W100187" s="30"/>
    </row>
    <row r="100188" spans="23:23">
      <c r="W100188" s="30"/>
    </row>
    <row r="100189" spans="23:23">
      <c r="W100189" s="30"/>
    </row>
    <row r="100190" spans="23:23">
      <c r="W100190" s="30"/>
    </row>
    <row r="100191" spans="23:23">
      <c r="W100191" s="30"/>
    </row>
    <row r="100192" spans="23:23">
      <c r="W100192" s="30"/>
    </row>
    <row r="100193" spans="23:23">
      <c r="W100193" s="30"/>
    </row>
    <row r="100194" spans="23:23">
      <c r="W100194" s="30"/>
    </row>
    <row r="100195" spans="23:23">
      <c r="W100195" s="30"/>
    </row>
    <row r="100196" spans="23:23">
      <c r="W100196" s="30"/>
    </row>
    <row r="100197" spans="23:23">
      <c r="W100197" s="30"/>
    </row>
    <row r="100198" spans="23:23">
      <c r="W100198" s="30"/>
    </row>
    <row r="100199" spans="23:23">
      <c r="W100199" s="30"/>
    </row>
    <row r="100200" spans="23:23">
      <c r="W100200" s="30"/>
    </row>
    <row r="100201" spans="23:23">
      <c r="W100201" s="30"/>
    </row>
    <row r="100202" spans="23:23">
      <c r="W100202" s="30"/>
    </row>
    <row r="100203" spans="23:23">
      <c r="W100203" s="30"/>
    </row>
    <row r="100204" spans="23:23">
      <c r="W100204" s="30"/>
    </row>
    <row r="100205" spans="23:23">
      <c r="W100205" s="30"/>
    </row>
    <row r="100206" spans="23:23">
      <c r="W100206" s="30"/>
    </row>
    <row r="100207" spans="23:23">
      <c r="W100207" s="30"/>
    </row>
    <row r="100208" spans="23:23">
      <c r="W100208" s="30"/>
    </row>
    <row r="100209" spans="23:23">
      <c r="W100209" s="30"/>
    </row>
    <row r="100210" spans="23:23">
      <c r="W100210" s="30"/>
    </row>
    <row r="100211" spans="23:23">
      <c r="W100211" s="30"/>
    </row>
    <row r="100212" spans="23:23">
      <c r="W100212" s="30"/>
    </row>
    <row r="100213" spans="23:23">
      <c r="W100213" s="30"/>
    </row>
    <row r="100214" spans="23:23">
      <c r="W100214" s="30"/>
    </row>
    <row r="100215" spans="23:23">
      <c r="W100215" s="30"/>
    </row>
    <row r="100216" spans="23:23">
      <c r="W100216" s="30"/>
    </row>
    <row r="100217" spans="23:23">
      <c r="W100217" s="30"/>
    </row>
    <row r="100218" spans="23:23">
      <c r="W100218" s="30"/>
    </row>
    <row r="100219" spans="23:23">
      <c r="W100219" s="30"/>
    </row>
    <row r="100220" spans="23:23">
      <c r="W100220" s="30"/>
    </row>
    <row r="100221" spans="23:23">
      <c r="W100221" s="30"/>
    </row>
    <row r="100222" spans="23:23">
      <c r="W100222" s="30"/>
    </row>
    <row r="100223" spans="23:23">
      <c r="W100223" s="30"/>
    </row>
    <row r="100224" spans="23:23">
      <c r="W100224" s="30"/>
    </row>
    <row r="100225" spans="23:23">
      <c r="W100225" s="30"/>
    </row>
    <row r="100226" spans="23:23">
      <c r="W100226" s="30"/>
    </row>
    <row r="100227" spans="23:23">
      <c r="W100227" s="30"/>
    </row>
    <row r="100228" spans="23:23">
      <c r="W100228" s="30"/>
    </row>
    <row r="100229" spans="23:23">
      <c r="W100229" s="30"/>
    </row>
    <row r="100230" spans="23:23">
      <c r="W100230" s="30"/>
    </row>
    <row r="100231" spans="23:23">
      <c r="W100231" s="30"/>
    </row>
    <row r="100232" spans="23:23">
      <c r="W100232" s="30"/>
    </row>
    <row r="100233" spans="23:23">
      <c r="W100233" s="30"/>
    </row>
    <row r="100234" spans="23:23">
      <c r="W100234" s="30"/>
    </row>
    <row r="100235" spans="23:23">
      <c r="W100235" s="30"/>
    </row>
    <row r="100236" spans="23:23">
      <c r="W100236" s="30"/>
    </row>
    <row r="100237" spans="23:23">
      <c r="W100237" s="30"/>
    </row>
    <row r="100238" spans="23:23">
      <c r="W100238" s="30"/>
    </row>
    <row r="100239" spans="23:23">
      <c r="W100239" s="30"/>
    </row>
    <row r="100240" spans="23:23">
      <c r="W100240" s="30"/>
    </row>
    <row r="100241" spans="23:23">
      <c r="W100241" s="30"/>
    </row>
    <row r="100242" spans="23:23">
      <c r="W100242" s="30"/>
    </row>
    <row r="100243" spans="23:23">
      <c r="W100243" s="30"/>
    </row>
    <row r="100244" spans="23:23">
      <c r="W100244" s="30"/>
    </row>
    <row r="100245" spans="23:23">
      <c r="W100245" s="30"/>
    </row>
    <row r="100246" spans="23:23">
      <c r="W100246" s="30"/>
    </row>
    <row r="100247" spans="23:23">
      <c r="W100247" s="30"/>
    </row>
    <row r="100248" spans="23:23">
      <c r="W100248" s="30"/>
    </row>
    <row r="100249" spans="23:23">
      <c r="W100249" s="30"/>
    </row>
    <row r="100250" spans="23:23">
      <c r="W100250" s="30"/>
    </row>
    <row r="100251" spans="23:23">
      <c r="W100251" s="30"/>
    </row>
    <row r="100252" spans="23:23">
      <c r="W100252" s="30"/>
    </row>
    <row r="100253" spans="23:23">
      <c r="W100253" s="30"/>
    </row>
    <row r="100254" spans="23:23">
      <c r="W100254" s="30"/>
    </row>
    <row r="100255" spans="23:23">
      <c r="W100255" s="30"/>
    </row>
    <row r="100256" spans="23:23">
      <c r="W100256" s="30"/>
    </row>
    <row r="100257" spans="23:23">
      <c r="W100257" s="30"/>
    </row>
    <row r="100258" spans="23:23">
      <c r="W100258" s="30"/>
    </row>
    <row r="100259" spans="23:23">
      <c r="W100259" s="30"/>
    </row>
    <row r="100260" spans="23:23">
      <c r="W100260" s="30"/>
    </row>
    <row r="100261" spans="23:23">
      <c r="W100261" s="30"/>
    </row>
    <row r="100262" spans="23:23">
      <c r="W100262" s="30"/>
    </row>
    <row r="100263" spans="23:23">
      <c r="W100263" s="30"/>
    </row>
    <row r="100264" spans="23:23">
      <c r="W100264" s="30"/>
    </row>
    <row r="100265" spans="23:23">
      <c r="W100265" s="30"/>
    </row>
    <row r="100266" spans="23:23">
      <c r="W100266" s="30"/>
    </row>
    <row r="100267" spans="23:23">
      <c r="W100267" s="30"/>
    </row>
    <row r="100268" spans="23:23">
      <c r="W100268" s="30"/>
    </row>
    <row r="100269" spans="23:23">
      <c r="W100269" s="30"/>
    </row>
    <row r="100270" spans="23:23">
      <c r="W100270" s="30"/>
    </row>
    <row r="100271" spans="23:23">
      <c r="W100271" s="30"/>
    </row>
    <row r="100272" spans="23:23">
      <c r="W100272" s="30"/>
    </row>
    <row r="100273" spans="23:23">
      <c r="W100273" s="30"/>
    </row>
    <row r="100274" spans="23:23">
      <c r="W100274" s="30"/>
    </row>
    <row r="100275" spans="23:23">
      <c r="W100275" s="30"/>
    </row>
    <row r="100276" spans="23:23">
      <c r="W100276" s="30"/>
    </row>
    <row r="100277" spans="23:23">
      <c r="W100277" s="30"/>
    </row>
    <row r="100278" spans="23:23">
      <c r="W100278" s="30"/>
    </row>
    <row r="100279" spans="23:23">
      <c r="W100279" s="30"/>
    </row>
    <row r="100280" spans="23:23">
      <c r="W100280" s="30"/>
    </row>
    <row r="100281" spans="23:23">
      <c r="W100281" s="30"/>
    </row>
    <row r="100282" spans="23:23">
      <c r="W100282" s="30"/>
    </row>
    <row r="100283" spans="23:23">
      <c r="W100283" s="30"/>
    </row>
    <row r="100284" spans="23:23">
      <c r="W100284" s="30"/>
    </row>
    <row r="100285" spans="23:23">
      <c r="W100285" s="30"/>
    </row>
    <row r="100286" spans="23:23">
      <c r="W100286" s="30"/>
    </row>
    <row r="100287" spans="23:23">
      <c r="W100287" s="30"/>
    </row>
    <row r="100288" spans="23:23">
      <c r="W100288" s="30"/>
    </row>
    <row r="100289" spans="23:23">
      <c r="W100289" s="30"/>
    </row>
    <row r="100290" spans="23:23">
      <c r="W100290" s="30"/>
    </row>
    <row r="100291" spans="23:23">
      <c r="W100291" s="30"/>
    </row>
    <row r="100292" spans="23:23">
      <c r="W100292" s="30"/>
    </row>
    <row r="100293" spans="23:23">
      <c r="W100293" s="30"/>
    </row>
    <row r="100294" spans="23:23">
      <c r="W100294" s="30"/>
    </row>
    <row r="100295" spans="23:23">
      <c r="W100295" s="30"/>
    </row>
    <row r="100296" spans="23:23">
      <c r="W100296" s="30"/>
    </row>
    <row r="100297" spans="23:23">
      <c r="W100297" s="30"/>
    </row>
    <row r="100298" spans="23:23">
      <c r="W100298" s="30"/>
    </row>
    <row r="100299" spans="23:23">
      <c r="W100299" s="30"/>
    </row>
    <row r="100300" spans="23:23">
      <c r="W100300" s="30"/>
    </row>
    <row r="100301" spans="23:23">
      <c r="W100301" s="30"/>
    </row>
    <row r="100302" spans="23:23">
      <c r="W100302" s="30"/>
    </row>
    <row r="100303" spans="23:23">
      <c r="W100303" s="30"/>
    </row>
    <row r="100304" spans="23:23">
      <c r="W100304" s="30"/>
    </row>
    <row r="100305" spans="23:23">
      <c r="W100305" s="30"/>
    </row>
    <row r="100306" spans="23:23">
      <c r="W100306" s="30"/>
    </row>
    <row r="100307" spans="23:23">
      <c r="W100307" s="30"/>
    </row>
    <row r="100308" spans="23:23">
      <c r="W100308" s="30"/>
    </row>
    <row r="100309" spans="23:23">
      <c r="W100309" s="30"/>
    </row>
    <row r="100310" spans="23:23">
      <c r="W100310" s="30"/>
    </row>
    <row r="100311" spans="23:23">
      <c r="W100311" s="30"/>
    </row>
    <row r="100312" spans="23:23">
      <c r="W100312" s="30"/>
    </row>
    <row r="100313" spans="23:23">
      <c r="W100313" s="30"/>
    </row>
    <row r="100314" spans="23:23">
      <c r="W100314" s="30"/>
    </row>
    <row r="100315" spans="23:23">
      <c r="W100315" s="30"/>
    </row>
    <row r="100316" spans="23:23">
      <c r="W100316" s="30"/>
    </row>
    <row r="100317" spans="23:23">
      <c r="W100317" s="30"/>
    </row>
    <row r="100318" spans="23:23">
      <c r="W100318" s="30"/>
    </row>
    <row r="100319" spans="23:23">
      <c r="W100319" s="30"/>
    </row>
    <row r="100320" spans="23:23">
      <c r="W100320" s="30"/>
    </row>
    <row r="100321" spans="23:23">
      <c r="W100321" s="30"/>
    </row>
    <row r="100322" spans="23:23">
      <c r="W100322" s="30"/>
    </row>
    <row r="100323" spans="23:23">
      <c r="W100323" s="30"/>
    </row>
    <row r="100324" spans="23:23">
      <c r="W100324" s="30"/>
    </row>
    <row r="100325" spans="23:23">
      <c r="W100325" s="30"/>
    </row>
    <row r="100326" spans="23:23">
      <c r="W100326" s="30"/>
    </row>
    <row r="100327" spans="23:23">
      <c r="W100327" s="30"/>
    </row>
    <row r="100328" spans="23:23">
      <c r="W100328" s="30"/>
    </row>
    <row r="100329" spans="23:23">
      <c r="W100329" s="30"/>
    </row>
    <row r="100330" spans="23:23">
      <c r="W100330" s="30"/>
    </row>
    <row r="100331" spans="23:23">
      <c r="W100331" s="30"/>
    </row>
    <row r="100332" spans="23:23">
      <c r="W100332" s="30"/>
    </row>
    <row r="100333" spans="23:23">
      <c r="W100333" s="30"/>
    </row>
    <row r="100334" spans="23:23">
      <c r="W100334" s="30"/>
    </row>
    <row r="100335" spans="23:23">
      <c r="W100335" s="30"/>
    </row>
    <row r="100336" spans="23:23">
      <c r="W100336" s="30"/>
    </row>
    <row r="100337" spans="23:23">
      <c r="W100337" s="30"/>
    </row>
    <row r="100338" spans="23:23">
      <c r="W100338" s="30"/>
    </row>
    <row r="100339" spans="23:23">
      <c r="W100339" s="30"/>
    </row>
    <row r="100340" spans="23:23">
      <c r="W100340" s="30"/>
    </row>
    <row r="100341" spans="23:23">
      <c r="W100341" s="30"/>
    </row>
    <row r="100342" spans="23:23">
      <c r="W100342" s="30"/>
    </row>
    <row r="100343" spans="23:23">
      <c r="W100343" s="30"/>
    </row>
    <row r="100344" spans="23:23">
      <c r="W100344" s="30"/>
    </row>
    <row r="100345" spans="23:23">
      <c r="W100345" s="30"/>
    </row>
    <row r="100346" spans="23:23">
      <c r="W100346" s="30"/>
    </row>
    <row r="100347" spans="23:23">
      <c r="W100347" s="30"/>
    </row>
    <row r="100348" spans="23:23">
      <c r="W100348" s="30"/>
    </row>
    <row r="100349" spans="23:23">
      <c r="W100349" s="30"/>
    </row>
    <row r="100350" spans="23:23">
      <c r="W100350" s="30"/>
    </row>
    <row r="100351" spans="23:23">
      <c r="W100351" s="30"/>
    </row>
    <row r="100352" spans="23:23">
      <c r="W100352" s="30"/>
    </row>
    <row r="100353" spans="23:23">
      <c r="W100353" s="30"/>
    </row>
    <row r="100354" spans="23:23">
      <c r="W100354" s="30"/>
    </row>
    <row r="100355" spans="23:23">
      <c r="W100355" s="30"/>
    </row>
    <row r="100356" spans="23:23">
      <c r="W100356" s="30"/>
    </row>
    <row r="100357" spans="23:23">
      <c r="W100357" s="30"/>
    </row>
    <row r="100358" spans="23:23">
      <c r="W100358" s="30"/>
    </row>
    <row r="100359" spans="23:23">
      <c r="W100359" s="30"/>
    </row>
    <row r="100360" spans="23:23">
      <c r="W100360" s="30"/>
    </row>
    <row r="100361" spans="23:23">
      <c r="W100361" s="30"/>
    </row>
    <row r="100362" spans="23:23">
      <c r="W100362" s="30"/>
    </row>
    <row r="100363" spans="23:23">
      <c r="W100363" s="30"/>
    </row>
    <row r="100364" spans="23:23">
      <c r="W100364" s="30"/>
    </row>
    <row r="100365" spans="23:23">
      <c r="W100365" s="30"/>
    </row>
    <row r="100366" spans="23:23">
      <c r="W100366" s="30"/>
    </row>
    <row r="100367" spans="23:23">
      <c r="W100367" s="30"/>
    </row>
    <row r="100368" spans="23:23">
      <c r="W100368" s="30"/>
    </row>
    <row r="100369" spans="23:23">
      <c r="W100369" s="30"/>
    </row>
    <row r="100370" spans="23:23">
      <c r="W100370" s="30"/>
    </row>
    <row r="100371" spans="23:23">
      <c r="W100371" s="30"/>
    </row>
    <row r="100372" spans="23:23">
      <c r="W100372" s="30"/>
    </row>
    <row r="100373" spans="23:23">
      <c r="W100373" s="30"/>
    </row>
    <row r="100374" spans="23:23">
      <c r="W100374" s="30"/>
    </row>
    <row r="100375" spans="23:23">
      <c r="W100375" s="30"/>
    </row>
    <row r="100376" spans="23:23">
      <c r="W100376" s="30"/>
    </row>
    <row r="100377" spans="23:23">
      <c r="W100377" s="30"/>
    </row>
    <row r="100378" spans="23:23">
      <c r="W100378" s="30"/>
    </row>
    <row r="100379" spans="23:23">
      <c r="W100379" s="30"/>
    </row>
    <row r="100380" spans="23:23">
      <c r="W100380" s="30"/>
    </row>
    <row r="100381" spans="23:23">
      <c r="W100381" s="30"/>
    </row>
    <row r="100382" spans="23:23">
      <c r="W100382" s="30"/>
    </row>
    <row r="100383" spans="23:23">
      <c r="W100383" s="30"/>
    </row>
    <row r="100384" spans="23:23">
      <c r="W100384" s="30"/>
    </row>
    <row r="100385" spans="23:23">
      <c r="W100385" s="30"/>
    </row>
    <row r="100386" spans="23:23">
      <c r="W100386" s="30"/>
    </row>
    <row r="100387" spans="23:23">
      <c r="W100387" s="30"/>
    </row>
    <row r="100388" spans="23:23">
      <c r="W100388" s="30"/>
    </row>
    <row r="100389" spans="23:23">
      <c r="W100389" s="30"/>
    </row>
    <row r="100390" spans="23:23">
      <c r="W100390" s="30"/>
    </row>
    <row r="100391" spans="23:23">
      <c r="W100391" s="30"/>
    </row>
    <row r="100392" spans="23:23">
      <c r="W100392" s="30"/>
    </row>
    <row r="100393" spans="23:23">
      <c r="W100393" s="30"/>
    </row>
    <row r="100394" spans="23:23">
      <c r="W100394" s="30"/>
    </row>
    <row r="100395" spans="23:23">
      <c r="W100395" s="30"/>
    </row>
    <row r="100396" spans="23:23">
      <c r="W100396" s="30"/>
    </row>
    <row r="100397" spans="23:23">
      <c r="W100397" s="30"/>
    </row>
    <row r="100398" spans="23:23">
      <c r="W100398" s="30"/>
    </row>
    <row r="100399" spans="23:23">
      <c r="W100399" s="30"/>
    </row>
    <row r="100400" spans="23:23">
      <c r="W100400" s="30"/>
    </row>
    <row r="100401" spans="23:23">
      <c r="W100401" s="30"/>
    </row>
    <row r="100402" spans="23:23">
      <c r="W100402" s="30"/>
    </row>
    <row r="100403" spans="23:23">
      <c r="W100403" s="30"/>
    </row>
    <row r="100404" spans="23:23">
      <c r="W100404" s="30"/>
    </row>
    <row r="100405" spans="23:23">
      <c r="W100405" s="30"/>
    </row>
    <row r="100406" spans="23:23">
      <c r="W100406" s="30"/>
    </row>
    <row r="100407" spans="23:23">
      <c r="W100407" s="30"/>
    </row>
    <row r="100408" spans="23:23">
      <c r="W100408" s="30"/>
    </row>
    <row r="100409" spans="23:23">
      <c r="W100409" s="30"/>
    </row>
    <row r="100410" spans="23:23">
      <c r="W100410" s="30"/>
    </row>
    <row r="100411" spans="23:23">
      <c r="W100411" s="30"/>
    </row>
    <row r="100412" spans="23:23">
      <c r="W100412" s="30"/>
    </row>
    <row r="100413" spans="23:23">
      <c r="W100413" s="30"/>
    </row>
    <row r="100414" spans="23:23">
      <c r="W100414" s="30"/>
    </row>
    <row r="100415" spans="23:23">
      <c r="W100415" s="30"/>
    </row>
    <row r="100416" spans="23:23">
      <c r="W100416" s="30"/>
    </row>
    <row r="100417" spans="23:23">
      <c r="W100417" s="30"/>
    </row>
    <row r="100418" spans="23:23">
      <c r="W100418" s="30"/>
    </row>
    <row r="100419" spans="23:23">
      <c r="W100419" s="30"/>
    </row>
    <row r="100420" spans="23:23">
      <c r="W100420" s="30"/>
    </row>
    <row r="100421" spans="23:23">
      <c r="W100421" s="30"/>
    </row>
    <row r="100422" spans="23:23">
      <c r="W100422" s="30"/>
    </row>
    <row r="100423" spans="23:23">
      <c r="W100423" s="30"/>
    </row>
    <row r="100424" spans="23:23">
      <c r="W100424" s="30"/>
    </row>
    <row r="100425" spans="23:23">
      <c r="W100425" s="30"/>
    </row>
    <row r="100426" spans="23:23">
      <c r="W100426" s="30"/>
    </row>
    <row r="100427" spans="23:23">
      <c r="W100427" s="30"/>
    </row>
    <row r="100428" spans="23:23">
      <c r="W100428" s="30"/>
    </row>
    <row r="100429" spans="23:23">
      <c r="W100429" s="30"/>
    </row>
    <row r="100430" spans="23:23">
      <c r="W100430" s="30"/>
    </row>
    <row r="100431" spans="23:23">
      <c r="W100431" s="30"/>
    </row>
    <row r="100432" spans="23:23">
      <c r="W100432" s="30"/>
    </row>
    <row r="100433" spans="23:23">
      <c r="W100433" s="30"/>
    </row>
    <row r="100434" spans="23:23">
      <c r="W100434" s="30"/>
    </row>
    <row r="100435" spans="23:23">
      <c r="W100435" s="30"/>
    </row>
    <row r="100436" spans="23:23">
      <c r="W100436" s="30"/>
    </row>
    <row r="100437" spans="23:23">
      <c r="W100437" s="30"/>
    </row>
    <row r="100438" spans="23:23">
      <c r="W100438" s="30"/>
    </row>
    <row r="100439" spans="23:23">
      <c r="W100439" s="30"/>
    </row>
    <row r="100440" spans="23:23">
      <c r="W100440" s="30"/>
    </row>
    <row r="100441" spans="23:23">
      <c r="W100441" s="30"/>
    </row>
    <row r="100442" spans="23:23">
      <c r="W100442" s="30"/>
    </row>
    <row r="100443" spans="23:23">
      <c r="W100443" s="30"/>
    </row>
    <row r="100444" spans="23:23">
      <c r="W100444" s="30"/>
    </row>
    <row r="100445" spans="23:23">
      <c r="W100445" s="30"/>
    </row>
    <row r="100446" spans="23:23">
      <c r="W100446" s="30"/>
    </row>
    <row r="100447" spans="23:23">
      <c r="W100447" s="30"/>
    </row>
    <row r="100448" spans="23:23">
      <c r="W100448" s="30"/>
    </row>
    <row r="100449" spans="23:23">
      <c r="W100449" s="30"/>
    </row>
    <row r="100450" spans="23:23">
      <c r="W100450" s="30"/>
    </row>
    <row r="100451" spans="23:23">
      <c r="W100451" s="30"/>
    </row>
    <row r="100452" spans="23:23">
      <c r="W100452" s="30"/>
    </row>
    <row r="100453" spans="23:23">
      <c r="W100453" s="30"/>
    </row>
    <row r="100454" spans="23:23">
      <c r="W100454" s="30"/>
    </row>
    <row r="100455" spans="23:23">
      <c r="W100455" s="30"/>
    </row>
    <row r="100456" spans="23:23">
      <c r="W100456" s="30"/>
    </row>
    <row r="100457" spans="23:23">
      <c r="W100457" s="30"/>
    </row>
    <row r="100458" spans="23:23">
      <c r="W100458" s="30"/>
    </row>
    <row r="100459" spans="23:23">
      <c r="W100459" s="30"/>
    </row>
    <row r="100460" spans="23:23">
      <c r="W100460" s="30"/>
    </row>
    <row r="100461" spans="23:23">
      <c r="W100461" s="30"/>
    </row>
    <row r="100462" spans="23:23">
      <c r="W100462" s="30"/>
    </row>
    <row r="100463" spans="23:23">
      <c r="W100463" s="30"/>
    </row>
    <row r="100464" spans="23:23">
      <c r="W100464" s="30"/>
    </row>
    <row r="100465" spans="23:23">
      <c r="W100465" s="30"/>
    </row>
    <row r="100466" spans="23:23">
      <c r="W100466" s="30"/>
    </row>
    <row r="100467" spans="23:23">
      <c r="W100467" s="30"/>
    </row>
    <row r="100468" spans="23:23">
      <c r="W100468" s="30"/>
    </row>
    <row r="100469" spans="23:23">
      <c r="W100469" s="30"/>
    </row>
    <row r="100470" spans="23:23">
      <c r="W100470" s="30"/>
    </row>
    <row r="100471" spans="23:23">
      <c r="W100471" s="30"/>
    </row>
    <row r="100472" spans="23:23">
      <c r="W100472" s="30"/>
    </row>
    <row r="100473" spans="23:23">
      <c r="W100473" s="30"/>
    </row>
    <row r="100474" spans="23:23">
      <c r="W100474" s="30"/>
    </row>
    <row r="100475" spans="23:23">
      <c r="W100475" s="30"/>
    </row>
    <row r="100476" spans="23:23">
      <c r="W100476" s="30"/>
    </row>
    <row r="100477" spans="23:23">
      <c r="W100477" s="30"/>
    </row>
    <row r="100478" spans="23:23">
      <c r="W100478" s="30"/>
    </row>
    <row r="100479" spans="23:23">
      <c r="W100479" s="30"/>
    </row>
    <row r="100480" spans="23:23">
      <c r="W100480" s="30"/>
    </row>
    <row r="100481" spans="23:23">
      <c r="W100481" s="30"/>
    </row>
    <row r="100482" spans="23:23">
      <c r="W100482" s="30"/>
    </row>
    <row r="100483" spans="23:23">
      <c r="W100483" s="30"/>
    </row>
    <row r="100484" spans="23:23">
      <c r="W100484" s="30"/>
    </row>
    <row r="100485" spans="23:23">
      <c r="W100485" s="30"/>
    </row>
    <row r="100486" spans="23:23">
      <c r="W100486" s="30"/>
    </row>
    <row r="100487" spans="23:23">
      <c r="W100487" s="30"/>
    </row>
    <row r="100488" spans="23:23">
      <c r="W100488" s="30"/>
    </row>
    <row r="100489" spans="23:23">
      <c r="W100489" s="30"/>
    </row>
    <row r="100490" spans="23:23">
      <c r="W100490" s="30"/>
    </row>
    <row r="100491" spans="23:23">
      <c r="W100491" s="30"/>
    </row>
    <row r="100492" spans="23:23">
      <c r="W100492" s="30"/>
    </row>
    <row r="100493" spans="23:23">
      <c r="W100493" s="30"/>
    </row>
    <row r="100494" spans="23:23">
      <c r="W100494" s="30"/>
    </row>
    <row r="100495" spans="23:23">
      <c r="W100495" s="30"/>
    </row>
    <row r="100496" spans="23:23">
      <c r="W100496" s="30"/>
    </row>
    <row r="100497" spans="23:23">
      <c r="W100497" s="30"/>
    </row>
    <row r="100498" spans="23:23">
      <c r="W100498" s="30"/>
    </row>
    <row r="100499" spans="23:23">
      <c r="W100499" s="30"/>
    </row>
    <row r="100500" spans="23:23">
      <c r="W100500" s="30"/>
    </row>
    <row r="100501" spans="23:23">
      <c r="W100501" s="30"/>
    </row>
    <row r="100502" spans="23:23">
      <c r="W100502" s="30"/>
    </row>
    <row r="100503" spans="23:23">
      <c r="W100503" s="30"/>
    </row>
    <row r="100504" spans="23:23">
      <c r="W100504" s="30"/>
    </row>
    <row r="100505" spans="23:23">
      <c r="W100505" s="30"/>
    </row>
    <row r="100506" spans="23:23">
      <c r="W100506" s="30"/>
    </row>
    <row r="100507" spans="23:23">
      <c r="W100507" s="30"/>
    </row>
    <row r="100508" spans="23:23">
      <c r="W100508" s="30"/>
    </row>
    <row r="100509" spans="23:23">
      <c r="W100509" s="30"/>
    </row>
    <row r="100510" spans="23:23">
      <c r="W100510" s="30"/>
    </row>
    <row r="100511" spans="23:23">
      <c r="W100511" s="30"/>
    </row>
    <row r="100512" spans="23:23">
      <c r="W100512" s="30"/>
    </row>
    <row r="100513" spans="23:23">
      <c r="W100513" s="30"/>
    </row>
    <row r="100514" spans="23:23">
      <c r="W100514" s="30"/>
    </row>
    <row r="100515" spans="23:23">
      <c r="W100515" s="30"/>
    </row>
    <row r="100516" spans="23:23">
      <c r="W100516" s="30"/>
    </row>
    <row r="100517" spans="23:23">
      <c r="W100517" s="30"/>
    </row>
    <row r="100518" spans="23:23">
      <c r="W100518" s="30"/>
    </row>
    <row r="100519" spans="23:23">
      <c r="W100519" s="30"/>
    </row>
    <row r="100520" spans="23:23">
      <c r="W100520" s="30"/>
    </row>
    <row r="100521" spans="23:23">
      <c r="W100521" s="30"/>
    </row>
    <row r="100522" spans="23:23">
      <c r="W100522" s="30"/>
    </row>
    <row r="100523" spans="23:23">
      <c r="W100523" s="30"/>
    </row>
    <row r="100524" spans="23:23">
      <c r="W100524" s="30"/>
    </row>
    <row r="100525" spans="23:23">
      <c r="W100525" s="30"/>
    </row>
    <row r="100526" spans="23:23">
      <c r="W100526" s="30"/>
    </row>
    <row r="100527" spans="23:23">
      <c r="W100527" s="30"/>
    </row>
    <row r="100528" spans="23:23">
      <c r="W100528" s="30"/>
    </row>
    <row r="100529" spans="23:23">
      <c r="W100529" s="30"/>
    </row>
    <row r="100530" spans="23:23">
      <c r="W100530" s="30"/>
    </row>
    <row r="100531" spans="23:23">
      <c r="W100531" s="30"/>
    </row>
    <row r="100532" spans="23:23">
      <c r="W100532" s="30"/>
    </row>
    <row r="100533" spans="23:23">
      <c r="W100533" s="30"/>
    </row>
    <row r="100534" spans="23:23">
      <c r="W100534" s="30"/>
    </row>
    <row r="100535" spans="23:23">
      <c r="W100535" s="30"/>
    </row>
    <row r="100536" spans="23:23">
      <c r="W100536" s="30"/>
    </row>
    <row r="100537" spans="23:23">
      <c r="W100537" s="30"/>
    </row>
    <row r="100538" spans="23:23">
      <c r="W100538" s="30"/>
    </row>
    <row r="100539" spans="23:23">
      <c r="W100539" s="30"/>
    </row>
    <row r="100540" spans="23:23">
      <c r="W100540" s="30"/>
    </row>
    <row r="100541" spans="23:23">
      <c r="W100541" s="30"/>
    </row>
    <row r="100542" spans="23:23">
      <c r="W100542" s="30"/>
    </row>
    <row r="100543" spans="23:23">
      <c r="W100543" s="30"/>
    </row>
    <row r="100544" spans="23:23">
      <c r="W100544" s="30"/>
    </row>
    <row r="100545" spans="23:23">
      <c r="W100545" s="30"/>
    </row>
    <row r="100546" spans="23:23">
      <c r="W100546" s="30"/>
    </row>
    <row r="100547" spans="23:23">
      <c r="W100547" s="30"/>
    </row>
    <row r="100548" spans="23:23">
      <c r="W100548" s="30"/>
    </row>
    <row r="100549" spans="23:23">
      <c r="W100549" s="30"/>
    </row>
    <row r="100550" spans="23:23">
      <c r="W100550" s="30"/>
    </row>
    <row r="100551" spans="23:23">
      <c r="W100551" s="30"/>
    </row>
    <row r="100552" spans="23:23">
      <c r="W100552" s="30"/>
    </row>
    <row r="100553" spans="23:23">
      <c r="W100553" s="30"/>
    </row>
    <row r="100554" spans="23:23">
      <c r="W100554" s="30"/>
    </row>
    <row r="100555" spans="23:23">
      <c r="W100555" s="30"/>
    </row>
    <row r="100556" spans="23:23">
      <c r="W100556" s="30"/>
    </row>
    <row r="100557" spans="23:23">
      <c r="W100557" s="30"/>
    </row>
    <row r="100558" spans="23:23">
      <c r="W100558" s="30"/>
    </row>
    <row r="100559" spans="23:23">
      <c r="W100559" s="30"/>
    </row>
    <row r="100560" spans="23:23">
      <c r="W100560" s="30"/>
    </row>
    <row r="100561" spans="23:23">
      <c r="W100561" s="30"/>
    </row>
    <row r="100562" spans="23:23">
      <c r="W100562" s="30"/>
    </row>
    <row r="100563" spans="23:23">
      <c r="W100563" s="30"/>
    </row>
    <row r="100564" spans="23:23">
      <c r="W100564" s="30"/>
    </row>
    <row r="100565" spans="23:23">
      <c r="W100565" s="30"/>
    </row>
    <row r="100566" spans="23:23">
      <c r="W100566" s="30"/>
    </row>
    <row r="100567" spans="23:23">
      <c r="W100567" s="30"/>
    </row>
    <row r="100568" spans="23:23">
      <c r="W100568" s="30"/>
    </row>
    <row r="100569" spans="23:23">
      <c r="W100569" s="30"/>
    </row>
    <row r="100570" spans="23:23">
      <c r="W100570" s="30"/>
    </row>
    <row r="100571" spans="23:23">
      <c r="W100571" s="30"/>
    </row>
    <row r="100572" spans="23:23">
      <c r="W100572" s="30"/>
    </row>
    <row r="100573" spans="23:23">
      <c r="W100573" s="30"/>
    </row>
    <row r="100574" spans="23:23">
      <c r="W100574" s="30"/>
    </row>
    <row r="100575" spans="23:23">
      <c r="W100575" s="30"/>
    </row>
    <row r="100576" spans="23:23">
      <c r="W100576" s="30"/>
    </row>
    <row r="100577" spans="23:23">
      <c r="W100577" s="30"/>
    </row>
    <row r="100578" spans="23:23">
      <c r="W100578" s="30"/>
    </row>
    <row r="100579" spans="23:23">
      <c r="W100579" s="30"/>
    </row>
    <row r="100580" spans="23:23">
      <c r="W100580" s="30"/>
    </row>
    <row r="100581" spans="23:23">
      <c r="W100581" s="30"/>
    </row>
    <row r="100582" spans="23:23">
      <c r="W100582" s="30"/>
    </row>
    <row r="100583" spans="23:23">
      <c r="W100583" s="30"/>
    </row>
    <row r="100584" spans="23:23">
      <c r="W100584" s="30"/>
    </row>
    <row r="100585" spans="23:23">
      <c r="W100585" s="30"/>
    </row>
    <row r="100586" spans="23:23">
      <c r="W100586" s="30"/>
    </row>
    <row r="100587" spans="23:23">
      <c r="W100587" s="30"/>
    </row>
    <row r="100588" spans="23:23">
      <c r="W100588" s="30"/>
    </row>
    <row r="100589" spans="23:23">
      <c r="W100589" s="30"/>
    </row>
    <row r="100590" spans="23:23">
      <c r="W100590" s="30"/>
    </row>
    <row r="100591" spans="23:23">
      <c r="W100591" s="30"/>
    </row>
    <row r="100592" spans="23:23">
      <c r="W100592" s="30"/>
    </row>
    <row r="100593" spans="23:23">
      <c r="W100593" s="30"/>
    </row>
    <row r="100594" spans="23:23">
      <c r="W100594" s="30"/>
    </row>
    <row r="100595" spans="23:23">
      <c r="W100595" s="30"/>
    </row>
    <row r="100596" spans="23:23">
      <c r="W100596" s="30"/>
    </row>
    <row r="100597" spans="23:23">
      <c r="W100597" s="30"/>
    </row>
    <row r="100598" spans="23:23">
      <c r="W100598" s="30"/>
    </row>
    <row r="100599" spans="23:23">
      <c r="W100599" s="30"/>
    </row>
    <row r="100600" spans="23:23">
      <c r="W100600" s="30"/>
    </row>
    <row r="100601" spans="23:23">
      <c r="W100601" s="30"/>
    </row>
    <row r="100602" spans="23:23">
      <c r="W100602" s="30"/>
    </row>
    <row r="100603" spans="23:23">
      <c r="W100603" s="30"/>
    </row>
    <row r="100604" spans="23:23">
      <c r="W100604" s="30"/>
    </row>
    <row r="100605" spans="23:23">
      <c r="W100605" s="30"/>
    </row>
    <row r="100606" spans="23:23">
      <c r="W100606" s="30"/>
    </row>
    <row r="100607" spans="23:23">
      <c r="W100607" s="30"/>
    </row>
    <row r="100608" spans="23:23">
      <c r="W100608" s="30"/>
    </row>
    <row r="100609" spans="23:23">
      <c r="W100609" s="30"/>
    </row>
    <row r="100610" spans="23:23">
      <c r="W100610" s="30"/>
    </row>
    <row r="100611" spans="23:23">
      <c r="W100611" s="30"/>
    </row>
    <row r="100612" spans="23:23">
      <c r="W100612" s="30"/>
    </row>
    <row r="100613" spans="23:23">
      <c r="W100613" s="30"/>
    </row>
    <row r="100614" spans="23:23">
      <c r="W100614" s="30"/>
    </row>
    <row r="100615" spans="23:23">
      <c r="W100615" s="30"/>
    </row>
    <row r="100616" spans="23:23">
      <c r="W100616" s="30"/>
    </row>
    <row r="100617" spans="23:23">
      <c r="W100617" s="30"/>
    </row>
    <row r="100618" spans="23:23">
      <c r="W100618" s="30"/>
    </row>
    <row r="100619" spans="23:23">
      <c r="W100619" s="30"/>
    </row>
    <row r="100620" spans="23:23">
      <c r="W100620" s="30"/>
    </row>
    <row r="100621" spans="23:23">
      <c r="W100621" s="30"/>
    </row>
    <row r="100622" spans="23:23">
      <c r="W100622" s="30"/>
    </row>
    <row r="100623" spans="23:23">
      <c r="W100623" s="30"/>
    </row>
    <row r="100624" spans="23:23">
      <c r="W100624" s="30"/>
    </row>
    <row r="100625" spans="23:23">
      <c r="W100625" s="30"/>
    </row>
    <row r="100626" spans="23:23">
      <c r="W100626" s="30"/>
    </row>
    <row r="100627" spans="23:23">
      <c r="W100627" s="30"/>
    </row>
    <row r="100628" spans="23:23">
      <c r="W100628" s="30"/>
    </row>
    <row r="100629" spans="23:23">
      <c r="W100629" s="30"/>
    </row>
    <row r="100630" spans="23:23">
      <c r="W100630" s="30"/>
    </row>
    <row r="100631" spans="23:23">
      <c r="W100631" s="30"/>
    </row>
    <row r="100632" spans="23:23">
      <c r="W100632" s="30"/>
    </row>
    <row r="100633" spans="23:23">
      <c r="W100633" s="30"/>
    </row>
    <row r="100634" spans="23:23">
      <c r="W100634" s="30"/>
    </row>
    <row r="100635" spans="23:23">
      <c r="W100635" s="30"/>
    </row>
    <row r="100636" spans="23:23">
      <c r="W100636" s="30"/>
    </row>
    <row r="100637" spans="23:23">
      <c r="W100637" s="30"/>
    </row>
    <row r="100638" spans="23:23">
      <c r="W100638" s="30"/>
    </row>
    <row r="100639" spans="23:23">
      <c r="W100639" s="30"/>
    </row>
    <row r="100640" spans="23:23">
      <c r="W100640" s="30"/>
    </row>
    <row r="100641" spans="23:23">
      <c r="W100641" s="30"/>
    </row>
    <row r="100642" spans="23:23">
      <c r="W100642" s="30"/>
    </row>
    <row r="100643" spans="23:23">
      <c r="W100643" s="30"/>
    </row>
    <row r="100644" spans="23:23">
      <c r="W100644" s="30"/>
    </row>
    <row r="100645" spans="23:23">
      <c r="W100645" s="30"/>
    </row>
    <row r="100646" spans="23:23">
      <c r="W100646" s="30"/>
    </row>
    <row r="100647" spans="23:23">
      <c r="W100647" s="30"/>
    </row>
    <row r="100648" spans="23:23">
      <c r="W100648" s="30"/>
    </row>
    <row r="100649" spans="23:23">
      <c r="W100649" s="30"/>
    </row>
    <row r="100650" spans="23:23">
      <c r="W100650" s="30"/>
    </row>
    <row r="100651" spans="23:23">
      <c r="W100651" s="30"/>
    </row>
    <row r="100652" spans="23:23">
      <c r="W100652" s="30"/>
    </row>
    <row r="100653" spans="23:23">
      <c r="W100653" s="30"/>
    </row>
    <row r="100654" spans="23:23">
      <c r="W100654" s="30"/>
    </row>
    <row r="100655" spans="23:23">
      <c r="W100655" s="30"/>
    </row>
    <row r="100656" spans="23:23">
      <c r="W100656" s="30"/>
    </row>
    <row r="100657" spans="23:23">
      <c r="W100657" s="30"/>
    </row>
    <row r="100658" spans="23:23">
      <c r="W100658" s="30"/>
    </row>
    <row r="100659" spans="23:23">
      <c r="W100659" s="30"/>
    </row>
    <row r="100660" spans="23:23">
      <c r="W100660" s="30"/>
    </row>
    <row r="100661" spans="23:23">
      <c r="W100661" s="30"/>
    </row>
    <row r="100662" spans="23:23">
      <c r="W100662" s="30"/>
    </row>
    <row r="100663" spans="23:23">
      <c r="W100663" s="30"/>
    </row>
    <row r="100664" spans="23:23">
      <c r="W100664" s="30"/>
    </row>
    <row r="100665" spans="23:23">
      <c r="W100665" s="30"/>
    </row>
    <row r="100666" spans="23:23">
      <c r="W100666" s="30"/>
    </row>
    <row r="100667" spans="23:23">
      <c r="W100667" s="30"/>
    </row>
    <row r="100668" spans="23:23">
      <c r="W100668" s="30"/>
    </row>
    <row r="100669" spans="23:23">
      <c r="W100669" s="30"/>
    </row>
    <row r="100670" spans="23:23">
      <c r="W100670" s="30"/>
    </row>
    <row r="100671" spans="23:23">
      <c r="W100671" s="30"/>
    </row>
    <row r="100672" spans="23:23">
      <c r="W100672" s="30"/>
    </row>
    <row r="100673" spans="23:23">
      <c r="W100673" s="30"/>
    </row>
    <row r="100674" spans="23:23">
      <c r="W100674" s="30"/>
    </row>
    <row r="100675" spans="23:23">
      <c r="W100675" s="30"/>
    </row>
    <row r="100676" spans="23:23">
      <c r="W100676" s="30"/>
    </row>
    <row r="100677" spans="23:23">
      <c r="W100677" s="30"/>
    </row>
    <row r="100678" spans="23:23">
      <c r="W100678" s="30"/>
    </row>
    <row r="100679" spans="23:23">
      <c r="W100679" s="30"/>
    </row>
    <row r="100680" spans="23:23">
      <c r="W100680" s="30"/>
    </row>
    <row r="100681" spans="23:23">
      <c r="W100681" s="30"/>
    </row>
    <row r="100682" spans="23:23">
      <c r="W100682" s="30"/>
    </row>
    <row r="100683" spans="23:23">
      <c r="W100683" s="30"/>
    </row>
    <row r="100684" spans="23:23">
      <c r="W100684" s="30"/>
    </row>
    <row r="100685" spans="23:23">
      <c r="W100685" s="30"/>
    </row>
    <row r="100686" spans="23:23">
      <c r="W100686" s="30"/>
    </row>
    <row r="100687" spans="23:23">
      <c r="W100687" s="30"/>
    </row>
    <row r="100688" spans="23:23">
      <c r="W100688" s="30"/>
    </row>
    <row r="100689" spans="23:23">
      <c r="W100689" s="30"/>
    </row>
    <row r="100690" spans="23:23">
      <c r="W100690" s="30"/>
    </row>
    <row r="100691" spans="23:23">
      <c r="W100691" s="30"/>
    </row>
    <row r="100692" spans="23:23">
      <c r="W100692" s="30"/>
    </row>
    <row r="100693" spans="23:23">
      <c r="W100693" s="30"/>
    </row>
    <row r="100694" spans="23:23">
      <c r="W100694" s="30"/>
    </row>
    <row r="100695" spans="23:23">
      <c r="W100695" s="30"/>
    </row>
    <row r="100696" spans="23:23">
      <c r="W100696" s="30"/>
    </row>
    <row r="100697" spans="23:23">
      <c r="W100697" s="30"/>
    </row>
    <row r="100698" spans="23:23">
      <c r="W100698" s="30"/>
    </row>
    <row r="100699" spans="23:23">
      <c r="W100699" s="30"/>
    </row>
    <row r="100700" spans="23:23">
      <c r="W100700" s="30"/>
    </row>
    <row r="100701" spans="23:23">
      <c r="W100701" s="30"/>
    </row>
    <row r="100702" spans="23:23">
      <c r="W100702" s="30"/>
    </row>
    <row r="100703" spans="23:23">
      <c r="W100703" s="30"/>
    </row>
    <row r="100704" spans="23:23">
      <c r="W100704" s="30"/>
    </row>
    <row r="100705" spans="23:23">
      <c r="W100705" s="30"/>
    </row>
    <row r="100706" spans="23:23">
      <c r="W100706" s="30"/>
    </row>
    <row r="100707" spans="23:23">
      <c r="W100707" s="30"/>
    </row>
    <row r="100708" spans="23:23">
      <c r="W100708" s="30"/>
    </row>
    <row r="100709" spans="23:23">
      <c r="W100709" s="30"/>
    </row>
    <row r="100710" spans="23:23">
      <c r="W100710" s="30"/>
    </row>
    <row r="100711" spans="23:23">
      <c r="W100711" s="30"/>
    </row>
    <row r="100712" spans="23:23">
      <c r="W100712" s="30"/>
    </row>
    <row r="100713" spans="23:23">
      <c r="W100713" s="30"/>
    </row>
    <row r="100714" spans="23:23">
      <c r="W100714" s="30"/>
    </row>
    <row r="100715" spans="23:23">
      <c r="W100715" s="30"/>
    </row>
    <row r="100716" spans="23:23">
      <c r="W100716" s="30"/>
    </row>
    <row r="100717" spans="23:23">
      <c r="W100717" s="30"/>
    </row>
    <row r="100718" spans="23:23">
      <c r="W100718" s="30"/>
    </row>
    <row r="100719" spans="23:23">
      <c r="W100719" s="30"/>
    </row>
    <row r="100720" spans="23:23">
      <c r="W100720" s="30"/>
    </row>
    <row r="100721" spans="23:23">
      <c r="W100721" s="30"/>
    </row>
    <row r="100722" spans="23:23">
      <c r="W100722" s="30"/>
    </row>
    <row r="100723" spans="23:23">
      <c r="W100723" s="30"/>
    </row>
    <row r="100724" spans="23:23">
      <c r="W100724" s="30"/>
    </row>
    <row r="100725" spans="23:23">
      <c r="W100725" s="30"/>
    </row>
    <row r="100726" spans="23:23">
      <c r="W100726" s="30"/>
    </row>
    <row r="100727" spans="23:23">
      <c r="W100727" s="30"/>
    </row>
    <row r="100728" spans="23:23">
      <c r="W100728" s="30"/>
    </row>
    <row r="100729" spans="23:23">
      <c r="W100729" s="30"/>
    </row>
    <row r="100730" spans="23:23">
      <c r="W100730" s="30"/>
    </row>
    <row r="100731" spans="23:23">
      <c r="W100731" s="30"/>
    </row>
    <row r="100732" spans="23:23">
      <c r="W100732" s="30"/>
    </row>
    <row r="100733" spans="23:23">
      <c r="W100733" s="30"/>
    </row>
    <row r="100734" spans="23:23">
      <c r="W100734" s="30"/>
    </row>
    <row r="100735" spans="23:23">
      <c r="W100735" s="30"/>
    </row>
    <row r="100736" spans="23:23">
      <c r="W100736" s="30"/>
    </row>
    <row r="100737" spans="23:23">
      <c r="W100737" s="30"/>
    </row>
    <row r="100738" spans="23:23">
      <c r="W100738" s="30"/>
    </row>
    <row r="100739" spans="23:23">
      <c r="W100739" s="30"/>
    </row>
    <row r="100740" spans="23:23">
      <c r="W100740" s="30"/>
    </row>
    <row r="100741" spans="23:23">
      <c r="W100741" s="30"/>
    </row>
    <row r="100742" spans="23:23">
      <c r="W100742" s="30"/>
    </row>
    <row r="100743" spans="23:23">
      <c r="W100743" s="30"/>
    </row>
    <row r="100744" spans="23:23">
      <c r="W100744" s="30"/>
    </row>
    <row r="100745" spans="23:23">
      <c r="W100745" s="30"/>
    </row>
    <row r="100746" spans="23:23">
      <c r="W100746" s="30"/>
    </row>
    <row r="100747" spans="23:23">
      <c r="W100747" s="30"/>
    </row>
    <row r="100748" spans="23:23">
      <c r="W100748" s="30"/>
    </row>
    <row r="100749" spans="23:23">
      <c r="W100749" s="30"/>
    </row>
    <row r="100750" spans="23:23">
      <c r="W100750" s="30"/>
    </row>
    <row r="100751" spans="23:23">
      <c r="W100751" s="30"/>
    </row>
    <row r="100752" spans="23:23">
      <c r="W100752" s="30"/>
    </row>
    <row r="100753" spans="23:23">
      <c r="W100753" s="30"/>
    </row>
    <row r="100754" spans="23:23">
      <c r="W100754" s="30"/>
    </row>
    <row r="100755" spans="23:23">
      <c r="W100755" s="30"/>
    </row>
    <row r="100756" spans="23:23">
      <c r="W100756" s="30"/>
    </row>
    <row r="100757" spans="23:23">
      <c r="W100757" s="30"/>
    </row>
    <row r="100758" spans="23:23">
      <c r="W100758" s="30"/>
    </row>
    <row r="100759" spans="23:23">
      <c r="W100759" s="30"/>
    </row>
    <row r="100760" spans="23:23">
      <c r="W100760" s="30"/>
    </row>
    <row r="100761" spans="23:23">
      <c r="W100761" s="30"/>
    </row>
    <row r="100762" spans="23:23">
      <c r="W100762" s="30"/>
    </row>
    <row r="100763" spans="23:23">
      <c r="W100763" s="30"/>
    </row>
    <row r="100764" spans="23:23">
      <c r="W100764" s="30"/>
    </row>
    <row r="100765" spans="23:23">
      <c r="W100765" s="30"/>
    </row>
    <row r="100766" spans="23:23">
      <c r="W100766" s="30"/>
    </row>
    <row r="100767" spans="23:23">
      <c r="W100767" s="30"/>
    </row>
    <row r="100768" spans="23:23">
      <c r="W100768" s="30"/>
    </row>
    <row r="100769" spans="23:23">
      <c r="W100769" s="30"/>
    </row>
    <row r="100770" spans="23:23">
      <c r="W100770" s="30"/>
    </row>
    <row r="100771" spans="23:23">
      <c r="W100771" s="30"/>
    </row>
    <row r="100772" spans="23:23">
      <c r="W100772" s="30"/>
    </row>
    <row r="100773" spans="23:23">
      <c r="W100773" s="30"/>
    </row>
    <row r="100774" spans="23:23">
      <c r="W100774" s="30"/>
    </row>
    <row r="100775" spans="23:23">
      <c r="W100775" s="30"/>
    </row>
    <row r="100776" spans="23:23">
      <c r="W100776" s="30"/>
    </row>
    <row r="100777" spans="23:23">
      <c r="W100777" s="30"/>
    </row>
    <row r="100778" spans="23:23">
      <c r="W100778" s="30"/>
    </row>
    <row r="100779" spans="23:23">
      <c r="W100779" s="30"/>
    </row>
    <row r="100780" spans="23:23">
      <c r="W100780" s="30"/>
    </row>
    <row r="100781" spans="23:23">
      <c r="W100781" s="30"/>
    </row>
    <row r="100782" spans="23:23">
      <c r="W100782" s="30"/>
    </row>
    <row r="100783" spans="23:23">
      <c r="W100783" s="30"/>
    </row>
    <row r="100784" spans="23:23">
      <c r="W100784" s="30"/>
    </row>
    <row r="100785" spans="23:23">
      <c r="W100785" s="30"/>
    </row>
    <row r="100786" spans="23:23">
      <c r="W100786" s="30"/>
    </row>
    <row r="100787" spans="23:23">
      <c r="W100787" s="30"/>
    </row>
    <row r="100788" spans="23:23">
      <c r="W100788" s="30"/>
    </row>
    <row r="100789" spans="23:23">
      <c r="W100789" s="30"/>
    </row>
    <row r="100790" spans="23:23">
      <c r="W100790" s="30"/>
    </row>
    <row r="100791" spans="23:23">
      <c r="W100791" s="30"/>
    </row>
    <row r="100792" spans="23:23">
      <c r="W100792" s="30"/>
    </row>
    <row r="100793" spans="23:23">
      <c r="W100793" s="30"/>
    </row>
    <row r="100794" spans="23:23">
      <c r="W100794" s="30"/>
    </row>
    <row r="100795" spans="23:23">
      <c r="W100795" s="30"/>
    </row>
    <row r="100796" spans="23:23">
      <c r="W100796" s="30"/>
    </row>
    <row r="100797" spans="23:23">
      <c r="W100797" s="30"/>
    </row>
    <row r="100798" spans="23:23">
      <c r="W100798" s="30"/>
    </row>
    <row r="100799" spans="23:23">
      <c r="W100799" s="30"/>
    </row>
    <row r="100800" spans="23:23">
      <c r="W100800" s="30"/>
    </row>
    <row r="100801" spans="23:23">
      <c r="W100801" s="30"/>
    </row>
    <row r="100802" spans="23:23">
      <c r="W100802" s="30"/>
    </row>
    <row r="100803" spans="23:23">
      <c r="W100803" s="30"/>
    </row>
    <row r="100804" spans="23:23">
      <c r="W100804" s="30"/>
    </row>
    <row r="100805" spans="23:23">
      <c r="W100805" s="30"/>
    </row>
    <row r="100806" spans="23:23">
      <c r="W100806" s="30"/>
    </row>
    <row r="100807" spans="23:23">
      <c r="W100807" s="30"/>
    </row>
    <row r="100808" spans="23:23">
      <c r="W100808" s="30"/>
    </row>
    <row r="100809" spans="23:23">
      <c r="W100809" s="30"/>
    </row>
    <row r="100810" spans="23:23">
      <c r="W100810" s="30"/>
    </row>
    <row r="100811" spans="23:23">
      <c r="W100811" s="30"/>
    </row>
    <row r="100812" spans="23:23">
      <c r="W100812" s="30"/>
    </row>
    <row r="100813" spans="23:23">
      <c r="W100813" s="30"/>
    </row>
    <row r="100814" spans="23:23">
      <c r="W100814" s="30"/>
    </row>
    <row r="100815" spans="23:23">
      <c r="W100815" s="30"/>
    </row>
    <row r="100816" spans="23:23">
      <c r="W100816" s="30"/>
    </row>
    <row r="100817" spans="23:23">
      <c r="W100817" s="30"/>
    </row>
    <row r="100818" spans="23:23">
      <c r="W100818" s="30"/>
    </row>
    <row r="100819" spans="23:23">
      <c r="W100819" s="30"/>
    </row>
    <row r="100820" spans="23:23">
      <c r="W100820" s="30"/>
    </row>
    <row r="100821" spans="23:23">
      <c r="W100821" s="30"/>
    </row>
    <row r="100822" spans="23:23">
      <c r="W100822" s="30"/>
    </row>
    <row r="100823" spans="23:23">
      <c r="W100823" s="30"/>
    </row>
    <row r="100824" spans="23:23">
      <c r="W100824" s="30"/>
    </row>
    <row r="100825" spans="23:23">
      <c r="W100825" s="30"/>
    </row>
    <row r="100826" spans="23:23">
      <c r="W100826" s="30"/>
    </row>
    <row r="100827" spans="23:23">
      <c r="W100827" s="30"/>
    </row>
    <row r="100828" spans="23:23">
      <c r="W100828" s="30"/>
    </row>
    <row r="100829" spans="23:23">
      <c r="W100829" s="30"/>
    </row>
    <row r="100830" spans="23:23">
      <c r="W100830" s="30"/>
    </row>
    <row r="100831" spans="23:23">
      <c r="W100831" s="30"/>
    </row>
    <row r="100832" spans="23:23">
      <c r="W100832" s="30"/>
    </row>
    <row r="100833" spans="23:23">
      <c r="W100833" s="30"/>
    </row>
    <row r="100834" spans="23:23">
      <c r="W100834" s="30"/>
    </row>
    <row r="100835" spans="23:23">
      <c r="W100835" s="30"/>
    </row>
    <row r="100836" spans="23:23">
      <c r="W100836" s="30"/>
    </row>
    <row r="100837" spans="23:23">
      <c r="W100837" s="30"/>
    </row>
    <row r="100838" spans="23:23">
      <c r="W100838" s="30"/>
    </row>
    <row r="100839" spans="23:23">
      <c r="W100839" s="30"/>
    </row>
    <row r="100840" spans="23:23">
      <c r="W100840" s="30"/>
    </row>
    <row r="100841" spans="23:23">
      <c r="W100841" s="30"/>
    </row>
    <row r="100842" spans="23:23">
      <c r="W100842" s="30"/>
    </row>
    <row r="100843" spans="23:23">
      <c r="W100843" s="30"/>
    </row>
    <row r="100844" spans="23:23">
      <c r="W100844" s="30"/>
    </row>
    <row r="100845" spans="23:23">
      <c r="W100845" s="30"/>
    </row>
    <row r="100846" spans="23:23">
      <c r="W100846" s="30"/>
    </row>
    <row r="100847" spans="23:23">
      <c r="W100847" s="30"/>
    </row>
    <row r="100848" spans="23:23">
      <c r="W100848" s="30"/>
    </row>
    <row r="100849" spans="23:23">
      <c r="W100849" s="30"/>
    </row>
    <row r="100850" spans="23:23">
      <c r="W100850" s="30"/>
    </row>
    <row r="100851" spans="23:23">
      <c r="W100851" s="30"/>
    </row>
    <row r="100852" spans="23:23">
      <c r="W100852" s="30"/>
    </row>
    <row r="100853" spans="23:23">
      <c r="W100853" s="30"/>
    </row>
    <row r="100854" spans="23:23">
      <c r="W100854" s="30"/>
    </row>
    <row r="100855" spans="23:23">
      <c r="W100855" s="30"/>
    </row>
    <row r="100856" spans="23:23">
      <c r="W100856" s="30"/>
    </row>
    <row r="100857" spans="23:23">
      <c r="W100857" s="30"/>
    </row>
    <row r="100858" spans="23:23">
      <c r="W100858" s="30"/>
    </row>
    <row r="100859" spans="23:23">
      <c r="W100859" s="30"/>
    </row>
    <row r="100860" spans="23:23">
      <c r="W100860" s="30"/>
    </row>
    <row r="100861" spans="23:23">
      <c r="W100861" s="30"/>
    </row>
    <row r="100862" spans="23:23">
      <c r="W100862" s="30"/>
    </row>
    <row r="100863" spans="23:23">
      <c r="W100863" s="30"/>
    </row>
    <row r="100864" spans="23:23">
      <c r="W100864" s="30"/>
    </row>
    <row r="100865" spans="23:23">
      <c r="W100865" s="30"/>
    </row>
    <row r="100866" spans="23:23">
      <c r="W100866" s="30"/>
    </row>
    <row r="100867" spans="23:23">
      <c r="W100867" s="30"/>
    </row>
    <row r="100868" spans="23:23">
      <c r="W100868" s="30"/>
    </row>
    <row r="100869" spans="23:23">
      <c r="W100869" s="30"/>
    </row>
    <row r="100870" spans="23:23">
      <c r="W100870" s="30"/>
    </row>
    <row r="100871" spans="23:23">
      <c r="W100871" s="30"/>
    </row>
    <row r="100872" spans="23:23">
      <c r="W100872" s="30"/>
    </row>
    <row r="100873" spans="23:23">
      <c r="W100873" s="30"/>
    </row>
    <row r="100874" spans="23:23">
      <c r="W100874" s="30"/>
    </row>
    <row r="100875" spans="23:23">
      <c r="W100875" s="30"/>
    </row>
    <row r="100876" spans="23:23">
      <c r="W100876" s="30"/>
    </row>
    <row r="100877" spans="23:23">
      <c r="W100877" s="30"/>
    </row>
    <row r="100878" spans="23:23">
      <c r="W100878" s="30"/>
    </row>
    <row r="100879" spans="23:23">
      <c r="W100879" s="30"/>
    </row>
    <row r="100880" spans="23:23">
      <c r="W100880" s="30"/>
    </row>
    <row r="100881" spans="23:23">
      <c r="W100881" s="30"/>
    </row>
    <row r="100882" spans="23:23">
      <c r="W100882" s="30"/>
    </row>
    <row r="100883" spans="23:23">
      <c r="W100883" s="30"/>
    </row>
    <row r="100884" spans="23:23">
      <c r="W100884" s="30"/>
    </row>
    <row r="100885" spans="23:23">
      <c r="W100885" s="30"/>
    </row>
    <row r="100886" spans="23:23">
      <c r="W100886" s="30"/>
    </row>
    <row r="100887" spans="23:23">
      <c r="W100887" s="30"/>
    </row>
    <row r="100888" spans="23:23">
      <c r="W100888" s="30"/>
    </row>
    <row r="100889" spans="23:23">
      <c r="W100889" s="30"/>
    </row>
    <row r="100890" spans="23:23">
      <c r="W100890" s="30"/>
    </row>
    <row r="100891" spans="23:23">
      <c r="W100891" s="30"/>
    </row>
    <row r="100892" spans="23:23">
      <c r="W100892" s="30"/>
    </row>
    <row r="100893" spans="23:23">
      <c r="W100893" s="30"/>
    </row>
    <row r="100894" spans="23:23">
      <c r="W100894" s="30"/>
    </row>
    <row r="100895" spans="23:23">
      <c r="W100895" s="30"/>
    </row>
    <row r="100896" spans="23:23">
      <c r="W100896" s="30"/>
    </row>
    <row r="100897" spans="23:23">
      <c r="W100897" s="30"/>
    </row>
    <row r="100898" spans="23:23">
      <c r="W100898" s="30"/>
    </row>
    <row r="100899" spans="23:23">
      <c r="W100899" s="30"/>
    </row>
    <row r="100900" spans="23:23">
      <c r="W100900" s="30"/>
    </row>
    <row r="100901" spans="23:23">
      <c r="W100901" s="30"/>
    </row>
    <row r="100902" spans="23:23">
      <c r="W100902" s="30"/>
    </row>
    <row r="100903" spans="23:23">
      <c r="W100903" s="30"/>
    </row>
    <row r="100904" spans="23:23">
      <c r="W100904" s="30"/>
    </row>
    <row r="100905" spans="23:23">
      <c r="W100905" s="30"/>
    </row>
    <row r="100906" spans="23:23">
      <c r="W100906" s="30"/>
    </row>
    <row r="100907" spans="23:23">
      <c r="W100907" s="30"/>
    </row>
    <row r="100908" spans="23:23">
      <c r="W100908" s="30"/>
    </row>
    <row r="100909" spans="23:23">
      <c r="W100909" s="30"/>
    </row>
    <row r="100910" spans="23:23">
      <c r="W100910" s="30"/>
    </row>
    <row r="100911" spans="23:23">
      <c r="W100911" s="30"/>
    </row>
    <row r="100912" spans="23:23">
      <c r="W100912" s="30"/>
    </row>
    <row r="100913" spans="23:23">
      <c r="W100913" s="30"/>
    </row>
    <row r="100914" spans="23:23">
      <c r="W100914" s="30"/>
    </row>
    <row r="100915" spans="23:23">
      <c r="W100915" s="30"/>
    </row>
    <row r="100916" spans="23:23">
      <c r="W100916" s="30"/>
    </row>
    <row r="100917" spans="23:23">
      <c r="W100917" s="30"/>
    </row>
    <row r="100918" spans="23:23">
      <c r="W100918" s="30"/>
    </row>
    <row r="100919" spans="23:23">
      <c r="W100919" s="30"/>
    </row>
    <row r="100920" spans="23:23">
      <c r="W100920" s="30"/>
    </row>
    <row r="100921" spans="23:23">
      <c r="W100921" s="30"/>
    </row>
    <row r="100922" spans="23:23">
      <c r="W100922" s="30"/>
    </row>
    <row r="100923" spans="23:23">
      <c r="W100923" s="30"/>
    </row>
    <row r="100924" spans="23:23">
      <c r="W100924" s="30"/>
    </row>
    <row r="100925" spans="23:23">
      <c r="W100925" s="30"/>
    </row>
    <row r="100926" spans="23:23">
      <c r="W100926" s="30"/>
    </row>
    <row r="100927" spans="23:23">
      <c r="W100927" s="30"/>
    </row>
    <row r="100928" spans="23:23">
      <c r="W100928" s="30"/>
    </row>
    <row r="100929" spans="23:23">
      <c r="W100929" s="30"/>
    </row>
    <row r="100930" spans="23:23">
      <c r="W100930" s="30"/>
    </row>
    <row r="100931" spans="23:23">
      <c r="W100931" s="30"/>
    </row>
    <row r="100932" spans="23:23">
      <c r="W100932" s="30"/>
    </row>
    <row r="100933" spans="23:23">
      <c r="W100933" s="30"/>
    </row>
    <row r="100934" spans="23:23">
      <c r="W100934" s="30"/>
    </row>
    <row r="100935" spans="23:23">
      <c r="W100935" s="30"/>
    </row>
    <row r="100936" spans="23:23">
      <c r="W100936" s="30"/>
    </row>
    <row r="100937" spans="23:23">
      <c r="W100937" s="30"/>
    </row>
    <row r="100938" spans="23:23">
      <c r="W100938" s="30"/>
    </row>
    <row r="100939" spans="23:23">
      <c r="W100939" s="30"/>
    </row>
    <row r="100940" spans="23:23">
      <c r="W100940" s="30"/>
    </row>
    <row r="100941" spans="23:23">
      <c r="W100941" s="30"/>
    </row>
    <row r="100942" spans="23:23">
      <c r="W100942" s="30"/>
    </row>
    <row r="100943" spans="23:23">
      <c r="W100943" s="30"/>
    </row>
    <row r="100944" spans="23:23">
      <c r="W100944" s="30"/>
    </row>
    <row r="100945" spans="23:23">
      <c r="W100945" s="30"/>
    </row>
    <row r="100946" spans="23:23">
      <c r="W100946" s="30"/>
    </row>
    <row r="100947" spans="23:23">
      <c r="W100947" s="30"/>
    </row>
    <row r="100948" spans="23:23">
      <c r="W100948" s="30"/>
    </row>
    <row r="100949" spans="23:23">
      <c r="W100949" s="30"/>
    </row>
    <row r="100950" spans="23:23">
      <c r="W100950" s="30"/>
    </row>
    <row r="100951" spans="23:23">
      <c r="W100951" s="30"/>
    </row>
    <row r="100952" spans="23:23">
      <c r="W100952" s="30"/>
    </row>
    <row r="100953" spans="23:23">
      <c r="W100953" s="30"/>
    </row>
    <row r="100954" spans="23:23">
      <c r="W100954" s="30"/>
    </row>
    <row r="100955" spans="23:23">
      <c r="W100955" s="30"/>
    </row>
    <row r="100956" spans="23:23">
      <c r="W100956" s="30"/>
    </row>
    <row r="100957" spans="23:23">
      <c r="W100957" s="30"/>
    </row>
    <row r="100958" spans="23:23">
      <c r="W100958" s="30"/>
    </row>
    <row r="100959" spans="23:23">
      <c r="W100959" s="30"/>
    </row>
    <row r="100960" spans="23:23">
      <c r="W100960" s="30"/>
    </row>
    <row r="100961" spans="23:23">
      <c r="W100961" s="30"/>
    </row>
    <row r="100962" spans="23:23">
      <c r="W100962" s="30"/>
    </row>
    <row r="100963" spans="23:23">
      <c r="W100963" s="30"/>
    </row>
    <row r="100964" spans="23:23">
      <c r="W100964" s="30"/>
    </row>
    <row r="100965" spans="23:23">
      <c r="W100965" s="30"/>
    </row>
    <row r="100966" spans="23:23">
      <c r="W100966" s="30"/>
    </row>
    <row r="100967" spans="23:23">
      <c r="W100967" s="30"/>
    </row>
    <row r="100968" spans="23:23">
      <c r="W100968" s="30"/>
    </row>
    <row r="100969" spans="23:23">
      <c r="W100969" s="30"/>
    </row>
    <row r="100970" spans="23:23">
      <c r="W100970" s="30"/>
    </row>
    <row r="100971" spans="23:23">
      <c r="W100971" s="30"/>
    </row>
    <row r="100972" spans="23:23">
      <c r="W100972" s="30"/>
    </row>
    <row r="100973" spans="23:23">
      <c r="W100973" s="30"/>
    </row>
    <row r="100974" spans="23:23">
      <c r="W100974" s="30"/>
    </row>
    <row r="100975" spans="23:23">
      <c r="W100975" s="30"/>
    </row>
    <row r="100976" spans="23:23">
      <c r="W100976" s="30"/>
    </row>
    <row r="100977" spans="23:23">
      <c r="W100977" s="30"/>
    </row>
    <row r="100978" spans="23:23">
      <c r="W100978" s="30"/>
    </row>
    <row r="100979" spans="23:23">
      <c r="W100979" s="30"/>
    </row>
    <row r="100980" spans="23:23">
      <c r="W100980" s="30"/>
    </row>
    <row r="100981" spans="23:23">
      <c r="W100981" s="30"/>
    </row>
    <row r="100982" spans="23:23">
      <c r="W100982" s="30"/>
    </row>
    <row r="100983" spans="23:23">
      <c r="W100983" s="30"/>
    </row>
    <row r="100984" spans="23:23">
      <c r="W100984" s="30"/>
    </row>
    <row r="100985" spans="23:23">
      <c r="W100985" s="30"/>
    </row>
    <row r="100986" spans="23:23">
      <c r="W100986" s="30"/>
    </row>
    <row r="100987" spans="23:23">
      <c r="W100987" s="30"/>
    </row>
    <row r="100988" spans="23:23">
      <c r="W100988" s="30"/>
    </row>
    <row r="100989" spans="23:23">
      <c r="W100989" s="30"/>
    </row>
    <row r="100990" spans="23:23">
      <c r="W100990" s="30"/>
    </row>
    <row r="100991" spans="23:23">
      <c r="W100991" s="30"/>
    </row>
    <row r="100992" spans="23:23">
      <c r="W100992" s="30"/>
    </row>
    <row r="100993" spans="23:23">
      <c r="W100993" s="30"/>
    </row>
    <row r="100994" spans="23:23">
      <c r="W100994" s="30"/>
    </row>
    <row r="100995" spans="23:23">
      <c r="W100995" s="30"/>
    </row>
    <row r="100996" spans="23:23">
      <c r="W100996" s="30"/>
    </row>
    <row r="100997" spans="23:23">
      <c r="W100997" s="30"/>
    </row>
    <row r="100998" spans="23:23">
      <c r="W100998" s="30"/>
    </row>
    <row r="100999" spans="23:23">
      <c r="W100999" s="30"/>
    </row>
    <row r="101000" spans="23:23">
      <c r="W101000" s="30"/>
    </row>
    <row r="101001" spans="23:23">
      <c r="W101001" s="30"/>
    </row>
    <row r="101002" spans="23:23">
      <c r="W101002" s="30"/>
    </row>
    <row r="101003" spans="23:23">
      <c r="W101003" s="30"/>
    </row>
    <row r="101004" spans="23:23">
      <c r="W101004" s="30"/>
    </row>
    <row r="101005" spans="23:23">
      <c r="W101005" s="30"/>
    </row>
    <row r="101006" spans="23:23">
      <c r="W101006" s="30"/>
    </row>
    <row r="101007" spans="23:23">
      <c r="W101007" s="30"/>
    </row>
    <row r="101008" spans="23:23">
      <c r="W101008" s="30"/>
    </row>
    <row r="101009" spans="23:23">
      <c r="W101009" s="30"/>
    </row>
    <row r="101010" spans="23:23">
      <c r="W101010" s="30"/>
    </row>
    <row r="101011" spans="23:23">
      <c r="W101011" s="30"/>
    </row>
    <row r="101012" spans="23:23">
      <c r="W101012" s="30"/>
    </row>
    <row r="101013" spans="23:23">
      <c r="W101013" s="30"/>
    </row>
    <row r="101014" spans="23:23">
      <c r="W101014" s="30"/>
    </row>
    <row r="101015" spans="23:23">
      <c r="W101015" s="30"/>
    </row>
    <row r="101016" spans="23:23">
      <c r="W101016" s="30"/>
    </row>
    <row r="101017" spans="23:23">
      <c r="W101017" s="30"/>
    </row>
    <row r="101018" spans="23:23">
      <c r="W101018" s="30"/>
    </row>
    <row r="101019" spans="23:23">
      <c r="W101019" s="30"/>
    </row>
    <row r="101020" spans="23:23">
      <c r="W101020" s="30"/>
    </row>
    <row r="101021" spans="23:23">
      <c r="W101021" s="30"/>
    </row>
    <row r="101022" spans="23:23">
      <c r="W101022" s="30"/>
    </row>
    <row r="101023" spans="23:23">
      <c r="W101023" s="30"/>
    </row>
    <row r="101024" spans="23:23">
      <c r="W101024" s="30"/>
    </row>
    <row r="101025" spans="23:23">
      <c r="W101025" s="30"/>
    </row>
    <row r="101026" spans="23:23">
      <c r="W101026" s="30"/>
    </row>
    <row r="101027" spans="23:23">
      <c r="W101027" s="30"/>
    </row>
    <row r="101028" spans="23:23">
      <c r="W101028" s="30"/>
    </row>
    <row r="101029" spans="23:23">
      <c r="W101029" s="30"/>
    </row>
    <row r="101030" spans="23:23">
      <c r="W101030" s="30"/>
    </row>
    <row r="101031" spans="23:23">
      <c r="W101031" s="30"/>
    </row>
    <row r="101032" spans="23:23">
      <c r="W101032" s="30"/>
    </row>
    <row r="101033" spans="23:23">
      <c r="W101033" s="30"/>
    </row>
    <row r="101034" spans="23:23">
      <c r="W101034" s="30"/>
    </row>
    <row r="101035" spans="23:23">
      <c r="W101035" s="30"/>
    </row>
    <row r="101036" spans="23:23">
      <c r="W101036" s="30"/>
    </row>
    <row r="101037" spans="23:23">
      <c r="W101037" s="30"/>
    </row>
    <row r="101038" spans="23:23">
      <c r="W101038" s="30"/>
    </row>
    <row r="101039" spans="23:23">
      <c r="W101039" s="30"/>
    </row>
    <row r="101040" spans="23:23">
      <c r="W101040" s="30"/>
    </row>
    <row r="101041" spans="23:23">
      <c r="W101041" s="30"/>
    </row>
    <row r="101042" spans="23:23">
      <c r="W101042" s="30"/>
    </row>
    <row r="101043" spans="23:23">
      <c r="W101043" s="30"/>
    </row>
    <row r="101044" spans="23:23">
      <c r="W101044" s="30"/>
    </row>
    <row r="101045" spans="23:23">
      <c r="W101045" s="30"/>
    </row>
    <row r="101046" spans="23:23">
      <c r="W101046" s="30"/>
    </row>
    <row r="101047" spans="23:23">
      <c r="W101047" s="30"/>
    </row>
    <row r="101048" spans="23:23">
      <c r="W101048" s="30"/>
    </row>
    <row r="101049" spans="23:23">
      <c r="W101049" s="30"/>
    </row>
    <row r="101050" spans="23:23">
      <c r="W101050" s="30"/>
    </row>
    <row r="101051" spans="23:23">
      <c r="W101051" s="30"/>
    </row>
    <row r="101052" spans="23:23">
      <c r="W101052" s="30"/>
    </row>
    <row r="101053" spans="23:23">
      <c r="W101053" s="30"/>
    </row>
    <row r="101054" spans="23:23">
      <c r="W101054" s="30"/>
    </row>
    <row r="101055" spans="23:23">
      <c r="W101055" s="30"/>
    </row>
    <row r="101056" spans="23:23">
      <c r="W101056" s="30"/>
    </row>
    <row r="101057" spans="23:23">
      <c r="W101057" s="30"/>
    </row>
    <row r="101058" spans="23:23">
      <c r="W101058" s="30"/>
    </row>
    <row r="101059" spans="23:23">
      <c r="W101059" s="30"/>
    </row>
    <row r="101060" spans="23:23">
      <c r="W101060" s="30"/>
    </row>
    <row r="101061" spans="23:23">
      <c r="W101061" s="30"/>
    </row>
    <row r="101062" spans="23:23">
      <c r="W101062" s="30"/>
    </row>
    <row r="101063" spans="23:23">
      <c r="W101063" s="30"/>
    </row>
    <row r="101064" spans="23:23">
      <c r="W101064" s="30"/>
    </row>
    <row r="101065" spans="23:23">
      <c r="W101065" s="30"/>
    </row>
    <row r="101066" spans="23:23">
      <c r="W101066" s="30"/>
    </row>
    <row r="101067" spans="23:23">
      <c r="W101067" s="30"/>
    </row>
    <row r="101068" spans="23:23">
      <c r="W101068" s="30"/>
    </row>
    <row r="101069" spans="23:23">
      <c r="W101069" s="30"/>
    </row>
    <row r="101070" spans="23:23">
      <c r="W101070" s="30"/>
    </row>
    <row r="101071" spans="23:23">
      <c r="W101071" s="30"/>
    </row>
    <row r="101072" spans="23:23">
      <c r="W101072" s="30"/>
    </row>
    <row r="101073" spans="23:23">
      <c r="W101073" s="30"/>
    </row>
    <row r="101074" spans="23:23">
      <c r="W101074" s="30"/>
    </row>
    <row r="101075" spans="23:23">
      <c r="W101075" s="30"/>
    </row>
    <row r="101076" spans="23:23">
      <c r="W101076" s="30"/>
    </row>
    <row r="101077" spans="23:23">
      <c r="W101077" s="30"/>
    </row>
    <row r="101078" spans="23:23">
      <c r="W101078" s="30"/>
    </row>
    <row r="101079" spans="23:23">
      <c r="W101079" s="30"/>
    </row>
    <row r="101080" spans="23:23">
      <c r="W101080" s="30"/>
    </row>
    <row r="101081" spans="23:23">
      <c r="W101081" s="30"/>
    </row>
    <row r="101082" spans="23:23">
      <c r="W101082" s="30"/>
    </row>
    <row r="101083" spans="23:23">
      <c r="W101083" s="30"/>
    </row>
    <row r="101084" spans="23:23">
      <c r="W101084" s="30"/>
    </row>
    <row r="101085" spans="23:23">
      <c r="W101085" s="30"/>
    </row>
    <row r="101086" spans="23:23">
      <c r="W101086" s="30"/>
    </row>
    <row r="101087" spans="23:23">
      <c r="W101087" s="30"/>
    </row>
    <row r="101088" spans="23:23">
      <c r="W101088" s="30"/>
    </row>
    <row r="101089" spans="23:23">
      <c r="W101089" s="30"/>
    </row>
    <row r="101090" spans="23:23">
      <c r="W101090" s="30"/>
    </row>
    <row r="101091" spans="23:23">
      <c r="W101091" s="30"/>
    </row>
    <row r="101092" spans="23:23">
      <c r="W101092" s="30"/>
    </row>
    <row r="101093" spans="23:23">
      <c r="W101093" s="30"/>
    </row>
    <row r="101094" spans="23:23">
      <c r="W101094" s="30"/>
    </row>
    <row r="101095" spans="23:23">
      <c r="W101095" s="30"/>
    </row>
    <row r="101096" spans="23:23">
      <c r="W101096" s="30"/>
    </row>
    <row r="101097" spans="23:23">
      <c r="W101097" s="30"/>
    </row>
    <row r="101098" spans="23:23">
      <c r="W101098" s="30"/>
    </row>
    <row r="101099" spans="23:23">
      <c r="W101099" s="30"/>
    </row>
    <row r="101100" spans="23:23">
      <c r="W101100" s="30"/>
    </row>
    <row r="101101" spans="23:23">
      <c r="W101101" s="30"/>
    </row>
    <row r="101102" spans="23:23">
      <c r="W101102" s="30"/>
    </row>
    <row r="101103" spans="23:23">
      <c r="W101103" s="30"/>
    </row>
    <row r="101104" spans="23:23">
      <c r="W101104" s="30"/>
    </row>
    <row r="101105" spans="23:23">
      <c r="W101105" s="30"/>
    </row>
    <row r="101106" spans="23:23">
      <c r="W101106" s="30"/>
    </row>
    <row r="101107" spans="23:23">
      <c r="W101107" s="30"/>
    </row>
    <row r="101108" spans="23:23">
      <c r="W101108" s="30"/>
    </row>
    <row r="101109" spans="23:23">
      <c r="W101109" s="30"/>
    </row>
    <row r="101110" spans="23:23">
      <c r="W101110" s="30"/>
    </row>
    <row r="101111" spans="23:23">
      <c r="W101111" s="30"/>
    </row>
    <row r="101112" spans="23:23">
      <c r="W101112" s="30"/>
    </row>
    <row r="101113" spans="23:23">
      <c r="W101113" s="30"/>
    </row>
    <row r="101114" spans="23:23">
      <c r="W101114" s="30"/>
    </row>
    <row r="101115" spans="23:23">
      <c r="W101115" s="30"/>
    </row>
    <row r="101116" spans="23:23">
      <c r="W101116" s="30"/>
    </row>
    <row r="101117" spans="23:23">
      <c r="W101117" s="30"/>
    </row>
    <row r="101118" spans="23:23">
      <c r="W101118" s="30"/>
    </row>
    <row r="101119" spans="23:23">
      <c r="W101119" s="30"/>
    </row>
    <row r="101120" spans="23:23">
      <c r="W101120" s="30"/>
    </row>
    <row r="101121" spans="23:23">
      <c r="W101121" s="30"/>
    </row>
    <row r="101122" spans="23:23">
      <c r="W101122" s="30"/>
    </row>
    <row r="101123" spans="23:23">
      <c r="W101123" s="30"/>
    </row>
    <row r="101124" spans="23:23">
      <c r="W101124" s="30"/>
    </row>
    <row r="101125" spans="23:23">
      <c r="W101125" s="30"/>
    </row>
    <row r="101126" spans="23:23">
      <c r="W101126" s="30"/>
    </row>
    <row r="101127" spans="23:23">
      <c r="W101127" s="30"/>
    </row>
    <row r="101128" spans="23:23">
      <c r="W101128" s="30"/>
    </row>
    <row r="101129" spans="23:23">
      <c r="W101129" s="30"/>
    </row>
    <row r="101130" spans="23:23">
      <c r="W101130" s="30"/>
    </row>
    <row r="101131" spans="23:23">
      <c r="W101131" s="30"/>
    </row>
    <row r="101132" spans="23:23">
      <c r="W101132" s="30"/>
    </row>
    <row r="101133" spans="23:23">
      <c r="W101133" s="30"/>
    </row>
    <row r="101134" spans="23:23">
      <c r="W101134" s="30"/>
    </row>
    <row r="101135" spans="23:23">
      <c r="W101135" s="30"/>
    </row>
    <row r="101136" spans="23:23">
      <c r="W101136" s="30"/>
    </row>
    <row r="101137" spans="23:23">
      <c r="W101137" s="30"/>
    </row>
    <row r="101138" spans="23:23">
      <c r="W101138" s="30"/>
    </row>
    <row r="101139" spans="23:23">
      <c r="W101139" s="30"/>
    </row>
    <row r="101140" spans="23:23">
      <c r="W101140" s="30"/>
    </row>
    <row r="101141" spans="23:23">
      <c r="W101141" s="30"/>
    </row>
    <row r="101142" spans="23:23">
      <c r="W101142" s="30"/>
    </row>
    <row r="101143" spans="23:23">
      <c r="W101143" s="30"/>
    </row>
    <row r="101144" spans="23:23">
      <c r="W101144" s="30"/>
    </row>
    <row r="101145" spans="23:23">
      <c r="W101145" s="30"/>
    </row>
    <row r="101146" spans="23:23">
      <c r="W101146" s="30"/>
    </row>
    <row r="101147" spans="23:23">
      <c r="W101147" s="30"/>
    </row>
    <row r="101148" spans="23:23">
      <c r="W101148" s="30"/>
    </row>
    <row r="101149" spans="23:23">
      <c r="W101149" s="30"/>
    </row>
    <row r="101150" spans="23:23">
      <c r="W101150" s="30"/>
    </row>
    <row r="101151" spans="23:23">
      <c r="W101151" s="30"/>
    </row>
    <row r="101152" spans="23:23">
      <c r="W101152" s="30"/>
    </row>
    <row r="101153" spans="23:23">
      <c r="W101153" s="30"/>
    </row>
    <row r="101154" spans="23:23">
      <c r="W101154" s="30"/>
    </row>
    <row r="101155" spans="23:23">
      <c r="W101155" s="30"/>
    </row>
    <row r="101156" spans="23:23">
      <c r="W101156" s="30"/>
    </row>
    <row r="101157" spans="23:23">
      <c r="W101157" s="30"/>
    </row>
    <row r="101158" spans="23:23">
      <c r="W101158" s="30"/>
    </row>
    <row r="101159" spans="23:23">
      <c r="W101159" s="30"/>
    </row>
    <row r="101160" spans="23:23">
      <c r="W101160" s="30"/>
    </row>
    <row r="101161" spans="23:23">
      <c r="W101161" s="30"/>
    </row>
    <row r="101162" spans="23:23">
      <c r="W101162" s="30"/>
    </row>
    <row r="101163" spans="23:23">
      <c r="W101163" s="30"/>
    </row>
    <row r="101164" spans="23:23">
      <c r="W101164" s="30"/>
    </row>
    <row r="101165" spans="23:23">
      <c r="W101165" s="30"/>
    </row>
    <row r="101166" spans="23:23">
      <c r="W101166" s="30"/>
    </row>
    <row r="101167" spans="23:23">
      <c r="W101167" s="30"/>
    </row>
    <row r="101168" spans="23:23">
      <c r="W101168" s="30"/>
    </row>
    <row r="101169" spans="23:23">
      <c r="W101169" s="30"/>
    </row>
    <row r="101170" spans="23:23">
      <c r="W101170" s="30"/>
    </row>
    <row r="101171" spans="23:23">
      <c r="W101171" s="30"/>
    </row>
    <row r="101172" spans="23:23">
      <c r="W101172" s="30"/>
    </row>
    <row r="101173" spans="23:23">
      <c r="W101173" s="30"/>
    </row>
    <row r="101174" spans="23:23">
      <c r="W101174" s="30"/>
    </row>
    <row r="101175" spans="23:23">
      <c r="W101175" s="30"/>
    </row>
    <row r="101176" spans="23:23">
      <c r="W101176" s="30"/>
    </row>
    <row r="101177" spans="23:23">
      <c r="W101177" s="30"/>
    </row>
    <row r="101178" spans="23:23">
      <c r="W101178" s="30"/>
    </row>
    <row r="101179" spans="23:23">
      <c r="W101179" s="30"/>
    </row>
    <row r="101180" spans="23:23">
      <c r="W101180" s="30"/>
    </row>
    <row r="101181" spans="23:23">
      <c r="W101181" s="30"/>
    </row>
    <row r="101182" spans="23:23">
      <c r="W101182" s="30"/>
    </row>
    <row r="101183" spans="23:23">
      <c r="W101183" s="30"/>
    </row>
    <row r="101184" spans="23:23">
      <c r="W101184" s="30"/>
    </row>
    <row r="101185" spans="23:23">
      <c r="W101185" s="30"/>
    </row>
    <row r="101186" spans="23:23">
      <c r="W101186" s="30"/>
    </row>
    <row r="101187" spans="23:23">
      <c r="W101187" s="30"/>
    </row>
    <row r="101188" spans="23:23">
      <c r="W101188" s="30"/>
    </row>
    <row r="101189" spans="23:23">
      <c r="W101189" s="30"/>
    </row>
    <row r="101190" spans="23:23">
      <c r="W101190" s="30"/>
    </row>
    <row r="101191" spans="23:23">
      <c r="W101191" s="30"/>
    </row>
    <row r="101192" spans="23:23">
      <c r="W101192" s="30"/>
    </row>
    <row r="101193" spans="23:23">
      <c r="W101193" s="30"/>
    </row>
    <row r="101194" spans="23:23">
      <c r="W101194" s="30"/>
    </row>
    <row r="101195" spans="23:23">
      <c r="W101195" s="30"/>
    </row>
    <row r="101196" spans="23:23">
      <c r="W101196" s="30"/>
    </row>
    <row r="101197" spans="23:23">
      <c r="W101197" s="30"/>
    </row>
    <row r="101198" spans="23:23">
      <c r="W101198" s="30"/>
    </row>
    <row r="101199" spans="23:23">
      <c r="W101199" s="30"/>
    </row>
    <row r="101200" spans="23:23">
      <c r="W101200" s="30"/>
    </row>
    <row r="101201" spans="23:23">
      <c r="W101201" s="30"/>
    </row>
    <row r="101202" spans="23:23">
      <c r="W101202" s="30"/>
    </row>
    <row r="101203" spans="23:23">
      <c r="W101203" s="30"/>
    </row>
    <row r="101204" spans="23:23">
      <c r="W101204" s="30"/>
    </row>
    <row r="101205" spans="23:23">
      <c r="W101205" s="30"/>
    </row>
    <row r="101206" spans="23:23">
      <c r="W101206" s="30"/>
    </row>
    <row r="101207" spans="23:23">
      <c r="W101207" s="30"/>
    </row>
    <row r="101208" spans="23:23">
      <c r="W101208" s="30"/>
    </row>
    <row r="101209" spans="23:23">
      <c r="W101209" s="30"/>
    </row>
    <row r="101210" spans="23:23">
      <c r="W101210" s="30"/>
    </row>
    <row r="101211" spans="23:23">
      <c r="W101211" s="30"/>
    </row>
    <row r="101212" spans="23:23">
      <c r="W101212" s="30"/>
    </row>
    <row r="101213" spans="23:23">
      <c r="W101213" s="30"/>
    </row>
    <row r="101214" spans="23:23">
      <c r="W101214" s="30"/>
    </row>
    <row r="101215" spans="23:23">
      <c r="W101215" s="30"/>
    </row>
    <row r="101216" spans="23:23">
      <c r="W101216" s="30"/>
    </row>
    <row r="101217" spans="23:23">
      <c r="W101217" s="30"/>
    </row>
    <row r="101218" spans="23:23">
      <c r="W101218" s="30"/>
    </row>
    <row r="101219" spans="23:23">
      <c r="W101219" s="30"/>
    </row>
    <row r="101220" spans="23:23">
      <c r="W101220" s="30"/>
    </row>
    <row r="101221" spans="23:23">
      <c r="W101221" s="30"/>
    </row>
    <row r="101222" spans="23:23">
      <c r="W101222" s="30"/>
    </row>
    <row r="101223" spans="23:23">
      <c r="W101223" s="30"/>
    </row>
    <row r="101224" spans="23:23">
      <c r="W101224" s="30"/>
    </row>
    <row r="101225" spans="23:23">
      <c r="W101225" s="30"/>
    </row>
    <row r="101226" spans="23:23">
      <c r="W101226" s="30"/>
    </row>
    <row r="101227" spans="23:23">
      <c r="W101227" s="30"/>
    </row>
    <row r="101228" spans="23:23">
      <c r="W101228" s="30"/>
    </row>
    <row r="101229" spans="23:23">
      <c r="W101229" s="30"/>
    </row>
    <row r="101230" spans="23:23">
      <c r="W101230" s="30"/>
    </row>
    <row r="101231" spans="23:23">
      <c r="W101231" s="30"/>
    </row>
    <row r="101232" spans="23:23">
      <c r="W101232" s="30"/>
    </row>
    <row r="101233" spans="23:23">
      <c r="W101233" s="30"/>
    </row>
    <row r="101234" spans="23:23">
      <c r="W101234" s="30"/>
    </row>
    <row r="101235" spans="23:23">
      <c r="W101235" s="30"/>
    </row>
    <row r="101236" spans="23:23">
      <c r="W101236" s="30"/>
    </row>
    <row r="101237" spans="23:23">
      <c r="W101237" s="30"/>
    </row>
    <row r="101238" spans="23:23">
      <c r="W101238" s="30"/>
    </row>
    <row r="101239" spans="23:23">
      <c r="W101239" s="30"/>
    </row>
    <row r="101240" spans="23:23">
      <c r="W101240" s="30"/>
    </row>
    <row r="101241" spans="23:23">
      <c r="W101241" s="30"/>
    </row>
    <row r="101242" spans="23:23">
      <c r="W101242" s="30"/>
    </row>
    <row r="101243" spans="23:23">
      <c r="W101243" s="30"/>
    </row>
    <row r="101244" spans="23:23">
      <c r="W101244" s="30"/>
    </row>
    <row r="101245" spans="23:23">
      <c r="W101245" s="30"/>
    </row>
    <row r="101246" spans="23:23">
      <c r="W101246" s="30"/>
    </row>
    <row r="101247" spans="23:23">
      <c r="W101247" s="30"/>
    </row>
    <row r="101248" spans="23:23">
      <c r="W101248" s="30"/>
    </row>
    <row r="101249" spans="23:23">
      <c r="W101249" s="30"/>
    </row>
    <row r="101250" spans="23:23">
      <c r="W101250" s="30"/>
    </row>
    <row r="101251" spans="23:23">
      <c r="W101251" s="30"/>
    </row>
    <row r="101252" spans="23:23">
      <c r="W101252" s="30"/>
    </row>
    <row r="101253" spans="23:23">
      <c r="W101253" s="30"/>
    </row>
    <row r="101254" spans="23:23">
      <c r="W101254" s="30"/>
    </row>
    <row r="101255" spans="23:23">
      <c r="W101255" s="30"/>
    </row>
    <row r="101256" spans="23:23">
      <c r="W101256" s="30"/>
    </row>
    <row r="101257" spans="23:23">
      <c r="W101257" s="30"/>
    </row>
    <row r="101258" spans="23:23">
      <c r="W101258" s="30"/>
    </row>
    <row r="101259" spans="23:23">
      <c r="W101259" s="30"/>
    </row>
    <row r="101260" spans="23:23">
      <c r="W101260" s="30"/>
    </row>
    <row r="101261" spans="23:23">
      <c r="W101261" s="30"/>
    </row>
    <row r="101262" spans="23:23">
      <c r="W101262" s="30"/>
    </row>
    <row r="101263" spans="23:23">
      <c r="W101263" s="30"/>
    </row>
    <row r="101264" spans="23:23">
      <c r="W101264" s="30"/>
    </row>
    <row r="101265" spans="23:23">
      <c r="W101265" s="30"/>
    </row>
    <row r="101266" spans="23:23">
      <c r="W101266" s="30"/>
    </row>
    <row r="101267" spans="23:23">
      <c r="W101267" s="30"/>
    </row>
    <row r="101268" spans="23:23">
      <c r="W101268" s="30"/>
    </row>
    <row r="101269" spans="23:23">
      <c r="W101269" s="30"/>
    </row>
    <row r="101270" spans="23:23">
      <c r="W101270" s="30"/>
    </row>
    <row r="101271" spans="23:23">
      <c r="W101271" s="30"/>
    </row>
    <row r="101272" spans="23:23">
      <c r="W101272" s="30"/>
    </row>
    <row r="101273" spans="23:23">
      <c r="W101273" s="30"/>
    </row>
    <row r="101274" spans="23:23">
      <c r="W101274" s="30"/>
    </row>
    <row r="101275" spans="23:23">
      <c r="W101275" s="30"/>
    </row>
    <row r="101276" spans="23:23">
      <c r="W101276" s="30"/>
    </row>
    <row r="101277" spans="23:23">
      <c r="W101277" s="30"/>
    </row>
    <row r="101278" spans="23:23">
      <c r="W101278" s="30"/>
    </row>
    <row r="101279" spans="23:23">
      <c r="W101279" s="30"/>
    </row>
    <row r="101280" spans="23:23">
      <c r="W101280" s="30"/>
    </row>
    <row r="101281" spans="23:23">
      <c r="W101281" s="30"/>
    </row>
    <row r="101282" spans="23:23">
      <c r="W101282" s="30"/>
    </row>
    <row r="101283" spans="23:23">
      <c r="W101283" s="30"/>
    </row>
    <row r="101284" spans="23:23">
      <c r="W101284" s="30"/>
    </row>
    <row r="101285" spans="23:23">
      <c r="W101285" s="30"/>
    </row>
    <row r="101286" spans="23:23">
      <c r="W101286" s="30"/>
    </row>
    <row r="101287" spans="23:23">
      <c r="W101287" s="30"/>
    </row>
    <row r="101288" spans="23:23">
      <c r="W101288" s="30"/>
    </row>
    <row r="101289" spans="23:23">
      <c r="W101289" s="30"/>
    </row>
    <row r="101290" spans="23:23">
      <c r="W101290" s="30"/>
    </row>
    <row r="101291" spans="23:23">
      <c r="W101291" s="30"/>
    </row>
    <row r="101292" spans="23:23">
      <c r="W101292" s="30"/>
    </row>
    <row r="101293" spans="23:23">
      <c r="W101293" s="30"/>
    </row>
    <row r="101294" spans="23:23">
      <c r="W101294" s="30"/>
    </row>
    <row r="101295" spans="23:23">
      <c r="W101295" s="30"/>
    </row>
    <row r="101296" spans="23:23">
      <c r="W101296" s="30"/>
    </row>
    <row r="101297" spans="23:23">
      <c r="W101297" s="30"/>
    </row>
    <row r="101298" spans="23:23">
      <c r="W101298" s="30"/>
    </row>
    <row r="101299" spans="23:23">
      <c r="W101299" s="30"/>
    </row>
    <row r="101300" spans="23:23">
      <c r="W101300" s="30"/>
    </row>
    <row r="101301" spans="23:23">
      <c r="W101301" s="30"/>
    </row>
    <row r="101302" spans="23:23">
      <c r="W101302" s="30"/>
    </row>
    <row r="101303" spans="23:23">
      <c r="W101303" s="30"/>
    </row>
    <row r="101304" spans="23:23">
      <c r="W101304" s="30"/>
    </row>
    <row r="101305" spans="23:23">
      <c r="W101305" s="30"/>
    </row>
    <row r="101306" spans="23:23">
      <c r="W101306" s="30"/>
    </row>
    <row r="101307" spans="23:23">
      <c r="W101307" s="30"/>
    </row>
    <row r="101308" spans="23:23">
      <c r="W101308" s="30"/>
    </row>
    <row r="101309" spans="23:23">
      <c r="W101309" s="30"/>
    </row>
    <row r="101310" spans="23:23">
      <c r="W101310" s="30"/>
    </row>
    <row r="101311" spans="23:23">
      <c r="W101311" s="30"/>
    </row>
    <row r="101312" spans="23:23">
      <c r="W101312" s="30"/>
    </row>
    <row r="101313" spans="23:23">
      <c r="W101313" s="30"/>
    </row>
    <row r="101314" spans="23:23">
      <c r="W101314" s="30"/>
    </row>
    <row r="101315" spans="23:23">
      <c r="W101315" s="30"/>
    </row>
    <row r="101316" spans="23:23">
      <c r="W101316" s="30"/>
    </row>
    <row r="101317" spans="23:23">
      <c r="W101317" s="30"/>
    </row>
    <row r="101318" spans="23:23">
      <c r="W101318" s="30"/>
    </row>
    <row r="101319" spans="23:23">
      <c r="W101319" s="30"/>
    </row>
    <row r="101320" spans="23:23">
      <c r="W101320" s="30"/>
    </row>
    <row r="101321" spans="23:23">
      <c r="W101321" s="30"/>
    </row>
    <row r="101322" spans="23:23">
      <c r="W101322" s="30"/>
    </row>
    <row r="101323" spans="23:23">
      <c r="W101323" s="30"/>
    </row>
    <row r="101324" spans="23:23">
      <c r="W101324" s="30"/>
    </row>
    <row r="101325" spans="23:23">
      <c r="W101325" s="30"/>
    </row>
    <row r="101326" spans="23:23">
      <c r="W101326" s="30"/>
    </row>
    <row r="101327" spans="23:23">
      <c r="W101327" s="30"/>
    </row>
    <row r="101328" spans="23:23">
      <c r="W101328" s="30"/>
    </row>
    <row r="101329" spans="23:23">
      <c r="W101329" s="30"/>
    </row>
    <row r="101330" spans="23:23">
      <c r="W101330" s="30"/>
    </row>
    <row r="101331" spans="23:23">
      <c r="W101331" s="30"/>
    </row>
    <row r="101332" spans="23:23">
      <c r="W101332" s="30"/>
    </row>
    <row r="101333" spans="23:23">
      <c r="W101333" s="30"/>
    </row>
    <row r="101334" spans="23:23">
      <c r="W101334" s="30"/>
    </row>
    <row r="101335" spans="23:23">
      <c r="W101335" s="30"/>
    </row>
    <row r="101336" spans="23:23">
      <c r="W101336" s="30"/>
    </row>
    <row r="101337" spans="23:23">
      <c r="W101337" s="30"/>
    </row>
    <row r="101338" spans="23:23">
      <c r="W101338" s="30"/>
    </row>
    <row r="101339" spans="23:23">
      <c r="W101339" s="30"/>
    </row>
    <row r="101340" spans="23:23">
      <c r="W101340" s="30"/>
    </row>
    <row r="101341" spans="23:23">
      <c r="W101341" s="30"/>
    </row>
    <row r="101342" spans="23:23">
      <c r="W101342" s="30"/>
    </row>
    <row r="101343" spans="23:23">
      <c r="W101343" s="30"/>
    </row>
    <row r="101344" spans="23:23">
      <c r="W101344" s="30"/>
    </row>
    <row r="101345" spans="23:23">
      <c r="W101345" s="30"/>
    </row>
    <row r="101346" spans="23:23">
      <c r="W101346" s="30"/>
    </row>
    <row r="101347" spans="23:23">
      <c r="W101347" s="30"/>
    </row>
    <row r="101348" spans="23:23">
      <c r="W101348" s="30"/>
    </row>
    <row r="101349" spans="23:23">
      <c r="W101349" s="30"/>
    </row>
    <row r="101350" spans="23:23">
      <c r="W101350" s="30"/>
    </row>
    <row r="101351" spans="23:23">
      <c r="W101351" s="30"/>
    </row>
    <row r="101352" spans="23:23">
      <c r="W101352" s="30"/>
    </row>
    <row r="101353" spans="23:23">
      <c r="W101353" s="30"/>
    </row>
    <row r="101354" spans="23:23">
      <c r="W101354" s="30"/>
    </row>
    <row r="101355" spans="23:23">
      <c r="W101355" s="30"/>
    </row>
    <row r="101356" spans="23:23">
      <c r="W101356" s="30"/>
    </row>
    <row r="101357" spans="23:23">
      <c r="W101357" s="30"/>
    </row>
    <row r="101358" spans="23:23">
      <c r="W101358" s="30"/>
    </row>
    <row r="101359" spans="23:23">
      <c r="W101359" s="30"/>
    </row>
    <row r="101360" spans="23:23">
      <c r="W101360" s="30"/>
    </row>
    <row r="101361" spans="23:23">
      <c r="W101361" s="30"/>
    </row>
    <row r="101362" spans="23:23">
      <c r="W101362" s="30"/>
    </row>
    <row r="101363" spans="23:23">
      <c r="W101363" s="30"/>
    </row>
    <row r="101364" spans="23:23">
      <c r="W101364" s="30"/>
    </row>
    <row r="101365" spans="23:23">
      <c r="W101365" s="30"/>
    </row>
    <row r="101366" spans="23:23">
      <c r="W101366" s="30"/>
    </row>
    <row r="101367" spans="23:23">
      <c r="W101367" s="30"/>
    </row>
    <row r="101368" spans="23:23">
      <c r="W101368" s="30"/>
    </row>
    <row r="101369" spans="23:23">
      <c r="W101369" s="30"/>
    </row>
    <row r="101370" spans="23:23">
      <c r="W101370" s="30"/>
    </row>
    <row r="101371" spans="23:23">
      <c r="W101371" s="30"/>
    </row>
    <row r="101372" spans="23:23">
      <c r="W101372" s="30"/>
    </row>
    <row r="101373" spans="23:23">
      <c r="W101373" s="30"/>
    </row>
    <row r="101374" spans="23:23">
      <c r="W101374" s="30"/>
    </row>
    <row r="101375" spans="23:23">
      <c r="W101375" s="30"/>
    </row>
    <row r="101376" spans="23:23">
      <c r="W101376" s="30"/>
    </row>
    <row r="101377" spans="23:23">
      <c r="W101377" s="30"/>
    </row>
    <row r="101378" spans="23:23">
      <c r="W101378" s="30"/>
    </row>
    <row r="101379" spans="23:23">
      <c r="W101379" s="30"/>
    </row>
    <row r="101380" spans="23:23">
      <c r="W101380" s="30"/>
    </row>
    <row r="101381" spans="23:23">
      <c r="W101381" s="30"/>
    </row>
    <row r="101382" spans="23:23">
      <c r="W101382" s="30"/>
    </row>
    <row r="101383" spans="23:23">
      <c r="W101383" s="30"/>
    </row>
    <row r="101384" spans="23:23">
      <c r="W101384" s="30"/>
    </row>
    <row r="101385" spans="23:23">
      <c r="W101385" s="30"/>
    </row>
    <row r="101386" spans="23:23">
      <c r="W101386" s="30"/>
    </row>
    <row r="101387" spans="23:23">
      <c r="W101387" s="30"/>
    </row>
    <row r="101388" spans="23:23">
      <c r="W101388" s="30"/>
    </row>
    <row r="101389" spans="23:23">
      <c r="W101389" s="30"/>
    </row>
    <row r="101390" spans="23:23">
      <c r="W101390" s="30"/>
    </row>
    <row r="101391" spans="23:23">
      <c r="W101391" s="30"/>
    </row>
    <row r="101392" spans="23:23">
      <c r="W101392" s="30"/>
    </row>
    <row r="101393" spans="23:23">
      <c r="W101393" s="30"/>
    </row>
    <row r="101394" spans="23:23">
      <c r="W101394" s="30"/>
    </row>
    <row r="101395" spans="23:23">
      <c r="W101395" s="30"/>
    </row>
    <row r="101396" spans="23:23">
      <c r="W101396" s="30"/>
    </row>
    <row r="101397" spans="23:23">
      <c r="W101397" s="30"/>
    </row>
    <row r="101398" spans="23:23">
      <c r="W101398" s="30"/>
    </row>
    <row r="101399" spans="23:23">
      <c r="W101399" s="30"/>
    </row>
    <row r="101400" spans="23:23">
      <c r="W101400" s="30"/>
    </row>
    <row r="101401" spans="23:23">
      <c r="W101401" s="30"/>
    </row>
    <row r="101402" spans="23:23">
      <c r="W101402" s="30"/>
    </row>
    <row r="101403" spans="23:23">
      <c r="W101403" s="30"/>
    </row>
    <row r="101404" spans="23:23">
      <c r="W101404" s="30"/>
    </row>
    <row r="101405" spans="23:23">
      <c r="W101405" s="30"/>
    </row>
    <row r="101406" spans="23:23">
      <c r="W101406" s="30"/>
    </row>
    <row r="101407" spans="23:23">
      <c r="W101407" s="30"/>
    </row>
    <row r="101408" spans="23:23">
      <c r="W101408" s="30"/>
    </row>
    <row r="101409" spans="23:23">
      <c r="W101409" s="30"/>
    </row>
    <row r="101410" spans="23:23">
      <c r="W101410" s="30"/>
    </row>
    <row r="101411" spans="23:23">
      <c r="W101411" s="30"/>
    </row>
    <row r="101412" spans="23:23">
      <c r="W101412" s="30"/>
    </row>
    <row r="101413" spans="23:23">
      <c r="W101413" s="30"/>
    </row>
    <row r="101414" spans="23:23">
      <c r="W101414" s="30"/>
    </row>
    <row r="101415" spans="23:23">
      <c r="W101415" s="30"/>
    </row>
    <row r="101416" spans="23:23">
      <c r="W101416" s="30"/>
    </row>
    <row r="101417" spans="23:23">
      <c r="W101417" s="30"/>
    </row>
    <row r="101418" spans="23:23">
      <c r="W101418" s="30"/>
    </row>
    <row r="101419" spans="23:23">
      <c r="W101419" s="30"/>
    </row>
    <row r="101420" spans="23:23">
      <c r="W101420" s="30"/>
    </row>
    <row r="101421" spans="23:23">
      <c r="W101421" s="30"/>
    </row>
    <row r="101422" spans="23:23">
      <c r="W101422" s="30"/>
    </row>
    <row r="101423" spans="23:23">
      <c r="W101423" s="30"/>
    </row>
    <row r="101424" spans="23:23">
      <c r="W101424" s="30"/>
    </row>
    <row r="101425" spans="23:23">
      <c r="W101425" s="30"/>
    </row>
    <row r="101426" spans="23:23">
      <c r="W101426" s="30"/>
    </row>
    <row r="101427" spans="23:23">
      <c r="W101427" s="30"/>
    </row>
    <row r="101428" spans="23:23">
      <c r="W101428" s="30"/>
    </row>
    <row r="101429" spans="23:23">
      <c r="W101429" s="30"/>
    </row>
    <row r="101430" spans="23:23">
      <c r="W101430" s="30"/>
    </row>
    <row r="101431" spans="23:23">
      <c r="W101431" s="30"/>
    </row>
    <row r="101432" spans="23:23">
      <c r="W101432" s="30"/>
    </row>
    <row r="101433" spans="23:23">
      <c r="W101433" s="30"/>
    </row>
    <row r="101434" spans="23:23">
      <c r="W101434" s="30"/>
    </row>
    <row r="101435" spans="23:23">
      <c r="W101435" s="30"/>
    </row>
    <row r="101436" spans="23:23">
      <c r="W101436" s="30"/>
    </row>
    <row r="101437" spans="23:23">
      <c r="W101437" s="30"/>
    </row>
    <row r="101438" spans="23:23">
      <c r="W101438" s="30"/>
    </row>
    <row r="101439" spans="23:23">
      <c r="W101439" s="30"/>
    </row>
    <row r="101440" spans="23:23">
      <c r="W101440" s="30"/>
    </row>
    <row r="101441" spans="23:23">
      <c r="W101441" s="30"/>
    </row>
    <row r="101442" spans="23:23">
      <c r="W101442" s="30"/>
    </row>
    <row r="101443" spans="23:23">
      <c r="W101443" s="30"/>
    </row>
    <row r="101444" spans="23:23">
      <c r="W101444" s="30"/>
    </row>
    <row r="101445" spans="23:23">
      <c r="W101445" s="30"/>
    </row>
    <row r="101446" spans="23:23">
      <c r="W101446" s="30"/>
    </row>
    <row r="101447" spans="23:23">
      <c r="W101447" s="30"/>
    </row>
    <row r="101448" spans="23:23">
      <c r="W101448" s="30"/>
    </row>
    <row r="101449" spans="23:23">
      <c r="W101449" s="30"/>
    </row>
    <row r="101450" spans="23:23">
      <c r="W101450" s="30"/>
    </row>
    <row r="101451" spans="23:23">
      <c r="W101451" s="30"/>
    </row>
    <row r="101452" spans="23:23">
      <c r="W101452" s="30"/>
    </row>
    <row r="101453" spans="23:23">
      <c r="W101453" s="30"/>
    </row>
    <row r="101454" spans="23:23">
      <c r="W101454" s="30"/>
    </row>
    <row r="101455" spans="23:23">
      <c r="W101455" s="30"/>
    </row>
    <row r="101456" spans="23:23">
      <c r="W101456" s="30"/>
    </row>
    <row r="101457" spans="23:23">
      <c r="W101457" s="30"/>
    </row>
    <row r="101458" spans="23:23">
      <c r="W101458" s="30"/>
    </row>
    <row r="101459" spans="23:23">
      <c r="W101459" s="30"/>
    </row>
    <row r="101460" spans="23:23">
      <c r="W101460" s="30"/>
    </row>
    <row r="101461" spans="23:23">
      <c r="W101461" s="30"/>
    </row>
    <row r="101462" spans="23:23">
      <c r="W101462" s="30"/>
    </row>
    <row r="101463" spans="23:23">
      <c r="W101463" s="30"/>
    </row>
    <row r="101464" spans="23:23">
      <c r="W101464" s="30"/>
    </row>
    <row r="101465" spans="23:23">
      <c r="W101465" s="30"/>
    </row>
    <row r="101466" spans="23:23">
      <c r="W101466" s="30"/>
    </row>
    <row r="101467" spans="23:23">
      <c r="W101467" s="30"/>
    </row>
    <row r="101468" spans="23:23">
      <c r="W101468" s="30"/>
    </row>
    <row r="101469" spans="23:23">
      <c r="W101469" s="30"/>
    </row>
    <row r="101470" spans="23:23">
      <c r="W101470" s="30"/>
    </row>
    <row r="101471" spans="23:23">
      <c r="W101471" s="30"/>
    </row>
    <row r="101472" spans="23:23">
      <c r="W101472" s="30"/>
    </row>
    <row r="101473" spans="23:23">
      <c r="W101473" s="30"/>
    </row>
    <row r="101474" spans="23:23">
      <c r="W101474" s="30"/>
    </row>
    <row r="101475" spans="23:23">
      <c r="W101475" s="30"/>
    </row>
    <row r="101476" spans="23:23">
      <c r="W101476" s="30"/>
    </row>
    <row r="101477" spans="23:23">
      <c r="W101477" s="30"/>
    </row>
    <row r="101478" spans="23:23">
      <c r="W101478" s="30"/>
    </row>
    <row r="101479" spans="23:23">
      <c r="W101479" s="30"/>
    </row>
    <row r="101480" spans="23:23">
      <c r="W101480" s="30"/>
    </row>
    <row r="101481" spans="23:23">
      <c r="W101481" s="30"/>
    </row>
    <row r="101482" spans="23:23">
      <c r="W101482" s="30"/>
    </row>
    <row r="101483" spans="23:23">
      <c r="W101483" s="30"/>
    </row>
    <row r="101484" spans="23:23">
      <c r="W101484" s="30"/>
    </row>
    <row r="101485" spans="23:23">
      <c r="W101485" s="30"/>
    </row>
    <row r="101486" spans="23:23">
      <c r="W101486" s="30"/>
    </row>
    <row r="101487" spans="23:23">
      <c r="W101487" s="30"/>
    </row>
    <row r="101488" spans="23:23">
      <c r="W101488" s="30"/>
    </row>
    <row r="101489" spans="23:23">
      <c r="W101489" s="30"/>
    </row>
    <row r="101490" spans="23:23">
      <c r="W101490" s="30"/>
    </row>
    <row r="101491" spans="23:23">
      <c r="W101491" s="30"/>
    </row>
    <row r="101492" spans="23:23">
      <c r="W101492" s="30"/>
    </row>
    <row r="101493" spans="23:23">
      <c r="W101493" s="30"/>
    </row>
    <row r="101494" spans="23:23">
      <c r="W101494" s="30"/>
    </row>
    <row r="101495" spans="23:23">
      <c r="W101495" s="30"/>
    </row>
    <row r="101496" spans="23:23">
      <c r="W101496" s="30"/>
    </row>
    <row r="101497" spans="23:23">
      <c r="W101497" s="30"/>
    </row>
    <row r="101498" spans="23:23">
      <c r="W101498" s="30"/>
    </row>
    <row r="101499" spans="23:23">
      <c r="W101499" s="30"/>
    </row>
    <row r="101500" spans="23:23">
      <c r="W101500" s="30"/>
    </row>
    <row r="101501" spans="23:23">
      <c r="W101501" s="30"/>
    </row>
    <row r="101502" spans="23:23">
      <c r="W101502" s="30"/>
    </row>
    <row r="101503" spans="23:23">
      <c r="W101503" s="30"/>
    </row>
    <row r="101504" spans="23:23">
      <c r="W101504" s="30"/>
    </row>
    <row r="101505" spans="23:23">
      <c r="W101505" s="30"/>
    </row>
    <row r="101506" spans="23:23">
      <c r="W101506" s="30"/>
    </row>
    <row r="101507" spans="23:23">
      <c r="W101507" s="30"/>
    </row>
    <row r="101508" spans="23:23">
      <c r="W101508" s="30"/>
    </row>
    <row r="101509" spans="23:23">
      <c r="W101509" s="30"/>
    </row>
    <row r="101510" spans="23:23">
      <c r="W101510" s="30"/>
    </row>
    <row r="101511" spans="23:23">
      <c r="W101511" s="30"/>
    </row>
    <row r="101512" spans="23:23">
      <c r="W101512" s="30"/>
    </row>
    <row r="101513" spans="23:23">
      <c r="W101513" s="30"/>
    </row>
    <row r="101514" spans="23:23">
      <c r="W101514" s="30"/>
    </row>
    <row r="101515" spans="23:23">
      <c r="W101515" s="30"/>
    </row>
    <row r="101516" spans="23:23">
      <c r="W101516" s="30"/>
    </row>
    <row r="101517" spans="23:23">
      <c r="W101517" s="30"/>
    </row>
    <row r="101518" spans="23:23">
      <c r="W101518" s="30"/>
    </row>
    <row r="101519" spans="23:23">
      <c r="W101519" s="30"/>
    </row>
    <row r="101520" spans="23:23">
      <c r="W101520" s="30"/>
    </row>
    <row r="101521" spans="23:23">
      <c r="W101521" s="30"/>
    </row>
    <row r="101522" spans="23:23">
      <c r="W101522" s="30"/>
    </row>
    <row r="101523" spans="23:23">
      <c r="W101523" s="30"/>
    </row>
    <row r="101524" spans="23:23">
      <c r="W101524" s="30"/>
    </row>
    <row r="101525" spans="23:23">
      <c r="W101525" s="30"/>
    </row>
    <row r="101526" spans="23:23">
      <c r="W101526" s="30"/>
    </row>
    <row r="101527" spans="23:23">
      <c r="W101527" s="30"/>
    </row>
    <row r="101528" spans="23:23">
      <c r="W101528" s="30"/>
    </row>
    <row r="101529" spans="23:23">
      <c r="W101529" s="30"/>
    </row>
    <row r="101530" spans="23:23">
      <c r="W101530" s="30"/>
    </row>
    <row r="101531" spans="23:23">
      <c r="W101531" s="30"/>
    </row>
    <row r="101532" spans="23:23">
      <c r="W101532" s="30"/>
    </row>
    <row r="101533" spans="23:23">
      <c r="W101533" s="30"/>
    </row>
    <row r="101534" spans="23:23">
      <c r="W101534" s="30"/>
    </row>
    <row r="101535" spans="23:23">
      <c r="W101535" s="30"/>
    </row>
    <row r="101536" spans="23:23">
      <c r="W101536" s="30"/>
    </row>
    <row r="101537" spans="23:23">
      <c r="W101537" s="30"/>
    </row>
    <row r="101538" spans="23:23">
      <c r="W101538" s="30"/>
    </row>
    <row r="101539" spans="23:23">
      <c r="W101539" s="30"/>
    </row>
    <row r="101540" spans="23:23">
      <c r="W101540" s="30"/>
    </row>
    <row r="101541" spans="23:23">
      <c r="W101541" s="30"/>
    </row>
    <row r="101542" spans="23:23">
      <c r="W101542" s="30"/>
    </row>
    <row r="101543" spans="23:23">
      <c r="W101543" s="30"/>
    </row>
    <row r="101544" spans="23:23">
      <c r="W101544" s="30"/>
    </row>
    <row r="101545" spans="23:23">
      <c r="W101545" s="30"/>
    </row>
    <row r="101546" spans="23:23">
      <c r="W101546" s="30"/>
    </row>
    <row r="101547" spans="23:23">
      <c r="W101547" s="30"/>
    </row>
    <row r="101548" spans="23:23">
      <c r="W101548" s="30"/>
    </row>
    <row r="101549" spans="23:23">
      <c r="W101549" s="30"/>
    </row>
    <row r="101550" spans="23:23">
      <c r="W101550" s="30"/>
    </row>
    <row r="101551" spans="23:23">
      <c r="W101551" s="30"/>
    </row>
    <row r="101552" spans="23:23">
      <c r="W101552" s="30"/>
    </row>
    <row r="101553" spans="23:23">
      <c r="W101553" s="30"/>
    </row>
    <row r="101554" spans="23:23">
      <c r="W101554" s="30"/>
    </row>
    <row r="101555" spans="23:23">
      <c r="W101555" s="30"/>
    </row>
    <row r="101556" spans="23:23">
      <c r="W101556" s="30"/>
    </row>
    <row r="101557" spans="23:23">
      <c r="W101557" s="30"/>
    </row>
    <row r="101558" spans="23:23">
      <c r="W101558" s="30"/>
    </row>
    <row r="101559" spans="23:23">
      <c r="W101559" s="30"/>
    </row>
    <row r="101560" spans="23:23">
      <c r="W101560" s="30"/>
    </row>
    <row r="101561" spans="23:23">
      <c r="W101561" s="30"/>
    </row>
    <row r="101562" spans="23:23">
      <c r="W101562" s="30"/>
    </row>
    <row r="101563" spans="23:23">
      <c r="W101563" s="30"/>
    </row>
    <row r="101564" spans="23:23">
      <c r="W101564" s="30"/>
    </row>
    <row r="101565" spans="23:23">
      <c r="W101565" s="30"/>
    </row>
    <row r="101566" spans="23:23">
      <c r="W101566" s="30"/>
    </row>
    <row r="101567" spans="23:23">
      <c r="W101567" s="30"/>
    </row>
    <row r="101568" spans="23:23">
      <c r="W101568" s="30"/>
    </row>
    <row r="101569" spans="23:23">
      <c r="W101569" s="30"/>
    </row>
    <row r="101570" spans="23:23">
      <c r="W101570" s="30"/>
    </row>
    <row r="101571" spans="23:23">
      <c r="W101571" s="30"/>
    </row>
    <row r="101572" spans="23:23">
      <c r="W101572" s="30"/>
    </row>
    <row r="101573" spans="23:23">
      <c r="W101573" s="30"/>
    </row>
    <row r="101574" spans="23:23">
      <c r="W101574" s="30"/>
    </row>
    <row r="101575" spans="23:23">
      <c r="W101575" s="30"/>
    </row>
    <row r="101576" spans="23:23">
      <c r="W101576" s="30"/>
    </row>
    <row r="101577" spans="23:23">
      <c r="W101577" s="30"/>
    </row>
    <row r="101578" spans="23:23">
      <c r="W101578" s="30"/>
    </row>
    <row r="101579" spans="23:23">
      <c r="W101579" s="30"/>
    </row>
    <row r="101580" spans="23:23">
      <c r="W101580" s="30"/>
    </row>
    <row r="101581" spans="23:23">
      <c r="W101581" s="30"/>
    </row>
    <row r="101582" spans="23:23">
      <c r="W101582" s="30"/>
    </row>
    <row r="101583" spans="23:23">
      <c r="W101583" s="30"/>
    </row>
    <row r="101584" spans="23:23">
      <c r="W101584" s="30"/>
    </row>
    <row r="101585" spans="23:23">
      <c r="W101585" s="30"/>
    </row>
    <row r="101586" spans="23:23">
      <c r="W101586" s="30"/>
    </row>
    <row r="101587" spans="23:23">
      <c r="W101587" s="30"/>
    </row>
    <row r="101588" spans="23:23">
      <c r="W101588" s="30"/>
    </row>
    <row r="101589" spans="23:23">
      <c r="W101589" s="30"/>
    </row>
    <row r="101590" spans="23:23">
      <c r="W101590" s="30"/>
    </row>
    <row r="101591" spans="23:23">
      <c r="W101591" s="30"/>
    </row>
    <row r="101592" spans="23:23">
      <c r="W101592" s="30"/>
    </row>
    <row r="101593" spans="23:23">
      <c r="W101593" s="30"/>
    </row>
    <row r="101594" spans="23:23">
      <c r="W101594" s="30"/>
    </row>
    <row r="101595" spans="23:23">
      <c r="W101595" s="30"/>
    </row>
    <row r="101596" spans="23:23">
      <c r="W101596" s="30"/>
    </row>
    <row r="101597" spans="23:23">
      <c r="W101597" s="30"/>
    </row>
    <row r="101598" spans="23:23">
      <c r="W101598" s="30"/>
    </row>
    <row r="101599" spans="23:23">
      <c r="W101599" s="30"/>
    </row>
    <row r="101600" spans="23:23">
      <c r="W101600" s="30"/>
    </row>
    <row r="101601" spans="23:23">
      <c r="W101601" s="30"/>
    </row>
    <row r="101602" spans="23:23">
      <c r="W101602" s="30"/>
    </row>
    <row r="101603" spans="23:23">
      <c r="W101603" s="30"/>
    </row>
    <row r="101604" spans="23:23">
      <c r="W101604" s="30"/>
    </row>
    <row r="101605" spans="23:23">
      <c r="W101605" s="30"/>
    </row>
    <row r="101606" spans="23:23">
      <c r="W101606" s="30"/>
    </row>
    <row r="101607" spans="23:23">
      <c r="W101607" s="30"/>
    </row>
    <row r="101608" spans="23:23">
      <c r="W101608" s="30"/>
    </row>
    <row r="101609" spans="23:23">
      <c r="W101609" s="30"/>
    </row>
    <row r="101610" spans="23:23">
      <c r="W101610" s="30"/>
    </row>
    <row r="101611" spans="23:23">
      <c r="W101611" s="30"/>
    </row>
    <row r="101612" spans="23:23">
      <c r="W101612" s="30"/>
    </row>
    <row r="101613" spans="23:23">
      <c r="W101613" s="30"/>
    </row>
    <row r="101614" spans="23:23">
      <c r="W101614" s="30"/>
    </row>
    <row r="101615" spans="23:23">
      <c r="W101615" s="30"/>
    </row>
    <row r="101616" spans="23:23">
      <c r="W101616" s="30"/>
    </row>
    <row r="101617" spans="23:23">
      <c r="W101617" s="30"/>
    </row>
    <row r="101618" spans="23:23">
      <c r="W101618" s="30"/>
    </row>
    <row r="101619" spans="23:23">
      <c r="W101619" s="30"/>
    </row>
    <row r="101620" spans="23:23">
      <c r="W101620" s="30"/>
    </row>
    <row r="101621" spans="23:23">
      <c r="W101621" s="30"/>
    </row>
    <row r="101622" spans="23:23">
      <c r="W101622" s="30"/>
    </row>
    <row r="101623" spans="23:23">
      <c r="W101623" s="30"/>
    </row>
    <row r="101624" spans="23:23">
      <c r="W101624" s="30"/>
    </row>
    <row r="101625" spans="23:23">
      <c r="W101625" s="30"/>
    </row>
    <row r="101626" spans="23:23">
      <c r="W101626" s="30"/>
    </row>
    <row r="101627" spans="23:23">
      <c r="W101627" s="30"/>
    </row>
    <row r="101628" spans="23:23">
      <c r="W101628" s="30"/>
    </row>
    <row r="101629" spans="23:23">
      <c r="W101629" s="30"/>
    </row>
    <row r="101630" spans="23:23">
      <c r="W101630" s="30"/>
    </row>
    <row r="101631" spans="23:23">
      <c r="W101631" s="30"/>
    </row>
    <row r="101632" spans="23:23">
      <c r="W101632" s="30"/>
    </row>
    <row r="101633" spans="23:23">
      <c r="W101633" s="30"/>
    </row>
    <row r="101634" spans="23:23">
      <c r="W101634" s="30"/>
    </row>
    <row r="101635" spans="23:23">
      <c r="W101635" s="30"/>
    </row>
    <row r="101636" spans="23:23">
      <c r="W101636" s="30"/>
    </row>
    <row r="101637" spans="23:23">
      <c r="W101637" s="30"/>
    </row>
    <row r="101638" spans="23:23">
      <c r="W101638" s="30"/>
    </row>
    <row r="101639" spans="23:23">
      <c r="W101639" s="30"/>
    </row>
    <row r="101640" spans="23:23">
      <c r="W101640" s="30"/>
    </row>
    <row r="101641" spans="23:23">
      <c r="W101641" s="30"/>
    </row>
    <row r="101642" spans="23:23">
      <c r="W101642" s="30"/>
    </row>
    <row r="101643" spans="23:23">
      <c r="W101643" s="30"/>
    </row>
    <row r="101644" spans="23:23">
      <c r="W101644" s="30"/>
    </row>
    <row r="101645" spans="23:23">
      <c r="W101645" s="30"/>
    </row>
    <row r="101646" spans="23:23">
      <c r="W101646" s="30"/>
    </row>
    <row r="101647" spans="23:23">
      <c r="W101647" s="30"/>
    </row>
    <row r="101648" spans="23:23">
      <c r="W101648" s="30"/>
    </row>
    <row r="101649" spans="23:23">
      <c r="W101649" s="30"/>
    </row>
    <row r="101650" spans="23:23">
      <c r="W101650" s="30"/>
    </row>
    <row r="101651" spans="23:23">
      <c r="W101651" s="30"/>
    </row>
    <row r="101652" spans="23:23">
      <c r="W101652" s="30"/>
    </row>
    <row r="101653" spans="23:23">
      <c r="W101653" s="30"/>
    </row>
    <row r="101654" spans="23:23">
      <c r="W101654" s="30"/>
    </row>
    <row r="101655" spans="23:23">
      <c r="W101655" s="30"/>
    </row>
    <row r="101656" spans="23:23">
      <c r="W101656" s="30"/>
    </row>
    <row r="101657" spans="23:23">
      <c r="W101657" s="30"/>
    </row>
    <row r="101658" spans="23:23">
      <c r="W101658" s="30"/>
    </row>
    <row r="101659" spans="23:23">
      <c r="W101659" s="30"/>
    </row>
    <row r="101660" spans="23:23">
      <c r="W101660" s="30"/>
    </row>
    <row r="101661" spans="23:23">
      <c r="W101661" s="30"/>
    </row>
    <row r="101662" spans="23:23">
      <c r="W101662" s="30"/>
    </row>
    <row r="101663" spans="23:23">
      <c r="W101663" s="30"/>
    </row>
    <row r="101664" spans="23:23">
      <c r="W101664" s="30"/>
    </row>
    <row r="101665" spans="23:23">
      <c r="W101665" s="30"/>
    </row>
    <row r="101666" spans="23:23">
      <c r="W101666" s="30"/>
    </row>
    <row r="101667" spans="23:23">
      <c r="W101667" s="30"/>
    </row>
    <row r="101668" spans="23:23">
      <c r="W101668" s="30"/>
    </row>
    <row r="101669" spans="23:23">
      <c r="W101669" s="30"/>
    </row>
    <row r="101670" spans="23:23">
      <c r="W101670" s="30"/>
    </row>
    <row r="101671" spans="23:23">
      <c r="W101671" s="30"/>
    </row>
    <row r="101672" spans="23:23">
      <c r="W101672" s="30"/>
    </row>
    <row r="101673" spans="23:23">
      <c r="W101673" s="30"/>
    </row>
    <row r="101674" spans="23:23">
      <c r="W101674" s="30"/>
    </row>
    <row r="101675" spans="23:23">
      <c r="W101675" s="30"/>
    </row>
    <row r="101676" spans="23:23">
      <c r="W101676" s="30"/>
    </row>
    <row r="101677" spans="23:23">
      <c r="W101677" s="30"/>
    </row>
    <row r="101678" spans="23:23">
      <c r="W101678" s="30"/>
    </row>
    <row r="101679" spans="23:23">
      <c r="W101679" s="30"/>
    </row>
    <row r="101680" spans="23:23">
      <c r="W101680" s="30"/>
    </row>
    <row r="101681" spans="23:23">
      <c r="W101681" s="30"/>
    </row>
    <row r="101682" spans="23:23">
      <c r="W101682" s="30"/>
    </row>
    <row r="101683" spans="23:23">
      <c r="W101683" s="30"/>
    </row>
    <row r="101684" spans="23:23">
      <c r="W101684" s="30"/>
    </row>
    <row r="101685" spans="23:23">
      <c r="W101685" s="30"/>
    </row>
    <row r="101686" spans="23:23">
      <c r="W101686" s="30"/>
    </row>
    <row r="101687" spans="23:23">
      <c r="W101687" s="30"/>
    </row>
    <row r="101688" spans="23:23">
      <c r="W101688" s="30"/>
    </row>
    <row r="101689" spans="23:23">
      <c r="W101689" s="30"/>
    </row>
    <row r="101690" spans="23:23">
      <c r="W101690" s="30"/>
    </row>
    <row r="101691" spans="23:23">
      <c r="W101691" s="30"/>
    </row>
    <row r="101692" spans="23:23">
      <c r="W101692" s="30"/>
    </row>
    <row r="101693" spans="23:23">
      <c r="W101693" s="30"/>
    </row>
    <row r="101694" spans="23:23">
      <c r="W101694" s="30"/>
    </row>
    <row r="101695" spans="23:23">
      <c r="W101695" s="30"/>
    </row>
    <row r="101696" spans="23:23">
      <c r="W101696" s="30"/>
    </row>
    <row r="101697" spans="23:23">
      <c r="W101697" s="30"/>
    </row>
    <row r="101698" spans="23:23">
      <c r="W101698" s="30"/>
    </row>
    <row r="101699" spans="23:23">
      <c r="W101699" s="30"/>
    </row>
    <row r="101700" spans="23:23">
      <c r="W101700" s="30"/>
    </row>
    <row r="101701" spans="23:23">
      <c r="W101701" s="30"/>
    </row>
    <row r="101702" spans="23:23">
      <c r="W101702" s="30"/>
    </row>
    <row r="101703" spans="23:23">
      <c r="W101703" s="30"/>
    </row>
    <row r="101704" spans="23:23">
      <c r="W101704" s="30"/>
    </row>
    <row r="101705" spans="23:23">
      <c r="W101705" s="30"/>
    </row>
    <row r="101706" spans="23:23">
      <c r="W101706" s="30"/>
    </row>
    <row r="101707" spans="23:23">
      <c r="W101707" s="30"/>
    </row>
    <row r="101708" spans="23:23">
      <c r="W101708" s="30"/>
    </row>
    <row r="101709" spans="23:23">
      <c r="W101709" s="30"/>
    </row>
    <row r="101710" spans="23:23">
      <c r="W101710" s="30"/>
    </row>
    <row r="101711" spans="23:23">
      <c r="W101711" s="30"/>
    </row>
    <row r="101712" spans="23:23">
      <c r="W101712" s="30"/>
    </row>
    <row r="101713" spans="23:23">
      <c r="W101713" s="30"/>
    </row>
    <row r="101714" spans="23:23">
      <c r="W101714" s="30"/>
    </row>
    <row r="101715" spans="23:23">
      <c r="W101715" s="30"/>
    </row>
    <row r="101716" spans="23:23">
      <c r="W101716" s="30"/>
    </row>
    <row r="101717" spans="23:23">
      <c r="W101717" s="30"/>
    </row>
    <row r="101718" spans="23:23">
      <c r="W101718" s="30"/>
    </row>
    <row r="101719" spans="23:23">
      <c r="W101719" s="30"/>
    </row>
    <row r="101720" spans="23:23">
      <c r="W101720" s="30"/>
    </row>
    <row r="101721" spans="23:23">
      <c r="W101721" s="30"/>
    </row>
    <row r="101722" spans="23:23">
      <c r="W101722" s="30"/>
    </row>
    <row r="101723" spans="23:23">
      <c r="W101723" s="30"/>
    </row>
    <row r="101724" spans="23:23">
      <c r="W101724" s="30"/>
    </row>
    <row r="101725" spans="23:23">
      <c r="W101725" s="30"/>
    </row>
    <row r="101726" spans="23:23">
      <c r="W101726" s="30"/>
    </row>
    <row r="101727" spans="23:23">
      <c r="W101727" s="30"/>
    </row>
    <row r="101728" spans="23:23">
      <c r="W101728" s="30"/>
    </row>
    <row r="101729" spans="23:23">
      <c r="W101729" s="30"/>
    </row>
    <row r="101730" spans="23:23">
      <c r="W101730" s="30"/>
    </row>
    <row r="101731" spans="23:23">
      <c r="W101731" s="30"/>
    </row>
    <row r="101732" spans="23:23">
      <c r="W101732" s="30"/>
    </row>
    <row r="101733" spans="23:23">
      <c r="W101733" s="30"/>
    </row>
    <row r="101734" spans="23:23">
      <c r="W101734" s="30"/>
    </row>
    <row r="101735" spans="23:23">
      <c r="W101735" s="30"/>
    </row>
    <row r="101736" spans="23:23">
      <c r="W101736" s="30"/>
    </row>
    <row r="101737" spans="23:23">
      <c r="W101737" s="30"/>
    </row>
    <row r="101738" spans="23:23">
      <c r="W101738" s="30"/>
    </row>
    <row r="101739" spans="23:23">
      <c r="W101739" s="30"/>
    </row>
    <row r="101740" spans="23:23">
      <c r="W101740" s="30"/>
    </row>
    <row r="101741" spans="23:23">
      <c r="W101741" s="30"/>
    </row>
    <row r="101742" spans="23:23">
      <c r="W101742" s="30"/>
    </row>
    <row r="101743" spans="23:23">
      <c r="W101743" s="30"/>
    </row>
    <row r="101744" spans="23:23">
      <c r="W101744" s="30"/>
    </row>
    <row r="101745" spans="23:23">
      <c r="W101745" s="30"/>
    </row>
    <row r="101746" spans="23:23">
      <c r="W101746" s="30"/>
    </row>
    <row r="101747" spans="23:23">
      <c r="W101747" s="30"/>
    </row>
    <row r="101748" spans="23:23">
      <c r="W101748" s="30"/>
    </row>
    <row r="101749" spans="23:23">
      <c r="W101749" s="30"/>
    </row>
    <row r="101750" spans="23:23">
      <c r="W101750" s="30"/>
    </row>
    <row r="101751" spans="23:23">
      <c r="W101751" s="30"/>
    </row>
    <row r="101752" spans="23:23">
      <c r="W101752" s="30"/>
    </row>
    <row r="101753" spans="23:23">
      <c r="W101753" s="30"/>
    </row>
    <row r="101754" spans="23:23">
      <c r="W101754" s="30"/>
    </row>
    <row r="101755" spans="23:23">
      <c r="W101755" s="30"/>
    </row>
    <row r="101756" spans="23:23">
      <c r="W101756" s="30"/>
    </row>
    <row r="101757" spans="23:23">
      <c r="W101757" s="30"/>
    </row>
    <row r="101758" spans="23:23">
      <c r="W101758" s="30"/>
    </row>
    <row r="101759" spans="23:23">
      <c r="W101759" s="30"/>
    </row>
    <row r="101760" spans="23:23">
      <c r="W101760" s="30"/>
    </row>
    <row r="101761" spans="23:23">
      <c r="W101761" s="30"/>
    </row>
    <row r="101762" spans="23:23">
      <c r="W101762" s="30"/>
    </row>
    <row r="101763" spans="23:23">
      <c r="W101763" s="30"/>
    </row>
    <row r="101764" spans="23:23">
      <c r="W101764" s="30"/>
    </row>
    <row r="101765" spans="23:23">
      <c r="W101765" s="30"/>
    </row>
    <row r="101766" spans="23:23">
      <c r="W101766" s="30"/>
    </row>
    <row r="101767" spans="23:23">
      <c r="W101767" s="30"/>
    </row>
    <row r="101768" spans="23:23">
      <c r="W101768" s="30"/>
    </row>
    <row r="101769" spans="23:23">
      <c r="W101769" s="30"/>
    </row>
    <row r="101770" spans="23:23">
      <c r="W101770" s="30"/>
    </row>
    <row r="101771" spans="23:23">
      <c r="W101771" s="30"/>
    </row>
    <row r="101772" spans="23:23">
      <c r="W101772" s="30"/>
    </row>
    <row r="101773" spans="23:23">
      <c r="W101773" s="30"/>
    </row>
    <row r="101774" spans="23:23">
      <c r="W101774" s="30"/>
    </row>
    <row r="101775" spans="23:23">
      <c r="W101775" s="30"/>
    </row>
    <row r="101776" spans="23:23">
      <c r="W101776" s="30"/>
    </row>
    <row r="101777" spans="23:23">
      <c r="W101777" s="30"/>
    </row>
    <row r="101778" spans="23:23">
      <c r="W101778" s="30"/>
    </row>
    <row r="101779" spans="23:23">
      <c r="W101779" s="30"/>
    </row>
    <row r="101780" spans="23:23">
      <c r="W101780" s="30"/>
    </row>
    <row r="101781" spans="23:23">
      <c r="W101781" s="30"/>
    </row>
    <row r="101782" spans="23:23">
      <c r="W101782" s="30"/>
    </row>
    <row r="101783" spans="23:23">
      <c r="W101783" s="30"/>
    </row>
    <row r="101784" spans="23:23">
      <c r="W101784" s="30"/>
    </row>
    <row r="101785" spans="23:23">
      <c r="W101785" s="30"/>
    </row>
    <row r="101786" spans="23:23">
      <c r="W101786" s="30"/>
    </row>
    <row r="101787" spans="23:23">
      <c r="W101787" s="30"/>
    </row>
    <row r="101788" spans="23:23">
      <c r="W101788" s="30"/>
    </row>
    <row r="101789" spans="23:23">
      <c r="W101789" s="30"/>
    </row>
    <row r="101790" spans="23:23">
      <c r="W101790" s="30"/>
    </row>
    <row r="101791" spans="23:23">
      <c r="W101791" s="30"/>
    </row>
    <row r="101792" spans="23:23">
      <c r="W101792" s="30"/>
    </row>
    <row r="101793" spans="23:23">
      <c r="W101793" s="30"/>
    </row>
    <row r="101794" spans="23:23">
      <c r="W101794" s="30"/>
    </row>
    <row r="101795" spans="23:23">
      <c r="W101795" s="30"/>
    </row>
    <row r="101796" spans="23:23">
      <c r="W101796" s="30"/>
    </row>
    <row r="101797" spans="23:23">
      <c r="W101797" s="30"/>
    </row>
    <row r="101798" spans="23:23">
      <c r="W101798" s="30"/>
    </row>
    <row r="101799" spans="23:23">
      <c r="W101799" s="30"/>
    </row>
    <row r="101800" spans="23:23">
      <c r="W101800" s="30"/>
    </row>
    <row r="101801" spans="23:23">
      <c r="W101801" s="30"/>
    </row>
    <row r="101802" spans="23:23">
      <c r="W101802" s="30"/>
    </row>
    <row r="101803" spans="23:23">
      <c r="W101803" s="30"/>
    </row>
    <row r="101804" spans="23:23">
      <c r="W101804" s="30"/>
    </row>
    <row r="101805" spans="23:23">
      <c r="W101805" s="30"/>
    </row>
    <row r="101806" spans="23:23">
      <c r="W101806" s="30"/>
    </row>
    <row r="101807" spans="23:23">
      <c r="W101807" s="30"/>
    </row>
    <row r="101808" spans="23:23">
      <c r="W101808" s="30"/>
    </row>
    <row r="101809" spans="23:23">
      <c r="W101809" s="30"/>
    </row>
    <row r="101810" spans="23:23">
      <c r="W101810" s="30"/>
    </row>
    <row r="101811" spans="23:23">
      <c r="W101811" s="30"/>
    </row>
    <row r="101812" spans="23:23">
      <c r="W101812" s="30"/>
    </row>
    <row r="101813" spans="23:23">
      <c r="W101813" s="30"/>
    </row>
    <row r="101814" spans="23:23">
      <c r="W101814" s="30"/>
    </row>
    <row r="101815" spans="23:23">
      <c r="W101815" s="30"/>
    </row>
    <row r="101816" spans="23:23">
      <c r="W101816" s="30"/>
    </row>
    <row r="101817" spans="23:23">
      <c r="W101817" s="30"/>
    </row>
    <row r="101818" spans="23:23">
      <c r="W101818" s="30"/>
    </row>
    <row r="101819" spans="23:23">
      <c r="W101819" s="30"/>
    </row>
    <row r="101820" spans="23:23">
      <c r="W101820" s="30"/>
    </row>
    <row r="101821" spans="23:23">
      <c r="W101821" s="30"/>
    </row>
    <row r="101822" spans="23:23">
      <c r="W101822" s="30"/>
    </row>
    <row r="101823" spans="23:23">
      <c r="W101823" s="30"/>
    </row>
    <row r="101824" spans="23:23">
      <c r="W101824" s="30"/>
    </row>
    <row r="101825" spans="23:23">
      <c r="W101825" s="30"/>
    </row>
    <row r="101826" spans="23:23">
      <c r="W101826" s="30"/>
    </row>
    <row r="101827" spans="23:23">
      <c r="W101827" s="30"/>
    </row>
    <row r="101828" spans="23:23">
      <c r="W101828" s="30"/>
    </row>
    <row r="101829" spans="23:23">
      <c r="W101829" s="30"/>
    </row>
    <row r="101830" spans="23:23">
      <c r="W101830" s="30"/>
    </row>
    <row r="101831" spans="23:23">
      <c r="W101831" s="30"/>
    </row>
    <row r="101832" spans="23:23">
      <c r="W101832" s="30"/>
    </row>
    <row r="101833" spans="23:23">
      <c r="W101833" s="30"/>
    </row>
    <row r="101834" spans="23:23">
      <c r="W101834" s="30"/>
    </row>
    <row r="101835" spans="23:23">
      <c r="W101835" s="30"/>
    </row>
    <row r="101836" spans="23:23">
      <c r="W101836" s="30"/>
    </row>
    <row r="101837" spans="23:23">
      <c r="W101837" s="30"/>
    </row>
    <row r="101838" spans="23:23">
      <c r="W101838" s="30"/>
    </row>
    <row r="101839" spans="23:23">
      <c r="W101839" s="30"/>
    </row>
    <row r="101840" spans="23:23">
      <c r="W101840" s="30"/>
    </row>
    <row r="101841" spans="23:23">
      <c r="W101841" s="30"/>
    </row>
    <row r="101842" spans="23:23">
      <c r="W101842" s="30"/>
    </row>
    <row r="101843" spans="23:23">
      <c r="W101843" s="30"/>
    </row>
    <row r="101844" spans="23:23">
      <c r="W101844" s="30"/>
    </row>
    <row r="101845" spans="23:23">
      <c r="W101845" s="30"/>
    </row>
    <row r="101846" spans="23:23">
      <c r="W101846" s="30"/>
    </row>
    <row r="101847" spans="23:23">
      <c r="W101847" s="30"/>
    </row>
    <row r="101848" spans="23:23">
      <c r="W101848" s="30"/>
    </row>
    <row r="101849" spans="23:23">
      <c r="W101849" s="30"/>
    </row>
    <row r="101850" spans="23:23">
      <c r="W101850" s="30"/>
    </row>
    <row r="101851" spans="23:23">
      <c r="W101851" s="30"/>
    </row>
    <row r="101852" spans="23:23">
      <c r="W101852" s="30"/>
    </row>
    <row r="101853" spans="23:23">
      <c r="W101853" s="30"/>
    </row>
    <row r="101854" spans="23:23">
      <c r="W101854" s="30"/>
    </row>
    <row r="101855" spans="23:23">
      <c r="W101855" s="30"/>
    </row>
    <row r="101856" spans="23:23">
      <c r="W101856" s="30"/>
    </row>
    <row r="101857" spans="23:23">
      <c r="W101857" s="30"/>
    </row>
    <row r="101858" spans="23:23">
      <c r="W101858" s="30"/>
    </row>
    <row r="101859" spans="23:23">
      <c r="W101859" s="30"/>
    </row>
    <row r="101860" spans="23:23">
      <c r="W101860" s="30"/>
    </row>
    <row r="101861" spans="23:23">
      <c r="W101861" s="30"/>
    </row>
    <row r="101862" spans="23:23">
      <c r="W101862" s="30"/>
    </row>
    <row r="101863" spans="23:23">
      <c r="W101863" s="30"/>
    </row>
    <row r="101864" spans="23:23">
      <c r="W101864" s="30"/>
    </row>
    <row r="101865" spans="23:23">
      <c r="W101865" s="30"/>
    </row>
    <row r="101866" spans="23:23">
      <c r="W101866" s="30"/>
    </row>
    <row r="101867" spans="23:23">
      <c r="W101867" s="30"/>
    </row>
    <row r="101868" spans="23:23">
      <c r="W101868" s="30"/>
    </row>
    <row r="101869" spans="23:23">
      <c r="W101869" s="30"/>
    </row>
    <row r="101870" spans="23:23">
      <c r="W101870" s="30"/>
    </row>
    <row r="101871" spans="23:23">
      <c r="W101871" s="30"/>
    </row>
    <row r="101872" spans="23:23">
      <c r="W101872" s="30"/>
    </row>
    <row r="101873" spans="23:23">
      <c r="W101873" s="30"/>
    </row>
    <row r="101874" spans="23:23">
      <c r="W101874" s="30"/>
    </row>
    <row r="101875" spans="23:23">
      <c r="W101875" s="30"/>
    </row>
    <row r="101876" spans="23:23">
      <c r="W101876" s="30"/>
    </row>
    <row r="101877" spans="23:23">
      <c r="W101877" s="30"/>
    </row>
    <row r="101878" spans="23:23">
      <c r="W101878" s="30"/>
    </row>
    <row r="101879" spans="23:23">
      <c r="W101879" s="30"/>
    </row>
    <row r="101880" spans="23:23">
      <c r="W101880" s="30"/>
    </row>
    <row r="101881" spans="23:23">
      <c r="W101881" s="30"/>
    </row>
    <row r="101882" spans="23:23">
      <c r="W101882" s="30"/>
    </row>
    <row r="101883" spans="23:23">
      <c r="W101883" s="30"/>
    </row>
    <row r="101884" spans="23:23">
      <c r="W101884" s="30"/>
    </row>
    <row r="101885" spans="23:23">
      <c r="W101885" s="30"/>
    </row>
    <row r="101886" spans="23:23">
      <c r="W101886" s="30"/>
    </row>
    <row r="101887" spans="23:23">
      <c r="W101887" s="30"/>
    </row>
    <row r="101888" spans="23:23">
      <c r="W101888" s="30"/>
    </row>
    <row r="101889" spans="23:23">
      <c r="W101889" s="30"/>
    </row>
    <row r="101890" spans="23:23">
      <c r="W101890" s="30"/>
    </row>
    <row r="101891" spans="23:23">
      <c r="W101891" s="30"/>
    </row>
    <row r="101892" spans="23:23">
      <c r="W101892" s="30"/>
    </row>
    <row r="101893" spans="23:23">
      <c r="W101893" s="30"/>
    </row>
    <row r="101894" spans="23:23">
      <c r="W101894" s="30"/>
    </row>
    <row r="101895" spans="23:23">
      <c r="W101895" s="30"/>
    </row>
    <row r="101896" spans="23:23">
      <c r="W101896" s="30"/>
    </row>
    <row r="101897" spans="23:23">
      <c r="W101897" s="30"/>
    </row>
    <row r="101898" spans="23:23">
      <c r="W101898" s="30"/>
    </row>
    <row r="101899" spans="23:23">
      <c r="W101899" s="30"/>
    </row>
    <row r="101900" spans="23:23">
      <c r="W101900" s="30"/>
    </row>
    <row r="101901" spans="23:23">
      <c r="W101901" s="30"/>
    </row>
    <row r="101902" spans="23:23">
      <c r="W101902" s="30"/>
    </row>
    <row r="101903" spans="23:23">
      <c r="W101903" s="30"/>
    </row>
    <row r="101904" spans="23:23">
      <c r="W101904" s="30"/>
    </row>
    <row r="101905" spans="23:23">
      <c r="W101905" s="30"/>
    </row>
    <row r="101906" spans="23:23">
      <c r="W101906" s="30"/>
    </row>
    <row r="101907" spans="23:23">
      <c r="W101907" s="30"/>
    </row>
    <row r="101908" spans="23:23">
      <c r="W101908" s="30"/>
    </row>
    <row r="101909" spans="23:23">
      <c r="W101909" s="30"/>
    </row>
    <row r="101910" spans="23:23">
      <c r="W101910" s="30"/>
    </row>
    <row r="101911" spans="23:23">
      <c r="W101911" s="30"/>
    </row>
    <row r="101912" spans="23:23">
      <c r="W101912" s="30"/>
    </row>
    <row r="101913" spans="23:23">
      <c r="W101913" s="30"/>
    </row>
    <row r="101914" spans="23:23">
      <c r="W101914" s="30"/>
    </row>
    <row r="101915" spans="23:23">
      <c r="W101915" s="30"/>
    </row>
    <row r="101916" spans="23:23">
      <c r="W101916" s="30"/>
    </row>
    <row r="101917" spans="23:23">
      <c r="W101917" s="30"/>
    </row>
    <row r="101918" spans="23:23">
      <c r="W101918" s="30"/>
    </row>
    <row r="101919" spans="23:23">
      <c r="W101919" s="30"/>
    </row>
    <row r="101920" spans="23:23">
      <c r="W101920" s="30"/>
    </row>
    <row r="101921" spans="23:23">
      <c r="W101921" s="30"/>
    </row>
    <row r="101922" spans="23:23">
      <c r="W101922" s="30"/>
    </row>
    <row r="101923" spans="23:23">
      <c r="W101923" s="30"/>
    </row>
    <row r="101924" spans="23:23">
      <c r="W101924" s="30"/>
    </row>
    <row r="101925" spans="23:23">
      <c r="W101925" s="30"/>
    </row>
    <row r="101926" spans="23:23">
      <c r="W101926" s="30"/>
    </row>
    <row r="101927" spans="23:23">
      <c r="W101927" s="30"/>
    </row>
    <row r="101928" spans="23:23">
      <c r="W101928" s="30"/>
    </row>
    <row r="101929" spans="23:23">
      <c r="W101929" s="30"/>
    </row>
    <row r="101930" spans="23:23">
      <c r="W101930" s="30"/>
    </row>
    <row r="101931" spans="23:23">
      <c r="W101931" s="30"/>
    </row>
    <row r="101932" spans="23:23">
      <c r="W101932" s="30"/>
    </row>
    <row r="101933" spans="23:23">
      <c r="W101933" s="30"/>
    </row>
    <row r="101934" spans="23:23">
      <c r="W101934" s="30"/>
    </row>
    <row r="101935" spans="23:23">
      <c r="W101935" s="30"/>
    </row>
    <row r="101936" spans="23:23">
      <c r="W101936" s="30"/>
    </row>
    <row r="101937" spans="23:23">
      <c r="W101937" s="30"/>
    </row>
    <row r="101938" spans="23:23">
      <c r="W101938" s="30"/>
    </row>
    <row r="101939" spans="23:23">
      <c r="W101939" s="30"/>
    </row>
    <row r="101940" spans="23:23">
      <c r="W101940" s="30"/>
    </row>
    <row r="101941" spans="23:23">
      <c r="W101941" s="30"/>
    </row>
    <row r="101942" spans="23:23">
      <c r="W101942" s="30"/>
    </row>
    <row r="101943" spans="23:23">
      <c r="W101943" s="30"/>
    </row>
    <row r="101944" spans="23:23">
      <c r="W101944" s="30"/>
    </row>
    <row r="101945" spans="23:23">
      <c r="W101945" s="30"/>
    </row>
    <row r="101946" spans="23:23">
      <c r="W101946" s="30"/>
    </row>
    <row r="101947" spans="23:23">
      <c r="W101947" s="30"/>
    </row>
    <row r="101948" spans="23:23">
      <c r="W101948" s="30"/>
    </row>
    <row r="101949" spans="23:23">
      <c r="W101949" s="30"/>
    </row>
    <row r="101950" spans="23:23">
      <c r="W101950" s="30"/>
    </row>
    <row r="101951" spans="23:23">
      <c r="W101951" s="30"/>
    </row>
    <row r="101952" spans="23:23">
      <c r="W101952" s="30"/>
    </row>
    <row r="101953" spans="23:23">
      <c r="W101953" s="30"/>
    </row>
    <row r="101954" spans="23:23">
      <c r="W101954" s="30"/>
    </row>
    <row r="101955" spans="23:23">
      <c r="W101955" s="30"/>
    </row>
    <row r="101956" spans="23:23">
      <c r="W101956" s="30"/>
    </row>
    <row r="101957" spans="23:23">
      <c r="W101957" s="30"/>
    </row>
    <row r="101958" spans="23:23">
      <c r="W101958" s="30"/>
    </row>
    <row r="101959" spans="23:23">
      <c r="W101959" s="30"/>
    </row>
    <row r="101960" spans="23:23">
      <c r="W101960" s="30"/>
    </row>
    <row r="101961" spans="23:23">
      <c r="W101961" s="30"/>
    </row>
    <row r="101962" spans="23:23">
      <c r="W101962" s="30"/>
    </row>
    <row r="101963" spans="23:23">
      <c r="W101963" s="30"/>
    </row>
    <row r="101964" spans="23:23">
      <c r="W101964" s="30"/>
    </row>
    <row r="101965" spans="23:23">
      <c r="W101965" s="30"/>
    </row>
    <row r="101966" spans="23:23">
      <c r="W101966" s="30"/>
    </row>
    <row r="101967" spans="23:23">
      <c r="W101967" s="30"/>
    </row>
    <row r="101968" spans="23:23">
      <c r="W101968" s="30"/>
    </row>
    <row r="101969" spans="23:23">
      <c r="W101969" s="30"/>
    </row>
    <row r="101970" spans="23:23">
      <c r="W101970" s="30"/>
    </row>
    <row r="101971" spans="23:23">
      <c r="W101971" s="30"/>
    </row>
    <row r="101972" spans="23:23">
      <c r="W101972" s="30"/>
    </row>
    <row r="101973" spans="23:23">
      <c r="W101973" s="30"/>
    </row>
    <row r="101974" spans="23:23">
      <c r="W101974" s="30"/>
    </row>
    <row r="101975" spans="23:23">
      <c r="W101975" s="30"/>
    </row>
    <row r="101976" spans="23:23">
      <c r="W101976" s="30"/>
    </row>
    <row r="101977" spans="23:23">
      <c r="W101977" s="30"/>
    </row>
    <row r="101978" spans="23:23">
      <c r="W101978" s="30"/>
    </row>
    <row r="101979" spans="23:23">
      <c r="W101979" s="30"/>
    </row>
    <row r="101980" spans="23:23">
      <c r="W101980" s="30"/>
    </row>
    <row r="101981" spans="23:23">
      <c r="W101981" s="30"/>
    </row>
    <row r="101982" spans="23:23">
      <c r="W101982" s="30"/>
    </row>
    <row r="101983" spans="23:23">
      <c r="W101983" s="30"/>
    </row>
    <row r="101984" spans="23:23">
      <c r="W101984" s="30"/>
    </row>
    <row r="101985" spans="23:23">
      <c r="W101985" s="30"/>
    </row>
    <row r="101986" spans="23:23">
      <c r="W101986" s="30"/>
    </row>
    <row r="101987" spans="23:23">
      <c r="W101987" s="30"/>
    </row>
    <row r="101988" spans="23:23">
      <c r="W101988" s="30"/>
    </row>
    <row r="101989" spans="23:23">
      <c r="W101989" s="30"/>
    </row>
    <row r="101990" spans="23:23">
      <c r="W101990" s="30"/>
    </row>
    <row r="101991" spans="23:23">
      <c r="W101991" s="30"/>
    </row>
    <row r="101992" spans="23:23">
      <c r="W101992" s="30"/>
    </row>
    <row r="101993" spans="23:23">
      <c r="W101993" s="30"/>
    </row>
    <row r="101994" spans="23:23">
      <c r="W101994" s="30"/>
    </row>
    <row r="101995" spans="23:23">
      <c r="W101995" s="30"/>
    </row>
    <row r="101996" spans="23:23">
      <c r="W101996" s="30"/>
    </row>
    <row r="101997" spans="23:23">
      <c r="W101997" s="30"/>
    </row>
    <row r="101998" spans="23:23">
      <c r="W101998" s="30"/>
    </row>
    <row r="101999" spans="23:23">
      <c r="W101999" s="30"/>
    </row>
    <row r="102000" spans="23:23">
      <c r="W102000" s="30"/>
    </row>
    <row r="102001" spans="23:23">
      <c r="W102001" s="30"/>
    </row>
    <row r="102002" spans="23:23">
      <c r="W102002" s="30"/>
    </row>
    <row r="102003" spans="23:23">
      <c r="W102003" s="30"/>
    </row>
    <row r="102004" spans="23:23">
      <c r="W102004" s="30"/>
    </row>
    <row r="102005" spans="23:23">
      <c r="W102005" s="30"/>
    </row>
    <row r="102006" spans="23:23">
      <c r="W102006" s="30"/>
    </row>
    <row r="102007" spans="23:23">
      <c r="W102007" s="30"/>
    </row>
    <row r="102008" spans="23:23">
      <c r="W102008" s="30"/>
    </row>
    <row r="102009" spans="23:23">
      <c r="W102009" s="30"/>
    </row>
    <row r="102010" spans="23:23">
      <c r="W102010" s="30"/>
    </row>
    <row r="102011" spans="23:23">
      <c r="W102011" s="30"/>
    </row>
    <row r="102012" spans="23:23">
      <c r="W102012" s="30"/>
    </row>
    <row r="102013" spans="23:23">
      <c r="W102013" s="30"/>
    </row>
    <row r="102014" spans="23:23">
      <c r="W102014" s="30"/>
    </row>
    <row r="102015" spans="23:23">
      <c r="W102015" s="30"/>
    </row>
    <row r="102016" spans="23:23">
      <c r="W102016" s="30"/>
    </row>
    <row r="102017" spans="23:23">
      <c r="W102017" s="30"/>
    </row>
    <row r="102018" spans="23:23">
      <c r="W102018" s="30"/>
    </row>
    <row r="102019" spans="23:23">
      <c r="W102019" s="30"/>
    </row>
    <row r="102020" spans="23:23">
      <c r="W102020" s="30"/>
    </row>
    <row r="102021" spans="23:23">
      <c r="W102021" s="30"/>
    </row>
    <row r="102022" spans="23:23">
      <c r="W102022" s="30"/>
    </row>
    <row r="102023" spans="23:23">
      <c r="W102023" s="30"/>
    </row>
    <row r="102024" spans="23:23">
      <c r="W102024" s="30"/>
    </row>
    <row r="102025" spans="23:23">
      <c r="W102025" s="30"/>
    </row>
    <row r="102026" spans="23:23">
      <c r="W102026" s="30"/>
    </row>
    <row r="102027" spans="23:23">
      <c r="W102027" s="30"/>
    </row>
    <row r="102028" spans="23:23">
      <c r="W102028" s="30"/>
    </row>
    <row r="102029" spans="23:23">
      <c r="W102029" s="30"/>
    </row>
    <row r="102030" spans="23:23">
      <c r="W102030" s="30"/>
    </row>
    <row r="102031" spans="23:23">
      <c r="W102031" s="30"/>
    </row>
    <row r="102032" spans="23:23">
      <c r="W102032" s="30"/>
    </row>
    <row r="102033" spans="23:23">
      <c r="W102033" s="30"/>
    </row>
    <row r="102034" spans="23:23">
      <c r="W102034" s="30"/>
    </row>
    <row r="102035" spans="23:23">
      <c r="W102035" s="30"/>
    </row>
    <row r="102036" spans="23:23">
      <c r="W102036" s="30"/>
    </row>
    <row r="102037" spans="23:23">
      <c r="W102037" s="30"/>
    </row>
    <row r="102038" spans="23:23">
      <c r="W102038" s="30"/>
    </row>
    <row r="102039" spans="23:23">
      <c r="W102039" s="30"/>
    </row>
    <row r="102040" spans="23:23">
      <c r="W102040" s="30"/>
    </row>
    <row r="102041" spans="23:23">
      <c r="W102041" s="30"/>
    </row>
    <row r="102042" spans="23:23">
      <c r="W102042" s="30"/>
    </row>
    <row r="102043" spans="23:23">
      <c r="W102043" s="30"/>
    </row>
    <row r="102044" spans="23:23">
      <c r="W102044" s="30"/>
    </row>
    <row r="102045" spans="23:23">
      <c r="W102045" s="30"/>
    </row>
    <row r="102046" spans="23:23">
      <c r="W102046" s="30"/>
    </row>
    <row r="102047" spans="23:23">
      <c r="W102047" s="30"/>
    </row>
    <row r="102048" spans="23:23">
      <c r="W102048" s="30"/>
    </row>
    <row r="102049" spans="23:23">
      <c r="W102049" s="30"/>
    </row>
    <row r="102050" spans="23:23">
      <c r="W102050" s="30"/>
    </row>
    <row r="102051" spans="23:23">
      <c r="W102051" s="30"/>
    </row>
    <row r="102052" spans="23:23">
      <c r="W102052" s="30"/>
    </row>
    <row r="102053" spans="23:23">
      <c r="W102053" s="30"/>
    </row>
    <row r="102054" spans="23:23">
      <c r="W102054" s="30"/>
    </row>
    <row r="102055" spans="23:23">
      <c r="W102055" s="30"/>
    </row>
    <row r="102056" spans="23:23">
      <c r="W102056" s="30"/>
    </row>
    <row r="102057" spans="23:23">
      <c r="W102057" s="30"/>
    </row>
    <row r="102058" spans="23:23">
      <c r="W102058" s="30"/>
    </row>
    <row r="102059" spans="23:23">
      <c r="W102059" s="30"/>
    </row>
    <row r="102060" spans="23:23">
      <c r="W102060" s="30"/>
    </row>
    <row r="102061" spans="23:23">
      <c r="W102061" s="30"/>
    </row>
    <row r="102062" spans="23:23">
      <c r="W102062" s="30"/>
    </row>
    <row r="102063" spans="23:23">
      <c r="W102063" s="30"/>
    </row>
    <row r="102064" spans="23:23">
      <c r="W102064" s="30"/>
    </row>
    <row r="102065" spans="23:23">
      <c r="W102065" s="30"/>
    </row>
    <row r="102066" spans="23:23">
      <c r="W102066" s="30"/>
    </row>
    <row r="102067" spans="23:23">
      <c r="W102067" s="30"/>
    </row>
    <row r="102068" spans="23:23">
      <c r="W102068" s="30"/>
    </row>
    <row r="102069" spans="23:23">
      <c r="W102069" s="30"/>
    </row>
    <row r="102070" spans="23:23">
      <c r="W102070" s="30"/>
    </row>
    <row r="102071" spans="23:23">
      <c r="W102071" s="30"/>
    </row>
    <row r="102072" spans="23:23">
      <c r="W102072" s="30"/>
    </row>
    <row r="102073" spans="23:23">
      <c r="W102073" s="30"/>
    </row>
    <row r="102074" spans="23:23">
      <c r="W102074" s="30"/>
    </row>
    <row r="102075" spans="23:23">
      <c r="W102075" s="30"/>
    </row>
    <row r="102076" spans="23:23">
      <c r="W102076" s="30"/>
    </row>
    <row r="102077" spans="23:23">
      <c r="W102077" s="30"/>
    </row>
    <row r="102078" spans="23:23">
      <c r="W102078" s="30"/>
    </row>
    <row r="102079" spans="23:23">
      <c r="W102079" s="30"/>
    </row>
    <row r="102080" spans="23:23">
      <c r="W102080" s="30"/>
    </row>
    <row r="102081" spans="23:23">
      <c r="W102081" s="30"/>
    </row>
    <row r="102082" spans="23:23">
      <c r="W102082" s="30"/>
    </row>
    <row r="102083" spans="23:23">
      <c r="W102083" s="30"/>
    </row>
    <row r="102084" spans="23:23">
      <c r="W102084" s="30"/>
    </row>
    <row r="102085" spans="23:23">
      <c r="W102085" s="30"/>
    </row>
    <row r="102086" spans="23:23">
      <c r="W102086" s="30"/>
    </row>
    <row r="102087" spans="23:23">
      <c r="W102087" s="30"/>
    </row>
    <row r="102088" spans="23:23">
      <c r="W102088" s="30"/>
    </row>
    <row r="102089" spans="23:23">
      <c r="W102089" s="30"/>
    </row>
    <row r="102090" spans="23:23">
      <c r="W102090" s="30"/>
    </row>
    <row r="102091" spans="23:23">
      <c r="W102091" s="30"/>
    </row>
    <row r="102092" spans="23:23">
      <c r="W102092" s="30"/>
    </row>
    <row r="102093" spans="23:23">
      <c r="W102093" s="30"/>
    </row>
    <row r="102094" spans="23:23">
      <c r="W102094" s="30"/>
    </row>
    <row r="102095" spans="23:23">
      <c r="W102095" s="30"/>
    </row>
    <row r="102096" spans="23:23">
      <c r="W102096" s="30"/>
    </row>
    <row r="102097" spans="23:23">
      <c r="W102097" s="30"/>
    </row>
    <row r="102098" spans="23:23">
      <c r="W102098" s="30"/>
    </row>
    <row r="102099" spans="23:23">
      <c r="W102099" s="30"/>
    </row>
    <row r="102100" spans="23:23">
      <c r="W102100" s="30"/>
    </row>
    <row r="102101" spans="23:23">
      <c r="W102101" s="30"/>
    </row>
    <row r="102102" spans="23:23">
      <c r="W102102" s="30"/>
    </row>
    <row r="102103" spans="23:23">
      <c r="W102103" s="30"/>
    </row>
    <row r="102104" spans="23:23">
      <c r="W102104" s="30"/>
    </row>
    <row r="102105" spans="23:23">
      <c r="W102105" s="30"/>
    </row>
    <row r="102106" spans="23:23">
      <c r="W102106" s="30"/>
    </row>
    <row r="102107" spans="23:23">
      <c r="W102107" s="30"/>
    </row>
    <row r="102108" spans="23:23">
      <c r="W102108" s="30"/>
    </row>
    <row r="102109" spans="23:23">
      <c r="W102109" s="30"/>
    </row>
    <row r="102110" spans="23:23">
      <c r="W102110" s="30"/>
    </row>
    <row r="102111" spans="23:23">
      <c r="W102111" s="30"/>
    </row>
    <row r="102112" spans="23:23">
      <c r="W102112" s="30"/>
    </row>
    <row r="102113" spans="23:23">
      <c r="W102113" s="30"/>
    </row>
    <row r="102114" spans="23:23">
      <c r="W102114" s="30"/>
    </row>
    <row r="102115" spans="23:23">
      <c r="W102115" s="30"/>
    </row>
    <row r="102116" spans="23:23">
      <c r="W102116" s="30"/>
    </row>
    <row r="102117" spans="23:23">
      <c r="W102117" s="30"/>
    </row>
    <row r="102118" spans="23:23">
      <c r="W102118" s="30"/>
    </row>
    <row r="102119" spans="23:23">
      <c r="W102119" s="30"/>
    </row>
    <row r="102120" spans="23:23">
      <c r="W102120" s="30"/>
    </row>
    <row r="102121" spans="23:23">
      <c r="W102121" s="30"/>
    </row>
    <row r="102122" spans="23:23">
      <c r="W102122" s="30"/>
    </row>
    <row r="102123" spans="23:23">
      <c r="W102123" s="30"/>
    </row>
    <row r="102124" spans="23:23">
      <c r="W102124" s="30"/>
    </row>
    <row r="102125" spans="23:23">
      <c r="W102125" s="30"/>
    </row>
    <row r="102126" spans="23:23">
      <c r="W102126" s="30"/>
    </row>
    <row r="102127" spans="23:23">
      <c r="W102127" s="30"/>
    </row>
    <row r="102128" spans="23:23">
      <c r="W102128" s="30"/>
    </row>
    <row r="102129" spans="23:23">
      <c r="W102129" s="30"/>
    </row>
    <row r="102130" spans="23:23">
      <c r="W102130" s="30"/>
    </row>
    <row r="102131" spans="23:23">
      <c r="W102131" s="30"/>
    </row>
    <row r="102132" spans="23:23">
      <c r="W102132" s="30"/>
    </row>
    <row r="102133" spans="23:23">
      <c r="W102133" s="30"/>
    </row>
    <row r="102134" spans="23:23">
      <c r="W102134" s="30"/>
    </row>
    <row r="102135" spans="23:23">
      <c r="W102135" s="30"/>
    </row>
    <row r="102136" spans="23:23">
      <c r="W102136" s="30"/>
    </row>
    <row r="102137" spans="23:23">
      <c r="W102137" s="30"/>
    </row>
    <row r="102138" spans="23:23">
      <c r="W102138" s="30"/>
    </row>
    <row r="102139" spans="23:23">
      <c r="W102139" s="30"/>
    </row>
    <row r="102140" spans="23:23">
      <c r="W102140" s="30"/>
    </row>
    <row r="102141" spans="23:23">
      <c r="W102141" s="30"/>
    </row>
    <row r="102142" spans="23:23">
      <c r="W102142" s="30"/>
    </row>
    <row r="102143" spans="23:23">
      <c r="W102143" s="30"/>
    </row>
    <row r="102144" spans="23:23">
      <c r="W102144" s="30"/>
    </row>
    <row r="102145" spans="23:23">
      <c r="W102145" s="30"/>
    </row>
    <row r="102146" spans="23:23">
      <c r="W102146" s="30"/>
    </row>
    <row r="102147" spans="23:23">
      <c r="W102147" s="30"/>
    </row>
    <row r="102148" spans="23:23">
      <c r="W102148" s="30"/>
    </row>
    <row r="102149" spans="23:23">
      <c r="W102149" s="30"/>
    </row>
    <row r="102150" spans="23:23">
      <c r="W102150" s="30"/>
    </row>
    <row r="102151" spans="23:23">
      <c r="W102151" s="30"/>
    </row>
    <row r="102152" spans="23:23">
      <c r="W102152" s="30"/>
    </row>
    <row r="102153" spans="23:23">
      <c r="W102153" s="30"/>
    </row>
    <row r="102154" spans="23:23">
      <c r="W102154" s="30"/>
    </row>
    <row r="102155" spans="23:23">
      <c r="W102155" s="30"/>
    </row>
    <row r="102156" spans="23:23">
      <c r="W102156" s="30"/>
    </row>
    <row r="102157" spans="23:23">
      <c r="W102157" s="30"/>
    </row>
    <row r="102158" spans="23:23">
      <c r="W102158" s="30"/>
    </row>
    <row r="102159" spans="23:23">
      <c r="W102159" s="30"/>
    </row>
    <row r="102160" spans="23:23">
      <c r="W102160" s="30"/>
    </row>
    <row r="102161" spans="23:23">
      <c r="W102161" s="30"/>
    </row>
    <row r="102162" spans="23:23">
      <c r="W102162" s="30"/>
    </row>
    <row r="102163" spans="23:23">
      <c r="W102163" s="30"/>
    </row>
    <row r="102164" spans="23:23">
      <c r="W102164" s="30"/>
    </row>
    <row r="102165" spans="23:23">
      <c r="W102165" s="30"/>
    </row>
    <row r="102166" spans="23:23">
      <c r="W102166" s="30"/>
    </row>
    <row r="102167" spans="23:23">
      <c r="W102167" s="30"/>
    </row>
    <row r="102168" spans="23:23">
      <c r="W102168" s="30"/>
    </row>
    <row r="102169" spans="23:23">
      <c r="W102169" s="30"/>
    </row>
    <row r="102170" spans="23:23">
      <c r="W102170" s="30"/>
    </row>
    <row r="102171" spans="23:23">
      <c r="W102171" s="30"/>
    </row>
    <row r="102172" spans="23:23">
      <c r="W102172" s="30"/>
    </row>
    <row r="102173" spans="23:23">
      <c r="W102173" s="30"/>
    </row>
    <row r="102174" spans="23:23">
      <c r="W102174" s="30"/>
    </row>
    <row r="102175" spans="23:23">
      <c r="W102175" s="30"/>
    </row>
    <row r="102176" spans="23:23">
      <c r="W102176" s="30"/>
    </row>
    <row r="102177" spans="23:23">
      <c r="W102177" s="30"/>
    </row>
    <row r="102178" spans="23:23">
      <c r="W102178" s="30"/>
    </row>
    <row r="102179" spans="23:23">
      <c r="W102179" s="30"/>
    </row>
    <row r="102180" spans="23:23">
      <c r="W102180" s="30"/>
    </row>
    <row r="102181" spans="23:23">
      <c r="W102181" s="30"/>
    </row>
    <row r="102182" spans="23:23">
      <c r="W102182" s="30"/>
    </row>
    <row r="102183" spans="23:23">
      <c r="W102183" s="30"/>
    </row>
    <row r="102184" spans="23:23">
      <c r="W102184" s="30"/>
    </row>
    <row r="102185" spans="23:23">
      <c r="W102185" s="30"/>
    </row>
    <row r="102186" spans="23:23">
      <c r="W102186" s="30"/>
    </row>
    <row r="102187" spans="23:23">
      <c r="W102187" s="30"/>
    </row>
    <row r="102188" spans="23:23">
      <c r="W102188" s="30"/>
    </row>
    <row r="102189" spans="23:23">
      <c r="W102189" s="30"/>
    </row>
    <row r="102190" spans="23:23">
      <c r="W102190" s="30"/>
    </row>
    <row r="102191" spans="23:23">
      <c r="W102191" s="30"/>
    </row>
    <row r="102192" spans="23:23">
      <c r="W102192" s="30"/>
    </row>
    <row r="102193" spans="23:23">
      <c r="W102193" s="30"/>
    </row>
    <row r="102194" spans="23:23">
      <c r="W102194" s="30"/>
    </row>
    <row r="102195" spans="23:23">
      <c r="W102195" s="30"/>
    </row>
    <row r="102196" spans="23:23">
      <c r="W102196" s="30"/>
    </row>
    <row r="102197" spans="23:23">
      <c r="W102197" s="30"/>
    </row>
    <row r="102198" spans="23:23">
      <c r="W102198" s="30"/>
    </row>
    <row r="102199" spans="23:23">
      <c r="W102199" s="30"/>
    </row>
    <row r="102200" spans="23:23">
      <c r="W102200" s="30"/>
    </row>
    <row r="102201" spans="23:23">
      <c r="W102201" s="30"/>
    </row>
    <row r="102202" spans="23:23">
      <c r="W102202" s="30"/>
    </row>
    <row r="102203" spans="23:23">
      <c r="W102203" s="30"/>
    </row>
    <row r="102204" spans="23:23">
      <c r="W102204" s="30"/>
    </row>
    <row r="102205" spans="23:23">
      <c r="W102205" s="30"/>
    </row>
    <row r="102206" spans="23:23">
      <c r="W102206" s="30"/>
    </row>
    <row r="102207" spans="23:23">
      <c r="W102207" s="30"/>
    </row>
    <row r="102208" spans="23:23">
      <c r="W102208" s="30"/>
    </row>
    <row r="102209" spans="23:23">
      <c r="W102209" s="30"/>
    </row>
    <row r="102210" spans="23:23">
      <c r="W102210" s="30"/>
    </row>
    <row r="102211" spans="23:23">
      <c r="W102211" s="30"/>
    </row>
    <row r="102212" spans="23:23">
      <c r="W102212" s="30"/>
    </row>
    <row r="102213" spans="23:23">
      <c r="W102213" s="30"/>
    </row>
    <row r="102214" spans="23:23">
      <c r="W102214" s="30"/>
    </row>
    <row r="102215" spans="23:23">
      <c r="W102215" s="30"/>
    </row>
    <row r="102216" spans="23:23">
      <c r="W102216" s="30"/>
    </row>
    <row r="102217" spans="23:23">
      <c r="W102217" s="30"/>
    </row>
    <row r="102218" spans="23:23">
      <c r="W102218" s="30"/>
    </row>
    <row r="102219" spans="23:23">
      <c r="W102219" s="30"/>
    </row>
    <row r="102220" spans="23:23">
      <c r="W102220" s="30"/>
    </row>
    <row r="102221" spans="23:23">
      <c r="W102221" s="30"/>
    </row>
    <row r="102222" spans="23:23">
      <c r="W102222" s="30"/>
    </row>
    <row r="102223" spans="23:23">
      <c r="W102223" s="30"/>
    </row>
    <row r="102224" spans="23:23">
      <c r="W102224" s="30"/>
    </row>
    <row r="102225" spans="23:23">
      <c r="W102225" s="30"/>
    </row>
    <row r="102226" spans="23:23">
      <c r="W102226" s="30"/>
    </row>
    <row r="102227" spans="23:23">
      <c r="W102227" s="30"/>
    </row>
    <row r="102228" spans="23:23">
      <c r="W102228" s="30"/>
    </row>
    <row r="102229" spans="23:23">
      <c r="W102229" s="30"/>
    </row>
    <row r="102230" spans="23:23">
      <c r="W102230" s="30"/>
    </row>
    <row r="102231" spans="23:23">
      <c r="W102231" s="30"/>
    </row>
    <row r="102232" spans="23:23">
      <c r="W102232" s="30"/>
    </row>
    <row r="102233" spans="23:23">
      <c r="W102233" s="30"/>
    </row>
    <row r="102234" spans="23:23">
      <c r="W102234" s="30"/>
    </row>
    <row r="102235" spans="23:23">
      <c r="W102235" s="30"/>
    </row>
    <row r="102236" spans="23:23">
      <c r="W102236" s="30"/>
    </row>
    <row r="102237" spans="23:23">
      <c r="W102237" s="30"/>
    </row>
    <row r="102238" spans="23:23">
      <c r="W102238" s="30"/>
    </row>
    <row r="102239" spans="23:23">
      <c r="W102239" s="30"/>
    </row>
    <row r="102240" spans="23:23">
      <c r="W102240" s="30"/>
    </row>
    <row r="102241" spans="23:23">
      <c r="W102241" s="30"/>
    </row>
    <row r="102242" spans="23:23">
      <c r="W102242" s="30"/>
    </row>
    <row r="102243" spans="23:23">
      <c r="W102243" s="30"/>
    </row>
    <row r="102244" spans="23:23">
      <c r="W102244" s="30"/>
    </row>
    <row r="102245" spans="23:23">
      <c r="W102245" s="30"/>
    </row>
    <row r="102246" spans="23:23">
      <c r="W102246" s="30"/>
    </row>
    <row r="102247" spans="23:23">
      <c r="W102247" s="30"/>
    </row>
    <row r="102248" spans="23:23">
      <c r="W102248" s="30"/>
    </row>
    <row r="102249" spans="23:23">
      <c r="W102249" s="30"/>
    </row>
    <row r="102250" spans="23:23">
      <c r="W102250" s="30"/>
    </row>
    <row r="102251" spans="23:23">
      <c r="W102251" s="30"/>
    </row>
    <row r="102252" spans="23:23">
      <c r="W102252" s="30"/>
    </row>
    <row r="102253" spans="23:23">
      <c r="W102253" s="30"/>
    </row>
    <row r="102254" spans="23:23">
      <c r="W102254" s="30"/>
    </row>
    <row r="102255" spans="23:23">
      <c r="W102255" s="30"/>
    </row>
    <row r="102256" spans="23:23">
      <c r="W102256" s="30"/>
    </row>
    <row r="102257" spans="23:23">
      <c r="W102257" s="30"/>
    </row>
    <row r="102258" spans="23:23">
      <c r="W102258" s="30"/>
    </row>
    <row r="102259" spans="23:23">
      <c r="W102259" s="30"/>
    </row>
    <row r="102260" spans="23:23">
      <c r="W102260" s="30"/>
    </row>
    <row r="102261" spans="23:23">
      <c r="W102261" s="30"/>
    </row>
    <row r="102262" spans="23:23">
      <c r="W102262" s="30"/>
    </row>
    <row r="102263" spans="23:23">
      <c r="W102263" s="30"/>
    </row>
    <row r="102264" spans="23:23">
      <c r="W102264" s="30"/>
    </row>
    <row r="102265" spans="23:23">
      <c r="W102265" s="30"/>
    </row>
    <row r="102266" spans="23:23">
      <c r="W102266" s="30"/>
    </row>
    <row r="102267" spans="23:23">
      <c r="W102267" s="30"/>
    </row>
    <row r="102268" spans="23:23">
      <c r="W102268" s="30"/>
    </row>
    <row r="102269" spans="23:23">
      <c r="W102269" s="30"/>
    </row>
    <row r="102270" spans="23:23">
      <c r="W102270" s="30"/>
    </row>
    <row r="102271" spans="23:23">
      <c r="W102271" s="30"/>
    </row>
    <row r="102272" spans="23:23">
      <c r="W102272" s="30"/>
    </row>
    <row r="102273" spans="23:23">
      <c r="W102273" s="30"/>
    </row>
    <row r="102274" spans="23:23">
      <c r="W102274" s="30"/>
    </row>
    <row r="102275" spans="23:23">
      <c r="W102275" s="30"/>
    </row>
    <row r="102276" spans="23:23">
      <c r="W102276" s="30"/>
    </row>
    <row r="102277" spans="23:23">
      <c r="W102277" s="30"/>
    </row>
    <row r="102278" spans="23:23">
      <c r="W102278" s="30"/>
    </row>
    <row r="102279" spans="23:23">
      <c r="W102279" s="30"/>
    </row>
    <row r="102280" spans="23:23">
      <c r="W102280" s="30"/>
    </row>
    <row r="102281" spans="23:23">
      <c r="W102281" s="30"/>
    </row>
    <row r="102282" spans="23:23">
      <c r="W102282" s="30"/>
    </row>
    <row r="102283" spans="23:23">
      <c r="W102283" s="30"/>
    </row>
    <row r="102284" spans="23:23">
      <c r="W102284" s="30"/>
    </row>
    <row r="102285" spans="23:23">
      <c r="W102285" s="30"/>
    </row>
    <row r="102286" spans="23:23">
      <c r="W102286" s="30"/>
    </row>
    <row r="102287" spans="23:23">
      <c r="W102287" s="30"/>
    </row>
    <row r="102288" spans="23:23">
      <c r="W102288" s="30"/>
    </row>
    <row r="102289" spans="23:23">
      <c r="W102289" s="30"/>
    </row>
    <row r="102290" spans="23:23">
      <c r="W102290" s="30"/>
    </row>
    <row r="102291" spans="23:23">
      <c r="W102291" s="30"/>
    </row>
    <row r="102292" spans="23:23">
      <c r="W102292" s="30"/>
    </row>
    <row r="102293" spans="23:23">
      <c r="W102293" s="30"/>
    </row>
    <row r="102294" spans="23:23">
      <c r="W102294" s="30"/>
    </row>
    <row r="102295" spans="23:23">
      <c r="W102295" s="30"/>
    </row>
    <row r="102296" spans="23:23">
      <c r="W102296" s="30"/>
    </row>
    <row r="102297" spans="23:23">
      <c r="W102297" s="30"/>
    </row>
    <row r="102298" spans="23:23">
      <c r="W102298" s="30"/>
    </row>
    <row r="102299" spans="23:23">
      <c r="W102299" s="30"/>
    </row>
    <row r="102300" spans="23:23">
      <c r="W102300" s="30"/>
    </row>
    <row r="102301" spans="23:23">
      <c r="W102301" s="30"/>
    </row>
    <row r="102302" spans="23:23">
      <c r="W102302" s="30"/>
    </row>
    <row r="102303" spans="23:23">
      <c r="W102303" s="30"/>
    </row>
    <row r="102304" spans="23:23">
      <c r="W102304" s="30"/>
    </row>
    <row r="102305" spans="23:23">
      <c r="W102305" s="30"/>
    </row>
    <row r="102306" spans="23:23">
      <c r="W102306" s="30"/>
    </row>
    <row r="102307" spans="23:23">
      <c r="W102307" s="30"/>
    </row>
    <row r="102308" spans="23:23">
      <c r="W102308" s="30"/>
    </row>
    <row r="102309" spans="23:23">
      <c r="W102309" s="30"/>
    </row>
    <row r="102310" spans="23:23">
      <c r="W102310" s="30"/>
    </row>
    <row r="102311" spans="23:23">
      <c r="W102311" s="30"/>
    </row>
    <row r="102312" spans="23:23">
      <c r="W102312" s="30"/>
    </row>
    <row r="102313" spans="23:23">
      <c r="W102313" s="30"/>
    </row>
    <row r="102314" spans="23:23">
      <c r="W102314" s="30"/>
    </row>
    <row r="102315" spans="23:23">
      <c r="W102315" s="30"/>
    </row>
    <row r="102316" spans="23:23">
      <c r="W102316" s="30"/>
    </row>
    <row r="102317" spans="23:23">
      <c r="W102317" s="30"/>
    </row>
    <row r="102318" spans="23:23">
      <c r="W102318" s="30"/>
    </row>
    <row r="102319" spans="23:23">
      <c r="W102319" s="30"/>
    </row>
    <row r="102320" spans="23:23">
      <c r="W102320" s="30"/>
    </row>
    <row r="102321" spans="23:23">
      <c r="W102321" s="30"/>
    </row>
    <row r="102322" spans="23:23">
      <c r="W102322" s="30"/>
    </row>
    <row r="102323" spans="23:23">
      <c r="W102323" s="30"/>
    </row>
    <row r="102324" spans="23:23">
      <c r="W102324" s="30"/>
    </row>
    <row r="102325" spans="23:23">
      <c r="W102325" s="30"/>
    </row>
    <row r="102326" spans="23:23">
      <c r="W102326" s="30"/>
    </row>
    <row r="102327" spans="23:23">
      <c r="W102327" s="30"/>
    </row>
    <row r="102328" spans="23:23">
      <c r="W102328" s="30"/>
    </row>
    <row r="102329" spans="23:23">
      <c r="W102329" s="30"/>
    </row>
    <row r="102330" spans="23:23">
      <c r="W102330" s="30"/>
    </row>
    <row r="102331" spans="23:23">
      <c r="W102331" s="30"/>
    </row>
    <row r="102332" spans="23:23">
      <c r="W102332" s="30"/>
    </row>
    <row r="102333" spans="23:23">
      <c r="W102333" s="30"/>
    </row>
    <row r="102334" spans="23:23">
      <c r="W102334" s="30"/>
    </row>
    <row r="102335" spans="23:23">
      <c r="W102335" s="30"/>
    </row>
    <row r="102336" spans="23:23">
      <c r="W102336" s="30"/>
    </row>
    <row r="102337" spans="23:23">
      <c r="W102337" s="30"/>
    </row>
    <row r="102338" spans="23:23">
      <c r="W102338" s="30"/>
    </row>
    <row r="102339" spans="23:23">
      <c r="W102339" s="30"/>
    </row>
    <row r="102340" spans="23:23">
      <c r="W102340" s="30"/>
    </row>
    <row r="102341" spans="23:23">
      <c r="W102341" s="30"/>
    </row>
    <row r="102342" spans="23:23">
      <c r="W102342" s="30"/>
    </row>
    <row r="102343" spans="23:23">
      <c r="W102343" s="30"/>
    </row>
    <row r="102344" spans="23:23">
      <c r="W102344" s="30"/>
    </row>
    <row r="102345" spans="23:23">
      <c r="W102345" s="30"/>
    </row>
    <row r="102346" spans="23:23">
      <c r="W102346" s="30"/>
    </row>
    <row r="102347" spans="23:23">
      <c r="W102347" s="30"/>
    </row>
    <row r="102348" spans="23:23">
      <c r="W102348" s="30"/>
    </row>
    <row r="102349" spans="23:23">
      <c r="W102349" s="30"/>
    </row>
    <row r="102350" spans="23:23">
      <c r="W102350" s="30"/>
    </row>
    <row r="102351" spans="23:23">
      <c r="W102351" s="30"/>
    </row>
    <row r="102352" spans="23:23">
      <c r="W102352" s="30"/>
    </row>
    <row r="102353" spans="23:23">
      <c r="W102353" s="30"/>
    </row>
    <row r="102354" spans="23:23">
      <c r="W102354" s="30"/>
    </row>
    <row r="102355" spans="23:23">
      <c r="W102355" s="30"/>
    </row>
    <row r="102356" spans="23:23">
      <c r="W102356" s="30"/>
    </row>
    <row r="102357" spans="23:23">
      <c r="W102357" s="30"/>
    </row>
    <row r="102358" spans="23:23">
      <c r="W102358" s="30"/>
    </row>
    <row r="102359" spans="23:23">
      <c r="W102359" s="30"/>
    </row>
    <row r="102360" spans="23:23">
      <c r="W102360" s="30"/>
    </row>
    <row r="102361" spans="23:23">
      <c r="W102361" s="30"/>
    </row>
    <row r="102362" spans="23:23">
      <c r="W102362" s="30"/>
    </row>
    <row r="102363" spans="23:23">
      <c r="W102363" s="30"/>
    </row>
    <row r="102364" spans="23:23">
      <c r="W102364" s="30"/>
    </row>
    <row r="102365" spans="23:23">
      <c r="W102365" s="30"/>
    </row>
    <row r="102366" spans="23:23">
      <c r="W102366" s="30"/>
    </row>
    <row r="102367" spans="23:23">
      <c r="W102367" s="30"/>
    </row>
    <row r="102368" spans="23:23">
      <c r="W102368" s="30"/>
    </row>
    <row r="102369" spans="23:23">
      <c r="W102369" s="30"/>
    </row>
    <row r="102370" spans="23:23">
      <c r="W102370" s="30"/>
    </row>
    <row r="102371" spans="23:23">
      <c r="W102371" s="30"/>
    </row>
    <row r="102372" spans="23:23">
      <c r="W102372" s="30"/>
    </row>
    <row r="102373" spans="23:23">
      <c r="W102373" s="30"/>
    </row>
    <row r="102374" spans="23:23">
      <c r="W102374" s="30"/>
    </row>
    <row r="102375" spans="23:23">
      <c r="W102375" s="30"/>
    </row>
    <row r="102376" spans="23:23">
      <c r="W102376" s="30"/>
    </row>
    <row r="102377" spans="23:23">
      <c r="W102377" s="30"/>
    </row>
    <row r="102378" spans="23:23">
      <c r="W102378" s="30"/>
    </row>
    <row r="102379" spans="23:23">
      <c r="W102379" s="30"/>
    </row>
    <row r="102380" spans="23:23">
      <c r="W102380" s="30"/>
    </row>
    <row r="102381" spans="23:23">
      <c r="W102381" s="30"/>
    </row>
    <row r="102382" spans="23:23">
      <c r="W102382" s="30"/>
    </row>
    <row r="102383" spans="23:23">
      <c r="W102383" s="30"/>
    </row>
    <row r="102384" spans="23:23">
      <c r="W102384" s="30"/>
    </row>
    <row r="102385" spans="23:23">
      <c r="W102385" s="30"/>
    </row>
    <row r="102386" spans="23:23">
      <c r="W102386" s="30"/>
    </row>
    <row r="102387" spans="23:23">
      <c r="W102387" s="30"/>
    </row>
    <row r="102388" spans="23:23">
      <c r="W102388" s="30"/>
    </row>
    <row r="102389" spans="23:23">
      <c r="W102389" s="30"/>
    </row>
    <row r="102390" spans="23:23">
      <c r="W102390" s="30"/>
    </row>
    <row r="102391" spans="23:23">
      <c r="W102391" s="30"/>
    </row>
    <row r="102392" spans="23:23">
      <c r="W102392" s="30"/>
    </row>
    <row r="102393" spans="23:23">
      <c r="W102393" s="30"/>
    </row>
    <row r="102394" spans="23:23">
      <c r="W102394" s="30"/>
    </row>
    <row r="102395" spans="23:23">
      <c r="W102395" s="30"/>
    </row>
    <row r="102396" spans="23:23">
      <c r="W102396" s="30"/>
    </row>
    <row r="102397" spans="23:23">
      <c r="W102397" s="30"/>
    </row>
    <row r="102398" spans="23:23">
      <c r="W102398" s="30"/>
    </row>
    <row r="102399" spans="23:23">
      <c r="W102399" s="30"/>
    </row>
    <row r="102400" spans="23:23">
      <c r="W102400" s="30"/>
    </row>
    <row r="102401" spans="23:23">
      <c r="W102401" s="30"/>
    </row>
    <row r="102402" spans="23:23">
      <c r="W102402" s="30"/>
    </row>
    <row r="102403" spans="23:23">
      <c r="W102403" s="30"/>
    </row>
    <row r="102404" spans="23:23">
      <c r="W102404" s="30"/>
    </row>
    <row r="102405" spans="23:23">
      <c r="W102405" s="30"/>
    </row>
    <row r="102406" spans="23:23">
      <c r="W102406" s="30"/>
    </row>
    <row r="102407" spans="23:23">
      <c r="W102407" s="30"/>
    </row>
    <row r="102408" spans="23:23">
      <c r="W102408" s="30"/>
    </row>
    <row r="102409" spans="23:23">
      <c r="W102409" s="30"/>
    </row>
    <row r="102410" spans="23:23">
      <c r="W102410" s="30"/>
    </row>
    <row r="102411" spans="23:23">
      <c r="W102411" s="30"/>
    </row>
    <row r="102412" spans="23:23">
      <c r="W102412" s="30"/>
    </row>
    <row r="102413" spans="23:23">
      <c r="W102413" s="30"/>
    </row>
    <row r="102414" spans="23:23">
      <c r="W102414" s="30"/>
    </row>
    <row r="102415" spans="23:23">
      <c r="W102415" s="30"/>
    </row>
    <row r="102416" spans="23:23">
      <c r="W102416" s="30"/>
    </row>
    <row r="102417" spans="23:23">
      <c r="W102417" s="30"/>
    </row>
    <row r="102418" spans="23:23">
      <c r="W102418" s="30"/>
    </row>
    <row r="102419" spans="23:23">
      <c r="W102419" s="30"/>
    </row>
    <row r="102420" spans="23:23">
      <c r="W102420" s="30"/>
    </row>
    <row r="102421" spans="23:23">
      <c r="W102421" s="30"/>
    </row>
    <row r="102422" spans="23:23">
      <c r="W102422" s="30"/>
    </row>
    <row r="102423" spans="23:23">
      <c r="W102423" s="30"/>
    </row>
    <row r="102424" spans="23:23">
      <c r="W102424" s="30"/>
    </row>
    <row r="102425" spans="23:23">
      <c r="W102425" s="30"/>
    </row>
    <row r="102426" spans="23:23">
      <c r="W102426" s="30"/>
    </row>
    <row r="102427" spans="23:23">
      <c r="W102427" s="30"/>
    </row>
    <row r="102428" spans="23:23">
      <c r="W102428" s="30"/>
    </row>
    <row r="102429" spans="23:23">
      <c r="W102429" s="30"/>
    </row>
    <row r="102430" spans="23:23">
      <c r="W102430" s="30"/>
    </row>
    <row r="102431" spans="23:23">
      <c r="W102431" s="30"/>
    </row>
    <row r="102432" spans="23:23">
      <c r="W102432" s="30"/>
    </row>
    <row r="102433" spans="23:23">
      <c r="W102433" s="30"/>
    </row>
    <row r="102434" spans="23:23">
      <c r="W102434" s="30"/>
    </row>
    <row r="102435" spans="23:23">
      <c r="W102435" s="30"/>
    </row>
    <row r="102436" spans="23:23">
      <c r="W102436" s="30"/>
    </row>
    <row r="102437" spans="23:23">
      <c r="W102437" s="30"/>
    </row>
    <row r="102438" spans="23:23">
      <c r="W102438" s="30"/>
    </row>
    <row r="102439" spans="23:23">
      <c r="W102439" s="30"/>
    </row>
    <row r="102440" spans="23:23">
      <c r="W102440" s="30"/>
    </row>
    <row r="102441" spans="23:23">
      <c r="W102441" s="30"/>
    </row>
    <row r="102442" spans="23:23">
      <c r="W102442" s="30"/>
    </row>
    <row r="102443" spans="23:23">
      <c r="W102443" s="30"/>
    </row>
    <row r="102444" spans="23:23">
      <c r="W102444" s="30"/>
    </row>
    <row r="102445" spans="23:23">
      <c r="W102445" s="30"/>
    </row>
    <row r="102446" spans="23:23">
      <c r="W102446" s="30"/>
    </row>
    <row r="102447" spans="23:23">
      <c r="W102447" s="30"/>
    </row>
    <row r="102448" spans="23:23">
      <c r="W102448" s="30"/>
    </row>
    <row r="102449" spans="23:23">
      <c r="W102449" s="30"/>
    </row>
    <row r="102450" spans="23:23">
      <c r="W102450" s="30"/>
    </row>
    <row r="102451" spans="23:23">
      <c r="W102451" s="30"/>
    </row>
    <row r="102452" spans="23:23">
      <c r="W102452" s="30"/>
    </row>
    <row r="102453" spans="23:23">
      <c r="W102453" s="30"/>
    </row>
    <row r="102454" spans="23:23">
      <c r="W102454" s="30"/>
    </row>
    <row r="102455" spans="23:23">
      <c r="W102455" s="30"/>
    </row>
    <row r="102456" spans="23:23">
      <c r="W102456" s="30"/>
    </row>
    <row r="102457" spans="23:23">
      <c r="W102457" s="30"/>
    </row>
    <row r="102458" spans="23:23">
      <c r="W102458" s="30"/>
    </row>
    <row r="102459" spans="23:23">
      <c r="W102459" s="30"/>
    </row>
    <row r="102460" spans="23:23">
      <c r="W102460" s="30"/>
    </row>
    <row r="102461" spans="23:23">
      <c r="W102461" s="30"/>
    </row>
    <row r="102462" spans="23:23">
      <c r="W102462" s="30"/>
    </row>
    <row r="102463" spans="23:23">
      <c r="W102463" s="30"/>
    </row>
    <row r="102464" spans="23:23">
      <c r="W102464" s="30"/>
    </row>
    <row r="102465" spans="23:23">
      <c r="W102465" s="30"/>
    </row>
    <row r="102466" spans="23:23">
      <c r="W102466" s="30"/>
    </row>
    <row r="102467" spans="23:23">
      <c r="W102467" s="30"/>
    </row>
    <row r="102468" spans="23:23">
      <c r="W102468" s="30"/>
    </row>
    <row r="102469" spans="23:23">
      <c r="W102469" s="30"/>
    </row>
    <row r="102470" spans="23:23">
      <c r="W102470" s="30"/>
    </row>
    <row r="102471" spans="23:23">
      <c r="W102471" s="30"/>
    </row>
    <row r="102472" spans="23:23">
      <c r="W102472" s="30"/>
    </row>
    <row r="102473" spans="23:23">
      <c r="W102473" s="30"/>
    </row>
    <row r="102474" spans="23:23">
      <c r="W102474" s="30"/>
    </row>
    <row r="102475" spans="23:23">
      <c r="W102475" s="30"/>
    </row>
    <row r="102476" spans="23:23">
      <c r="W102476" s="30"/>
    </row>
    <row r="102477" spans="23:23">
      <c r="W102477" s="30"/>
    </row>
    <row r="102478" spans="23:23">
      <c r="W102478" s="30"/>
    </row>
    <row r="102479" spans="23:23">
      <c r="W102479" s="30"/>
    </row>
    <row r="102480" spans="23:23">
      <c r="W102480" s="30"/>
    </row>
    <row r="102481" spans="23:23">
      <c r="W102481" s="30"/>
    </row>
    <row r="102482" spans="23:23">
      <c r="W102482" s="30"/>
    </row>
    <row r="102483" spans="23:23">
      <c r="W102483" s="30"/>
    </row>
    <row r="102484" spans="23:23">
      <c r="W102484" s="30"/>
    </row>
    <row r="102485" spans="23:23">
      <c r="W102485" s="30"/>
    </row>
    <row r="102486" spans="23:23">
      <c r="W102486" s="30"/>
    </row>
    <row r="102487" spans="23:23">
      <c r="W102487" s="30"/>
    </row>
    <row r="102488" spans="23:23">
      <c r="W102488" s="30"/>
    </row>
    <row r="102489" spans="23:23">
      <c r="W102489" s="30"/>
    </row>
    <row r="102490" spans="23:23">
      <c r="W102490" s="30"/>
    </row>
    <row r="102491" spans="23:23">
      <c r="W102491" s="30"/>
    </row>
    <row r="102492" spans="23:23">
      <c r="W102492" s="30"/>
    </row>
    <row r="102493" spans="23:23">
      <c r="W102493" s="30"/>
    </row>
    <row r="102494" spans="23:23">
      <c r="W102494" s="30"/>
    </row>
    <row r="102495" spans="23:23">
      <c r="W102495" s="30"/>
    </row>
    <row r="102496" spans="23:23">
      <c r="W102496" s="30"/>
    </row>
    <row r="102497" spans="23:23">
      <c r="W102497" s="30"/>
    </row>
    <row r="102498" spans="23:23">
      <c r="W102498" s="30"/>
    </row>
    <row r="102499" spans="23:23">
      <c r="W102499" s="30"/>
    </row>
    <row r="102500" spans="23:23">
      <c r="W102500" s="30"/>
    </row>
    <row r="102501" spans="23:23">
      <c r="W102501" s="30"/>
    </row>
    <row r="102502" spans="23:23">
      <c r="W102502" s="30"/>
    </row>
    <row r="102503" spans="23:23">
      <c r="W102503" s="30"/>
    </row>
    <row r="102504" spans="23:23">
      <c r="W102504" s="30"/>
    </row>
    <row r="102505" spans="23:23">
      <c r="W102505" s="30"/>
    </row>
    <row r="102506" spans="23:23">
      <c r="W102506" s="30"/>
    </row>
    <row r="102507" spans="23:23">
      <c r="W102507" s="30"/>
    </row>
    <row r="102508" spans="23:23">
      <c r="W102508" s="30"/>
    </row>
    <row r="102509" spans="23:23">
      <c r="W102509" s="30"/>
    </row>
    <row r="102510" spans="23:23">
      <c r="W102510" s="30"/>
    </row>
    <row r="102511" spans="23:23">
      <c r="W102511" s="30"/>
    </row>
    <row r="102512" spans="23:23">
      <c r="W102512" s="30"/>
    </row>
    <row r="102513" spans="23:23">
      <c r="W102513" s="30"/>
    </row>
    <row r="102514" spans="23:23">
      <c r="W102514" s="30"/>
    </row>
    <row r="102515" spans="23:23">
      <c r="W102515" s="30"/>
    </row>
    <row r="102516" spans="23:23">
      <c r="W102516" s="30"/>
    </row>
    <row r="102517" spans="23:23">
      <c r="W102517" s="30"/>
    </row>
    <row r="102518" spans="23:23">
      <c r="W102518" s="30"/>
    </row>
    <row r="102519" spans="23:23">
      <c r="W102519" s="30"/>
    </row>
    <row r="102520" spans="23:23">
      <c r="W102520" s="30"/>
    </row>
    <row r="102521" spans="23:23">
      <c r="W102521" s="30"/>
    </row>
    <row r="102522" spans="23:23">
      <c r="W102522" s="30"/>
    </row>
    <row r="102523" spans="23:23">
      <c r="W102523" s="30"/>
    </row>
    <row r="102524" spans="23:23">
      <c r="W102524" s="30"/>
    </row>
    <row r="102525" spans="23:23">
      <c r="W102525" s="30"/>
    </row>
    <row r="102526" spans="23:23">
      <c r="W102526" s="30"/>
    </row>
    <row r="102527" spans="23:23">
      <c r="W102527" s="30"/>
    </row>
    <row r="102528" spans="23:23">
      <c r="W102528" s="30"/>
    </row>
    <row r="102529" spans="23:23">
      <c r="W102529" s="30"/>
    </row>
    <row r="102530" spans="23:23">
      <c r="W102530" s="30"/>
    </row>
    <row r="102531" spans="23:23">
      <c r="W102531" s="30"/>
    </row>
    <row r="102532" spans="23:23">
      <c r="W102532" s="30"/>
    </row>
    <row r="102533" spans="23:23">
      <c r="W102533" s="30"/>
    </row>
    <row r="102534" spans="23:23">
      <c r="W102534" s="30"/>
    </row>
    <row r="102535" spans="23:23">
      <c r="W102535" s="30"/>
    </row>
    <row r="102536" spans="23:23">
      <c r="W102536" s="30"/>
    </row>
    <row r="102537" spans="23:23">
      <c r="W102537" s="30"/>
    </row>
    <row r="102538" spans="23:23">
      <c r="W102538" s="30"/>
    </row>
    <row r="102539" spans="23:23">
      <c r="W102539" s="30"/>
    </row>
    <row r="102540" spans="23:23">
      <c r="W102540" s="30"/>
    </row>
    <row r="102541" spans="23:23">
      <c r="W102541" s="30"/>
    </row>
    <row r="102542" spans="23:23">
      <c r="W102542" s="30"/>
    </row>
    <row r="102543" spans="23:23">
      <c r="W102543" s="30"/>
    </row>
    <row r="102544" spans="23:23">
      <c r="W102544" s="30"/>
    </row>
    <row r="102545" spans="23:23">
      <c r="W102545" s="30"/>
    </row>
    <row r="102546" spans="23:23">
      <c r="W102546" s="30"/>
    </row>
    <row r="102547" spans="23:23">
      <c r="W102547" s="30"/>
    </row>
    <row r="102548" spans="23:23">
      <c r="W102548" s="30"/>
    </row>
    <row r="102549" spans="23:23">
      <c r="W102549" s="30"/>
    </row>
    <row r="102550" spans="23:23">
      <c r="W102550" s="30"/>
    </row>
    <row r="102551" spans="23:23">
      <c r="W102551" s="30"/>
    </row>
    <row r="102552" spans="23:23">
      <c r="W102552" s="30"/>
    </row>
    <row r="102553" spans="23:23">
      <c r="W102553" s="30"/>
    </row>
    <row r="102554" spans="23:23">
      <c r="W102554" s="30"/>
    </row>
    <row r="102555" spans="23:23">
      <c r="W102555" s="30"/>
    </row>
    <row r="102556" spans="23:23">
      <c r="W102556" s="30"/>
    </row>
    <row r="102557" spans="23:23">
      <c r="W102557" s="30"/>
    </row>
    <row r="102558" spans="23:23">
      <c r="W102558" s="30"/>
    </row>
    <row r="102559" spans="23:23">
      <c r="W102559" s="30"/>
    </row>
    <row r="102560" spans="23:23">
      <c r="W102560" s="30"/>
    </row>
    <row r="102561" spans="23:23">
      <c r="W102561" s="30"/>
    </row>
    <row r="102562" spans="23:23">
      <c r="W102562" s="30"/>
    </row>
    <row r="102563" spans="23:23">
      <c r="W102563" s="30"/>
    </row>
    <row r="102564" spans="23:23">
      <c r="W102564" s="30"/>
    </row>
    <row r="102565" spans="23:23">
      <c r="W102565" s="30"/>
    </row>
    <row r="102566" spans="23:23">
      <c r="W102566" s="30"/>
    </row>
    <row r="102567" spans="23:23">
      <c r="W102567" s="30"/>
    </row>
    <row r="102568" spans="23:23">
      <c r="W102568" s="30"/>
    </row>
    <row r="102569" spans="23:23">
      <c r="W102569" s="30"/>
    </row>
    <row r="102570" spans="23:23">
      <c r="W102570" s="30"/>
    </row>
    <row r="102571" spans="23:23">
      <c r="W102571" s="30"/>
    </row>
    <row r="102572" spans="23:23">
      <c r="W102572" s="30"/>
    </row>
    <row r="102573" spans="23:23">
      <c r="W102573" s="30"/>
    </row>
    <row r="102574" spans="23:23">
      <c r="W102574" s="30"/>
    </row>
    <row r="102575" spans="23:23">
      <c r="W102575" s="30"/>
    </row>
    <row r="102576" spans="23:23">
      <c r="W102576" s="30"/>
    </row>
    <row r="102577" spans="23:23">
      <c r="W102577" s="30"/>
    </row>
    <row r="102578" spans="23:23">
      <c r="W102578" s="30"/>
    </row>
    <row r="102579" spans="23:23">
      <c r="W102579" s="30"/>
    </row>
    <row r="102580" spans="23:23">
      <c r="W102580" s="30"/>
    </row>
    <row r="102581" spans="23:23">
      <c r="W102581" s="30"/>
    </row>
    <row r="102582" spans="23:23">
      <c r="W102582" s="30"/>
    </row>
    <row r="102583" spans="23:23">
      <c r="W102583" s="30"/>
    </row>
    <row r="102584" spans="23:23">
      <c r="W102584" s="30"/>
    </row>
    <row r="102585" spans="23:23">
      <c r="W102585" s="30"/>
    </row>
    <row r="102586" spans="23:23">
      <c r="W102586" s="30"/>
    </row>
    <row r="102587" spans="23:23">
      <c r="W102587" s="30"/>
    </row>
    <row r="102588" spans="23:23">
      <c r="W102588" s="30"/>
    </row>
    <row r="102589" spans="23:23">
      <c r="W102589" s="30"/>
    </row>
    <row r="102590" spans="23:23">
      <c r="W102590" s="30"/>
    </row>
    <row r="102591" spans="23:23">
      <c r="W102591" s="30"/>
    </row>
    <row r="102592" spans="23:23">
      <c r="W102592" s="30"/>
    </row>
    <row r="102593" spans="23:23">
      <c r="W102593" s="30"/>
    </row>
    <row r="102594" spans="23:23">
      <c r="W102594" s="30"/>
    </row>
    <row r="102595" spans="23:23">
      <c r="W102595" s="30"/>
    </row>
    <row r="102596" spans="23:23">
      <c r="W102596" s="30"/>
    </row>
    <row r="102597" spans="23:23">
      <c r="W102597" s="30"/>
    </row>
    <row r="102598" spans="23:23">
      <c r="W102598" s="30"/>
    </row>
    <row r="102599" spans="23:23">
      <c r="W102599" s="30"/>
    </row>
    <row r="102600" spans="23:23">
      <c r="W102600" s="30"/>
    </row>
    <row r="102601" spans="23:23">
      <c r="W102601" s="30"/>
    </row>
    <row r="102602" spans="23:23">
      <c r="W102602" s="30"/>
    </row>
    <row r="102603" spans="23:23">
      <c r="W102603" s="30"/>
    </row>
    <row r="102604" spans="23:23">
      <c r="W102604" s="30"/>
    </row>
    <row r="102605" spans="23:23">
      <c r="W102605" s="30"/>
    </row>
    <row r="102606" spans="23:23">
      <c r="W102606" s="30"/>
    </row>
    <row r="102607" spans="23:23">
      <c r="W102607" s="30"/>
    </row>
    <row r="102608" spans="23:23">
      <c r="W102608" s="30"/>
    </row>
    <row r="102609" spans="23:23">
      <c r="W102609" s="30"/>
    </row>
    <row r="102610" spans="23:23">
      <c r="W102610" s="30"/>
    </row>
    <row r="102611" spans="23:23">
      <c r="W102611" s="30"/>
    </row>
    <row r="102612" spans="23:23">
      <c r="W102612" s="30"/>
    </row>
    <row r="102613" spans="23:23">
      <c r="W102613" s="30"/>
    </row>
    <row r="102614" spans="23:23">
      <c r="W102614" s="30"/>
    </row>
    <row r="102615" spans="23:23">
      <c r="W102615" s="30"/>
    </row>
    <row r="102616" spans="23:23">
      <c r="W102616" s="30"/>
    </row>
    <row r="102617" spans="23:23">
      <c r="W102617" s="30"/>
    </row>
    <row r="102618" spans="23:23">
      <c r="W102618" s="30"/>
    </row>
    <row r="102619" spans="23:23">
      <c r="W102619" s="30"/>
    </row>
    <row r="102620" spans="23:23">
      <c r="W102620" s="30"/>
    </row>
    <row r="102621" spans="23:23">
      <c r="W102621" s="30"/>
    </row>
    <row r="102622" spans="23:23">
      <c r="W102622" s="30"/>
    </row>
    <row r="102623" spans="23:23">
      <c r="W102623" s="30"/>
    </row>
    <row r="102624" spans="23:23">
      <c r="W102624" s="30"/>
    </row>
    <row r="102625" spans="23:23">
      <c r="W102625" s="30"/>
    </row>
    <row r="102626" spans="23:23">
      <c r="W102626" s="30"/>
    </row>
    <row r="102627" spans="23:23">
      <c r="W102627" s="30"/>
    </row>
    <row r="102628" spans="23:23">
      <c r="W102628" s="30"/>
    </row>
    <row r="102629" spans="23:23">
      <c r="W102629" s="30"/>
    </row>
    <row r="102630" spans="23:23">
      <c r="W102630" s="30"/>
    </row>
    <row r="102631" spans="23:23">
      <c r="W102631" s="30"/>
    </row>
    <row r="102632" spans="23:23">
      <c r="W102632" s="30"/>
    </row>
    <row r="102633" spans="23:23">
      <c r="W102633" s="30"/>
    </row>
    <row r="102634" spans="23:23">
      <c r="W102634" s="30"/>
    </row>
    <row r="102635" spans="23:23">
      <c r="W102635" s="30"/>
    </row>
    <row r="102636" spans="23:23">
      <c r="W102636" s="30"/>
    </row>
    <row r="102637" spans="23:23">
      <c r="W102637" s="30"/>
    </row>
    <row r="102638" spans="23:23">
      <c r="W102638" s="30"/>
    </row>
    <row r="102639" spans="23:23">
      <c r="W102639" s="30"/>
    </row>
    <row r="102640" spans="23:23">
      <c r="W102640" s="30"/>
    </row>
    <row r="102641" spans="23:23">
      <c r="W102641" s="30"/>
    </row>
    <row r="102642" spans="23:23">
      <c r="W102642" s="30"/>
    </row>
    <row r="102643" spans="23:23">
      <c r="W102643" s="30"/>
    </row>
    <row r="102644" spans="23:23">
      <c r="W102644" s="30"/>
    </row>
    <row r="102645" spans="23:23">
      <c r="W102645" s="30"/>
    </row>
    <row r="102646" spans="23:23">
      <c r="W102646" s="30"/>
    </row>
    <row r="102647" spans="23:23">
      <c r="W102647" s="30"/>
    </row>
    <row r="102648" spans="23:23">
      <c r="W102648" s="30"/>
    </row>
    <row r="102649" spans="23:23">
      <c r="W102649" s="30"/>
    </row>
    <row r="102650" spans="23:23">
      <c r="W102650" s="30"/>
    </row>
    <row r="102651" spans="23:23">
      <c r="W102651" s="30"/>
    </row>
    <row r="102652" spans="23:23">
      <c r="W102652" s="30"/>
    </row>
    <row r="102653" spans="23:23">
      <c r="W102653" s="30"/>
    </row>
    <row r="102654" spans="23:23">
      <c r="W102654" s="30"/>
    </row>
    <row r="102655" spans="23:23">
      <c r="W102655" s="30"/>
    </row>
    <row r="102656" spans="23:23">
      <c r="W102656" s="30"/>
    </row>
    <row r="102657" spans="23:23">
      <c r="W102657" s="30"/>
    </row>
    <row r="102658" spans="23:23">
      <c r="W102658" s="30"/>
    </row>
    <row r="102659" spans="23:23">
      <c r="W102659" s="30"/>
    </row>
    <row r="102660" spans="23:23">
      <c r="W102660" s="30"/>
    </row>
    <row r="102661" spans="23:23">
      <c r="W102661" s="30"/>
    </row>
    <row r="102662" spans="23:23">
      <c r="W102662" s="30"/>
    </row>
    <row r="102663" spans="23:23">
      <c r="W102663" s="30"/>
    </row>
    <row r="102664" spans="23:23">
      <c r="W102664" s="30"/>
    </row>
    <row r="102665" spans="23:23">
      <c r="W102665" s="30"/>
    </row>
    <row r="102666" spans="23:23">
      <c r="W102666" s="30"/>
    </row>
    <row r="102667" spans="23:23">
      <c r="W102667" s="30"/>
    </row>
    <row r="102668" spans="23:23">
      <c r="W102668" s="30"/>
    </row>
    <row r="102669" spans="23:23">
      <c r="W102669" s="30"/>
    </row>
    <row r="102670" spans="23:23">
      <c r="W102670" s="30"/>
    </row>
    <row r="102671" spans="23:23">
      <c r="W102671" s="30"/>
    </row>
    <row r="102672" spans="23:23">
      <c r="W102672" s="30"/>
    </row>
    <row r="102673" spans="23:23">
      <c r="W102673" s="30"/>
    </row>
    <row r="102674" spans="23:23">
      <c r="W102674" s="30"/>
    </row>
    <row r="102675" spans="23:23">
      <c r="W102675" s="30"/>
    </row>
    <row r="102676" spans="23:23">
      <c r="W102676" s="30"/>
    </row>
    <row r="102677" spans="23:23">
      <c r="W102677" s="30"/>
    </row>
    <row r="102678" spans="23:23">
      <c r="W102678" s="30"/>
    </row>
    <row r="102679" spans="23:23">
      <c r="W102679" s="30"/>
    </row>
    <row r="102680" spans="23:23">
      <c r="W102680" s="30"/>
    </row>
    <row r="102681" spans="23:23">
      <c r="W102681" s="30"/>
    </row>
    <row r="102682" spans="23:23">
      <c r="W102682" s="30"/>
    </row>
    <row r="102683" spans="23:23">
      <c r="W102683" s="30"/>
    </row>
    <row r="102684" spans="23:23">
      <c r="W102684" s="30"/>
    </row>
    <row r="102685" spans="23:23">
      <c r="W102685" s="30"/>
    </row>
    <row r="102686" spans="23:23">
      <c r="W102686" s="30"/>
    </row>
    <row r="102687" spans="23:23">
      <c r="W102687" s="30"/>
    </row>
    <row r="102688" spans="23:23">
      <c r="W102688" s="30"/>
    </row>
    <row r="102689" spans="23:23">
      <c r="W102689" s="30"/>
    </row>
    <row r="102690" spans="23:23">
      <c r="W102690" s="30"/>
    </row>
    <row r="102691" spans="23:23">
      <c r="W102691" s="30"/>
    </row>
    <row r="102692" spans="23:23">
      <c r="W102692" s="30"/>
    </row>
    <row r="102693" spans="23:23">
      <c r="W102693" s="30"/>
    </row>
    <row r="102694" spans="23:23">
      <c r="W102694" s="30"/>
    </row>
    <row r="102695" spans="23:23">
      <c r="W102695" s="30"/>
    </row>
    <row r="102696" spans="23:23">
      <c r="W102696" s="30"/>
    </row>
    <row r="102697" spans="23:23">
      <c r="W102697" s="30"/>
    </row>
    <row r="102698" spans="23:23">
      <c r="W102698" s="30"/>
    </row>
    <row r="102699" spans="23:23">
      <c r="W102699" s="30"/>
    </row>
    <row r="102700" spans="23:23">
      <c r="W102700" s="30"/>
    </row>
    <row r="102701" spans="23:23">
      <c r="W102701" s="30"/>
    </row>
    <row r="102702" spans="23:23">
      <c r="W102702" s="30"/>
    </row>
    <row r="102703" spans="23:23">
      <c r="W102703" s="30"/>
    </row>
    <row r="102704" spans="23:23">
      <c r="W102704" s="30"/>
    </row>
    <row r="102705" spans="23:23">
      <c r="W102705" s="30"/>
    </row>
    <row r="102706" spans="23:23">
      <c r="W102706" s="30"/>
    </row>
    <row r="102707" spans="23:23">
      <c r="W102707" s="30"/>
    </row>
    <row r="102708" spans="23:23">
      <c r="W102708" s="30"/>
    </row>
    <row r="102709" spans="23:23">
      <c r="W102709" s="30"/>
    </row>
    <row r="102710" spans="23:23">
      <c r="W102710" s="30"/>
    </row>
    <row r="102711" spans="23:23">
      <c r="W102711" s="30"/>
    </row>
    <row r="102712" spans="23:23">
      <c r="W102712" s="30"/>
    </row>
    <row r="102713" spans="23:23">
      <c r="W102713" s="30"/>
    </row>
    <row r="102714" spans="23:23">
      <c r="W102714" s="30"/>
    </row>
    <row r="102715" spans="23:23">
      <c r="W102715" s="30"/>
    </row>
    <row r="102716" spans="23:23">
      <c r="W102716" s="30"/>
    </row>
    <row r="102717" spans="23:23">
      <c r="W102717" s="30"/>
    </row>
    <row r="102718" spans="23:23">
      <c r="W102718" s="30"/>
    </row>
    <row r="102719" spans="23:23">
      <c r="W102719" s="30"/>
    </row>
    <row r="102720" spans="23:23">
      <c r="W102720" s="30"/>
    </row>
    <row r="102721" spans="23:23">
      <c r="W102721" s="30"/>
    </row>
    <row r="102722" spans="23:23">
      <c r="W102722" s="30"/>
    </row>
    <row r="102723" spans="23:23">
      <c r="W102723" s="30"/>
    </row>
    <row r="102724" spans="23:23">
      <c r="W102724" s="30"/>
    </row>
    <row r="102725" spans="23:23">
      <c r="W102725" s="30"/>
    </row>
    <row r="102726" spans="23:23">
      <c r="W102726" s="30"/>
    </row>
    <row r="102727" spans="23:23">
      <c r="W102727" s="30"/>
    </row>
    <row r="102728" spans="23:23">
      <c r="W102728" s="30"/>
    </row>
    <row r="102729" spans="23:23">
      <c r="W102729" s="30"/>
    </row>
    <row r="102730" spans="23:23">
      <c r="W102730" s="30"/>
    </row>
    <row r="102731" spans="23:23">
      <c r="W102731" s="30"/>
    </row>
    <row r="102732" spans="23:23">
      <c r="W102732" s="30"/>
    </row>
    <row r="102733" spans="23:23">
      <c r="W102733" s="30"/>
    </row>
    <row r="102734" spans="23:23">
      <c r="W102734" s="30"/>
    </row>
    <row r="102735" spans="23:23">
      <c r="W102735" s="30"/>
    </row>
    <row r="102736" spans="23:23">
      <c r="W102736" s="30"/>
    </row>
    <row r="102737" spans="23:23">
      <c r="W102737" s="30"/>
    </row>
    <row r="102738" spans="23:23">
      <c r="W102738" s="30"/>
    </row>
    <row r="102739" spans="23:23">
      <c r="W102739" s="30"/>
    </row>
    <row r="102740" spans="23:23">
      <c r="W102740" s="30"/>
    </row>
    <row r="102741" spans="23:23">
      <c r="W102741" s="30"/>
    </row>
    <row r="102742" spans="23:23">
      <c r="W102742" s="30"/>
    </row>
    <row r="102743" spans="23:23">
      <c r="W102743" s="30"/>
    </row>
    <row r="102744" spans="23:23">
      <c r="W102744" s="30"/>
    </row>
    <row r="102745" spans="23:23">
      <c r="W102745" s="30"/>
    </row>
    <row r="102746" spans="23:23">
      <c r="W102746" s="30"/>
    </row>
    <row r="102747" spans="23:23">
      <c r="W102747" s="30"/>
    </row>
    <row r="102748" spans="23:23">
      <c r="W102748" s="30"/>
    </row>
    <row r="102749" spans="23:23">
      <c r="W102749" s="30"/>
    </row>
    <row r="102750" spans="23:23">
      <c r="W102750" s="30"/>
    </row>
    <row r="102751" spans="23:23">
      <c r="W102751" s="30"/>
    </row>
    <row r="102752" spans="23:23">
      <c r="W102752" s="30"/>
    </row>
    <row r="102753" spans="23:23">
      <c r="W102753" s="30"/>
    </row>
    <row r="102754" spans="23:23">
      <c r="W102754" s="30"/>
    </row>
    <row r="102755" spans="23:23">
      <c r="W102755" s="30"/>
    </row>
    <row r="102756" spans="23:23">
      <c r="W102756" s="30"/>
    </row>
    <row r="102757" spans="23:23">
      <c r="W102757" s="30"/>
    </row>
    <row r="102758" spans="23:23">
      <c r="W102758" s="30"/>
    </row>
    <row r="102759" spans="23:23">
      <c r="W102759" s="30"/>
    </row>
    <row r="102760" spans="23:23">
      <c r="W102760" s="30"/>
    </row>
    <row r="102761" spans="23:23">
      <c r="W102761" s="30"/>
    </row>
    <row r="102762" spans="23:23">
      <c r="W102762" s="30"/>
    </row>
    <row r="102763" spans="23:23">
      <c r="W102763" s="30"/>
    </row>
    <row r="102764" spans="23:23">
      <c r="W102764" s="30"/>
    </row>
    <row r="102765" spans="23:23">
      <c r="W102765" s="30"/>
    </row>
    <row r="102766" spans="23:23">
      <c r="W102766" s="30"/>
    </row>
    <row r="102767" spans="23:23">
      <c r="W102767" s="30"/>
    </row>
    <row r="102768" spans="23:23">
      <c r="W102768" s="30"/>
    </row>
    <row r="102769" spans="23:23">
      <c r="W102769" s="30"/>
    </row>
    <row r="102770" spans="23:23">
      <c r="W102770" s="30"/>
    </row>
    <row r="102771" spans="23:23">
      <c r="W102771" s="30"/>
    </row>
    <row r="102772" spans="23:23">
      <c r="W102772" s="30"/>
    </row>
    <row r="102773" spans="23:23">
      <c r="W102773" s="30"/>
    </row>
    <row r="102774" spans="23:23">
      <c r="W102774" s="30"/>
    </row>
    <row r="102775" spans="23:23">
      <c r="W102775" s="30"/>
    </row>
    <row r="102776" spans="23:23">
      <c r="W102776" s="30"/>
    </row>
    <row r="102777" spans="23:23">
      <c r="W102777" s="30"/>
    </row>
    <row r="102778" spans="23:23">
      <c r="W102778" s="30"/>
    </row>
    <row r="102779" spans="23:23">
      <c r="W102779" s="30"/>
    </row>
    <row r="102780" spans="23:23">
      <c r="W102780" s="30"/>
    </row>
    <row r="102781" spans="23:23">
      <c r="W102781" s="30"/>
    </row>
    <row r="102782" spans="23:23">
      <c r="W102782" s="30"/>
    </row>
    <row r="102783" spans="23:23">
      <c r="W102783" s="30"/>
    </row>
    <row r="102784" spans="23:23">
      <c r="W102784" s="30"/>
    </row>
    <row r="102785" spans="23:23">
      <c r="W102785" s="30"/>
    </row>
    <row r="102786" spans="23:23">
      <c r="W102786" s="30"/>
    </row>
    <row r="102787" spans="23:23">
      <c r="W102787" s="30"/>
    </row>
    <row r="102788" spans="23:23">
      <c r="W102788" s="30"/>
    </row>
    <row r="102789" spans="23:23">
      <c r="W102789" s="30"/>
    </row>
    <row r="102790" spans="23:23">
      <c r="W102790" s="30"/>
    </row>
    <row r="102791" spans="23:23">
      <c r="W102791" s="30"/>
    </row>
    <row r="102792" spans="23:23">
      <c r="W102792" s="30"/>
    </row>
    <row r="102793" spans="23:23">
      <c r="W102793" s="30"/>
    </row>
    <row r="102794" spans="23:23">
      <c r="W102794" s="30"/>
    </row>
    <row r="102795" spans="23:23">
      <c r="W102795" s="30"/>
    </row>
    <row r="102796" spans="23:23">
      <c r="W102796" s="30"/>
    </row>
    <row r="102797" spans="23:23">
      <c r="W102797" s="30"/>
    </row>
    <row r="102798" spans="23:23">
      <c r="W102798" s="30"/>
    </row>
    <row r="102799" spans="23:23">
      <c r="W102799" s="30"/>
    </row>
    <row r="102800" spans="23:23">
      <c r="W102800" s="30"/>
    </row>
    <row r="102801" spans="23:23">
      <c r="W102801" s="30"/>
    </row>
    <row r="102802" spans="23:23">
      <c r="W102802" s="30"/>
    </row>
    <row r="102803" spans="23:23">
      <c r="W102803" s="30"/>
    </row>
    <row r="102804" spans="23:23">
      <c r="W102804" s="30"/>
    </row>
    <row r="102805" spans="23:23">
      <c r="W102805" s="30"/>
    </row>
    <row r="102806" spans="23:23">
      <c r="W102806" s="30"/>
    </row>
    <row r="102807" spans="23:23">
      <c r="W102807" s="30"/>
    </row>
    <row r="102808" spans="23:23">
      <c r="W102808" s="30"/>
    </row>
    <row r="102809" spans="23:23">
      <c r="W102809" s="30"/>
    </row>
    <row r="102810" spans="23:23">
      <c r="W102810" s="30"/>
    </row>
    <row r="102811" spans="23:23">
      <c r="W102811" s="30"/>
    </row>
    <row r="102812" spans="23:23">
      <c r="W102812" s="30"/>
    </row>
    <row r="102813" spans="23:23">
      <c r="W102813" s="30"/>
    </row>
    <row r="102814" spans="23:23">
      <c r="W102814" s="30"/>
    </row>
    <row r="102815" spans="23:23">
      <c r="W102815" s="30"/>
    </row>
    <row r="102816" spans="23:23">
      <c r="W102816" s="30"/>
    </row>
    <row r="102817" spans="23:23">
      <c r="W102817" s="30"/>
    </row>
    <row r="102818" spans="23:23">
      <c r="W102818" s="30"/>
    </row>
    <row r="102819" spans="23:23">
      <c r="W102819" s="30"/>
    </row>
    <row r="102820" spans="23:23">
      <c r="W102820" s="30"/>
    </row>
    <row r="102821" spans="23:23">
      <c r="W102821" s="30"/>
    </row>
    <row r="102822" spans="23:23">
      <c r="W102822" s="30"/>
    </row>
    <row r="102823" spans="23:23">
      <c r="W102823" s="30"/>
    </row>
    <row r="102824" spans="23:23">
      <c r="W102824" s="30"/>
    </row>
    <row r="102825" spans="23:23">
      <c r="W102825" s="30"/>
    </row>
    <row r="102826" spans="23:23">
      <c r="W102826" s="30"/>
    </row>
    <row r="102827" spans="23:23">
      <c r="W102827" s="30"/>
    </row>
    <row r="102828" spans="23:23">
      <c r="W102828" s="30"/>
    </row>
    <row r="102829" spans="23:23">
      <c r="W102829" s="30"/>
    </row>
    <row r="102830" spans="23:23">
      <c r="W102830" s="30"/>
    </row>
    <row r="102831" spans="23:23">
      <c r="W102831" s="30"/>
    </row>
    <row r="102832" spans="23:23">
      <c r="W102832" s="30"/>
    </row>
    <row r="102833" spans="23:23">
      <c r="W102833" s="30"/>
    </row>
    <row r="102834" spans="23:23">
      <c r="W102834" s="30"/>
    </row>
    <row r="102835" spans="23:23">
      <c r="W102835" s="30"/>
    </row>
    <row r="102836" spans="23:23">
      <c r="W102836" s="30"/>
    </row>
    <row r="102837" spans="23:23">
      <c r="W102837" s="30"/>
    </row>
    <row r="102838" spans="23:23">
      <c r="W102838" s="30"/>
    </row>
    <row r="102839" spans="23:23">
      <c r="W102839" s="30"/>
    </row>
    <row r="102840" spans="23:23">
      <c r="W102840" s="30"/>
    </row>
    <row r="102841" spans="23:23">
      <c r="W102841" s="30"/>
    </row>
    <row r="102842" spans="23:23">
      <c r="W102842" s="30"/>
    </row>
    <row r="102843" spans="23:23">
      <c r="W102843" s="30"/>
    </row>
    <row r="102844" spans="23:23">
      <c r="W102844" s="30"/>
    </row>
    <row r="102845" spans="23:23">
      <c r="W102845" s="30"/>
    </row>
    <row r="102846" spans="23:23">
      <c r="W102846" s="30"/>
    </row>
    <row r="102847" spans="23:23">
      <c r="W102847" s="30"/>
    </row>
    <row r="102848" spans="23:23">
      <c r="W102848" s="30"/>
    </row>
    <row r="102849" spans="23:23">
      <c r="W102849" s="30"/>
    </row>
    <row r="102850" spans="23:23">
      <c r="W102850" s="30"/>
    </row>
    <row r="102851" spans="23:23">
      <c r="W102851" s="30"/>
    </row>
    <row r="102852" spans="23:23">
      <c r="W102852" s="30"/>
    </row>
    <row r="102853" spans="23:23">
      <c r="W102853" s="30"/>
    </row>
    <row r="102854" spans="23:23">
      <c r="W102854" s="30"/>
    </row>
    <row r="102855" spans="23:23">
      <c r="W102855" s="30"/>
    </row>
    <row r="102856" spans="23:23">
      <c r="W102856" s="30"/>
    </row>
    <row r="102857" spans="23:23">
      <c r="W102857" s="30"/>
    </row>
    <row r="102858" spans="23:23">
      <c r="W102858" s="30"/>
    </row>
    <row r="102859" spans="23:23">
      <c r="W102859" s="30"/>
    </row>
    <row r="102860" spans="23:23">
      <c r="W102860" s="30"/>
    </row>
    <row r="102861" spans="23:23">
      <c r="W102861" s="30"/>
    </row>
    <row r="102862" spans="23:23">
      <c r="W102862" s="30"/>
    </row>
    <row r="102863" spans="23:23">
      <c r="W102863" s="30"/>
    </row>
    <row r="102864" spans="23:23">
      <c r="W102864" s="30"/>
    </row>
    <row r="102865" spans="23:23">
      <c r="W102865" s="30"/>
    </row>
    <row r="102866" spans="23:23">
      <c r="W102866" s="30"/>
    </row>
    <row r="102867" spans="23:23">
      <c r="W102867" s="30"/>
    </row>
    <row r="102868" spans="23:23">
      <c r="W102868" s="30"/>
    </row>
    <row r="102869" spans="23:23">
      <c r="W102869" s="30"/>
    </row>
    <row r="102870" spans="23:23">
      <c r="W102870" s="30"/>
    </row>
    <row r="102871" spans="23:23">
      <c r="W102871" s="30"/>
    </row>
    <row r="102872" spans="23:23">
      <c r="W102872" s="30"/>
    </row>
    <row r="102873" spans="23:23">
      <c r="W102873" s="30"/>
    </row>
    <row r="102874" spans="23:23">
      <c r="W102874" s="30"/>
    </row>
    <row r="102875" spans="23:23">
      <c r="W102875" s="30"/>
    </row>
    <row r="102876" spans="23:23">
      <c r="W102876" s="30"/>
    </row>
    <row r="102877" spans="23:23">
      <c r="W102877" s="30"/>
    </row>
    <row r="102878" spans="23:23">
      <c r="W102878" s="30"/>
    </row>
    <row r="102879" spans="23:23">
      <c r="W102879" s="30"/>
    </row>
    <row r="102880" spans="23:23">
      <c r="W102880" s="30"/>
    </row>
    <row r="102881" spans="23:23">
      <c r="W102881" s="30"/>
    </row>
    <row r="102882" spans="23:23">
      <c r="W102882" s="30"/>
    </row>
    <row r="102883" spans="23:23">
      <c r="W102883" s="30"/>
    </row>
    <row r="102884" spans="23:23">
      <c r="W102884" s="30"/>
    </row>
    <row r="102885" spans="23:23">
      <c r="W102885" s="30"/>
    </row>
    <row r="102886" spans="23:23">
      <c r="W102886" s="30"/>
    </row>
    <row r="102887" spans="23:23">
      <c r="W102887" s="30"/>
    </row>
    <row r="102888" spans="23:23">
      <c r="W102888" s="30"/>
    </row>
    <row r="102889" spans="23:23">
      <c r="W102889" s="30"/>
    </row>
    <row r="102890" spans="23:23">
      <c r="W102890" s="30"/>
    </row>
    <row r="102891" spans="23:23">
      <c r="W102891" s="30"/>
    </row>
    <row r="102892" spans="23:23">
      <c r="W102892" s="30"/>
    </row>
    <row r="102893" spans="23:23">
      <c r="W102893" s="30"/>
    </row>
    <row r="102894" spans="23:23">
      <c r="W102894" s="30"/>
    </row>
    <row r="102895" spans="23:23">
      <c r="W102895" s="30"/>
    </row>
    <row r="102896" spans="23:23">
      <c r="W102896" s="30"/>
    </row>
    <row r="102897" spans="23:23">
      <c r="W102897" s="30"/>
    </row>
    <row r="102898" spans="23:23">
      <c r="W102898" s="30"/>
    </row>
    <row r="102899" spans="23:23">
      <c r="W102899" s="30"/>
    </row>
    <row r="102900" spans="23:23">
      <c r="W102900" s="30"/>
    </row>
    <row r="102901" spans="23:23">
      <c r="W102901" s="30"/>
    </row>
    <row r="102902" spans="23:23">
      <c r="W102902" s="30"/>
    </row>
    <row r="102903" spans="23:23">
      <c r="W102903" s="30"/>
    </row>
    <row r="102904" spans="23:23">
      <c r="W102904" s="30"/>
    </row>
    <row r="102905" spans="23:23">
      <c r="W102905" s="30"/>
    </row>
    <row r="102906" spans="23:23">
      <c r="W102906" s="30"/>
    </row>
    <row r="102907" spans="23:23">
      <c r="W102907" s="30"/>
    </row>
    <row r="102908" spans="23:23">
      <c r="W102908" s="30"/>
    </row>
    <row r="102909" spans="23:23">
      <c r="W102909" s="30"/>
    </row>
    <row r="102910" spans="23:23">
      <c r="W102910" s="30"/>
    </row>
    <row r="102911" spans="23:23">
      <c r="W102911" s="30"/>
    </row>
    <row r="102912" spans="23:23">
      <c r="W102912" s="30"/>
    </row>
    <row r="102913" spans="23:23">
      <c r="W102913" s="30"/>
    </row>
    <row r="102914" spans="23:23">
      <c r="W102914" s="30"/>
    </row>
    <row r="102915" spans="23:23">
      <c r="W102915" s="30"/>
    </row>
    <row r="102916" spans="23:23">
      <c r="W102916" s="30"/>
    </row>
    <row r="102917" spans="23:23">
      <c r="W102917" s="30"/>
    </row>
    <row r="102918" spans="23:23">
      <c r="W102918" s="30"/>
    </row>
    <row r="102919" spans="23:23">
      <c r="W102919" s="30"/>
    </row>
    <row r="102920" spans="23:23">
      <c r="W102920" s="30"/>
    </row>
    <row r="102921" spans="23:23">
      <c r="W102921" s="30"/>
    </row>
    <row r="102922" spans="23:23">
      <c r="W102922" s="30"/>
    </row>
    <row r="102923" spans="23:23">
      <c r="W102923" s="30"/>
    </row>
    <row r="102924" spans="23:23">
      <c r="W102924" s="30"/>
    </row>
    <row r="102925" spans="23:23">
      <c r="W102925" s="30"/>
    </row>
    <row r="102926" spans="23:23">
      <c r="W102926" s="30"/>
    </row>
    <row r="102927" spans="23:23">
      <c r="W102927" s="30"/>
    </row>
    <row r="102928" spans="23:23">
      <c r="W102928" s="30"/>
    </row>
    <row r="102929" spans="23:23">
      <c r="W102929" s="30"/>
    </row>
    <row r="102930" spans="23:23">
      <c r="W102930" s="30"/>
    </row>
    <row r="102931" spans="23:23">
      <c r="W102931" s="30"/>
    </row>
    <row r="102932" spans="23:23">
      <c r="W102932" s="30"/>
    </row>
    <row r="102933" spans="23:23">
      <c r="W102933" s="30"/>
    </row>
    <row r="102934" spans="23:23">
      <c r="W102934" s="30"/>
    </row>
    <row r="102935" spans="23:23">
      <c r="W102935" s="30"/>
    </row>
    <row r="102936" spans="23:23">
      <c r="W102936" s="30"/>
    </row>
    <row r="102937" spans="23:23">
      <c r="W102937" s="30"/>
    </row>
    <row r="102938" spans="23:23">
      <c r="W102938" s="30"/>
    </row>
    <row r="102939" spans="23:23">
      <c r="W102939" s="30"/>
    </row>
    <row r="102940" spans="23:23">
      <c r="W102940" s="30"/>
    </row>
    <row r="102941" spans="23:23">
      <c r="W102941" s="30"/>
    </row>
    <row r="102942" spans="23:23">
      <c r="W102942" s="30"/>
    </row>
    <row r="102943" spans="23:23">
      <c r="W102943" s="30"/>
    </row>
    <row r="102944" spans="23:23">
      <c r="W102944" s="30"/>
    </row>
    <row r="102945" spans="23:23">
      <c r="W102945" s="30"/>
    </row>
    <row r="102946" spans="23:23">
      <c r="W102946" s="30"/>
    </row>
    <row r="102947" spans="23:23">
      <c r="W102947" s="30"/>
    </row>
    <row r="102948" spans="23:23">
      <c r="W102948" s="30"/>
    </row>
    <row r="102949" spans="23:23">
      <c r="W102949" s="30"/>
    </row>
    <row r="102950" spans="23:23">
      <c r="W102950" s="30"/>
    </row>
    <row r="102951" spans="23:23">
      <c r="W102951" s="30"/>
    </row>
    <row r="102952" spans="23:23">
      <c r="W102952" s="30"/>
    </row>
    <row r="102953" spans="23:23">
      <c r="W102953" s="30"/>
    </row>
    <row r="102954" spans="23:23">
      <c r="W102954" s="30"/>
    </row>
    <row r="102955" spans="23:23">
      <c r="W102955" s="30"/>
    </row>
    <row r="102956" spans="23:23">
      <c r="W102956" s="30"/>
    </row>
    <row r="102957" spans="23:23">
      <c r="W102957" s="30"/>
    </row>
    <row r="102958" spans="23:23">
      <c r="W102958" s="30"/>
    </row>
    <row r="102959" spans="23:23">
      <c r="W102959" s="30"/>
    </row>
    <row r="102960" spans="23:23">
      <c r="W102960" s="30"/>
    </row>
    <row r="102961" spans="23:23">
      <c r="W102961" s="30"/>
    </row>
    <row r="102962" spans="23:23">
      <c r="W102962" s="30"/>
    </row>
    <row r="102963" spans="23:23">
      <c r="W102963" s="30"/>
    </row>
    <row r="102964" spans="23:23">
      <c r="W102964" s="30"/>
    </row>
    <row r="102965" spans="23:23">
      <c r="W102965" s="30"/>
    </row>
    <row r="102966" spans="23:23">
      <c r="W102966" s="30"/>
    </row>
    <row r="102967" spans="23:23">
      <c r="W102967" s="30"/>
    </row>
    <row r="102968" spans="23:23">
      <c r="W102968" s="30"/>
    </row>
    <row r="102969" spans="23:23">
      <c r="W102969" s="30"/>
    </row>
    <row r="102970" spans="23:23">
      <c r="W102970" s="30"/>
    </row>
    <row r="102971" spans="23:23">
      <c r="W102971" s="30"/>
    </row>
    <row r="102972" spans="23:23">
      <c r="W102972" s="30"/>
    </row>
    <row r="102973" spans="23:23">
      <c r="W102973" s="30"/>
    </row>
    <row r="102974" spans="23:23">
      <c r="W102974" s="30"/>
    </row>
    <row r="102975" spans="23:23">
      <c r="W102975" s="30"/>
    </row>
    <row r="102976" spans="23:23">
      <c r="W102976" s="30"/>
    </row>
    <row r="102977" spans="23:23">
      <c r="W102977" s="30"/>
    </row>
    <row r="102978" spans="23:23">
      <c r="W102978" s="30"/>
    </row>
    <row r="102979" spans="23:23">
      <c r="W102979" s="30"/>
    </row>
    <row r="102980" spans="23:23">
      <c r="W102980" s="30"/>
    </row>
    <row r="102981" spans="23:23">
      <c r="W102981" s="30"/>
    </row>
    <row r="102982" spans="23:23">
      <c r="W102982" s="30"/>
    </row>
    <row r="102983" spans="23:23">
      <c r="W102983" s="30"/>
    </row>
    <row r="102984" spans="23:23">
      <c r="W102984" s="30"/>
    </row>
    <row r="102985" spans="23:23">
      <c r="W102985" s="30"/>
    </row>
    <row r="102986" spans="23:23">
      <c r="W102986" s="30"/>
    </row>
    <row r="102987" spans="23:23">
      <c r="W102987" s="30"/>
    </row>
    <row r="102988" spans="23:23">
      <c r="W102988" s="30"/>
    </row>
    <row r="102989" spans="23:23">
      <c r="W102989" s="30"/>
    </row>
    <row r="102990" spans="23:23">
      <c r="W102990" s="30"/>
    </row>
    <row r="102991" spans="23:23">
      <c r="W102991" s="30"/>
    </row>
    <row r="102992" spans="23:23">
      <c r="W102992" s="30"/>
    </row>
    <row r="102993" spans="23:23">
      <c r="W102993" s="30"/>
    </row>
    <row r="102994" spans="23:23">
      <c r="W102994" s="30"/>
    </row>
    <row r="102995" spans="23:23">
      <c r="W102995" s="30"/>
    </row>
    <row r="102996" spans="23:23">
      <c r="W102996" s="30"/>
    </row>
    <row r="102997" spans="23:23">
      <c r="W102997" s="30"/>
    </row>
    <row r="102998" spans="23:23">
      <c r="W102998" s="30"/>
    </row>
    <row r="102999" spans="23:23">
      <c r="W102999" s="30"/>
    </row>
    <row r="103000" spans="23:23">
      <c r="W103000" s="30"/>
    </row>
    <row r="103001" spans="23:23">
      <c r="W103001" s="30"/>
    </row>
    <row r="103002" spans="23:23">
      <c r="W103002" s="30"/>
    </row>
    <row r="103003" spans="23:23">
      <c r="W103003" s="30"/>
    </row>
    <row r="103004" spans="23:23">
      <c r="W103004" s="30"/>
    </row>
    <row r="103005" spans="23:23">
      <c r="W103005" s="30"/>
    </row>
    <row r="103006" spans="23:23">
      <c r="W103006" s="30"/>
    </row>
    <row r="103007" spans="23:23">
      <c r="W103007" s="30"/>
    </row>
    <row r="103008" spans="23:23">
      <c r="W103008" s="30"/>
    </row>
    <row r="103009" spans="23:23">
      <c r="W103009" s="30"/>
    </row>
    <row r="103010" spans="23:23">
      <c r="W103010" s="30"/>
    </row>
    <row r="103011" spans="23:23">
      <c r="W103011" s="30"/>
    </row>
    <row r="103012" spans="23:23">
      <c r="W103012" s="30"/>
    </row>
    <row r="103013" spans="23:23">
      <c r="W103013" s="30"/>
    </row>
    <row r="103014" spans="23:23">
      <c r="W103014" s="30"/>
    </row>
    <row r="103015" spans="23:23">
      <c r="W103015" s="30"/>
    </row>
    <row r="103016" spans="23:23">
      <c r="W103016" s="30"/>
    </row>
    <row r="103017" spans="23:23">
      <c r="W103017" s="30"/>
    </row>
    <row r="103018" spans="23:23">
      <c r="W103018" s="30"/>
    </row>
    <row r="103019" spans="23:23">
      <c r="W103019" s="30"/>
    </row>
    <row r="103020" spans="23:23">
      <c r="W103020" s="30"/>
    </row>
    <row r="103021" spans="23:23">
      <c r="W103021" s="30"/>
    </row>
    <row r="103022" spans="23:23">
      <c r="W103022" s="30"/>
    </row>
    <row r="103023" spans="23:23">
      <c r="W103023" s="30"/>
    </row>
    <row r="103024" spans="23:23">
      <c r="W103024" s="30"/>
    </row>
    <row r="103025" spans="23:23">
      <c r="W103025" s="30"/>
    </row>
    <row r="103026" spans="23:23">
      <c r="W103026" s="30"/>
    </row>
    <row r="103027" spans="23:23">
      <c r="W103027" s="30"/>
    </row>
    <row r="103028" spans="23:23">
      <c r="W103028" s="30"/>
    </row>
    <row r="103029" spans="23:23">
      <c r="W103029" s="30"/>
    </row>
    <row r="103030" spans="23:23">
      <c r="W103030" s="30"/>
    </row>
    <row r="103031" spans="23:23">
      <c r="W103031" s="30"/>
    </row>
    <row r="103032" spans="23:23">
      <c r="W103032" s="30"/>
    </row>
    <row r="103033" spans="23:23">
      <c r="W103033" s="30"/>
    </row>
    <row r="103034" spans="23:23">
      <c r="W103034" s="30"/>
    </row>
    <row r="103035" spans="23:23">
      <c r="W103035" s="30"/>
    </row>
    <row r="103036" spans="23:23">
      <c r="W103036" s="30"/>
    </row>
    <row r="103037" spans="23:23">
      <c r="W103037" s="30"/>
    </row>
    <row r="103038" spans="23:23">
      <c r="W103038" s="30"/>
    </row>
    <row r="103039" spans="23:23">
      <c r="W103039" s="30"/>
    </row>
    <row r="103040" spans="23:23">
      <c r="W103040" s="30"/>
    </row>
    <row r="103041" spans="23:23">
      <c r="W103041" s="30"/>
    </row>
    <row r="103042" spans="23:23">
      <c r="W103042" s="30"/>
    </row>
    <row r="103043" spans="23:23">
      <c r="W103043" s="30"/>
    </row>
    <row r="103044" spans="23:23">
      <c r="W103044" s="30"/>
    </row>
    <row r="103045" spans="23:23">
      <c r="W103045" s="30"/>
    </row>
    <row r="103046" spans="23:23">
      <c r="W103046" s="30"/>
    </row>
    <row r="103047" spans="23:23">
      <c r="W103047" s="30"/>
    </row>
    <row r="103048" spans="23:23">
      <c r="W103048" s="30"/>
    </row>
    <row r="103049" spans="23:23">
      <c r="W103049" s="30"/>
    </row>
    <row r="103050" spans="23:23">
      <c r="W103050" s="30"/>
    </row>
    <row r="103051" spans="23:23">
      <c r="W103051" s="30"/>
    </row>
    <row r="103052" spans="23:23">
      <c r="W103052" s="30"/>
    </row>
    <row r="103053" spans="23:23">
      <c r="W103053" s="30"/>
    </row>
    <row r="103054" spans="23:23">
      <c r="W103054" s="30"/>
    </row>
    <row r="103055" spans="23:23">
      <c r="W103055" s="30"/>
    </row>
    <row r="103056" spans="23:23">
      <c r="W103056" s="30"/>
    </row>
    <row r="103057" spans="23:23">
      <c r="W103057" s="30"/>
    </row>
    <row r="103058" spans="23:23">
      <c r="W103058" s="30"/>
    </row>
    <row r="103059" spans="23:23">
      <c r="W103059" s="30"/>
    </row>
    <row r="103060" spans="23:23">
      <c r="W103060" s="30"/>
    </row>
    <row r="103061" spans="23:23">
      <c r="W103061" s="30"/>
    </row>
    <row r="103062" spans="23:23">
      <c r="W103062" s="30"/>
    </row>
    <row r="103063" spans="23:23">
      <c r="W103063" s="30"/>
    </row>
    <row r="103064" spans="23:23">
      <c r="W103064" s="30"/>
    </row>
    <row r="103065" spans="23:23">
      <c r="W103065" s="30"/>
    </row>
    <row r="103066" spans="23:23">
      <c r="W103066" s="30"/>
    </row>
    <row r="103067" spans="23:23">
      <c r="W103067" s="30"/>
    </row>
    <row r="103068" spans="23:23">
      <c r="W103068" s="30"/>
    </row>
    <row r="103069" spans="23:23">
      <c r="W103069" s="30"/>
    </row>
    <row r="103070" spans="23:23">
      <c r="W103070" s="30"/>
    </row>
    <row r="103071" spans="23:23">
      <c r="W103071" s="30"/>
    </row>
    <row r="103072" spans="23:23">
      <c r="W103072" s="30"/>
    </row>
    <row r="103073" spans="23:23">
      <c r="W103073" s="30"/>
    </row>
    <row r="103074" spans="23:23">
      <c r="W103074" s="30"/>
    </row>
    <row r="103075" spans="23:23">
      <c r="W103075" s="30"/>
    </row>
    <row r="103076" spans="23:23">
      <c r="W103076" s="30"/>
    </row>
    <row r="103077" spans="23:23">
      <c r="W103077" s="30"/>
    </row>
    <row r="103078" spans="23:23">
      <c r="W103078" s="30"/>
    </row>
    <row r="103079" spans="23:23">
      <c r="W103079" s="30"/>
    </row>
    <row r="103080" spans="23:23">
      <c r="W103080" s="30"/>
    </row>
    <row r="103081" spans="23:23">
      <c r="W103081" s="30"/>
    </row>
    <row r="103082" spans="23:23">
      <c r="W103082" s="30"/>
    </row>
    <row r="103083" spans="23:23">
      <c r="W103083" s="30"/>
    </row>
    <row r="103084" spans="23:23">
      <c r="W103084" s="30"/>
    </row>
    <row r="103085" spans="23:23">
      <c r="W103085" s="30"/>
    </row>
    <row r="103086" spans="23:23">
      <c r="W103086" s="30"/>
    </row>
    <row r="103087" spans="23:23">
      <c r="W103087" s="30"/>
    </row>
    <row r="103088" spans="23:23">
      <c r="W103088" s="30"/>
    </row>
    <row r="103089" spans="23:23">
      <c r="W103089" s="30"/>
    </row>
    <row r="103090" spans="23:23">
      <c r="W103090" s="30"/>
    </row>
    <row r="103091" spans="23:23">
      <c r="W103091" s="30"/>
    </row>
    <row r="103092" spans="23:23">
      <c r="W103092" s="30"/>
    </row>
    <row r="103093" spans="23:23">
      <c r="W103093" s="30"/>
    </row>
    <row r="103094" spans="23:23">
      <c r="W103094" s="30"/>
    </row>
    <row r="103095" spans="23:23">
      <c r="W103095" s="30"/>
    </row>
    <row r="103096" spans="23:23">
      <c r="W103096" s="30"/>
    </row>
    <row r="103097" spans="23:23">
      <c r="W103097" s="30"/>
    </row>
    <row r="103098" spans="23:23">
      <c r="W103098" s="30"/>
    </row>
    <row r="103099" spans="23:23">
      <c r="W103099" s="30"/>
    </row>
    <row r="103100" spans="23:23">
      <c r="W103100" s="30"/>
    </row>
    <row r="103101" spans="23:23">
      <c r="W103101" s="30"/>
    </row>
    <row r="103102" spans="23:23">
      <c r="W103102" s="30"/>
    </row>
    <row r="103103" spans="23:23">
      <c r="W103103" s="30"/>
    </row>
    <row r="103104" spans="23:23">
      <c r="W103104" s="30"/>
    </row>
    <row r="103105" spans="23:23">
      <c r="W103105" s="30"/>
    </row>
    <row r="103106" spans="23:23">
      <c r="W103106" s="30"/>
    </row>
    <row r="103107" spans="23:23">
      <c r="W103107" s="30"/>
    </row>
    <row r="103108" spans="23:23">
      <c r="W103108" s="30"/>
    </row>
    <row r="103109" spans="23:23">
      <c r="W103109" s="30"/>
    </row>
    <row r="103110" spans="23:23">
      <c r="W103110" s="30"/>
    </row>
    <row r="103111" spans="23:23">
      <c r="W103111" s="30"/>
    </row>
    <row r="103112" spans="23:23">
      <c r="W103112" s="30"/>
    </row>
    <row r="103113" spans="23:23">
      <c r="W103113" s="30"/>
    </row>
    <row r="103114" spans="23:23">
      <c r="W103114" s="30"/>
    </row>
    <row r="103115" spans="23:23">
      <c r="W103115" s="30"/>
    </row>
    <row r="103116" spans="23:23">
      <c r="W103116" s="30"/>
    </row>
    <row r="103117" spans="23:23">
      <c r="W103117" s="30"/>
    </row>
    <row r="103118" spans="23:23">
      <c r="W103118" s="30"/>
    </row>
    <row r="103119" spans="23:23">
      <c r="W103119" s="30"/>
    </row>
    <row r="103120" spans="23:23">
      <c r="W103120" s="30"/>
    </row>
    <row r="103121" spans="23:23">
      <c r="W103121" s="30"/>
    </row>
    <row r="103122" spans="23:23">
      <c r="W103122" s="30"/>
    </row>
    <row r="103123" spans="23:23">
      <c r="W103123" s="30"/>
    </row>
    <row r="103124" spans="23:23">
      <c r="W103124" s="30"/>
    </row>
    <row r="103125" spans="23:23">
      <c r="W103125" s="30"/>
    </row>
    <row r="103126" spans="23:23">
      <c r="W103126" s="30"/>
    </row>
    <row r="103127" spans="23:23">
      <c r="W103127" s="30"/>
    </row>
    <row r="103128" spans="23:23">
      <c r="W103128" s="30"/>
    </row>
    <row r="103129" spans="23:23">
      <c r="W103129" s="30"/>
    </row>
    <row r="103130" spans="23:23">
      <c r="W103130" s="30"/>
    </row>
    <row r="103131" spans="23:23">
      <c r="W103131" s="30"/>
    </row>
    <row r="103132" spans="23:23">
      <c r="W103132" s="30"/>
    </row>
    <row r="103133" spans="23:23">
      <c r="W103133" s="30"/>
    </row>
    <row r="103134" spans="23:23">
      <c r="W103134" s="30"/>
    </row>
    <row r="103135" spans="23:23">
      <c r="W103135" s="30"/>
    </row>
    <row r="103136" spans="23:23">
      <c r="W103136" s="30"/>
    </row>
    <row r="103137" spans="23:23">
      <c r="W103137" s="30"/>
    </row>
    <row r="103138" spans="23:23">
      <c r="W103138" s="30"/>
    </row>
    <row r="103139" spans="23:23">
      <c r="W103139" s="30"/>
    </row>
    <row r="103140" spans="23:23">
      <c r="W103140" s="30"/>
    </row>
    <row r="103141" spans="23:23">
      <c r="W103141" s="30"/>
    </row>
    <row r="103142" spans="23:23">
      <c r="W103142" s="30"/>
    </row>
    <row r="103143" spans="23:23">
      <c r="W103143" s="30"/>
    </row>
    <row r="103144" spans="23:23">
      <c r="W103144" s="30"/>
    </row>
    <row r="103145" spans="23:23">
      <c r="W103145" s="30"/>
    </row>
    <row r="103146" spans="23:23">
      <c r="W103146" s="30"/>
    </row>
    <row r="103147" spans="23:23">
      <c r="W103147" s="30"/>
    </row>
    <row r="103148" spans="23:23">
      <c r="W103148" s="30"/>
    </row>
    <row r="103149" spans="23:23">
      <c r="W103149" s="30"/>
    </row>
    <row r="103150" spans="23:23">
      <c r="W103150" s="30"/>
    </row>
    <row r="103151" spans="23:23">
      <c r="W103151" s="30"/>
    </row>
    <row r="103152" spans="23:23">
      <c r="W103152" s="30"/>
    </row>
    <row r="103153" spans="23:23">
      <c r="W103153" s="30"/>
    </row>
    <row r="103154" spans="23:23">
      <c r="W103154" s="30"/>
    </row>
    <row r="103155" spans="23:23">
      <c r="W103155" s="30"/>
    </row>
    <row r="103156" spans="23:23">
      <c r="W103156" s="30"/>
    </row>
    <row r="103157" spans="23:23">
      <c r="W103157" s="30"/>
    </row>
    <row r="103158" spans="23:23">
      <c r="W103158" s="30"/>
    </row>
    <row r="103159" spans="23:23">
      <c r="W103159" s="30"/>
    </row>
    <row r="103160" spans="23:23">
      <c r="W103160" s="30"/>
    </row>
    <row r="103161" spans="23:23">
      <c r="W103161" s="30"/>
    </row>
    <row r="103162" spans="23:23">
      <c r="W103162" s="30"/>
    </row>
    <row r="103163" spans="23:23">
      <c r="W103163" s="30"/>
    </row>
    <row r="103164" spans="23:23">
      <c r="W103164" s="30"/>
    </row>
    <row r="103165" spans="23:23">
      <c r="W103165" s="30"/>
    </row>
    <row r="103166" spans="23:23">
      <c r="W103166" s="30"/>
    </row>
    <row r="103167" spans="23:23">
      <c r="W103167" s="30"/>
    </row>
    <row r="103168" spans="23:23">
      <c r="W103168" s="30"/>
    </row>
    <row r="103169" spans="23:23">
      <c r="W103169" s="30"/>
    </row>
    <row r="103170" spans="23:23">
      <c r="W103170" s="30"/>
    </row>
    <row r="103171" spans="23:23">
      <c r="W103171" s="30"/>
    </row>
    <row r="103172" spans="23:23">
      <c r="W103172" s="30"/>
    </row>
    <row r="103173" spans="23:23">
      <c r="W103173" s="30"/>
    </row>
    <row r="103174" spans="23:23">
      <c r="W103174" s="30"/>
    </row>
    <row r="103175" spans="23:23">
      <c r="W103175" s="30"/>
    </row>
    <row r="103176" spans="23:23">
      <c r="W103176" s="30"/>
    </row>
    <row r="103177" spans="23:23">
      <c r="W103177" s="30"/>
    </row>
    <row r="103178" spans="23:23">
      <c r="W103178" s="30"/>
    </row>
    <row r="103179" spans="23:23">
      <c r="W103179" s="30"/>
    </row>
    <row r="103180" spans="23:23">
      <c r="W103180" s="30"/>
    </row>
    <row r="103181" spans="23:23">
      <c r="W103181" s="30"/>
    </row>
    <row r="103182" spans="23:23">
      <c r="W103182" s="30"/>
    </row>
    <row r="103183" spans="23:23">
      <c r="W103183" s="30"/>
    </row>
    <row r="103184" spans="23:23">
      <c r="W103184" s="30"/>
    </row>
    <row r="103185" spans="23:23">
      <c r="W103185" s="30"/>
    </row>
    <row r="103186" spans="23:23">
      <c r="W103186" s="30"/>
    </row>
    <row r="103187" spans="23:23">
      <c r="W103187" s="30"/>
    </row>
    <row r="103188" spans="23:23">
      <c r="W103188" s="30"/>
    </row>
    <row r="103189" spans="23:23">
      <c r="W103189" s="30"/>
    </row>
    <row r="103190" spans="23:23">
      <c r="W103190" s="30"/>
    </row>
    <row r="103191" spans="23:23">
      <c r="W103191" s="30"/>
    </row>
    <row r="103192" spans="23:23">
      <c r="W103192" s="30"/>
    </row>
    <row r="103193" spans="23:23">
      <c r="W103193" s="30"/>
    </row>
    <row r="103194" spans="23:23">
      <c r="W103194" s="30"/>
    </row>
    <row r="103195" spans="23:23">
      <c r="W103195" s="30"/>
    </row>
    <row r="103196" spans="23:23">
      <c r="W103196" s="30"/>
    </row>
    <row r="103197" spans="23:23">
      <c r="W103197" s="30"/>
    </row>
    <row r="103198" spans="23:23">
      <c r="W103198" s="30"/>
    </row>
    <row r="103199" spans="23:23">
      <c r="W103199" s="30"/>
    </row>
    <row r="103200" spans="23:23">
      <c r="W103200" s="30"/>
    </row>
    <row r="103201" spans="23:23">
      <c r="W103201" s="30"/>
    </row>
    <row r="103202" spans="23:23">
      <c r="W103202" s="30"/>
    </row>
    <row r="103203" spans="23:23">
      <c r="W103203" s="30"/>
    </row>
    <row r="103204" spans="23:23">
      <c r="W103204" s="30"/>
    </row>
    <row r="103205" spans="23:23">
      <c r="W103205" s="30"/>
    </row>
    <row r="103206" spans="23:23">
      <c r="W103206" s="30"/>
    </row>
    <row r="103207" spans="23:23">
      <c r="W103207" s="30"/>
    </row>
    <row r="103208" spans="23:23">
      <c r="W103208" s="30"/>
    </row>
    <row r="103209" spans="23:23">
      <c r="W103209" s="30"/>
    </row>
    <row r="103210" spans="23:23">
      <c r="W103210" s="30"/>
    </row>
    <row r="103211" spans="23:23">
      <c r="W103211" s="30"/>
    </row>
    <row r="103212" spans="23:23">
      <c r="W103212" s="30"/>
    </row>
    <row r="103213" spans="23:23">
      <c r="W103213" s="30"/>
    </row>
    <row r="103214" spans="23:23">
      <c r="W103214" s="30"/>
    </row>
    <row r="103215" spans="23:23">
      <c r="W103215" s="30"/>
    </row>
    <row r="103216" spans="23:23">
      <c r="W103216" s="30"/>
    </row>
    <row r="103217" spans="23:23">
      <c r="W103217" s="30"/>
    </row>
    <row r="103218" spans="23:23">
      <c r="W103218" s="30"/>
    </row>
    <row r="103219" spans="23:23">
      <c r="W103219" s="30"/>
    </row>
    <row r="103220" spans="23:23">
      <c r="W103220" s="30"/>
    </row>
    <row r="103221" spans="23:23">
      <c r="W103221" s="30"/>
    </row>
    <row r="103222" spans="23:23">
      <c r="W103222" s="30"/>
    </row>
    <row r="103223" spans="23:23">
      <c r="W103223" s="30"/>
    </row>
    <row r="103224" spans="23:23">
      <c r="W103224" s="30"/>
    </row>
    <row r="103225" spans="23:23">
      <c r="W103225" s="30"/>
    </row>
    <row r="103226" spans="23:23">
      <c r="W103226" s="30"/>
    </row>
    <row r="103227" spans="23:23">
      <c r="W103227" s="30"/>
    </row>
    <row r="103228" spans="23:23">
      <c r="W103228" s="30"/>
    </row>
    <row r="103229" spans="23:23">
      <c r="W103229" s="30"/>
    </row>
    <row r="103230" spans="23:23">
      <c r="W103230" s="30"/>
    </row>
    <row r="103231" spans="23:23">
      <c r="W103231" s="30"/>
    </row>
    <row r="103232" spans="23:23">
      <c r="W103232" s="30"/>
    </row>
    <row r="103233" spans="23:23">
      <c r="W103233" s="30"/>
    </row>
    <row r="103234" spans="23:23">
      <c r="W103234" s="30"/>
    </row>
    <row r="103235" spans="23:23">
      <c r="W103235" s="30"/>
    </row>
    <row r="103236" spans="23:23">
      <c r="W103236" s="30"/>
    </row>
    <row r="103237" spans="23:23">
      <c r="W103237" s="30"/>
    </row>
    <row r="103238" spans="23:23">
      <c r="W103238" s="30"/>
    </row>
    <row r="103239" spans="23:23">
      <c r="W103239" s="30"/>
    </row>
    <row r="103240" spans="23:23">
      <c r="W103240" s="30"/>
    </row>
    <row r="103241" spans="23:23">
      <c r="W103241" s="30"/>
    </row>
    <row r="103242" spans="23:23">
      <c r="W103242" s="30"/>
    </row>
    <row r="103243" spans="23:23">
      <c r="W103243" s="30"/>
    </row>
    <row r="103244" spans="23:23">
      <c r="W103244" s="30"/>
    </row>
    <row r="103245" spans="23:23">
      <c r="W103245" s="30"/>
    </row>
    <row r="103246" spans="23:23">
      <c r="W103246" s="30"/>
    </row>
    <row r="103247" spans="23:23">
      <c r="W103247" s="30"/>
    </row>
    <row r="103248" spans="23:23">
      <c r="W103248" s="30"/>
    </row>
    <row r="103249" spans="23:23">
      <c r="W103249" s="30"/>
    </row>
    <row r="103250" spans="23:23">
      <c r="W103250" s="30"/>
    </row>
    <row r="103251" spans="23:23">
      <c r="W103251" s="30"/>
    </row>
    <row r="103252" spans="23:23">
      <c r="W103252" s="30"/>
    </row>
    <row r="103253" spans="23:23">
      <c r="W103253" s="30"/>
    </row>
    <row r="103254" spans="23:23">
      <c r="W103254" s="30"/>
    </row>
    <row r="103255" spans="23:23">
      <c r="W103255" s="30"/>
    </row>
    <row r="103256" spans="23:23">
      <c r="W103256" s="30"/>
    </row>
    <row r="103257" spans="23:23">
      <c r="W103257" s="30"/>
    </row>
    <row r="103258" spans="23:23">
      <c r="W103258" s="30"/>
    </row>
    <row r="103259" spans="23:23">
      <c r="W103259" s="30"/>
    </row>
    <row r="103260" spans="23:23">
      <c r="W103260" s="30"/>
    </row>
    <row r="103261" spans="23:23">
      <c r="W103261" s="30"/>
    </row>
    <row r="103262" spans="23:23">
      <c r="W103262" s="30"/>
    </row>
    <row r="103263" spans="23:23">
      <c r="W103263" s="30"/>
    </row>
    <row r="103264" spans="23:23">
      <c r="W103264" s="30"/>
    </row>
    <row r="103265" spans="23:23">
      <c r="W103265" s="30"/>
    </row>
    <row r="103266" spans="23:23">
      <c r="W103266" s="30"/>
    </row>
    <row r="103267" spans="23:23">
      <c r="W103267" s="30"/>
    </row>
    <row r="103268" spans="23:23">
      <c r="W103268" s="30"/>
    </row>
    <row r="103269" spans="23:23">
      <c r="W103269" s="30"/>
    </row>
    <row r="103270" spans="23:23">
      <c r="W103270" s="30"/>
    </row>
    <row r="103271" spans="23:23">
      <c r="W103271" s="30"/>
    </row>
    <row r="103272" spans="23:23">
      <c r="W103272" s="30"/>
    </row>
    <row r="103273" spans="23:23">
      <c r="W103273" s="30"/>
    </row>
    <row r="103274" spans="23:23">
      <c r="W103274" s="30"/>
    </row>
    <row r="103275" spans="23:23">
      <c r="W103275" s="30"/>
    </row>
    <row r="103276" spans="23:23">
      <c r="W103276" s="30"/>
    </row>
    <row r="103277" spans="23:23">
      <c r="W103277" s="30"/>
    </row>
    <row r="103278" spans="23:23">
      <c r="W103278" s="30"/>
    </row>
    <row r="103279" spans="23:23">
      <c r="W103279" s="30"/>
    </row>
    <row r="103280" spans="23:23">
      <c r="W103280" s="30"/>
    </row>
    <row r="103281" spans="23:23">
      <c r="W103281" s="30"/>
    </row>
    <row r="103282" spans="23:23">
      <c r="W103282" s="30"/>
    </row>
    <row r="103283" spans="23:23">
      <c r="W103283" s="30"/>
    </row>
    <row r="103284" spans="23:23">
      <c r="W103284" s="30"/>
    </row>
    <row r="103285" spans="23:23">
      <c r="W103285" s="30"/>
    </row>
    <row r="103286" spans="23:23">
      <c r="W103286" s="30"/>
    </row>
    <row r="103287" spans="23:23">
      <c r="W103287" s="30"/>
    </row>
    <row r="103288" spans="23:23">
      <c r="W103288" s="30"/>
    </row>
    <row r="103289" spans="23:23">
      <c r="W103289" s="30"/>
    </row>
    <row r="103290" spans="23:23">
      <c r="W103290" s="30"/>
    </row>
    <row r="103291" spans="23:23">
      <c r="W103291" s="30"/>
    </row>
    <row r="103292" spans="23:23">
      <c r="W103292" s="30"/>
    </row>
    <row r="103293" spans="23:23">
      <c r="W103293" s="30"/>
    </row>
    <row r="103294" spans="23:23">
      <c r="W103294" s="30"/>
    </row>
    <row r="103295" spans="23:23">
      <c r="W103295" s="30"/>
    </row>
    <row r="103296" spans="23:23">
      <c r="W103296" s="30"/>
    </row>
    <row r="103297" spans="23:23">
      <c r="W103297" s="30"/>
    </row>
    <row r="103298" spans="23:23">
      <c r="W103298" s="30"/>
    </row>
    <row r="103299" spans="23:23">
      <c r="W103299" s="30"/>
    </row>
    <row r="103300" spans="23:23">
      <c r="W103300" s="30"/>
    </row>
    <row r="103301" spans="23:23">
      <c r="W103301" s="30"/>
    </row>
    <row r="103302" spans="23:23">
      <c r="W103302" s="30"/>
    </row>
    <row r="103303" spans="23:23">
      <c r="W103303" s="30"/>
    </row>
    <row r="103304" spans="23:23">
      <c r="W103304" s="30"/>
    </row>
    <row r="103305" spans="23:23">
      <c r="W103305" s="30"/>
    </row>
    <row r="103306" spans="23:23">
      <c r="W103306" s="30"/>
    </row>
    <row r="103307" spans="23:23">
      <c r="W103307" s="30"/>
    </row>
    <row r="103308" spans="23:23">
      <c r="W103308" s="30"/>
    </row>
    <row r="103309" spans="23:23">
      <c r="W103309" s="30"/>
    </row>
    <row r="103310" spans="23:23">
      <c r="W103310" s="30"/>
    </row>
    <row r="103311" spans="23:23">
      <c r="W103311" s="30"/>
    </row>
    <row r="103312" spans="23:23">
      <c r="W103312" s="30"/>
    </row>
    <row r="103313" spans="23:23">
      <c r="W103313" s="30"/>
    </row>
    <row r="103314" spans="23:23">
      <c r="W103314" s="30"/>
    </row>
    <row r="103315" spans="23:23">
      <c r="W103315" s="30"/>
    </row>
    <row r="103316" spans="23:23">
      <c r="W103316" s="30"/>
    </row>
    <row r="103317" spans="23:23">
      <c r="W103317" s="30"/>
    </row>
    <row r="103318" spans="23:23">
      <c r="W103318" s="30"/>
    </row>
    <row r="103319" spans="23:23">
      <c r="W103319" s="30"/>
    </row>
    <row r="103320" spans="23:23">
      <c r="W103320" s="30"/>
    </row>
    <row r="103321" spans="23:23">
      <c r="W103321" s="30"/>
    </row>
    <row r="103322" spans="23:23">
      <c r="W103322" s="30"/>
    </row>
    <row r="103323" spans="23:23">
      <c r="W103323" s="30"/>
    </row>
    <row r="103324" spans="23:23">
      <c r="W103324" s="30"/>
    </row>
    <row r="103325" spans="23:23">
      <c r="W103325" s="30"/>
    </row>
    <row r="103326" spans="23:23">
      <c r="W103326" s="30"/>
    </row>
    <row r="103327" spans="23:23">
      <c r="W103327" s="30"/>
    </row>
    <row r="103328" spans="23:23">
      <c r="W103328" s="30"/>
    </row>
    <row r="103329" spans="23:23">
      <c r="W103329" s="30"/>
    </row>
    <row r="103330" spans="23:23">
      <c r="W103330" s="30"/>
    </row>
    <row r="103331" spans="23:23">
      <c r="W103331" s="30"/>
    </row>
    <row r="103332" spans="23:23">
      <c r="W103332" s="30"/>
    </row>
    <row r="103333" spans="23:23">
      <c r="W103333" s="30"/>
    </row>
    <row r="103334" spans="23:23">
      <c r="W103334" s="30"/>
    </row>
    <row r="103335" spans="23:23">
      <c r="W103335" s="30"/>
    </row>
    <row r="103336" spans="23:23">
      <c r="W103336" s="30"/>
    </row>
    <row r="103337" spans="23:23">
      <c r="W103337" s="30"/>
    </row>
    <row r="103338" spans="23:23">
      <c r="W103338" s="30"/>
    </row>
    <row r="103339" spans="23:23">
      <c r="W103339" s="30"/>
    </row>
    <row r="103340" spans="23:23">
      <c r="W103340" s="30"/>
    </row>
    <row r="103341" spans="23:23">
      <c r="W103341" s="30"/>
    </row>
    <row r="103342" spans="23:23">
      <c r="W103342" s="30"/>
    </row>
    <row r="103343" spans="23:23">
      <c r="W103343" s="30"/>
    </row>
    <row r="103344" spans="23:23">
      <c r="W103344" s="30"/>
    </row>
    <row r="103345" spans="23:23">
      <c r="W103345" s="30"/>
    </row>
    <row r="103346" spans="23:23">
      <c r="W103346" s="30"/>
    </row>
    <row r="103347" spans="23:23">
      <c r="W103347" s="30"/>
    </row>
    <row r="103348" spans="23:23">
      <c r="W103348" s="30"/>
    </row>
    <row r="103349" spans="23:23">
      <c r="W103349" s="30"/>
    </row>
    <row r="103350" spans="23:23">
      <c r="W103350" s="30"/>
    </row>
    <row r="103351" spans="23:23">
      <c r="W103351" s="30"/>
    </row>
    <row r="103352" spans="23:23">
      <c r="W103352" s="30"/>
    </row>
    <row r="103353" spans="23:23">
      <c r="W103353" s="30"/>
    </row>
    <row r="103354" spans="23:23">
      <c r="W103354" s="30"/>
    </row>
    <row r="103355" spans="23:23">
      <c r="W103355" s="30"/>
    </row>
    <row r="103356" spans="23:23">
      <c r="W103356" s="30"/>
    </row>
    <row r="103357" spans="23:23">
      <c r="W103357" s="30"/>
    </row>
    <row r="103358" spans="23:23">
      <c r="W103358" s="30"/>
    </row>
    <row r="103359" spans="23:23">
      <c r="W103359" s="30"/>
    </row>
    <row r="103360" spans="23:23">
      <c r="W103360" s="30"/>
    </row>
    <row r="103361" spans="23:23">
      <c r="W103361" s="30"/>
    </row>
    <row r="103362" spans="23:23">
      <c r="W103362" s="30"/>
    </row>
    <row r="103363" spans="23:23">
      <c r="W103363" s="30"/>
    </row>
    <row r="103364" spans="23:23">
      <c r="W103364" s="30"/>
    </row>
    <row r="103365" spans="23:23">
      <c r="W103365" s="30"/>
    </row>
    <row r="103366" spans="23:23">
      <c r="W103366" s="30"/>
    </row>
    <row r="103367" spans="23:23">
      <c r="W103367" s="30"/>
    </row>
    <row r="103368" spans="23:23">
      <c r="W103368" s="30"/>
    </row>
    <row r="103369" spans="23:23">
      <c r="W103369" s="30"/>
    </row>
    <row r="103370" spans="23:23">
      <c r="W103370" s="30"/>
    </row>
    <row r="103371" spans="23:23">
      <c r="W103371" s="30"/>
    </row>
    <row r="103372" spans="23:23">
      <c r="W103372" s="30"/>
    </row>
    <row r="103373" spans="23:23">
      <c r="W103373" s="30"/>
    </row>
    <row r="103374" spans="23:23">
      <c r="W103374" s="30"/>
    </row>
    <row r="103375" spans="23:23">
      <c r="W103375" s="30"/>
    </row>
    <row r="103376" spans="23:23">
      <c r="W103376" s="30"/>
    </row>
    <row r="103377" spans="23:23">
      <c r="W103377" s="30"/>
    </row>
    <row r="103378" spans="23:23">
      <c r="W103378" s="30"/>
    </row>
    <row r="103379" spans="23:23">
      <c r="W103379" s="30"/>
    </row>
    <row r="103380" spans="23:23">
      <c r="W103380" s="30"/>
    </row>
    <row r="103381" spans="23:23">
      <c r="W103381" s="30"/>
    </row>
    <row r="103382" spans="23:23">
      <c r="W103382" s="30"/>
    </row>
    <row r="103383" spans="23:23">
      <c r="W103383" s="30"/>
    </row>
    <row r="103384" spans="23:23">
      <c r="W103384" s="30"/>
    </row>
    <row r="103385" spans="23:23">
      <c r="W103385" s="30"/>
    </row>
    <row r="103386" spans="23:23">
      <c r="W103386" s="30"/>
    </row>
    <row r="103387" spans="23:23">
      <c r="W103387" s="30"/>
    </row>
    <row r="103388" spans="23:23">
      <c r="W103388" s="30"/>
    </row>
    <row r="103389" spans="23:23">
      <c r="W103389" s="30"/>
    </row>
    <row r="103390" spans="23:23">
      <c r="W103390" s="30"/>
    </row>
    <row r="103391" spans="23:23">
      <c r="W103391" s="30"/>
    </row>
    <row r="103392" spans="23:23">
      <c r="W103392" s="30"/>
    </row>
    <row r="103393" spans="23:23">
      <c r="W103393" s="30"/>
    </row>
    <row r="103394" spans="23:23">
      <c r="W103394" s="30"/>
    </row>
    <row r="103395" spans="23:23">
      <c r="W103395" s="30"/>
    </row>
    <row r="103396" spans="23:23">
      <c r="W103396" s="30"/>
    </row>
    <row r="103397" spans="23:23">
      <c r="W103397" s="30"/>
    </row>
    <row r="103398" spans="23:23">
      <c r="W103398" s="30"/>
    </row>
    <row r="103399" spans="23:23">
      <c r="W103399" s="30"/>
    </row>
    <row r="103400" spans="23:23">
      <c r="W103400" s="30"/>
    </row>
    <row r="103401" spans="23:23">
      <c r="W103401" s="30"/>
    </row>
    <row r="103402" spans="23:23">
      <c r="W103402" s="30"/>
    </row>
    <row r="103403" spans="23:23">
      <c r="W103403" s="30"/>
    </row>
    <row r="103404" spans="23:23">
      <c r="W103404" s="30"/>
    </row>
    <row r="103405" spans="23:23">
      <c r="W103405" s="30"/>
    </row>
    <row r="103406" spans="23:23">
      <c r="W103406" s="30"/>
    </row>
    <row r="103407" spans="23:23">
      <c r="W103407" s="30"/>
    </row>
    <row r="103408" spans="23:23">
      <c r="W103408" s="30"/>
    </row>
    <row r="103409" spans="23:23">
      <c r="W103409" s="30"/>
    </row>
    <row r="103410" spans="23:23">
      <c r="W103410" s="30"/>
    </row>
    <row r="103411" spans="23:23">
      <c r="W103411" s="30"/>
    </row>
    <row r="103412" spans="23:23">
      <c r="W103412" s="30"/>
    </row>
    <row r="103413" spans="23:23">
      <c r="W103413" s="30"/>
    </row>
    <row r="103414" spans="23:23">
      <c r="W103414" s="30"/>
    </row>
    <row r="103415" spans="23:23">
      <c r="W103415" s="30"/>
    </row>
    <row r="103416" spans="23:23">
      <c r="W103416" s="30"/>
    </row>
    <row r="103417" spans="23:23">
      <c r="W103417" s="30"/>
    </row>
    <row r="103418" spans="23:23">
      <c r="W103418" s="30"/>
    </row>
    <row r="103419" spans="23:23">
      <c r="W103419" s="30"/>
    </row>
    <row r="103420" spans="23:23">
      <c r="W103420" s="30"/>
    </row>
    <row r="103421" spans="23:23">
      <c r="W103421" s="30"/>
    </row>
    <row r="103422" spans="23:23">
      <c r="W103422" s="30"/>
    </row>
    <row r="103423" spans="23:23">
      <c r="W103423" s="30"/>
    </row>
    <row r="103424" spans="23:23">
      <c r="W103424" s="30"/>
    </row>
    <row r="103425" spans="23:23">
      <c r="W103425" s="30"/>
    </row>
    <row r="103426" spans="23:23">
      <c r="W103426" s="30"/>
    </row>
    <row r="103427" spans="23:23">
      <c r="W103427" s="30"/>
    </row>
    <row r="103428" spans="23:23">
      <c r="W103428" s="30"/>
    </row>
    <row r="103429" spans="23:23">
      <c r="W103429" s="30"/>
    </row>
    <row r="103430" spans="23:23">
      <c r="W103430" s="30"/>
    </row>
    <row r="103431" spans="23:23">
      <c r="W103431" s="30"/>
    </row>
    <row r="103432" spans="23:23">
      <c r="W103432" s="30"/>
    </row>
    <row r="103433" spans="23:23">
      <c r="W103433" s="30"/>
    </row>
    <row r="103434" spans="23:23">
      <c r="W103434" s="30"/>
    </row>
    <row r="103435" spans="23:23">
      <c r="W103435" s="30"/>
    </row>
    <row r="103436" spans="23:23">
      <c r="W103436" s="30"/>
    </row>
    <row r="103437" spans="23:23">
      <c r="W103437" s="30"/>
    </row>
    <row r="103438" spans="23:23">
      <c r="W103438" s="30"/>
    </row>
    <row r="103439" spans="23:23">
      <c r="W103439" s="30"/>
    </row>
    <row r="103440" spans="23:23">
      <c r="W103440" s="30"/>
    </row>
    <row r="103441" spans="23:23">
      <c r="W103441" s="30"/>
    </row>
    <row r="103442" spans="23:23">
      <c r="W103442" s="30"/>
    </row>
    <row r="103443" spans="23:23">
      <c r="W103443" s="30"/>
    </row>
    <row r="103444" spans="23:23">
      <c r="W103444" s="30"/>
    </row>
    <row r="103445" spans="23:23">
      <c r="W103445" s="30"/>
    </row>
    <row r="103446" spans="23:23">
      <c r="W103446" s="30"/>
    </row>
    <row r="103447" spans="23:23">
      <c r="W103447" s="30"/>
    </row>
    <row r="103448" spans="23:23">
      <c r="W103448" s="30"/>
    </row>
    <row r="103449" spans="23:23">
      <c r="W103449" s="30"/>
    </row>
    <row r="103450" spans="23:23">
      <c r="W103450" s="30"/>
    </row>
    <row r="103451" spans="23:23">
      <c r="W103451" s="30"/>
    </row>
    <row r="103452" spans="23:23">
      <c r="W103452" s="30"/>
    </row>
    <row r="103453" spans="23:23">
      <c r="W103453" s="30"/>
    </row>
    <row r="103454" spans="23:23">
      <c r="W103454" s="30"/>
    </row>
    <row r="103455" spans="23:23">
      <c r="W103455" s="30"/>
    </row>
    <row r="103456" spans="23:23">
      <c r="W103456" s="30"/>
    </row>
    <row r="103457" spans="23:23">
      <c r="W103457" s="30"/>
    </row>
    <row r="103458" spans="23:23">
      <c r="W103458" s="30"/>
    </row>
    <row r="103459" spans="23:23">
      <c r="W103459" s="30"/>
    </row>
    <row r="103460" spans="23:23">
      <c r="W103460" s="30"/>
    </row>
    <row r="103461" spans="23:23">
      <c r="W103461" s="30"/>
    </row>
    <row r="103462" spans="23:23">
      <c r="W103462" s="30"/>
    </row>
    <row r="103463" spans="23:23">
      <c r="W103463" s="30"/>
    </row>
    <row r="103464" spans="23:23">
      <c r="W103464" s="30"/>
    </row>
    <row r="103465" spans="23:23">
      <c r="W103465" s="30"/>
    </row>
    <row r="103466" spans="23:23">
      <c r="W103466" s="30"/>
    </row>
    <row r="103467" spans="23:23">
      <c r="W103467" s="30"/>
    </row>
    <row r="103468" spans="23:23">
      <c r="W103468" s="30"/>
    </row>
    <row r="103469" spans="23:23">
      <c r="W103469" s="30"/>
    </row>
    <row r="103470" spans="23:23">
      <c r="W103470" s="30"/>
    </row>
    <row r="103471" spans="23:23">
      <c r="W103471" s="30"/>
    </row>
    <row r="103472" spans="23:23">
      <c r="W103472" s="30"/>
    </row>
    <row r="103473" spans="23:23">
      <c r="W103473" s="30"/>
    </row>
    <row r="103474" spans="23:23">
      <c r="W103474" s="30"/>
    </row>
    <row r="103475" spans="23:23">
      <c r="W103475" s="30"/>
    </row>
    <row r="103476" spans="23:23">
      <c r="W103476" s="30"/>
    </row>
    <row r="103477" spans="23:23">
      <c r="W103477" s="30"/>
    </row>
    <row r="103478" spans="23:23">
      <c r="W103478" s="30"/>
    </row>
    <row r="103479" spans="23:23">
      <c r="W103479" s="30"/>
    </row>
    <row r="103480" spans="23:23">
      <c r="W103480" s="30"/>
    </row>
    <row r="103481" spans="23:23">
      <c r="W103481" s="30"/>
    </row>
    <row r="103482" spans="23:23">
      <c r="W103482" s="30"/>
    </row>
    <row r="103483" spans="23:23">
      <c r="W103483" s="30"/>
    </row>
    <row r="103484" spans="23:23">
      <c r="W103484" s="30"/>
    </row>
    <row r="103485" spans="23:23">
      <c r="W103485" s="30"/>
    </row>
    <row r="103486" spans="23:23">
      <c r="W103486" s="30"/>
    </row>
    <row r="103487" spans="23:23">
      <c r="W103487" s="30"/>
    </row>
    <row r="103488" spans="23:23">
      <c r="W103488" s="30"/>
    </row>
    <row r="103489" spans="23:23">
      <c r="W103489" s="30"/>
    </row>
    <row r="103490" spans="23:23">
      <c r="W103490" s="30"/>
    </row>
    <row r="103491" spans="23:23">
      <c r="W103491" s="30"/>
    </row>
    <row r="103492" spans="23:23">
      <c r="W103492" s="30"/>
    </row>
    <row r="103493" spans="23:23">
      <c r="W103493" s="30"/>
    </row>
    <row r="103494" spans="23:23">
      <c r="W103494" s="30"/>
    </row>
    <row r="103495" spans="23:23">
      <c r="W103495" s="30"/>
    </row>
    <row r="103496" spans="23:23">
      <c r="W103496" s="30"/>
    </row>
    <row r="103497" spans="23:23">
      <c r="W103497" s="30"/>
    </row>
    <row r="103498" spans="23:23">
      <c r="W103498" s="30"/>
    </row>
    <row r="103499" spans="23:23">
      <c r="W103499" s="30"/>
    </row>
    <row r="103500" spans="23:23">
      <c r="W103500" s="30"/>
    </row>
    <row r="103501" spans="23:23">
      <c r="W103501" s="30"/>
    </row>
    <row r="103502" spans="23:23">
      <c r="W103502" s="30"/>
    </row>
    <row r="103503" spans="23:23">
      <c r="W103503" s="30"/>
    </row>
    <row r="103504" spans="23:23">
      <c r="W103504" s="30"/>
    </row>
    <row r="103505" spans="23:23">
      <c r="W103505" s="30"/>
    </row>
    <row r="103506" spans="23:23">
      <c r="W103506" s="30"/>
    </row>
    <row r="103507" spans="23:23">
      <c r="W103507" s="30"/>
    </row>
    <row r="103508" spans="23:23">
      <c r="W103508" s="30"/>
    </row>
    <row r="103509" spans="23:23">
      <c r="W103509" s="30"/>
    </row>
    <row r="103510" spans="23:23">
      <c r="W103510" s="30"/>
    </row>
    <row r="103511" spans="23:23">
      <c r="W103511" s="30"/>
    </row>
    <row r="103512" spans="23:23">
      <c r="W103512" s="30"/>
    </row>
    <row r="103513" spans="23:23">
      <c r="W103513" s="30"/>
    </row>
    <row r="103514" spans="23:23">
      <c r="W103514" s="30"/>
    </row>
    <row r="103515" spans="23:23">
      <c r="W103515" s="30"/>
    </row>
    <row r="103516" spans="23:23">
      <c r="W103516" s="30"/>
    </row>
    <row r="103517" spans="23:23">
      <c r="W103517" s="30"/>
    </row>
    <row r="103518" spans="23:23">
      <c r="W103518" s="30"/>
    </row>
    <row r="103519" spans="23:23">
      <c r="W103519" s="30"/>
    </row>
    <row r="103520" spans="23:23">
      <c r="W103520" s="30"/>
    </row>
    <row r="103521" spans="23:23">
      <c r="W103521" s="30"/>
    </row>
    <row r="103522" spans="23:23">
      <c r="W103522" s="30"/>
    </row>
    <row r="103523" spans="23:23">
      <c r="W103523" s="30"/>
    </row>
    <row r="103524" spans="23:23">
      <c r="W103524" s="30"/>
    </row>
    <row r="103525" spans="23:23">
      <c r="W103525" s="30"/>
    </row>
    <row r="103526" spans="23:23">
      <c r="W103526" s="30"/>
    </row>
    <row r="103527" spans="23:23">
      <c r="W103527" s="30"/>
    </row>
    <row r="103528" spans="23:23">
      <c r="W103528" s="30"/>
    </row>
    <row r="103529" spans="23:23">
      <c r="W103529" s="30"/>
    </row>
    <row r="103530" spans="23:23">
      <c r="W103530" s="30"/>
    </row>
    <row r="103531" spans="23:23">
      <c r="W103531" s="30"/>
    </row>
    <row r="103532" spans="23:23">
      <c r="W103532" s="30"/>
    </row>
    <row r="103533" spans="23:23">
      <c r="W103533" s="30"/>
    </row>
    <row r="103534" spans="23:23">
      <c r="W103534" s="30"/>
    </row>
    <row r="103535" spans="23:23">
      <c r="W103535" s="30"/>
    </row>
    <row r="103536" spans="23:23">
      <c r="W103536" s="30"/>
    </row>
    <row r="103537" spans="23:23">
      <c r="W103537" s="30"/>
    </row>
    <row r="103538" spans="23:23">
      <c r="W103538" s="30"/>
    </row>
    <row r="103539" spans="23:23">
      <c r="W103539" s="30"/>
    </row>
    <row r="103540" spans="23:23">
      <c r="W103540" s="30"/>
    </row>
    <row r="103541" spans="23:23">
      <c r="W103541" s="30"/>
    </row>
    <row r="103542" spans="23:23">
      <c r="W103542" s="30"/>
    </row>
    <row r="103543" spans="23:23">
      <c r="W103543" s="30"/>
    </row>
    <row r="103544" spans="23:23">
      <c r="W103544" s="30"/>
    </row>
    <row r="103545" spans="23:23">
      <c r="W103545" s="30"/>
    </row>
    <row r="103546" spans="23:23">
      <c r="W103546" s="30"/>
    </row>
    <row r="103547" spans="23:23">
      <c r="W103547" s="30"/>
    </row>
    <row r="103548" spans="23:23">
      <c r="W103548" s="30"/>
    </row>
    <row r="103549" spans="23:23">
      <c r="W103549" s="30"/>
    </row>
    <row r="103550" spans="23:23">
      <c r="W103550" s="30"/>
    </row>
    <row r="103551" spans="23:23">
      <c r="W103551" s="30"/>
    </row>
    <row r="103552" spans="23:23">
      <c r="W103552" s="30"/>
    </row>
    <row r="103553" spans="23:23">
      <c r="W103553" s="30"/>
    </row>
    <row r="103554" spans="23:23">
      <c r="W103554" s="30"/>
    </row>
    <row r="103555" spans="23:23">
      <c r="W103555" s="30"/>
    </row>
    <row r="103556" spans="23:23">
      <c r="W103556" s="30"/>
    </row>
    <row r="103557" spans="23:23">
      <c r="W103557" s="30"/>
    </row>
    <row r="103558" spans="23:23">
      <c r="W103558" s="30"/>
    </row>
    <row r="103559" spans="23:23">
      <c r="W103559" s="30"/>
    </row>
    <row r="103560" spans="23:23">
      <c r="W103560" s="30"/>
    </row>
    <row r="103561" spans="23:23">
      <c r="W103561" s="30"/>
    </row>
    <row r="103562" spans="23:23">
      <c r="W103562" s="30"/>
    </row>
    <row r="103563" spans="23:23">
      <c r="W103563" s="30"/>
    </row>
    <row r="103564" spans="23:23">
      <c r="W103564" s="30"/>
    </row>
    <row r="103565" spans="23:23">
      <c r="W103565" s="30"/>
    </row>
    <row r="103566" spans="23:23">
      <c r="W103566" s="30"/>
    </row>
    <row r="103567" spans="23:23">
      <c r="W103567" s="30"/>
    </row>
    <row r="103568" spans="23:23">
      <c r="W103568" s="30"/>
    </row>
    <row r="103569" spans="23:23">
      <c r="W103569" s="30"/>
    </row>
    <row r="103570" spans="23:23">
      <c r="W103570" s="30"/>
    </row>
    <row r="103571" spans="23:23">
      <c r="W103571" s="30"/>
    </row>
    <row r="103572" spans="23:23">
      <c r="W103572" s="30"/>
    </row>
    <row r="103573" spans="23:23">
      <c r="W103573" s="30"/>
    </row>
    <row r="103574" spans="23:23">
      <c r="W103574" s="30"/>
    </row>
    <row r="103575" spans="23:23">
      <c r="W103575" s="30"/>
    </row>
    <row r="103576" spans="23:23">
      <c r="W103576" s="30"/>
    </row>
    <row r="103577" spans="23:23">
      <c r="W103577" s="30"/>
    </row>
    <row r="103578" spans="23:23">
      <c r="W103578" s="30"/>
    </row>
    <row r="103579" spans="23:23">
      <c r="W103579" s="30"/>
    </row>
    <row r="103580" spans="23:23">
      <c r="W103580" s="30"/>
    </row>
    <row r="103581" spans="23:23">
      <c r="W103581" s="30"/>
    </row>
    <row r="103582" spans="23:23">
      <c r="W103582" s="30"/>
    </row>
    <row r="103583" spans="23:23">
      <c r="W103583" s="30"/>
    </row>
    <row r="103584" spans="23:23">
      <c r="W103584" s="30"/>
    </row>
    <row r="103585" spans="23:23">
      <c r="W103585" s="30"/>
    </row>
    <row r="103586" spans="23:23">
      <c r="W103586" s="30"/>
    </row>
    <row r="103587" spans="23:23">
      <c r="W103587" s="30"/>
    </row>
    <row r="103588" spans="23:23">
      <c r="W103588" s="30"/>
    </row>
    <row r="103589" spans="23:23">
      <c r="W103589" s="30"/>
    </row>
    <row r="103590" spans="23:23">
      <c r="W103590" s="30"/>
    </row>
    <row r="103591" spans="23:23">
      <c r="W103591" s="30"/>
    </row>
    <row r="103592" spans="23:23">
      <c r="W103592" s="30"/>
    </row>
    <row r="103593" spans="23:23">
      <c r="W103593" s="30"/>
    </row>
    <row r="103594" spans="23:23">
      <c r="W103594" s="30"/>
    </row>
    <row r="103595" spans="23:23">
      <c r="W103595" s="30"/>
    </row>
    <row r="103596" spans="23:23">
      <c r="W103596" s="30"/>
    </row>
    <row r="103597" spans="23:23">
      <c r="W103597" s="30"/>
    </row>
    <row r="103598" spans="23:23">
      <c r="W103598" s="30"/>
    </row>
    <row r="103599" spans="23:23">
      <c r="W103599" s="30"/>
    </row>
    <row r="103600" spans="23:23">
      <c r="W103600" s="30"/>
    </row>
    <row r="103601" spans="23:23">
      <c r="W103601" s="30"/>
    </row>
    <row r="103602" spans="23:23">
      <c r="W103602" s="30"/>
    </row>
    <row r="103603" spans="23:23">
      <c r="W103603" s="30"/>
    </row>
    <row r="103604" spans="23:23">
      <c r="W103604" s="30"/>
    </row>
    <row r="103605" spans="23:23">
      <c r="W103605" s="30"/>
    </row>
    <row r="103606" spans="23:23">
      <c r="W103606" s="30"/>
    </row>
    <row r="103607" spans="23:23">
      <c r="W103607" s="30"/>
    </row>
    <row r="103608" spans="23:23">
      <c r="W103608" s="30"/>
    </row>
    <row r="103609" spans="23:23">
      <c r="W103609" s="30"/>
    </row>
    <row r="103610" spans="23:23">
      <c r="W103610" s="30"/>
    </row>
    <row r="103611" spans="23:23">
      <c r="W103611" s="30"/>
    </row>
    <row r="103612" spans="23:23">
      <c r="W103612" s="30"/>
    </row>
    <row r="103613" spans="23:23">
      <c r="W103613" s="30"/>
    </row>
    <row r="103614" spans="23:23">
      <c r="W103614" s="30"/>
    </row>
    <row r="103615" spans="23:23">
      <c r="W103615" s="30"/>
    </row>
    <row r="103616" spans="23:23">
      <c r="W103616" s="30"/>
    </row>
    <row r="103617" spans="23:23">
      <c r="W103617" s="30"/>
    </row>
    <row r="103618" spans="23:23">
      <c r="W103618" s="30"/>
    </row>
    <row r="103619" spans="23:23">
      <c r="W103619" s="30"/>
    </row>
    <row r="103620" spans="23:23">
      <c r="W103620" s="30"/>
    </row>
    <row r="103621" spans="23:23">
      <c r="W103621" s="30"/>
    </row>
    <row r="103622" spans="23:23">
      <c r="W103622" s="30"/>
    </row>
    <row r="103623" spans="23:23">
      <c r="W103623" s="30"/>
    </row>
    <row r="103624" spans="23:23">
      <c r="W103624" s="30"/>
    </row>
    <row r="103625" spans="23:23">
      <c r="W103625" s="30"/>
    </row>
    <row r="103626" spans="23:23">
      <c r="W103626" s="30"/>
    </row>
    <row r="103627" spans="23:23">
      <c r="W103627" s="30"/>
    </row>
    <row r="103628" spans="23:23">
      <c r="W103628" s="30"/>
    </row>
    <row r="103629" spans="23:23">
      <c r="W103629" s="30"/>
    </row>
    <row r="103630" spans="23:23">
      <c r="W103630" s="30"/>
    </row>
    <row r="103631" spans="23:23">
      <c r="W103631" s="30"/>
    </row>
    <row r="103632" spans="23:23">
      <c r="W103632" s="30"/>
    </row>
    <row r="103633" spans="23:23">
      <c r="W103633" s="30"/>
    </row>
    <row r="103634" spans="23:23">
      <c r="W103634" s="30"/>
    </row>
    <row r="103635" spans="23:23">
      <c r="W103635" s="30"/>
    </row>
    <row r="103636" spans="23:23">
      <c r="W103636" s="30"/>
    </row>
    <row r="103637" spans="23:23">
      <c r="W103637" s="30"/>
    </row>
    <row r="103638" spans="23:23">
      <c r="W103638" s="30"/>
    </row>
    <row r="103639" spans="23:23">
      <c r="W103639" s="30"/>
    </row>
    <row r="103640" spans="23:23">
      <c r="W103640" s="30"/>
    </row>
    <row r="103641" spans="23:23">
      <c r="W103641" s="30"/>
    </row>
    <row r="103642" spans="23:23">
      <c r="W103642" s="30"/>
    </row>
    <row r="103643" spans="23:23">
      <c r="W103643" s="30"/>
    </row>
    <row r="103644" spans="23:23">
      <c r="W103644" s="30"/>
    </row>
    <row r="103645" spans="23:23">
      <c r="W103645" s="30"/>
    </row>
    <row r="103646" spans="23:23">
      <c r="W103646" s="30"/>
    </row>
    <row r="103647" spans="23:23">
      <c r="W103647" s="30"/>
    </row>
    <row r="103648" spans="23:23">
      <c r="W103648" s="30"/>
    </row>
    <row r="103649" spans="23:23">
      <c r="W103649" s="30"/>
    </row>
    <row r="103650" spans="23:23">
      <c r="W103650" s="30"/>
    </row>
    <row r="103651" spans="23:23">
      <c r="W103651" s="30"/>
    </row>
    <row r="103652" spans="23:23">
      <c r="W103652" s="30"/>
    </row>
    <row r="103653" spans="23:23">
      <c r="W103653" s="30"/>
    </row>
    <row r="103654" spans="23:23">
      <c r="W103654" s="30"/>
    </row>
    <row r="103655" spans="23:23">
      <c r="W103655" s="30"/>
    </row>
    <row r="103656" spans="23:23">
      <c r="W103656" s="30"/>
    </row>
    <row r="103657" spans="23:23">
      <c r="W103657" s="30"/>
    </row>
    <row r="103658" spans="23:23">
      <c r="W103658" s="30"/>
    </row>
    <row r="103659" spans="23:23">
      <c r="W103659" s="30"/>
    </row>
    <row r="103660" spans="23:23">
      <c r="W103660" s="30"/>
    </row>
    <row r="103661" spans="23:23">
      <c r="W103661" s="30"/>
    </row>
    <row r="103662" spans="23:23">
      <c r="W103662" s="30"/>
    </row>
    <row r="103663" spans="23:23">
      <c r="W103663" s="30"/>
    </row>
    <row r="103664" spans="23:23">
      <c r="W103664" s="30"/>
    </row>
    <row r="103665" spans="23:23">
      <c r="W103665" s="30"/>
    </row>
    <row r="103666" spans="23:23">
      <c r="W103666" s="30"/>
    </row>
    <row r="103667" spans="23:23">
      <c r="W103667" s="30"/>
    </row>
    <row r="103668" spans="23:23">
      <c r="W103668" s="30"/>
    </row>
    <row r="103669" spans="23:23">
      <c r="W103669" s="30"/>
    </row>
    <row r="103670" spans="23:23">
      <c r="W103670" s="30"/>
    </row>
    <row r="103671" spans="23:23">
      <c r="W103671" s="30"/>
    </row>
    <row r="103672" spans="23:23">
      <c r="W103672" s="30"/>
    </row>
    <row r="103673" spans="23:23">
      <c r="W103673" s="30"/>
    </row>
    <row r="103674" spans="23:23">
      <c r="W103674" s="30"/>
    </row>
    <row r="103675" spans="23:23">
      <c r="W103675" s="30"/>
    </row>
    <row r="103676" spans="23:23">
      <c r="W103676" s="30"/>
    </row>
    <row r="103677" spans="23:23">
      <c r="W103677" s="30"/>
    </row>
    <row r="103678" spans="23:23">
      <c r="W103678" s="30"/>
    </row>
    <row r="103679" spans="23:23">
      <c r="W103679" s="30"/>
    </row>
    <row r="103680" spans="23:23">
      <c r="W103680" s="30"/>
    </row>
    <row r="103681" spans="23:23">
      <c r="W103681" s="30"/>
    </row>
    <row r="103682" spans="23:23">
      <c r="W103682" s="30"/>
    </row>
    <row r="103683" spans="23:23">
      <c r="W103683" s="30"/>
    </row>
    <row r="103684" spans="23:23">
      <c r="W103684" s="30"/>
    </row>
    <row r="103685" spans="23:23">
      <c r="W103685" s="30"/>
    </row>
    <row r="103686" spans="23:23">
      <c r="W103686" s="30"/>
    </row>
    <row r="103687" spans="23:23">
      <c r="W103687" s="30"/>
    </row>
    <row r="103688" spans="23:23">
      <c r="W103688" s="30"/>
    </row>
    <row r="103689" spans="23:23">
      <c r="W103689" s="30"/>
    </row>
    <row r="103690" spans="23:23">
      <c r="W103690" s="30"/>
    </row>
    <row r="103691" spans="23:23">
      <c r="W103691" s="30"/>
    </row>
    <row r="103692" spans="23:23">
      <c r="W103692" s="30"/>
    </row>
    <row r="103693" spans="23:23">
      <c r="W103693" s="30"/>
    </row>
    <row r="103694" spans="23:23">
      <c r="W103694" s="30"/>
    </row>
    <row r="103695" spans="23:23">
      <c r="W103695" s="30"/>
    </row>
    <row r="103696" spans="23:23">
      <c r="W103696" s="30"/>
    </row>
    <row r="103697" spans="23:23">
      <c r="W103697" s="30"/>
    </row>
    <row r="103698" spans="23:23">
      <c r="W103698" s="30"/>
    </row>
    <row r="103699" spans="23:23">
      <c r="W103699" s="30"/>
    </row>
    <row r="103700" spans="23:23">
      <c r="W103700" s="30"/>
    </row>
    <row r="103701" spans="23:23">
      <c r="W103701" s="30"/>
    </row>
    <row r="103702" spans="23:23">
      <c r="W103702" s="30"/>
    </row>
    <row r="103703" spans="23:23">
      <c r="W103703" s="30"/>
    </row>
    <row r="103704" spans="23:23">
      <c r="W103704" s="30"/>
    </row>
    <row r="103705" spans="23:23">
      <c r="W103705" s="30"/>
    </row>
    <row r="103706" spans="23:23">
      <c r="W103706" s="30"/>
    </row>
    <row r="103707" spans="23:23">
      <c r="W103707" s="30"/>
    </row>
    <row r="103708" spans="23:23">
      <c r="W103708" s="30"/>
    </row>
    <row r="103709" spans="23:23">
      <c r="W103709" s="30"/>
    </row>
    <row r="103710" spans="23:23">
      <c r="W103710" s="30"/>
    </row>
    <row r="103711" spans="23:23">
      <c r="W103711" s="30"/>
    </row>
    <row r="103712" spans="23:23">
      <c r="W103712" s="30"/>
    </row>
    <row r="103713" spans="23:23">
      <c r="W103713" s="30"/>
    </row>
    <row r="103714" spans="23:23">
      <c r="W103714" s="30"/>
    </row>
    <row r="103715" spans="23:23">
      <c r="W103715" s="30"/>
    </row>
    <row r="103716" spans="23:23">
      <c r="W103716" s="30"/>
    </row>
    <row r="103717" spans="23:23">
      <c r="W103717" s="30"/>
    </row>
    <row r="103718" spans="23:23">
      <c r="W103718" s="30"/>
    </row>
    <row r="103719" spans="23:23">
      <c r="W103719" s="30"/>
    </row>
    <row r="103720" spans="23:23">
      <c r="W103720" s="30"/>
    </row>
    <row r="103721" spans="23:23">
      <c r="W103721" s="30"/>
    </row>
    <row r="103722" spans="23:23">
      <c r="W103722" s="30"/>
    </row>
    <row r="103723" spans="23:23">
      <c r="W103723" s="30"/>
    </row>
    <row r="103724" spans="23:23">
      <c r="W103724" s="30"/>
    </row>
    <row r="103725" spans="23:23">
      <c r="W103725" s="30"/>
    </row>
    <row r="103726" spans="23:23">
      <c r="W103726" s="30"/>
    </row>
    <row r="103727" spans="23:23">
      <c r="W103727" s="30"/>
    </row>
    <row r="103728" spans="23:23">
      <c r="W103728" s="30"/>
    </row>
    <row r="103729" spans="23:23">
      <c r="W103729" s="30"/>
    </row>
    <row r="103730" spans="23:23">
      <c r="W103730" s="30"/>
    </row>
    <row r="103731" spans="23:23">
      <c r="W103731" s="30"/>
    </row>
    <row r="103732" spans="23:23">
      <c r="W103732" s="30"/>
    </row>
    <row r="103733" spans="23:23">
      <c r="W103733" s="30"/>
    </row>
    <row r="103734" spans="23:23">
      <c r="W103734" s="30"/>
    </row>
    <row r="103735" spans="23:23">
      <c r="W103735" s="30"/>
    </row>
    <row r="103736" spans="23:23">
      <c r="W103736" s="30"/>
    </row>
    <row r="103737" spans="23:23">
      <c r="W103737" s="30"/>
    </row>
    <row r="103738" spans="23:23">
      <c r="W103738" s="30"/>
    </row>
    <row r="103739" spans="23:23">
      <c r="W103739" s="30"/>
    </row>
    <row r="103740" spans="23:23">
      <c r="W103740" s="30"/>
    </row>
    <row r="103741" spans="23:23">
      <c r="W103741" s="30"/>
    </row>
    <row r="103742" spans="23:23">
      <c r="W103742" s="30"/>
    </row>
    <row r="103743" spans="23:23">
      <c r="W103743" s="30"/>
    </row>
    <row r="103744" spans="23:23">
      <c r="W103744" s="30"/>
    </row>
    <row r="103745" spans="23:23">
      <c r="W103745" s="30"/>
    </row>
    <row r="103746" spans="23:23">
      <c r="W103746" s="30"/>
    </row>
    <row r="103747" spans="23:23">
      <c r="W103747" s="30"/>
    </row>
    <row r="103748" spans="23:23">
      <c r="W103748" s="30"/>
    </row>
    <row r="103749" spans="23:23">
      <c r="W103749" s="30"/>
    </row>
    <row r="103750" spans="23:23">
      <c r="W103750" s="30"/>
    </row>
    <row r="103751" spans="23:23">
      <c r="W103751" s="30"/>
    </row>
    <row r="103752" spans="23:23">
      <c r="W103752" s="30"/>
    </row>
    <row r="103753" spans="23:23">
      <c r="W103753" s="30"/>
    </row>
    <row r="103754" spans="23:23">
      <c r="W103754" s="30"/>
    </row>
    <row r="103755" spans="23:23">
      <c r="W103755" s="30"/>
    </row>
    <row r="103756" spans="23:23">
      <c r="W103756" s="30"/>
    </row>
    <row r="103757" spans="23:23">
      <c r="W103757" s="30"/>
    </row>
    <row r="103758" spans="23:23">
      <c r="W103758" s="30"/>
    </row>
    <row r="103759" spans="23:23">
      <c r="W103759" s="30"/>
    </row>
    <row r="103760" spans="23:23">
      <c r="W103760" s="30"/>
    </row>
    <row r="103761" spans="23:23">
      <c r="W103761" s="30"/>
    </row>
    <row r="103762" spans="23:23">
      <c r="W103762" s="30"/>
    </row>
    <row r="103763" spans="23:23">
      <c r="W103763" s="30"/>
    </row>
    <row r="103764" spans="23:23">
      <c r="W103764" s="30"/>
    </row>
    <row r="103765" spans="23:23">
      <c r="W103765" s="30"/>
    </row>
    <row r="103766" spans="23:23">
      <c r="W103766" s="30"/>
    </row>
    <row r="103767" spans="23:23">
      <c r="W103767" s="30"/>
    </row>
    <row r="103768" spans="23:23">
      <c r="W103768" s="30"/>
    </row>
    <row r="103769" spans="23:23">
      <c r="W103769" s="30"/>
    </row>
    <row r="103770" spans="23:23">
      <c r="W103770" s="30"/>
    </row>
    <row r="103771" spans="23:23">
      <c r="W103771" s="30"/>
    </row>
    <row r="103772" spans="23:23">
      <c r="W103772" s="30"/>
    </row>
    <row r="103773" spans="23:23">
      <c r="W103773" s="30"/>
    </row>
    <row r="103774" spans="23:23">
      <c r="W103774" s="30"/>
    </row>
    <row r="103775" spans="23:23">
      <c r="W103775" s="30"/>
    </row>
    <row r="103776" spans="23:23">
      <c r="W103776" s="30"/>
    </row>
    <row r="103777" spans="23:23">
      <c r="W103777" s="30"/>
    </row>
    <row r="103778" spans="23:23">
      <c r="W103778" s="30"/>
    </row>
    <row r="103779" spans="23:23">
      <c r="W103779" s="30"/>
    </row>
    <row r="103780" spans="23:23">
      <c r="W103780" s="30"/>
    </row>
    <row r="103781" spans="23:23">
      <c r="W103781" s="30"/>
    </row>
    <row r="103782" spans="23:23">
      <c r="W103782" s="30"/>
    </row>
    <row r="103783" spans="23:23">
      <c r="W103783" s="30"/>
    </row>
    <row r="103784" spans="23:23">
      <c r="W103784" s="30"/>
    </row>
    <row r="103785" spans="23:23">
      <c r="W103785" s="30"/>
    </row>
    <row r="103786" spans="23:23">
      <c r="W103786" s="30"/>
    </row>
    <row r="103787" spans="23:23">
      <c r="W103787" s="30"/>
    </row>
    <row r="103788" spans="23:23">
      <c r="W103788" s="30"/>
    </row>
    <row r="103789" spans="23:23">
      <c r="W103789" s="30"/>
    </row>
    <row r="103790" spans="23:23">
      <c r="W103790" s="30"/>
    </row>
    <row r="103791" spans="23:23">
      <c r="W103791" s="30"/>
    </row>
    <row r="103792" spans="23:23">
      <c r="W103792" s="30"/>
    </row>
    <row r="103793" spans="23:23">
      <c r="W103793" s="30"/>
    </row>
    <row r="103794" spans="23:23">
      <c r="W103794" s="30"/>
    </row>
    <row r="103795" spans="23:23">
      <c r="W103795" s="30"/>
    </row>
    <row r="103796" spans="23:23">
      <c r="W103796" s="30"/>
    </row>
    <row r="103797" spans="23:23">
      <c r="W103797" s="30"/>
    </row>
    <row r="103798" spans="23:23">
      <c r="W103798" s="30"/>
    </row>
    <row r="103799" spans="23:23">
      <c r="W103799" s="30"/>
    </row>
    <row r="103800" spans="23:23">
      <c r="W103800" s="30"/>
    </row>
    <row r="103801" spans="23:23">
      <c r="W103801" s="30"/>
    </row>
    <row r="103802" spans="23:23">
      <c r="W103802" s="30"/>
    </row>
    <row r="103803" spans="23:23">
      <c r="W103803" s="30"/>
    </row>
    <row r="103804" spans="23:23">
      <c r="W103804" s="30"/>
    </row>
    <row r="103805" spans="23:23">
      <c r="W103805" s="30"/>
    </row>
    <row r="103806" spans="23:23">
      <c r="W103806" s="30"/>
    </row>
    <row r="103807" spans="23:23">
      <c r="W103807" s="30"/>
    </row>
    <row r="103808" spans="23:23">
      <c r="W103808" s="30"/>
    </row>
    <row r="103809" spans="23:23">
      <c r="W103809" s="30"/>
    </row>
    <row r="103810" spans="23:23">
      <c r="W103810" s="30"/>
    </row>
    <row r="103811" spans="23:23">
      <c r="W103811" s="30"/>
    </row>
    <row r="103812" spans="23:23">
      <c r="W103812" s="30"/>
    </row>
    <row r="103813" spans="23:23">
      <c r="W103813" s="30"/>
    </row>
    <row r="103814" spans="23:23">
      <c r="W103814" s="30"/>
    </row>
    <row r="103815" spans="23:23">
      <c r="W103815" s="30"/>
    </row>
    <row r="103816" spans="23:23">
      <c r="W103816" s="30"/>
    </row>
    <row r="103817" spans="23:23">
      <c r="W103817" s="30"/>
    </row>
    <row r="103818" spans="23:23">
      <c r="W103818" s="30"/>
    </row>
    <row r="103819" spans="23:23">
      <c r="W103819" s="30"/>
    </row>
    <row r="103820" spans="23:23">
      <c r="W103820" s="30"/>
    </row>
    <row r="103821" spans="23:23">
      <c r="W103821" s="30"/>
    </row>
    <row r="103822" spans="23:23">
      <c r="W103822" s="30"/>
    </row>
    <row r="103823" spans="23:23">
      <c r="W103823" s="30"/>
    </row>
    <row r="103824" spans="23:23">
      <c r="W103824" s="30"/>
    </row>
    <row r="103825" spans="23:23">
      <c r="W103825" s="30"/>
    </row>
    <row r="103826" spans="23:23">
      <c r="W103826" s="30"/>
    </row>
    <row r="103827" spans="23:23">
      <c r="W103827" s="30"/>
    </row>
    <row r="103828" spans="23:23">
      <c r="W103828" s="30"/>
    </row>
    <row r="103829" spans="23:23">
      <c r="W103829" s="30"/>
    </row>
    <row r="103830" spans="23:23">
      <c r="W103830" s="30"/>
    </row>
    <row r="103831" spans="23:23">
      <c r="W103831" s="30"/>
    </row>
    <row r="103832" spans="23:23">
      <c r="W103832" s="30"/>
    </row>
    <row r="103833" spans="23:23">
      <c r="W103833" s="30"/>
    </row>
    <row r="103834" spans="23:23">
      <c r="W103834" s="30"/>
    </row>
    <row r="103835" spans="23:23">
      <c r="W103835" s="30"/>
    </row>
    <row r="103836" spans="23:23">
      <c r="W103836" s="30"/>
    </row>
    <row r="103837" spans="23:23">
      <c r="W103837" s="30"/>
    </row>
    <row r="103838" spans="23:23">
      <c r="W103838" s="30"/>
    </row>
    <row r="103839" spans="23:23">
      <c r="W103839" s="30"/>
    </row>
    <row r="103840" spans="23:23">
      <c r="W103840" s="30"/>
    </row>
    <row r="103841" spans="23:23">
      <c r="W103841" s="30"/>
    </row>
    <row r="103842" spans="23:23">
      <c r="W103842" s="30"/>
    </row>
    <row r="103843" spans="23:23">
      <c r="W103843" s="30"/>
    </row>
    <row r="103844" spans="23:23">
      <c r="W103844" s="30"/>
    </row>
    <row r="103845" spans="23:23">
      <c r="W103845" s="30"/>
    </row>
    <row r="103846" spans="23:23">
      <c r="W103846" s="30"/>
    </row>
    <row r="103847" spans="23:23">
      <c r="W103847" s="30"/>
    </row>
    <row r="103848" spans="23:23">
      <c r="W103848" s="30"/>
    </row>
    <row r="103849" spans="23:23">
      <c r="W103849" s="30"/>
    </row>
    <row r="103850" spans="23:23">
      <c r="W103850" s="30"/>
    </row>
    <row r="103851" spans="23:23">
      <c r="W103851" s="30"/>
    </row>
    <row r="103852" spans="23:23">
      <c r="W103852" s="30"/>
    </row>
    <row r="103853" spans="23:23">
      <c r="W103853" s="30"/>
    </row>
    <row r="103854" spans="23:23">
      <c r="W103854" s="30"/>
    </row>
    <row r="103855" spans="23:23">
      <c r="W103855" s="30"/>
    </row>
    <row r="103856" spans="23:23">
      <c r="W103856" s="30"/>
    </row>
    <row r="103857" spans="23:23">
      <c r="W103857" s="30"/>
    </row>
    <row r="103858" spans="23:23">
      <c r="W103858" s="30"/>
    </row>
    <row r="103859" spans="23:23">
      <c r="W103859" s="30"/>
    </row>
    <row r="103860" spans="23:23">
      <c r="W103860" s="30"/>
    </row>
    <row r="103861" spans="23:23">
      <c r="W103861" s="30"/>
    </row>
    <row r="103862" spans="23:23">
      <c r="W103862" s="30"/>
    </row>
    <row r="103863" spans="23:23">
      <c r="W103863" s="30"/>
    </row>
    <row r="103864" spans="23:23">
      <c r="W103864" s="30"/>
    </row>
    <row r="103865" spans="23:23">
      <c r="W103865" s="30"/>
    </row>
    <row r="103866" spans="23:23">
      <c r="W103866" s="30"/>
    </row>
    <row r="103867" spans="23:23">
      <c r="W103867" s="30"/>
    </row>
    <row r="103868" spans="23:23">
      <c r="W103868" s="30"/>
    </row>
    <row r="103869" spans="23:23">
      <c r="W103869" s="30"/>
    </row>
    <row r="103870" spans="23:23">
      <c r="W103870" s="30"/>
    </row>
    <row r="103871" spans="23:23">
      <c r="W103871" s="30"/>
    </row>
    <row r="103872" spans="23:23">
      <c r="W103872" s="30"/>
    </row>
    <row r="103873" spans="23:23">
      <c r="W103873" s="30"/>
    </row>
    <row r="103874" spans="23:23">
      <c r="W103874" s="30"/>
    </row>
    <row r="103875" spans="23:23">
      <c r="W103875" s="30"/>
    </row>
    <row r="103876" spans="23:23">
      <c r="W103876" s="30"/>
    </row>
    <row r="103877" spans="23:23">
      <c r="W103877" s="30"/>
    </row>
    <row r="103878" spans="23:23">
      <c r="W103878" s="30"/>
    </row>
    <row r="103879" spans="23:23">
      <c r="W103879" s="30"/>
    </row>
    <row r="103880" spans="23:23">
      <c r="W103880" s="30"/>
    </row>
    <row r="103881" spans="23:23">
      <c r="W103881" s="30"/>
    </row>
    <row r="103882" spans="23:23">
      <c r="W103882" s="30"/>
    </row>
    <row r="103883" spans="23:23">
      <c r="W103883" s="30"/>
    </row>
    <row r="103884" spans="23:23">
      <c r="W103884" s="30"/>
    </row>
    <row r="103885" spans="23:23">
      <c r="W103885" s="30"/>
    </row>
    <row r="103886" spans="23:23">
      <c r="W103886" s="30"/>
    </row>
    <row r="103887" spans="23:23">
      <c r="W103887" s="30"/>
    </row>
    <row r="103888" spans="23:23">
      <c r="W103888" s="30"/>
    </row>
    <row r="103889" spans="23:23">
      <c r="W103889" s="30"/>
    </row>
    <row r="103890" spans="23:23">
      <c r="W103890" s="30"/>
    </row>
    <row r="103891" spans="23:23">
      <c r="W103891" s="30"/>
    </row>
    <row r="103892" spans="23:23">
      <c r="W103892" s="30"/>
    </row>
    <row r="103893" spans="23:23">
      <c r="W103893" s="30"/>
    </row>
    <row r="103894" spans="23:23">
      <c r="W103894" s="30"/>
    </row>
    <row r="103895" spans="23:23">
      <c r="W103895" s="30"/>
    </row>
    <row r="103896" spans="23:23">
      <c r="W103896" s="30"/>
    </row>
    <row r="103897" spans="23:23">
      <c r="W103897" s="30"/>
    </row>
    <row r="103898" spans="23:23">
      <c r="W103898" s="30"/>
    </row>
    <row r="103899" spans="23:23">
      <c r="W103899" s="30"/>
    </row>
    <row r="103900" spans="23:23">
      <c r="W103900" s="30"/>
    </row>
    <row r="103901" spans="23:23">
      <c r="W103901" s="30"/>
    </row>
    <row r="103902" spans="23:23">
      <c r="W103902" s="30"/>
    </row>
    <row r="103903" spans="23:23">
      <c r="W103903" s="30"/>
    </row>
    <row r="103904" spans="23:23">
      <c r="W103904" s="30"/>
    </row>
    <row r="103905" spans="23:23">
      <c r="W103905" s="30"/>
    </row>
    <row r="103906" spans="23:23">
      <c r="W103906" s="30"/>
    </row>
    <row r="103907" spans="23:23">
      <c r="W103907" s="30"/>
    </row>
    <row r="103908" spans="23:23">
      <c r="W103908" s="30"/>
    </row>
    <row r="103909" spans="23:23">
      <c r="W103909" s="30"/>
    </row>
    <row r="103910" spans="23:23">
      <c r="W103910" s="30"/>
    </row>
    <row r="103911" spans="23:23">
      <c r="W103911" s="30"/>
    </row>
    <row r="103912" spans="23:23">
      <c r="W103912" s="30"/>
    </row>
    <row r="103913" spans="23:23">
      <c r="W103913" s="30"/>
    </row>
    <row r="103914" spans="23:23">
      <c r="W103914" s="30"/>
    </row>
    <row r="103915" spans="23:23">
      <c r="W103915" s="30"/>
    </row>
    <row r="103916" spans="23:23">
      <c r="W103916" s="30"/>
    </row>
    <row r="103917" spans="23:23">
      <c r="W103917" s="30"/>
    </row>
    <row r="103918" spans="23:23">
      <c r="W103918" s="30"/>
    </row>
    <row r="103919" spans="23:23">
      <c r="W103919" s="30"/>
    </row>
    <row r="103920" spans="23:23">
      <c r="W103920" s="30"/>
    </row>
    <row r="103921" spans="23:23">
      <c r="W103921" s="30"/>
    </row>
    <row r="103922" spans="23:23">
      <c r="W103922" s="30"/>
    </row>
    <row r="103923" spans="23:23">
      <c r="W103923" s="30"/>
    </row>
    <row r="103924" spans="23:23">
      <c r="W103924" s="30"/>
    </row>
    <row r="103925" spans="23:23">
      <c r="W103925" s="30"/>
    </row>
    <row r="103926" spans="23:23">
      <c r="W103926" s="30"/>
    </row>
    <row r="103927" spans="23:23">
      <c r="W103927" s="30"/>
    </row>
    <row r="103928" spans="23:23">
      <c r="W103928" s="30"/>
    </row>
    <row r="103929" spans="23:23">
      <c r="W103929" s="30"/>
    </row>
    <row r="103930" spans="23:23">
      <c r="W103930" s="30"/>
    </row>
    <row r="103931" spans="23:23">
      <c r="W103931" s="30"/>
    </row>
    <row r="103932" spans="23:23">
      <c r="W103932" s="30"/>
    </row>
    <row r="103933" spans="23:23">
      <c r="W103933" s="30"/>
    </row>
    <row r="103934" spans="23:23">
      <c r="W103934" s="30"/>
    </row>
    <row r="103935" spans="23:23">
      <c r="W103935" s="30"/>
    </row>
    <row r="103936" spans="23:23">
      <c r="W103936" s="30"/>
    </row>
    <row r="103937" spans="23:23">
      <c r="W103937" s="30"/>
    </row>
    <row r="103938" spans="23:23">
      <c r="W103938" s="30"/>
    </row>
    <row r="103939" spans="23:23">
      <c r="W103939" s="30"/>
    </row>
    <row r="103940" spans="23:23">
      <c r="W103940" s="30"/>
    </row>
    <row r="103941" spans="23:23">
      <c r="W103941" s="30"/>
    </row>
    <row r="103942" spans="23:23">
      <c r="W103942" s="30"/>
    </row>
    <row r="103943" spans="23:23">
      <c r="W103943" s="30"/>
    </row>
    <row r="103944" spans="23:23">
      <c r="W103944" s="30"/>
    </row>
    <row r="103945" spans="23:23">
      <c r="W103945" s="30"/>
    </row>
    <row r="103946" spans="23:23">
      <c r="W103946" s="30"/>
    </row>
    <row r="103947" spans="23:23">
      <c r="W103947" s="30"/>
    </row>
    <row r="103948" spans="23:23">
      <c r="W103948" s="30"/>
    </row>
    <row r="103949" spans="23:23">
      <c r="W103949" s="30"/>
    </row>
    <row r="103950" spans="23:23">
      <c r="W103950" s="30"/>
    </row>
    <row r="103951" spans="23:23">
      <c r="W103951" s="30"/>
    </row>
    <row r="103952" spans="23:23">
      <c r="W103952" s="30"/>
    </row>
    <row r="103953" spans="23:23">
      <c r="W103953" s="30"/>
    </row>
    <row r="103954" spans="23:23">
      <c r="W103954" s="30"/>
    </row>
    <row r="103955" spans="23:23">
      <c r="W103955" s="30"/>
    </row>
    <row r="103956" spans="23:23">
      <c r="W103956" s="30"/>
    </row>
    <row r="103957" spans="23:23">
      <c r="W103957" s="30"/>
    </row>
    <row r="103958" spans="23:23">
      <c r="W103958" s="30"/>
    </row>
    <row r="103959" spans="23:23">
      <c r="W103959" s="30"/>
    </row>
    <row r="103960" spans="23:23">
      <c r="W103960" s="30"/>
    </row>
    <row r="103961" spans="23:23">
      <c r="W103961" s="30"/>
    </row>
    <row r="103962" spans="23:23">
      <c r="W103962" s="30"/>
    </row>
    <row r="103963" spans="23:23">
      <c r="W103963" s="30"/>
    </row>
    <row r="103964" spans="23:23">
      <c r="W103964" s="30"/>
    </row>
    <row r="103965" spans="23:23">
      <c r="W103965" s="30"/>
    </row>
    <row r="103966" spans="23:23">
      <c r="W103966" s="30"/>
    </row>
    <row r="103967" spans="23:23">
      <c r="W103967" s="30"/>
    </row>
    <row r="103968" spans="23:23">
      <c r="W103968" s="30"/>
    </row>
    <row r="103969" spans="23:23">
      <c r="W103969" s="30"/>
    </row>
    <row r="103970" spans="23:23">
      <c r="W103970" s="30"/>
    </row>
    <row r="103971" spans="23:23">
      <c r="W103971" s="30"/>
    </row>
    <row r="103972" spans="23:23">
      <c r="W103972" s="30"/>
    </row>
    <row r="103973" spans="23:23">
      <c r="W103973" s="30"/>
    </row>
    <row r="103974" spans="23:23">
      <c r="W103974" s="30"/>
    </row>
    <row r="103975" spans="23:23">
      <c r="W103975" s="30"/>
    </row>
    <row r="103976" spans="23:23">
      <c r="W103976" s="30"/>
    </row>
    <row r="103977" spans="23:23">
      <c r="W103977" s="30"/>
    </row>
    <row r="103978" spans="23:23">
      <c r="W103978" s="30"/>
    </row>
    <row r="103979" spans="23:23">
      <c r="W103979" s="30"/>
    </row>
    <row r="103980" spans="23:23">
      <c r="W103980" s="30"/>
    </row>
    <row r="103981" spans="23:23">
      <c r="W103981" s="30"/>
    </row>
    <row r="103982" spans="23:23">
      <c r="W103982" s="30"/>
    </row>
    <row r="103983" spans="23:23">
      <c r="W103983" s="30"/>
    </row>
    <row r="103984" spans="23:23">
      <c r="W103984" s="30"/>
    </row>
    <row r="103985" spans="23:23">
      <c r="W103985" s="30"/>
    </row>
    <row r="103986" spans="23:23">
      <c r="W103986" s="30"/>
    </row>
    <row r="103987" spans="23:23">
      <c r="W103987" s="30"/>
    </row>
    <row r="103988" spans="23:23">
      <c r="W103988" s="30"/>
    </row>
    <row r="103989" spans="23:23">
      <c r="W103989" s="30"/>
    </row>
    <row r="103990" spans="23:23">
      <c r="W103990" s="30"/>
    </row>
    <row r="103991" spans="23:23">
      <c r="W103991" s="30"/>
    </row>
    <row r="103992" spans="23:23">
      <c r="W103992" s="30"/>
    </row>
    <row r="103993" spans="23:23">
      <c r="W103993" s="30"/>
    </row>
    <row r="103994" spans="23:23">
      <c r="W103994" s="30"/>
    </row>
    <row r="103995" spans="23:23">
      <c r="W103995" s="30"/>
    </row>
    <row r="103996" spans="23:23">
      <c r="W103996" s="30"/>
    </row>
    <row r="103997" spans="23:23">
      <c r="W103997" s="30"/>
    </row>
    <row r="103998" spans="23:23">
      <c r="W103998" s="30"/>
    </row>
    <row r="103999" spans="23:23">
      <c r="W103999" s="30"/>
    </row>
    <row r="104000" spans="23:23">
      <c r="W104000" s="30"/>
    </row>
    <row r="104001" spans="23:23">
      <c r="W104001" s="30"/>
    </row>
    <row r="104002" spans="23:23">
      <c r="W104002" s="30"/>
    </row>
    <row r="104003" spans="23:23">
      <c r="W104003" s="30"/>
    </row>
    <row r="104004" spans="23:23">
      <c r="W104004" s="30"/>
    </row>
    <row r="104005" spans="23:23">
      <c r="W104005" s="30"/>
    </row>
    <row r="104006" spans="23:23">
      <c r="W104006" s="30"/>
    </row>
    <row r="104007" spans="23:23">
      <c r="W104007" s="30"/>
    </row>
    <row r="104008" spans="23:23">
      <c r="W104008" s="30"/>
    </row>
    <row r="104009" spans="23:23">
      <c r="W104009" s="30"/>
    </row>
    <row r="104010" spans="23:23">
      <c r="W104010" s="30"/>
    </row>
    <row r="104011" spans="23:23">
      <c r="W104011" s="30"/>
    </row>
    <row r="104012" spans="23:23">
      <c r="W104012" s="30"/>
    </row>
    <row r="104013" spans="23:23">
      <c r="W104013" s="30"/>
    </row>
    <row r="104014" spans="23:23">
      <c r="W104014" s="30"/>
    </row>
    <row r="104015" spans="23:23">
      <c r="W104015" s="30"/>
    </row>
    <row r="104016" spans="23:23">
      <c r="W104016" s="30"/>
    </row>
    <row r="104017" spans="23:23">
      <c r="W104017" s="30"/>
    </row>
    <row r="104018" spans="23:23">
      <c r="W104018" s="30"/>
    </row>
    <row r="104019" spans="23:23">
      <c r="W104019" s="30"/>
    </row>
    <row r="104020" spans="23:23">
      <c r="W104020" s="30"/>
    </row>
    <row r="104021" spans="23:23">
      <c r="W104021" s="30"/>
    </row>
    <row r="104022" spans="23:23">
      <c r="W104022" s="30"/>
    </row>
    <row r="104023" spans="23:23">
      <c r="W104023" s="30"/>
    </row>
    <row r="104024" spans="23:23">
      <c r="W104024" s="30"/>
    </row>
    <row r="104025" spans="23:23">
      <c r="W104025" s="30"/>
    </row>
    <row r="104026" spans="23:23">
      <c r="W104026" s="30"/>
    </row>
    <row r="104027" spans="23:23">
      <c r="W104027" s="30"/>
    </row>
    <row r="104028" spans="23:23">
      <c r="W104028" s="30"/>
    </row>
    <row r="104029" spans="23:23">
      <c r="W104029" s="30"/>
    </row>
    <row r="104030" spans="23:23">
      <c r="W104030" s="30"/>
    </row>
    <row r="104031" spans="23:23">
      <c r="W104031" s="30"/>
    </row>
    <row r="104032" spans="23:23">
      <c r="W104032" s="30"/>
    </row>
    <row r="104033" spans="23:23">
      <c r="W104033" s="30"/>
    </row>
    <row r="104034" spans="23:23">
      <c r="W104034" s="30"/>
    </row>
    <row r="104035" spans="23:23">
      <c r="W104035" s="30"/>
    </row>
    <row r="104036" spans="23:23">
      <c r="W104036" s="30"/>
    </row>
    <row r="104037" spans="23:23">
      <c r="W104037" s="30"/>
    </row>
    <row r="104038" spans="23:23">
      <c r="W104038" s="30"/>
    </row>
    <row r="104039" spans="23:23">
      <c r="W104039" s="30"/>
    </row>
    <row r="104040" spans="23:23">
      <c r="W104040" s="30"/>
    </row>
    <row r="104041" spans="23:23">
      <c r="W104041" s="30"/>
    </row>
    <row r="104042" spans="23:23">
      <c r="W104042" s="30"/>
    </row>
    <row r="104043" spans="23:23">
      <c r="W104043" s="30"/>
    </row>
    <row r="104044" spans="23:23">
      <c r="W104044" s="30"/>
    </row>
    <row r="104045" spans="23:23">
      <c r="W104045" s="30"/>
    </row>
    <row r="104046" spans="23:23">
      <c r="W104046" s="30"/>
    </row>
    <row r="104047" spans="23:23">
      <c r="W104047" s="30"/>
    </row>
    <row r="104048" spans="23:23">
      <c r="W104048" s="30"/>
    </row>
    <row r="104049" spans="23:23">
      <c r="W104049" s="30"/>
    </row>
    <row r="104050" spans="23:23">
      <c r="W104050" s="30"/>
    </row>
    <row r="104051" spans="23:23">
      <c r="W104051" s="30"/>
    </row>
    <row r="104052" spans="23:23">
      <c r="W104052" s="30"/>
    </row>
    <row r="104053" spans="23:23">
      <c r="W104053" s="30"/>
    </row>
    <row r="104054" spans="23:23">
      <c r="W104054" s="30"/>
    </row>
    <row r="104055" spans="23:23">
      <c r="W104055" s="30"/>
    </row>
    <row r="104056" spans="23:23">
      <c r="W104056" s="30"/>
    </row>
    <row r="104057" spans="23:23">
      <c r="W104057" s="30"/>
    </row>
    <row r="104058" spans="23:23">
      <c r="W104058" s="30"/>
    </row>
    <row r="104059" spans="23:23">
      <c r="W104059" s="30"/>
    </row>
    <row r="104060" spans="23:23">
      <c r="W104060" s="30"/>
    </row>
    <row r="104061" spans="23:23">
      <c r="W104061" s="30"/>
    </row>
    <row r="104062" spans="23:23">
      <c r="W104062" s="30"/>
    </row>
    <row r="104063" spans="23:23">
      <c r="W104063" s="30"/>
    </row>
    <row r="104064" spans="23:23">
      <c r="W104064" s="30"/>
    </row>
    <row r="104065" spans="23:23">
      <c r="W104065" s="30"/>
    </row>
    <row r="104066" spans="23:23">
      <c r="W104066" s="30"/>
    </row>
    <row r="104067" spans="23:23">
      <c r="W104067" s="30"/>
    </row>
    <row r="104068" spans="23:23">
      <c r="W104068" s="30"/>
    </row>
    <row r="104069" spans="23:23">
      <c r="W104069" s="30"/>
    </row>
    <row r="104070" spans="23:23">
      <c r="W104070" s="30"/>
    </row>
    <row r="104071" spans="23:23">
      <c r="W104071" s="30"/>
    </row>
    <row r="104072" spans="23:23">
      <c r="W104072" s="30"/>
    </row>
    <row r="104073" spans="23:23">
      <c r="W104073" s="30"/>
    </row>
    <row r="104074" spans="23:23">
      <c r="W104074" s="30"/>
    </row>
    <row r="104075" spans="23:23">
      <c r="W104075" s="30"/>
    </row>
    <row r="104076" spans="23:23">
      <c r="W104076" s="30"/>
    </row>
    <row r="104077" spans="23:23">
      <c r="W104077" s="30"/>
    </row>
    <row r="104078" spans="23:23">
      <c r="W104078" s="30"/>
    </row>
    <row r="104079" spans="23:23">
      <c r="W104079" s="30"/>
    </row>
    <row r="104080" spans="23:23">
      <c r="W104080" s="30"/>
    </row>
    <row r="104081" spans="23:23">
      <c r="W104081" s="30"/>
    </row>
    <row r="104082" spans="23:23">
      <c r="W104082" s="30"/>
    </row>
    <row r="104083" spans="23:23">
      <c r="W104083" s="30"/>
    </row>
    <row r="104084" spans="23:23">
      <c r="W104084" s="30"/>
    </row>
    <row r="104085" spans="23:23">
      <c r="W104085" s="30"/>
    </row>
    <row r="104086" spans="23:23">
      <c r="W104086" s="30"/>
    </row>
    <row r="104087" spans="23:23">
      <c r="W104087" s="30"/>
    </row>
    <row r="104088" spans="23:23">
      <c r="W104088" s="30"/>
    </row>
    <row r="104089" spans="23:23">
      <c r="W104089" s="30"/>
    </row>
    <row r="104090" spans="23:23">
      <c r="W104090" s="30"/>
    </row>
    <row r="104091" spans="23:23">
      <c r="W104091" s="30"/>
    </row>
    <row r="104092" spans="23:23">
      <c r="W104092" s="30"/>
    </row>
    <row r="104093" spans="23:23">
      <c r="W104093" s="30"/>
    </row>
    <row r="104094" spans="23:23">
      <c r="W104094" s="30"/>
    </row>
    <row r="104095" spans="23:23">
      <c r="W104095" s="30"/>
    </row>
    <row r="104096" spans="23:23">
      <c r="W104096" s="30"/>
    </row>
    <row r="104097" spans="23:23">
      <c r="W104097" s="30"/>
    </row>
    <row r="104098" spans="23:23">
      <c r="W104098" s="30"/>
    </row>
    <row r="104099" spans="23:23">
      <c r="W104099" s="30"/>
    </row>
    <row r="104100" spans="23:23">
      <c r="W104100" s="30"/>
    </row>
    <row r="104101" spans="23:23">
      <c r="W104101" s="30"/>
    </row>
    <row r="104102" spans="23:23">
      <c r="W104102" s="30"/>
    </row>
    <row r="104103" spans="23:23">
      <c r="W104103" s="30"/>
    </row>
    <row r="104104" spans="23:23">
      <c r="W104104" s="30"/>
    </row>
    <row r="104105" spans="23:23">
      <c r="W104105" s="30"/>
    </row>
    <row r="104106" spans="23:23">
      <c r="W104106" s="30"/>
    </row>
    <row r="104107" spans="23:23">
      <c r="W104107" s="30"/>
    </row>
    <row r="104108" spans="23:23">
      <c r="W104108" s="30"/>
    </row>
    <row r="104109" spans="23:23">
      <c r="W104109" s="30"/>
    </row>
    <row r="104110" spans="23:23">
      <c r="W104110" s="30"/>
    </row>
    <row r="104111" spans="23:23">
      <c r="W104111" s="30"/>
    </row>
    <row r="104112" spans="23:23">
      <c r="W104112" s="30"/>
    </row>
    <row r="104113" spans="23:23">
      <c r="W104113" s="30"/>
    </row>
    <row r="104114" spans="23:23">
      <c r="W104114" s="30"/>
    </row>
    <row r="104115" spans="23:23">
      <c r="W104115" s="30"/>
    </row>
    <row r="104116" spans="23:23">
      <c r="W104116" s="30"/>
    </row>
    <row r="104117" spans="23:23">
      <c r="W104117" s="30"/>
    </row>
    <row r="104118" spans="23:23">
      <c r="W104118" s="30"/>
    </row>
    <row r="104119" spans="23:23">
      <c r="W104119" s="30"/>
    </row>
    <row r="104120" spans="23:23">
      <c r="W104120" s="30"/>
    </row>
    <row r="104121" spans="23:23">
      <c r="W104121" s="30"/>
    </row>
    <row r="104122" spans="23:23">
      <c r="W104122" s="30"/>
    </row>
    <row r="104123" spans="23:23">
      <c r="W104123" s="30"/>
    </row>
    <row r="104124" spans="23:23">
      <c r="W104124" s="30"/>
    </row>
    <row r="104125" spans="23:23">
      <c r="W104125" s="30"/>
    </row>
    <row r="104126" spans="23:23">
      <c r="W104126" s="30"/>
    </row>
    <row r="104127" spans="23:23">
      <c r="W104127" s="30"/>
    </row>
    <row r="104128" spans="23:23">
      <c r="W104128" s="30"/>
    </row>
    <row r="104129" spans="23:23">
      <c r="W104129" s="30"/>
    </row>
    <row r="104130" spans="23:23">
      <c r="W104130" s="30"/>
    </row>
    <row r="104131" spans="23:23">
      <c r="W104131" s="30"/>
    </row>
    <row r="104132" spans="23:23">
      <c r="W104132" s="30"/>
    </row>
    <row r="104133" spans="23:23">
      <c r="W104133" s="30"/>
    </row>
    <row r="104134" spans="23:23">
      <c r="W104134" s="30"/>
    </row>
    <row r="104135" spans="23:23">
      <c r="W104135" s="30"/>
    </row>
    <row r="104136" spans="23:23">
      <c r="W104136" s="30"/>
    </row>
    <row r="104137" spans="23:23">
      <c r="W104137" s="30"/>
    </row>
    <row r="104138" spans="23:23">
      <c r="W104138" s="30"/>
    </row>
    <row r="104139" spans="23:23">
      <c r="W104139" s="30"/>
    </row>
    <row r="104140" spans="23:23">
      <c r="W104140" s="30"/>
    </row>
    <row r="104141" spans="23:23">
      <c r="W104141" s="30"/>
    </row>
    <row r="104142" spans="23:23">
      <c r="W104142" s="30"/>
    </row>
    <row r="104143" spans="23:23">
      <c r="W104143" s="30"/>
    </row>
    <row r="104144" spans="23:23">
      <c r="W104144" s="30"/>
    </row>
    <row r="104145" spans="23:23">
      <c r="W104145" s="30"/>
    </row>
    <row r="104146" spans="23:23">
      <c r="W104146" s="30"/>
    </row>
    <row r="104147" spans="23:23">
      <c r="W104147" s="30"/>
    </row>
    <row r="104148" spans="23:23">
      <c r="W104148" s="30"/>
    </row>
    <row r="104149" spans="23:23">
      <c r="W104149" s="30"/>
    </row>
    <row r="104150" spans="23:23">
      <c r="W104150" s="30"/>
    </row>
    <row r="104151" spans="23:23">
      <c r="W104151" s="30"/>
    </row>
    <row r="104152" spans="23:23">
      <c r="W104152" s="30"/>
    </row>
    <row r="104153" spans="23:23">
      <c r="W104153" s="30"/>
    </row>
    <row r="104154" spans="23:23">
      <c r="W104154" s="30"/>
    </row>
    <row r="104155" spans="23:23">
      <c r="W104155" s="30"/>
    </row>
    <row r="104156" spans="23:23">
      <c r="W104156" s="30"/>
    </row>
    <row r="104157" spans="23:23">
      <c r="W104157" s="30"/>
    </row>
    <row r="104158" spans="23:23">
      <c r="W104158" s="30"/>
    </row>
    <row r="104159" spans="23:23">
      <c r="W104159" s="30"/>
    </row>
    <row r="104160" spans="23:23">
      <c r="W104160" s="30"/>
    </row>
    <row r="104161" spans="23:23">
      <c r="W104161" s="30"/>
    </row>
    <row r="104162" spans="23:23">
      <c r="W104162" s="30"/>
    </row>
    <row r="104163" spans="23:23">
      <c r="W104163" s="30"/>
    </row>
    <row r="104164" spans="23:23">
      <c r="W104164" s="30"/>
    </row>
    <row r="104165" spans="23:23">
      <c r="W104165" s="30"/>
    </row>
    <row r="104166" spans="23:23">
      <c r="W104166" s="30"/>
    </row>
    <row r="104167" spans="23:23">
      <c r="W104167" s="30"/>
    </row>
    <row r="104168" spans="23:23">
      <c r="W104168" s="30"/>
    </row>
    <row r="104169" spans="23:23">
      <c r="W104169" s="30"/>
    </row>
    <row r="104170" spans="23:23">
      <c r="W104170" s="30"/>
    </row>
    <row r="104171" spans="23:23">
      <c r="W104171" s="30"/>
    </row>
    <row r="104172" spans="23:23">
      <c r="W104172" s="30"/>
    </row>
    <row r="104173" spans="23:23">
      <c r="W104173" s="30"/>
    </row>
    <row r="104174" spans="23:23">
      <c r="W104174" s="30"/>
    </row>
    <row r="104175" spans="23:23">
      <c r="W104175" s="30"/>
    </row>
    <row r="104176" spans="23:23">
      <c r="W104176" s="30"/>
    </row>
    <row r="104177" spans="23:23">
      <c r="W104177" s="30"/>
    </row>
    <row r="104178" spans="23:23">
      <c r="W104178" s="30"/>
    </row>
    <row r="104179" spans="23:23">
      <c r="W104179" s="30"/>
    </row>
    <row r="104180" spans="23:23">
      <c r="W104180" s="30"/>
    </row>
    <row r="104181" spans="23:23">
      <c r="W104181" s="30"/>
    </row>
    <row r="104182" spans="23:23">
      <c r="W104182" s="30"/>
    </row>
    <row r="104183" spans="23:23">
      <c r="W104183" s="30"/>
    </row>
    <row r="104184" spans="23:23">
      <c r="W104184" s="30"/>
    </row>
    <row r="104185" spans="23:23">
      <c r="W104185" s="30"/>
    </row>
    <row r="104186" spans="23:23">
      <c r="W104186" s="30"/>
    </row>
    <row r="104187" spans="23:23">
      <c r="W104187" s="30"/>
    </row>
    <row r="104188" spans="23:23">
      <c r="W104188" s="30"/>
    </row>
    <row r="104189" spans="23:23">
      <c r="W104189" s="30"/>
    </row>
    <row r="104190" spans="23:23">
      <c r="W104190" s="30"/>
    </row>
    <row r="104191" spans="23:23">
      <c r="W104191" s="30"/>
    </row>
    <row r="104192" spans="23:23">
      <c r="W104192" s="30"/>
    </row>
    <row r="104193" spans="23:23">
      <c r="W104193" s="30"/>
    </row>
    <row r="104194" spans="23:23">
      <c r="W104194" s="30"/>
    </row>
    <row r="104195" spans="23:23">
      <c r="W104195" s="30"/>
    </row>
    <row r="104196" spans="23:23">
      <c r="W104196" s="30"/>
    </row>
    <row r="104197" spans="23:23">
      <c r="W104197" s="30"/>
    </row>
    <row r="104198" spans="23:23">
      <c r="W104198" s="30"/>
    </row>
    <row r="104199" spans="23:23">
      <c r="W104199" s="30"/>
    </row>
    <row r="104200" spans="23:23">
      <c r="W104200" s="30"/>
    </row>
    <row r="104201" spans="23:23">
      <c r="W104201" s="30"/>
    </row>
    <row r="104202" spans="23:23">
      <c r="W104202" s="30"/>
    </row>
    <row r="104203" spans="23:23">
      <c r="W104203" s="30"/>
    </row>
    <row r="104204" spans="23:23">
      <c r="W104204" s="30"/>
    </row>
    <row r="104205" spans="23:23">
      <c r="W104205" s="30"/>
    </row>
    <row r="104206" spans="23:23">
      <c r="W104206" s="30"/>
    </row>
    <row r="104207" spans="23:23">
      <c r="W104207" s="30"/>
    </row>
    <row r="104208" spans="23:23">
      <c r="W104208" s="30"/>
    </row>
    <row r="104209" spans="23:23">
      <c r="W104209" s="30"/>
    </row>
    <row r="104210" spans="23:23">
      <c r="W104210" s="30"/>
    </row>
    <row r="104211" spans="23:23">
      <c r="W104211" s="30"/>
    </row>
    <row r="104212" spans="23:23">
      <c r="W104212" s="30"/>
    </row>
    <row r="104213" spans="23:23">
      <c r="W104213" s="30"/>
    </row>
    <row r="104214" spans="23:23">
      <c r="W104214" s="30"/>
    </row>
    <row r="104215" spans="23:23">
      <c r="W104215" s="30"/>
    </row>
    <row r="104216" spans="23:23">
      <c r="W104216" s="30"/>
    </row>
    <row r="104217" spans="23:23">
      <c r="W104217" s="30"/>
    </row>
    <row r="104218" spans="23:23">
      <c r="W104218" s="30"/>
    </row>
    <row r="104219" spans="23:23">
      <c r="W104219" s="30"/>
    </row>
    <row r="104220" spans="23:23">
      <c r="W104220" s="30"/>
    </row>
    <row r="104221" spans="23:23">
      <c r="W104221" s="30"/>
    </row>
    <row r="104222" spans="23:23">
      <c r="W104222" s="30"/>
    </row>
    <row r="104223" spans="23:23">
      <c r="W104223" s="30"/>
    </row>
    <row r="104224" spans="23:23">
      <c r="W104224" s="30"/>
    </row>
    <row r="104225" spans="23:23">
      <c r="W104225" s="30"/>
    </row>
    <row r="104226" spans="23:23">
      <c r="W104226" s="30"/>
    </row>
    <row r="104227" spans="23:23">
      <c r="W104227" s="30"/>
    </row>
    <row r="104228" spans="23:23">
      <c r="W104228" s="30"/>
    </row>
    <row r="104229" spans="23:23">
      <c r="W104229" s="30"/>
    </row>
    <row r="104230" spans="23:23">
      <c r="W104230" s="30"/>
    </row>
    <row r="104231" spans="23:23">
      <c r="W104231" s="30"/>
    </row>
    <row r="104232" spans="23:23">
      <c r="W104232" s="30"/>
    </row>
    <row r="104233" spans="23:23">
      <c r="W104233" s="30"/>
    </row>
    <row r="104234" spans="23:23">
      <c r="W104234" s="30"/>
    </row>
    <row r="104235" spans="23:23">
      <c r="W104235" s="30"/>
    </row>
    <row r="104236" spans="23:23">
      <c r="W104236" s="30"/>
    </row>
    <row r="104237" spans="23:23">
      <c r="W104237" s="30"/>
    </row>
    <row r="104238" spans="23:23">
      <c r="W104238" s="30"/>
    </row>
    <row r="104239" spans="23:23">
      <c r="W104239" s="30"/>
    </row>
    <row r="104240" spans="23:23">
      <c r="W104240" s="30"/>
    </row>
    <row r="104241" spans="23:23">
      <c r="W104241" s="30"/>
    </row>
    <row r="104242" spans="23:23">
      <c r="W104242" s="30"/>
    </row>
    <row r="104243" spans="23:23">
      <c r="W104243" s="30"/>
    </row>
    <row r="104244" spans="23:23">
      <c r="W104244" s="30"/>
    </row>
    <row r="104245" spans="23:23">
      <c r="W104245" s="30"/>
    </row>
    <row r="104246" spans="23:23">
      <c r="W104246" s="30"/>
    </row>
    <row r="104247" spans="23:23">
      <c r="W104247" s="30"/>
    </row>
    <row r="104248" spans="23:23">
      <c r="W104248" s="30"/>
    </row>
    <row r="104249" spans="23:23">
      <c r="W104249" s="30"/>
    </row>
    <row r="104250" spans="23:23">
      <c r="W104250" s="30"/>
    </row>
    <row r="104251" spans="23:23">
      <c r="W104251" s="30"/>
    </row>
    <row r="104252" spans="23:23">
      <c r="W104252" s="30"/>
    </row>
    <row r="104253" spans="23:23">
      <c r="W104253" s="30"/>
    </row>
    <row r="104254" spans="23:23">
      <c r="W104254" s="30"/>
    </row>
    <row r="104255" spans="23:23">
      <c r="W104255" s="30"/>
    </row>
    <row r="104256" spans="23:23">
      <c r="W104256" s="30"/>
    </row>
    <row r="104257" spans="23:23">
      <c r="W104257" s="30"/>
    </row>
    <row r="104258" spans="23:23">
      <c r="W104258" s="30"/>
    </row>
    <row r="104259" spans="23:23">
      <c r="W104259" s="30"/>
    </row>
    <row r="104260" spans="23:23">
      <c r="W104260" s="30"/>
    </row>
    <row r="104261" spans="23:23">
      <c r="W104261" s="30"/>
    </row>
    <row r="104262" spans="23:23">
      <c r="W104262" s="30"/>
    </row>
    <row r="104263" spans="23:23">
      <c r="W104263" s="30"/>
    </row>
    <row r="104264" spans="23:23">
      <c r="W104264" s="30"/>
    </row>
    <row r="104265" spans="23:23">
      <c r="W104265" s="30"/>
    </row>
    <row r="104266" spans="23:23">
      <c r="W104266" s="30"/>
    </row>
    <row r="104267" spans="23:23">
      <c r="W104267" s="30"/>
    </row>
    <row r="104268" spans="23:23">
      <c r="W104268" s="30"/>
    </row>
    <row r="104269" spans="23:23">
      <c r="W104269" s="30"/>
    </row>
    <row r="104270" spans="23:23">
      <c r="W104270" s="30"/>
    </row>
    <row r="104271" spans="23:23">
      <c r="W104271" s="30"/>
    </row>
    <row r="104272" spans="23:23">
      <c r="W104272" s="30"/>
    </row>
    <row r="104273" spans="23:23">
      <c r="W104273" s="30"/>
    </row>
    <row r="104274" spans="23:23">
      <c r="W104274" s="30"/>
    </row>
    <row r="104275" spans="23:23">
      <c r="W104275" s="30"/>
    </row>
    <row r="104276" spans="23:23">
      <c r="W104276" s="30"/>
    </row>
    <row r="104277" spans="23:23">
      <c r="W104277" s="30"/>
    </row>
    <row r="104278" spans="23:23">
      <c r="W104278" s="30"/>
    </row>
    <row r="104279" spans="23:23">
      <c r="W104279" s="30"/>
    </row>
    <row r="104280" spans="23:23">
      <c r="W104280" s="30"/>
    </row>
    <row r="104281" spans="23:23">
      <c r="W104281" s="30"/>
    </row>
    <row r="104282" spans="23:23">
      <c r="W104282" s="30"/>
    </row>
    <row r="104283" spans="23:23">
      <c r="W104283" s="30"/>
    </row>
    <row r="104284" spans="23:23">
      <c r="W104284" s="30"/>
    </row>
    <row r="104285" spans="23:23">
      <c r="W104285" s="30"/>
    </row>
    <row r="104286" spans="23:23">
      <c r="W104286" s="30"/>
    </row>
    <row r="104287" spans="23:23">
      <c r="W104287" s="30"/>
    </row>
    <row r="104288" spans="23:23">
      <c r="W104288" s="30"/>
    </row>
    <row r="104289" spans="23:23">
      <c r="W104289" s="30"/>
    </row>
    <row r="104290" spans="23:23">
      <c r="W104290" s="30"/>
    </row>
    <row r="104291" spans="23:23">
      <c r="W104291" s="30"/>
    </row>
    <row r="104292" spans="23:23">
      <c r="W104292" s="30"/>
    </row>
    <row r="104293" spans="23:23">
      <c r="W104293" s="30"/>
    </row>
    <row r="104294" spans="23:23">
      <c r="W104294" s="30"/>
    </row>
    <row r="104295" spans="23:23">
      <c r="W104295" s="30"/>
    </row>
    <row r="104296" spans="23:23">
      <c r="W104296" s="30"/>
    </row>
    <row r="104297" spans="23:23">
      <c r="W104297" s="30"/>
    </row>
    <row r="104298" spans="23:23">
      <c r="W104298" s="30"/>
    </row>
    <row r="104299" spans="23:23">
      <c r="W104299" s="30"/>
    </row>
    <row r="104300" spans="23:23">
      <c r="W104300" s="30"/>
    </row>
    <row r="104301" spans="23:23">
      <c r="W104301" s="30"/>
    </row>
    <row r="104302" spans="23:23">
      <c r="W104302" s="30"/>
    </row>
    <row r="104303" spans="23:23">
      <c r="W104303" s="30"/>
    </row>
    <row r="104304" spans="23:23">
      <c r="W104304" s="30"/>
    </row>
    <row r="104305" spans="23:23">
      <c r="W104305" s="30"/>
    </row>
    <row r="104306" spans="23:23">
      <c r="W104306" s="30"/>
    </row>
    <row r="104307" spans="23:23">
      <c r="W104307" s="30"/>
    </row>
    <row r="104308" spans="23:23">
      <c r="W104308" s="30"/>
    </row>
    <row r="104309" spans="23:23">
      <c r="W104309" s="30"/>
    </row>
    <row r="104310" spans="23:23">
      <c r="W104310" s="30"/>
    </row>
    <row r="104311" spans="23:23">
      <c r="W104311" s="30"/>
    </row>
    <row r="104312" spans="23:23">
      <c r="W104312" s="30"/>
    </row>
    <row r="104313" spans="23:23">
      <c r="W104313" s="30"/>
    </row>
    <row r="104314" spans="23:23">
      <c r="W104314" s="30"/>
    </row>
    <row r="104315" spans="23:23">
      <c r="W104315" s="30"/>
    </row>
    <row r="104316" spans="23:23">
      <c r="W104316" s="30"/>
    </row>
    <row r="104317" spans="23:23">
      <c r="W104317" s="30"/>
    </row>
    <row r="104318" spans="23:23">
      <c r="W104318" s="30"/>
    </row>
    <row r="104319" spans="23:23">
      <c r="W104319" s="30"/>
    </row>
    <row r="104320" spans="23:23">
      <c r="W104320" s="30"/>
    </row>
    <row r="104321" spans="23:23">
      <c r="W104321" s="30"/>
    </row>
    <row r="104322" spans="23:23">
      <c r="W104322" s="30"/>
    </row>
    <row r="104323" spans="23:23">
      <c r="W104323" s="30"/>
    </row>
    <row r="104324" spans="23:23">
      <c r="W104324" s="30"/>
    </row>
    <row r="104325" spans="23:23">
      <c r="W104325" s="30"/>
    </row>
    <row r="104326" spans="23:23">
      <c r="W104326" s="30"/>
    </row>
    <row r="104327" spans="23:23">
      <c r="W104327" s="30"/>
    </row>
    <row r="104328" spans="23:23">
      <c r="W104328" s="30"/>
    </row>
    <row r="104329" spans="23:23">
      <c r="W104329" s="30"/>
    </row>
    <row r="104330" spans="23:23">
      <c r="W104330" s="30"/>
    </row>
    <row r="104331" spans="23:23">
      <c r="W104331" s="30"/>
    </row>
    <row r="104332" spans="23:23">
      <c r="W104332" s="30"/>
    </row>
    <row r="104333" spans="23:23">
      <c r="W104333" s="30"/>
    </row>
    <row r="104334" spans="23:23">
      <c r="W104334" s="30"/>
    </row>
    <row r="104335" spans="23:23">
      <c r="W104335" s="30"/>
    </row>
    <row r="104336" spans="23:23">
      <c r="W104336" s="30"/>
    </row>
    <row r="104337" spans="23:23">
      <c r="W104337" s="30"/>
    </row>
    <row r="104338" spans="23:23">
      <c r="W104338" s="30"/>
    </row>
    <row r="104339" spans="23:23">
      <c r="W104339" s="30"/>
    </row>
    <row r="104340" spans="23:23">
      <c r="W104340" s="30"/>
    </row>
    <row r="104341" spans="23:23">
      <c r="W104341" s="30"/>
    </row>
    <row r="104342" spans="23:23">
      <c r="W104342" s="30"/>
    </row>
    <row r="104343" spans="23:23">
      <c r="W104343" s="30"/>
    </row>
    <row r="104344" spans="23:23">
      <c r="W104344" s="30"/>
    </row>
    <row r="104345" spans="23:23">
      <c r="W104345" s="30"/>
    </row>
    <row r="104346" spans="23:23">
      <c r="W104346" s="30"/>
    </row>
    <row r="104347" spans="23:23">
      <c r="W104347" s="30"/>
    </row>
    <row r="104348" spans="23:23">
      <c r="W104348" s="30"/>
    </row>
    <row r="104349" spans="23:23">
      <c r="W104349" s="30"/>
    </row>
    <row r="104350" spans="23:23">
      <c r="W104350" s="30"/>
    </row>
    <row r="104351" spans="23:23">
      <c r="W104351" s="30"/>
    </row>
    <row r="104352" spans="23:23">
      <c r="W104352" s="30"/>
    </row>
    <row r="104353" spans="23:23">
      <c r="W104353" s="30"/>
    </row>
    <row r="104354" spans="23:23">
      <c r="W104354" s="30"/>
    </row>
    <row r="104355" spans="23:23">
      <c r="W104355" s="30"/>
    </row>
    <row r="104356" spans="23:23">
      <c r="W104356" s="30"/>
    </row>
    <row r="104357" spans="23:23">
      <c r="W104357" s="30"/>
    </row>
    <row r="104358" spans="23:23">
      <c r="W104358" s="30"/>
    </row>
    <row r="104359" spans="23:23">
      <c r="W104359" s="30"/>
    </row>
    <row r="104360" spans="23:23">
      <c r="W104360" s="30"/>
    </row>
    <row r="104361" spans="23:23">
      <c r="W104361" s="30"/>
    </row>
    <row r="104362" spans="23:23">
      <c r="W104362" s="30"/>
    </row>
    <row r="104363" spans="23:23">
      <c r="W104363" s="30"/>
    </row>
    <row r="104364" spans="23:23">
      <c r="W104364" s="30"/>
    </row>
    <row r="104365" spans="23:23">
      <c r="W104365" s="30"/>
    </row>
    <row r="104366" spans="23:23">
      <c r="W104366" s="30"/>
    </row>
    <row r="104367" spans="23:23">
      <c r="W104367" s="30"/>
    </row>
    <row r="104368" spans="23:23">
      <c r="W104368" s="30"/>
    </row>
    <row r="104369" spans="23:23">
      <c r="W104369" s="30"/>
    </row>
    <row r="104370" spans="23:23">
      <c r="W104370" s="30"/>
    </row>
    <row r="104371" spans="23:23">
      <c r="W104371" s="30"/>
    </row>
    <row r="104372" spans="23:23">
      <c r="W104372" s="30"/>
    </row>
    <row r="104373" spans="23:23">
      <c r="W104373" s="30"/>
    </row>
    <row r="104374" spans="23:23">
      <c r="W104374" s="30"/>
    </row>
    <row r="104375" spans="23:23">
      <c r="W104375" s="30"/>
    </row>
    <row r="104376" spans="23:23">
      <c r="W104376" s="30"/>
    </row>
    <row r="104377" spans="23:23">
      <c r="W104377" s="30"/>
    </row>
    <row r="104378" spans="23:23">
      <c r="W104378" s="30"/>
    </row>
    <row r="104379" spans="23:23">
      <c r="W104379" s="30"/>
    </row>
    <row r="104380" spans="23:23">
      <c r="W104380" s="30"/>
    </row>
    <row r="104381" spans="23:23">
      <c r="W104381" s="30"/>
    </row>
    <row r="104382" spans="23:23">
      <c r="W104382" s="30"/>
    </row>
    <row r="104383" spans="23:23">
      <c r="W104383" s="30"/>
    </row>
    <row r="104384" spans="23:23">
      <c r="W104384" s="30"/>
    </row>
    <row r="104385" spans="23:23">
      <c r="W104385" s="30"/>
    </row>
    <row r="104386" spans="23:23">
      <c r="W104386" s="30"/>
    </row>
    <row r="104387" spans="23:23">
      <c r="W104387" s="30"/>
    </row>
    <row r="104388" spans="23:23">
      <c r="W104388" s="30"/>
    </row>
    <row r="104389" spans="23:23">
      <c r="W104389" s="30"/>
    </row>
    <row r="104390" spans="23:23">
      <c r="W104390" s="30"/>
    </row>
    <row r="104391" spans="23:23">
      <c r="W104391" s="30"/>
    </row>
    <row r="104392" spans="23:23">
      <c r="W104392" s="30"/>
    </row>
    <row r="104393" spans="23:23">
      <c r="W104393" s="30"/>
    </row>
    <row r="104394" spans="23:23">
      <c r="W104394" s="30"/>
    </row>
    <row r="104395" spans="23:23">
      <c r="W104395" s="30"/>
    </row>
    <row r="104396" spans="23:23">
      <c r="W104396" s="30"/>
    </row>
    <row r="104397" spans="23:23">
      <c r="W104397" s="30"/>
    </row>
    <row r="104398" spans="23:23">
      <c r="W104398" s="30"/>
    </row>
    <row r="104399" spans="23:23">
      <c r="W104399" s="30"/>
    </row>
    <row r="104400" spans="23:23">
      <c r="W104400" s="30"/>
    </row>
    <row r="104401" spans="23:23">
      <c r="W104401" s="30"/>
    </row>
    <row r="104402" spans="23:23">
      <c r="W104402" s="30"/>
    </row>
    <row r="104403" spans="23:23">
      <c r="W104403" s="30"/>
    </row>
    <row r="104404" spans="23:23">
      <c r="W104404" s="30"/>
    </row>
    <row r="104405" spans="23:23">
      <c r="W104405" s="30"/>
    </row>
    <row r="104406" spans="23:23">
      <c r="W104406" s="30"/>
    </row>
    <row r="104407" spans="23:23">
      <c r="W104407" s="30"/>
    </row>
    <row r="104408" spans="23:23">
      <c r="W104408" s="30"/>
    </row>
    <row r="104409" spans="23:23">
      <c r="W104409" s="30"/>
    </row>
    <row r="104410" spans="23:23">
      <c r="W104410" s="30"/>
    </row>
    <row r="104411" spans="23:23">
      <c r="W104411" s="30"/>
    </row>
    <row r="104412" spans="23:23">
      <c r="W104412" s="30"/>
    </row>
    <row r="104413" spans="23:23">
      <c r="W104413" s="30"/>
    </row>
    <row r="104414" spans="23:23">
      <c r="W104414" s="30"/>
    </row>
    <row r="104415" spans="23:23">
      <c r="W104415" s="30"/>
    </row>
    <row r="104416" spans="23:23">
      <c r="W104416" s="30"/>
    </row>
    <row r="104417" spans="23:23">
      <c r="W104417" s="30"/>
    </row>
    <row r="104418" spans="23:23">
      <c r="W104418" s="30"/>
    </row>
    <row r="104419" spans="23:23">
      <c r="W104419" s="30"/>
    </row>
    <row r="104420" spans="23:23">
      <c r="W104420" s="30"/>
    </row>
    <row r="104421" spans="23:23">
      <c r="W104421" s="30"/>
    </row>
    <row r="104422" spans="23:23">
      <c r="W104422" s="30"/>
    </row>
    <row r="104423" spans="23:23">
      <c r="W104423" s="30"/>
    </row>
    <row r="104424" spans="23:23">
      <c r="W104424" s="30"/>
    </row>
    <row r="104425" spans="23:23">
      <c r="W104425" s="30"/>
    </row>
    <row r="104426" spans="23:23">
      <c r="W104426" s="30"/>
    </row>
    <row r="104427" spans="23:23">
      <c r="W104427" s="30"/>
    </row>
    <row r="104428" spans="23:23">
      <c r="W104428" s="30"/>
    </row>
    <row r="104429" spans="23:23">
      <c r="W104429" s="30"/>
    </row>
    <row r="104430" spans="23:23">
      <c r="W104430" s="30"/>
    </row>
    <row r="104431" spans="23:23">
      <c r="W104431" s="30"/>
    </row>
    <row r="104432" spans="23:23">
      <c r="W104432" s="30"/>
    </row>
    <row r="104433" spans="23:23">
      <c r="W104433" s="30"/>
    </row>
    <row r="104434" spans="23:23">
      <c r="W104434" s="30"/>
    </row>
    <row r="104435" spans="23:23">
      <c r="W104435" s="30"/>
    </row>
    <row r="104436" spans="23:23">
      <c r="W104436" s="30"/>
    </row>
    <row r="104437" spans="23:23">
      <c r="W104437" s="30"/>
    </row>
    <row r="104438" spans="23:23">
      <c r="W104438" s="30"/>
    </row>
    <row r="104439" spans="23:23">
      <c r="W104439" s="30"/>
    </row>
    <row r="104440" spans="23:23">
      <c r="W104440" s="30"/>
    </row>
    <row r="104441" spans="23:23">
      <c r="W104441" s="30"/>
    </row>
    <row r="104442" spans="23:23">
      <c r="W104442" s="30"/>
    </row>
    <row r="104443" spans="23:23">
      <c r="W104443" s="30"/>
    </row>
    <row r="104444" spans="23:23">
      <c r="W104444" s="30"/>
    </row>
    <row r="104445" spans="23:23">
      <c r="W104445" s="30"/>
    </row>
    <row r="104446" spans="23:23">
      <c r="W104446" s="30"/>
    </row>
    <row r="104447" spans="23:23">
      <c r="W104447" s="30"/>
    </row>
    <row r="104448" spans="23:23">
      <c r="W104448" s="30"/>
    </row>
    <row r="104449" spans="23:23">
      <c r="W104449" s="30"/>
    </row>
    <row r="104450" spans="23:23">
      <c r="W104450" s="30"/>
    </row>
    <row r="104451" spans="23:23">
      <c r="W104451" s="30"/>
    </row>
    <row r="104452" spans="23:23">
      <c r="W104452" s="30"/>
    </row>
    <row r="104453" spans="23:23">
      <c r="W104453" s="30"/>
    </row>
    <row r="104454" spans="23:23">
      <c r="W104454" s="30"/>
    </row>
    <row r="104455" spans="23:23">
      <c r="W104455" s="30"/>
    </row>
    <row r="104456" spans="23:23">
      <c r="W104456" s="30"/>
    </row>
    <row r="104457" spans="23:23">
      <c r="W104457" s="30"/>
    </row>
    <row r="104458" spans="23:23">
      <c r="W104458" s="30"/>
    </row>
    <row r="104459" spans="23:23">
      <c r="W104459" s="30"/>
    </row>
    <row r="104460" spans="23:23">
      <c r="W104460" s="30"/>
    </row>
    <row r="104461" spans="23:23">
      <c r="W104461" s="30"/>
    </row>
    <row r="104462" spans="23:23">
      <c r="W104462" s="30"/>
    </row>
    <row r="104463" spans="23:23">
      <c r="W104463" s="30"/>
    </row>
    <row r="104464" spans="23:23">
      <c r="W104464" s="30"/>
    </row>
    <row r="104465" spans="23:23">
      <c r="W104465" s="30"/>
    </row>
    <row r="104466" spans="23:23">
      <c r="W104466" s="30"/>
    </row>
    <row r="104467" spans="23:23">
      <c r="W104467" s="30"/>
    </row>
    <row r="104468" spans="23:23">
      <c r="W104468" s="30"/>
    </row>
    <row r="104469" spans="23:23">
      <c r="W104469" s="30"/>
    </row>
    <row r="104470" spans="23:23">
      <c r="W104470" s="30"/>
    </row>
    <row r="104471" spans="23:23">
      <c r="W104471" s="30"/>
    </row>
    <row r="104472" spans="23:23">
      <c r="W104472" s="30"/>
    </row>
    <row r="104473" spans="23:23">
      <c r="W104473" s="30"/>
    </row>
    <row r="104474" spans="23:23">
      <c r="W104474" s="30"/>
    </row>
    <row r="104475" spans="23:23">
      <c r="W104475" s="30"/>
    </row>
    <row r="104476" spans="23:23">
      <c r="W104476" s="30"/>
    </row>
    <row r="104477" spans="23:23">
      <c r="W104477" s="30"/>
    </row>
    <row r="104478" spans="23:23">
      <c r="W104478" s="30"/>
    </row>
    <row r="104479" spans="23:23">
      <c r="W104479" s="30"/>
    </row>
    <row r="104480" spans="23:23">
      <c r="W104480" s="30"/>
    </row>
    <row r="104481" spans="23:23">
      <c r="W104481" s="30"/>
    </row>
    <row r="104482" spans="23:23">
      <c r="W104482" s="30"/>
    </row>
    <row r="104483" spans="23:23">
      <c r="W104483" s="30"/>
    </row>
    <row r="104484" spans="23:23">
      <c r="W104484" s="30"/>
    </row>
    <row r="104485" spans="23:23">
      <c r="W104485" s="30"/>
    </row>
    <row r="104486" spans="23:23">
      <c r="W104486" s="30"/>
    </row>
    <row r="104487" spans="23:23">
      <c r="W104487" s="30"/>
    </row>
    <row r="104488" spans="23:23">
      <c r="W104488" s="30"/>
    </row>
    <row r="104489" spans="23:23">
      <c r="W104489" s="30"/>
    </row>
    <row r="104490" spans="23:23">
      <c r="W104490" s="30"/>
    </row>
    <row r="104491" spans="23:23">
      <c r="W104491" s="30"/>
    </row>
    <row r="104492" spans="23:23">
      <c r="W104492" s="30"/>
    </row>
    <row r="104493" spans="23:23">
      <c r="W104493" s="30"/>
    </row>
    <row r="104494" spans="23:23">
      <c r="W104494" s="30"/>
    </row>
    <row r="104495" spans="23:23">
      <c r="W104495" s="30"/>
    </row>
    <row r="104496" spans="23:23">
      <c r="W104496" s="30"/>
    </row>
    <row r="104497" spans="23:23">
      <c r="W104497" s="30"/>
    </row>
    <row r="104498" spans="23:23">
      <c r="W104498" s="30"/>
    </row>
    <row r="104499" spans="23:23">
      <c r="W104499" s="30"/>
    </row>
    <row r="104500" spans="23:23">
      <c r="W104500" s="30"/>
    </row>
    <row r="104501" spans="23:23">
      <c r="W104501" s="30"/>
    </row>
    <row r="104502" spans="23:23">
      <c r="W104502" s="30"/>
    </row>
    <row r="104503" spans="23:23">
      <c r="W104503" s="30"/>
    </row>
    <row r="104504" spans="23:23">
      <c r="W104504" s="30"/>
    </row>
    <row r="104505" spans="23:23">
      <c r="W104505" s="30"/>
    </row>
    <row r="104506" spans="23:23">
      <c r="W104506" s="30"/>
    </row>
    <row r="104507" spans="23:23">
      <c r="W104507" s="30"/>
    </row>
    <row r="104508" spans="23:23">
      <c r="W104508" s="30"/>
    </row>
    <row r="104509" spans="23:23">
      <c r="W104509" s="30"/>
    </row>
    <row r="104510" spans="23:23">
      <c r="W104510" s="30"/>
    </row>
    <row r="104511" spans="23:23">
      <c r="W104511" s="30"/>
    </row>
    <row r="104512" spans="23:23">
      <c r="W104512" s="30"/>
    </row>
    <row r="104513" spans="23:23">
      <c r="W104513" s="30"/>
    </row>
    <row r="104514" spans="23:23">
      <c r="W104514" s="30"/>
    </row>
    <row r="104515" spans="23:23">
      <c r="W104515" s="30"/>
    </row>
    <row r="104516" spans="23:23">
      <c r="W104516" s="30"/>
    </row>
    <row r="104517" spans="23:23">
      <c r="W104517" s="30"/>
    </row>
    <row r="104518" spans="23:23">
      <c r="W104518" s="30"/>
    </row>
    <row r="104519" spans="23:23">
      <c r="W104519" s="30"/>
    </row>
    <row r="104520" spans="23:23">
      <c r="W104520" s="30"/>
    </row>
    <row r="104521" spans="23:23">
      <c r="W104521" s="30"/>
    </row>
    <row r="104522" spans="23:23">
      <c r="W104522" s="30"/>
    </row>
    <row r="104523" spans="23:23">
      <c r="W104523" s="30"/>
    </row>
    <row r="104524" spans="23:23">
      <c r="W104524" s="30"/>
    </row>
    <row r="104525" spans="23:23">
      <c r="W104525" s="30"/>
    </row>
    <row r="104526" spans="23:23">
      <c r="W104526" s="30"/>
    </row>
    <row r="104527" spans="23:23">
      <c r="W104527" s="30"/>
    </row>
    <row r="104528" spans="23:23">
      <c r="W104528" s="30"/>
    </row>
    <row r="104529" spans="23:23">
      <c r="W104529" s="30"/>
    </row>
    <row r="104530" spans="23:23">
      <c r="W104530" s="30"/>
    </row>
    <row r="104531" spans="23:23">
      <c r="W104531" s="30"/>
    </row>
    <row r="104532" spans="23:23">
      <c r="W104532" s="30"/>
    </row>
    <row r="104533" spans="23:23">
      <c r="W104533" s="30"/>
    </row>
    <row r="104534" spans="23:23">
      <c r="W104534" s="30"/>
    </row>
    <row r="104535" spans="23:23">
      <c r="W104535" s="30"/>
    </row>
    <row r="104536" spans="23:23">
      <c r="W104536" s="30"/>
    </row>
    <row r="104537" spans="23:23">
      <c r="W104537" s="30"/>
    </row>
    <row r="104538" spans="23:23">
      <c r="W104538" s="30"/>
    </row>
    <row r="104539" spans="23:23">
      <c r="W104539" s="30"/>
    </row>
    <row r="104540" spans="23:23">
      <c r="W104540" s="30"/>
    </row>
    <row r="104541" spans="23:23">
      <c r="W104541" s="30"/>
    </row>
    <row r="104542" spans="23:23">
      <c r="W104542" s="30"/>
    </row>
    <row r="104543" spans="23:23">
      <c r="W104543" s="30"/>
    </row>
    <row r="104544" spans="23:23">
      <c r="W104544" s="30"/>
    </row>
    <row r="104545" spans="23:23">
      <c r="W104545" s="30"/>
    </row>
    <row r="104546" spans="23:23">
      <c r="W104546" s="30"/>
    </row>
    <row r="104547" spans="23:23">
      <c r="W104547" s="30"/>
    </row>
    <row r="104548" spans="23:23">
      <c r="W104548" s="30"/>
    </row>
    <row r="104549" spans="23:23">
      <c r="W104549" s="30"/>
    </row>
    <row r="104550" spans="23:23">
      <c r="W104550" s="30"/>
    </row>
    <row r="104551" spans="23:23">
      <c r="W104551" s="30"/>
    </row>
    <row r="104552" spans="23:23">
      <c r="W104552" s="30"/>
    </row>
    <row r="104553" spans="23:23">
      <c r="W104553" s="30"/>
    </row>
    <row r="104554" spans="23:23">
      <c r="W104554" s="30"/>
    </row>
    <row r="104555" spans="23:23">
      <c r="W104555" s="30"/>
    </row>
    <row r="104556" spans="23:23">
      <c r="W104556" s="30"/>
    </row>
    <row r="104557" spans="23:23">
      <c r="W104557" s="30"/>
    </row>
    <row r="104558" spans="23:23">
      <c r="W104558" s="30"/>
    </row>
    <row r="104559" spans="23:23">
      <c r="W104559" s="30"/>
    </row>
    <row r="104560" spans="23:23">
      <c r="W104560" s="30"/>
    </row>
    <row r="104561" spans="23:23">
      <c r="W104561" s="30"/>
    </row>
    <row r="104562" spans="23:23">
      <c r="W104562" s="30"/>
    </row>
    <row r="104563" spans="23:23">
      <c r="W104563" s="30"/>
    </row>
    <row r="104564" spans="23:23">
      <c r="W104564" s="30"/>
    </row>
    <row r="104565" spans="23:23">
      <c r="W104565" s="30"/>
    </row>
    <row r="104566" spans="23:23">
      <c r="W104566" s="30"/>
    </row>
    <row r="104567" spans="23:23">
      <c r="W104567" s="30"/>
    </row>
    <row r="104568" spans="23:23">
      <c r="W104568" s="30"/>
    </row>
    <row r="104569" spans="23:23">
      <c r="W104569" s="30"/>
    </row>
    <row r="104570" spans="23:23">
      <c r="W104570" s="30"/>
    </row>
    <row r="104571" spans="23:23">
      <c r="W104571" s="30"/>
    </row>
    <row r="104572" spans="23:23">
      <c r="W104572" s="30"/>
    </row>
    <row r="104573" spans="23:23">
      <c r="W104573" s="30"/>
    </row>
    <row r="104574" spans="23:23">
      <c r="W104574" s="30"/>
    </row>
    <row r="104575" spans="23:23">
      <c r="W104575" s="30"/>
    </row>
    <row r="104576" spans="23:23">
      <c r="W104576" s="30"/>
    </row>
    <row r="104577" spans="23:23">
      <c r="W104577" s="30"/>
    </row>
    <row r="104578" spans="23:23">
      <c r="W104578" s="30"/>
    </row>
    <row r="104579" spans="23:23">
      <c r="W104579" s="30"/>
    </row>
    <row r="104580" spans="23:23">
      <c r="W104580" s="30"/>
    </row>
    <row r="104581" spans="23:23">
      <c r="W104581" s="30"/>
    </row>
    <row r="104582" spans="23:23">
      <c r="W104582" s="30"/>
    </row>
    <row r="104583" spans="23:23">
      <c r="W104583" s="30"/>
    </row>
    <row r="104584" spans="23:23">
      <c r="W104584" s="30"/>
    </row>
    <row r="104585" spans="23:23">
      <c r="W104585" s="30"/>
    </row>
    <row r="104586" spans="23:23">
      <c r="W104586" s="30"/>
    </row>
    <row r="104587" spans="23:23">
      <c r="W104587" s="30"/>
    </row>
    <row r="104588" spans="23:23">
      <c r="W104588" s="30"/>
    </row>
    <row r="104589" spans="23:23">
      <c r="W104589" s="30"/>
    </row>
    <row r="104590" spans="23:23">
      <c r="W104590" s="30"/>
    </row>
    <row r="104591" spans="23:23">
      <c r="W104591" s="30"/>
    </row>
    <row r="104592" spans="23:23">
      <c r="W104592" s="30"/>
    </row>
    <row r="104593" spans="23:23">
      <c r="W104593" s="30"/>
    </row>
    <row r="104594" spans="23:23">
      <c r="W104594" s="30"/>
    </row>
    <row r="104595" spans="23:23">
      <c r="W104595" s="30"/>
    </row>
    <row r="104596" spans="23:23">
      <c r="W104596" s="30"/>
    </row>
    <row r="104597" spans="23:23">
      <c r="W104597" s="30"/>
    </row>
    <row r="104598" spans="23:23">
      <c r="W104598" s="30"/>
    </row>
    <row r="104599" spans="23:23">
      <c r="W104599" s="30"/>
    </row>
    <row r="104600" spans="23:23">
      <c r="W104600" s="30"/>
    </row>
    <row r="104601" spans="23:23">
      <c r="W104601" s="30"/>
    </row>
    <row r="104602" spans="23:23">
      <c r="W104602" s="30"/>
    </row>
    <row r="104603" spans="23:23">
      <c r="W104603" s="30"/>
    </row>
    <row r="104604" spans="23:23">
      <c r="W104604" s="30"/>
    </row>
    <row r="104605" spans="23:23">
      <c r="W104605" s="30"/>
    </row>
    <row r="104606" spans="23:23">
      <c r="W104606" s="30"/>
    </row>
    <row r="104607" spans="23:23">
      <c r="W104607" s="30"/>
    </row>
    <row r="104608" spans="23:23">
      <c r="W104608" s="30"/>
    </row>
    <row r="104609" spans="23:23">
      <c r="W104609" s="30"/>
    </row>
    <row r="104610" spans="23:23">
      <c r="W104610" s="30"/>
    </row>
    <row r="104611" spans="23:23">
      <c r="W104611" s="30"/>
    </row>
    <row r="104612" spans="23:23">
      <c r="W104612" s="30"/>
    </row>
    <row r="104613" spans="23:23">
      <c r="W104613" s="30"/>
    </row>
    <row r="104614" spans="23:23">
      <c r="W104614" s="30"/>
    </row>
    <row r="104615" spans="23:23">
      <c r="W104615" s="30"/>
    </row>
    <row r="104616" spans="23:23">
      <c r="W104616" s="30"/>
    </row>
    <row r="104617" spans="23:23">
      <c r="W104617" s="30"/>
    </row>
    <row r="104618" spans="23:23">
      <c r="W104618" s="30"/>
    </row>
    <row r="104619" spans="23:23">
      <c r="W104619" s="30"/>
    </row>
    <row r="104620" spans="23:23">
      <c r="W104620" s="30"/>
    </row>
    <row r="104621" spans="23:23">
      <c r="W104621" s="30"/>
    </row>
    <row r="104622" spans="23:23">
      <c r="W104622" s="30"/>
    </row>
    <row r="104623" spans="23:23">
      <c r="W104623" s="30"/>
    </row>
    <row r="104624" spans="23:23">
      <c r="W104624" s="30"/>
    </row>
    <row r="104625" spans="23:23">
      <c r="W104625" s="30"/>
    </row>
    <row r="104626" spans="23:23">
      <c r="W104626" s="30"/>
    </row>
    <row r="104627" spans="23:23">
      <c r="W104627" s="30"/>
    </row>
    <row r="104628" spans="23:23">
      <c r="W104628" s="30"/>
    </row>
    <row r="104629" spans="23:23">
      <c r="W104629" s="30"/>
    </row>
    <row r="104630" spans="23:23">
      <c r="W104630" s="30"/>
    </row>
    <row r="104631" spans="23:23">
      <c r="W104631" s="30"/>
    </row>
    <row r="104632" spans="23:23">
      <c r="W104632" s="30"/>
    </row>
    <row r="104633" spans="23:23">
      <c r="W104633" s="30"/>
    </row>
    <row r="104634" spans="23:23">
      <c r="W104634" s="30"/>
    </row>
    <row r="104635" spans="23:23">
      <c r="W104635" s="30"/>
    </row>
    <row r="104636" spans="23:23">
      <c r="W104636" s="30"/>
    </row>
    <row r="104637" spans="23:23">
      <c r="W104637" s="30"/>
    </row>
    <row r="104638" spans="23:23">
      <c r="W104638" s="30"/>
    </row>
    <row r="104639" spans="23:23">
      <c r="W104639" s="30"/>
    </row>
    <row r="104640" spans="23:23">
      <c r="W104640" s="30"/>
    </row>
    <row r="104641" spans="23:23">
      <c r="W104641" s="30"/>
    </row>
    <row r="104642" spans="23:23">
      <c r="W104642" s="30"/>
    </row>
    <row r="104643" spans="23:23">
      <c r="W104643" s="30"/>
    </row>
    <row r="104644" spans="23:23">
      <c r="W104644" s="30"/>
    </row>
    <row r="104645" spans="23:23">
      <c r="W104645" s="30"/>
    </row>
    <row r="104646" spans="23:23">
      <c r="W104646" s="30"/>
    </row>
    <row r="104647" spans="23:23">
      <c r="W104647" s="30"/>
    </row>
    <row r="104648" spans="23:23">
      <c r="W104648" s="30"/>
    </row>
    <row r="104649" spans="23:23">
      <c r="W104649" s="30"/>
    </row>
    <row r="104650" spans="23:23">
      <c r="W104650" s="30"/>
    </row>
    <row r="104651" spans="23:23">
      <c r="W104651" s="30"/>
    </row>
    <row r="104652" spans="23:23">
      <c r="W104652" s="30"/>
    </row>
    <row r="104653" spans="23:23">
      <c r="W104653" s="30"/>
    </row>
    <row r="104654" spans="23:23">
      <c r="W104654" s="30"/>
    </row>
    <row r="104655" spans="23:23">
      <c r="W104655" s="30"/>
    </row>
    <row r="104656" spans="23:23">
      <c r="W104656" s="30"/>
    </row>
    <row r="104657" spans="23:23">
      <c r="W104657" s="30"/>
    </row>
    <row r="104658" spans="23:23">
      <c r="W104658" s="30"/>
    </row>
    <row r="104659" spans="23:23">
      <c r="W104659" s="30"/>
    </row>
    <row r="104660" spans="23:23">
      <c r="W104660" s="30"/>
    </row>
    <row r="104661" spans="23:23">
      <c r="W104661" s="30"/>
    </row>
    <row r="104662" spans="23:23">
      <c r="W104662" s="30"/>
    </row>
    <row r="104663" spans="23:23">
      <c r="W104663" s="30"/>
    </row>
    <row r="104664" spans="23:23">
      <c r="W104664" s="30"/>
    </row>
    <row r="104665" spans="23:23">
      <c r="W104665" s="30"/>
    </row>
    <row r="104666" spans="23:23">
      <c r="W104666" s="30"/>
    </row>
    <row r="104667" spans="23:23">
      <c r="W104667" s="30"/>
    </row>
    <row r="104668" spans="23:23">
      <c r="W104668" s="30"/>
    </row>
    <row r="104669" spans="23:23">
      <c r="W104669" s="30"/>
    </row>
    <row r="104670" spans="23:23">
      <c r="W104670" s="30"/>
    </row>
    <row r="104671" spans="23:23">
      <c r="W104671" s="30"/>
    </row>
    <row r="104672" spans="23:23">
      <c r="W104672" s="30"/>
    </row>
    <row r="104673" spans="23:23">
      <c r="W104673" s="30"/>
    </row>
    <row r="104674" spans="23:23">
      <c r="W104674" s="30"/>
    </row>
    <row r="104675" spans="23:23">
      <c r="W104675" s="30"/>
    </row>
    <row r="104676" spans="23:23">
      <c r="W104676" s="30"/>
    </row>
    <row r="104677" spans="23:23">
      <c r="W104677" s="30"/>
    </row>
    <row r="104678" spans="23:23">
      <c r="W104678" s="30"/>
    </row>
    <row r="104679" spans="23:23">
      <c r="W104679" s="30"/>
    </row>
    <row r="104680" spans="23:23">
      <c r="W104680" s="30"/>
    </row>
    <row r="104681" spans="23:23">
      <c r="W104681" s="30"/>
    </row>
    <row r="104682" spans="23:23">
      <c r="W104682" s="30"/>
    </row>
    <row r="104683" spans="23:23">
      <c r="W104683" s="30"/>
    </row>
    <row r="104684" spans="23:23">
      <c r="W104684" s="30"/>
    </row>
    <row r="104685" spans="23:23">
      <c r="W104685" s="30"/>
    </row>
    <row r="104686" spans="23:23">
      <c r="W104686" s="30"/>
    </row>
    <row r="104687" spans="23:23">
      <c r="W104687" s="30"/>
    </row>
    <row r="104688" spans="23:23">
      <c r="W104688" s="30"/>
    </row>
    <row r="104689" spans="23:23">
      <c r="W104689" s="30"/>
    </row>
    <row r="104690" spans="23:23">
      <c r="W104690" s="30"/>
    </row>
    <row r="104691" spans="23:23">
      <c r="W104691" s="30"/>
    </row>
    <row r="104692" spans="23:23">
      <c r="W104692" s="30"/>
    </row>
    <row r="104693" spans="23:23">
      <c r="W104693" s="30"/>
    </row>
    <row r="104694" spans="23:23">
      <c r="W104694" s="30"/>
    </row>
    <row r="104695" spans="23:23">
      <c r="W104695" s="30"/>
    </row>
    <row r="104696" spans="23:23">
      <c r="W104696" s="30"/>
    </row>
    <row r="104697" spans="23:23">
      <c r="W104697" s="30"/>
    </row>
    <row r="104698" spans="23:23">
      <c r="W104698" s="30"/>
    </row>
    <row r="104699" spans="23:23">
      <c r="W104699" s="30"/>
    </row>
    <row r="104700" spans="23:23">
      <c r="W104700" s="30"/>
    </row>
    <row r="104701" spans="23:23">
      <c r="W104701" s="30"/>
    </row>
    <row r="104702" spans="23:23">
      <c r="W104702" s="30"/>
    </row>
    <row r="104703" spans="23:23">
      <c r="W104703" s="30"/>
    </row>
    <row r="104704" spans="23:23">
      <c r="W104704" s="30"/>
    </row>
    <row r="104705" spans="23:23">
      <c r="W104705" s="30"/>
    </row>
    <row r="104706" spans="23:23">
      <c r="W104706" s="30"/>
    </row>
    <row r="104707" spans="23:23">
      <c r="W104707" s="30"/>
    </row>
    <row r="104708" spans="23:23">
      <c r="W104708" s="30"/>
    </row>
    <row r="104709" spans="23:23">
      <c r="W104709" s="30"/>
    </row>
    <row r="104710" spans="23:23">
      <c r="W104710" s="30"/>
    </row>
    <row r="104711" spans="23:23">
      <c r="W104711" s="30"/>
    </row>
    <row r="104712" spans="23:23">
      <c r="W104712" s="30"/>
    </row>
    <row r="104713" spans="23:23">
      <c r="W104713" s="30"/>
    </row>
    <row r="104714" spans="23:23">
      <c r="W104714" s="30"/>
    </row>
    <row r="104715" spans="23:23">
      <c r="W104715" s="30"/>
    </row>
    <row r="104716" spans="23:23">
      <c r="W104716" s="30"/>
    </row>
    <row r="104717" spans="23:23">
      <c r="W104717" s="30"/>
    </row>
    <row r="104718" spans="23:23">
      <c r="W104718" s="30"/>
    </row>
    <row r="104719" spans="23:23">
      <c r="W104719" s="30"/>
    </row>
    <row r="104720" spans="23:23">
      <c r="W104720" s="30"/>
    </row>
    <row r="104721" spans="23:23">
      <c r="W104721" s="30"/>
    </row>
    <row r="104722" spans="23:23">
      <c r="W104722" s="30"/>
    </row>
    <row r="104723" spans="23:23">
      <c r="W104723" s="30"/>
    </row>
    <row r="104724" spans="23:23">
      <c r="W104724" s="30"/>
    </row>
    <row r="104725" spans="23:23">
      <c r="W104725" s="30"/>
    </row>
    <row r="104726" spans="23:23">
      <c r="W104726" s="30"/>
    </row>
    <row r="104727" spans="23:23">
      <c r="W104727" s="30"/>
    </row>
    <row r="104728" spans="23:23">
      <c r="W104728" s="30"/>
    </row>
    <row r="104729" spans="23:23">
      <c r="W104729" s="30"/>
    </row>
    <row r="104730" spans="23:23">
      <c r="W104730" s="30"/>
    </row>
    <row r="104731" spans="23:23">
      <c r="W104731" s="30"/>
    </row>
    <row r="104732" spans="23:23">
      <c r="W104732" s="30"/>
    </row>
    <row r="104733" spans="23:23">
      <c r="W104733" s="30"/>
    </row>
    <row r="104734" spans="23:23">
      <c r="W104734" s="30"/>
    </row>
    <row r="104735" spans="23:23">
      <c r="W104735" s="30"/>
    </row>
    <row r="104736" spans="23:23">
      <c r="W104736" s="30"/>
    </row>
    <row r="104737" spans="23:23">
      <c r="W104737" s="30"/>
    </row>
    <row r="104738" spans="23:23">
      <c r="W104738" s="30"/>
    </row>
    <row r="104739" spans="23:23">
      <c r="W104739" s="30"/>
    </row>
    <row r="104740" spans="23:23">
      <c r="W104740" s="30"/>
    </row>
    <row r="104741" spans="23:23">
      <c r="W104741" s="30"/>
    </row>
    <row r="104742" spans="23:23">
      <c r="W104742" s="30"/>
    </row>
    <row r="104743" spans="23:23">
      <c r="W104743" s="30"/>
    </row>
    <row r="104744" spans="23:23">
      <c r="W104744" s="30"/>
    </row>
    <row r="104745" spans="23:23">
      <c r="W104745" s="30"/>
    </row>
    <row r="104746" spans="23:23">
      <c r="W104746" s="30"/>
    </row>
    <row r="104747" spans="23:23">
      <c r="W104747" s="30"/>
    </row>
    <row r="104748" spans="23:23">
      <c r="W104748" s="30"/>
    </row>
    <row r="104749" spans="23:23">
      <c r="W104749" s="30"/>
    </row>
    <row r="104750" spans="23:23">
      <c r="W104750" s="30"/>
    </row>
    <row r="104751" spans="23:23">
      <c r="W104751" s="30"/>
    </row>
    <row r="104752" spans="23:23">
      <c r="W104752" s="30"/>
    </row>
    <row r="104753" spans="23:23">
      <c r="W104753" s="30"/>
    </row>
    <row r="104754" spans="23:23">
      <c r="W104754" s="30"/>
    </row>
    <row r="104755" spans="23:23">
      <c r="W104755" s="30"/>
    </row>
    <row r="104756" spans="23:23">
      <c r="W104756" s="30"/>
    </row>
    <row r="104757" spans="23:23">
      <c r="W104757" s="30"/>
    </row>
    <row r="104758" spans="23:23">
      <c r="W104758" s="30"/>
    </row>
    <row r="104759" spans="23:23">
      <c r="W104759" s="30"/>
    </row>
    <row r="104760" spans="23:23">
      <c r="W104760" s="30"/>
    </row>
    <row r="104761" spans="23:23">
      <c r="W104761" s="30"/>
    </row>
    <row r="104762" spans="23:23">
      <c r="W104762" s="30"/>
    </row>
    <row r="104763" spans="23:23">
      <c r="W104763" s="30"/>
    </row>
    <row r="104764" spans="23:23">
      <c r="W104764" s="30"/>
    </row>
    <row r="104765" spans="23:23">
      <c r="W104765" s="30"/>
    </row>
    <row r="104766" spans="23:23">
      <c r="W104766" s="30"/>
    </row>
    <row r="104767" spans="23:23">
      <c r="W104767" s="30"/>
    </row>
    <row r="104768" spans="23:23">
      <c r="W104768" s="30"/>
    </row>
    <row r="104769" spans="23:23">
      <c r="W104769" s="30"/>
    </row>
    <row r="104770" spans="23:23">
      <c r="W104770" s="30"/>
    </row>
    <row r="104771" spans="23:23">
      <c r="W104771" s="30"/>
    </row>
    <row r="104772" spans="23:23">
      <c r="W104772" s="30"/>
    </row>
    <row r="104773" spans="23:23">
      <c r="W104773" s="30"/>
    </row>
    <row r="104774" spans="23:23">
      <c r="W104774" s="30"/>
    </row>
    <row r="104775" spans="23:23">
      <c r="W104775" s="30"/>
    </row>
    <row r="104776" spans="23:23">
      <c r="W104776" s="30"/>
    </row>
    <row r="104777" spans="23:23">
      <c r="W104777" s="30"/>
    </row>
    <row r="104778" spans="23:23">
      <c r="W104778" s="30"/>
    </row>
    <row r="104779" spans="23:23">
      <c r="W104779" s="30"/>
    </row>
    <row r="104780" spans="23:23">
      <c r="W104780" s="30"/>
    </row>
    <row r="104781" spans="23:23">
      <c r="W104781" s="30"/>
    </row>
    <row r="104782" spans="23:23">
      <c r="W104782" s="30"/>
    </row>
    <row r="104783" spans="23:23">
      <c r="W104783" s="30"/>
    </row>
    <row r="104784" spans="23:23">
      <c r="W104784" s="30"/>
    </row>
    <row r="104785" spans="23:23">
      <c r="W104785" s="30"/>
    </row>
    <row r="104786" spans="23:23">
      <c r="W104786" s="30"/>
    </row>
    <row r="104787" spans="23:23">
      <c r="W104787" s="30"/>
    </row>
    <row r="104788" spans="23:23">
      <c r="W104788" s="30"/>
    </row>
    <row r="104789" spans="23:23">
      <c r="W104789" s="30"/>
    </row>
    <row r="104790" spans="23:23">
      <c r="W104790" s="30"/>
    </row>
    <row r="104791" spans="23:23">
      <c r="W104791" s="30"/>
    </row>
    <row r="104792" spans="23:23">
      <c r="W104792" s="30"/>
    </row>
    <row r="104793" spans="23:23">
      <c r="W104793" s="30"/>
    </row>
    <row r="104794" spans="23:23">
      <c r="W104794" s="30"/>
    </row>
    <row r="104795" spans="23:23">
      <c r="W104795" s="30"/>
    </row>
    <row r="104796" spans="23:23">
      <c r="W104796" s="30"/>
    </row>
    <row r="104797" spans="23:23">
      <c r="W104797" s="30"/>
    </row>
    <row r="104798" spans="23:23">
      <c r="W104798" s="30"/>
    </row>
    <row r="104799" spans="23:23">
      <c r="W104799" s="30"/>
    </row>
    <row r="104800" spans="23:23">
      <c r="W104800" s="30"/>
    </row>
    <row r="104801" spans="23:23">
      <c r="W104801" s="30"/>
    </row>
    <row r="104802" spans="23:23">
      <c r="W104802" s="30"/>
    </row>
    <row r="104803" spans="23:23">
      <c r="W104803" s="30"/>
    </row>
    <row r="104804" spans="23:23">
      <c r="W104804" s="30"/>
    </row>
    <row r="104805" spans="23:23">
      <c r="W104805" s="30"/>
    </row>
    <row r="104806" spans="23:23">
      <c r="W104806" s="30"/>
    </row>
    <row r="104807" spans="23:23">
      <c r="W104807" s="30"/>
    </row>
    <row r="104808" spans="23:23">
      <c r="W104808" s="30"/>
    </row>
    <row r="104809" spans="23:23">
      <c r="W104809" s="30"/>
    </row>
    <row r="104810" spans="23:23">
      <c r="W104810" s="30"/>
    </row>
    <row r="104811" spans="23:23">
      <c r="W104811" s="30"/>
    </row>
    <row r="104812" spans="23:23">
      <c r="W104812" s="30"/>
    </row>
    <row r="104813" spans="23:23">
      <c r="W104813" s="30"/>
    </row>
    <row r="104814" spans="23:23">
      <c r="W104814" s="30"/>
    </row>
    <row r="104815" spans="23:23">
      <c r="W104815" s="30"/>
    </row>
    <row r="104816" spans="23:23">
      <c r="W104816" s="30"/>
    </row>
    <row r="104817" spans="23:23">
      <c r="W104817" s="30"/>
    </row>
    <row r="104818" spans="23:23">
      <c r="W104818" s="30"/>
    </row>
    <row r="104819" spans="23:23">
      <c r="W104819" s="30"/>
    </row>
    <row r="104820" spans="23:23">
      <c r="W104820" s="30"/>
    </row>
    <row r="104821" spans="23:23">
      <c r="W104821" s="30"/>
    </row>
    <row r="104822" spans="23:23">
      <c r="W104822" s="30"/>
    </row>
    <row r="104823" spans="23:23">
      <c r="W104823" s="30"/>
    </row>
    <row r="104824" spans="23:23">
      <c r="W104824" s="30"/>
    </row>
    <row r="104825" spans="23:23">
      <c r="W104825" s="30"/>
    </row>
    <row r="104826" spans="23:23">
      <c r="W104826" s="30"/>
    </row>
    <row r="104827" spans="23:23">
      <c r="W104827" s="30"/>
    </row>
    <row r="104828" spans="23:23">
      <c r="W104828" s="30"/>
    </row>
    <row r="104829" spans="23:23">
      <c r="W104829" s="30"/>
    </row>
    <row r="104830" spans="23:23">
      <c r="W104830" s="30"/>
    </row>
    <row r="104831" spans="23:23">
      <c r="W104831" s="30"/>
    </row>
    <row r="104832" spans="23:23">
      <c r="W104832" s="30"/>
    </row>
    <row r="104833" spans="23:23">
      <c r="W104833" s="30"/>
    </row>
    <row r="104834" spans="23:23">
      <c r="W104834" s="30"/>
    </row>
    <row r="104835" spans="23:23">
      <c r="W104835" s="30"/>
    </row>
    <row r="104836" spans="23:23">
      <c r="W104836" s="30"/>
    </row>
    <row r="104837" spans="23:23">
      <c r="W104837" s="30"/>
    </row>
    <row r="104838" spans="23:23">
      <c r="W104838" s="30"/>
    </row>
    <row r="104839" spans="23:23">
      <c r="W104839" s="30"/>
    </row>
    <row r="104840" spans="23:23">
      <c r="W104840" s="30"/>
    </row>
    <row r="104841" spans="23:23">
      <c r="W104841" s="30"/>
    </row>
    <row r="104842" spans="23:23">
      <c r="W104842" s="30"/>
    </row>
    <row r="104843" spans="23:23">
      <c r="W104843" s="30"/>
    </row>
    <row r="104844" spans="23:23">
      <c r="W104844" s="30"/>
    </row>
    <row r="104845" spans="23:23">
      <c r="W104845" s="30"/>
    </row>
    <row r="104846" spans="23:23">
      <c r="W104846" s="30"/>
    </row>
    <row r="104847" spans="23:23">
      <c r="W104847" s="30"/>
    </row>
    <row r="104848" spans="23:23">
      <c r="W104848" s="30"/>
    </row>
    <row r="104849" spans="23:23">
      <c r="W104849" s="30"/>
    </row>
    <row r="104850" spans="23:23">
      <c r="W104850" s="30"/>
    </row>
    <row r="104851" spans="23:23">
      <c r="W104851" s="30"/>
    </row>
    <row r="104852" spans="23:23">
      <c r="W104852" s="30"/>
    </row>
    <row r="104853" spans="23:23">
      <c r="W104853" s="30"/>
    </row>
    <row r="104854" spans="23:23">
      <c r="W104854" s="30"/>
    </row>
    <row r="104855" spans="23:23">
      <c r="W104855" s="30"/>
    </row>
    <row r="104856" spans="23:23">
      <c r="W104856" s="30"/>
    </row>
    <row r="104857" spans="23:23">
      <c r="W104857" s="30"/>
    </row>
    <row r="104858" spans="23:23">
      <c r="W104858" s="30"/>
    </row>
    <row r="104859" spans="23:23">
      <c r="W104859" s="30"/>
    </row>
    <row r="104860" spans="23:23">
      <c r="W104860" s="30"/>
    </row>
    <row r="104861" spans="23:23">
      <c r="W104861" s="30"/>
    </row>
    <row r="104862" spans="23:23">
      <c r="W104862" s="30"/>
    </row>
    <row r="104863" spans="23:23">
      <c r="W104863" s="30"/>
    </row>
    <row r="104864" spans="23:23">
      <c r="W104864" s="30"/>
    </row>
    <row r="104865" spans="23:23">
      <c r="W104865" s="30"/>
    </row>
    <row r="104866" spans="23:23">
      <c r="W104866" s="30"/>
    </row>
    <row r="104867" spans="23:23">
      <c r="W104867" s="30"/>
    </row>
    <row r="104868" spans="23:23">
      <c r="W104868" s="30"/>
    </row>
    <row r="104869" spans="23:23">
      <c r="W104869" s="30"/>
    </row>
    <row r="104870" spans="23:23">
      <c r="W104870" s="30"/>
    </row>
    <row r="104871" spans="23:23">
      <c r="W104871" s="30"/>
    </row>
    <row r="104872" spans="23:23">
      <c r="W104872" s="30"/>
    </row>
    <row r="104873" spans="23:23">
      <c r="W104873" s="30"/>
    </row>
    <row r="104874" spans="23:23">
      <c r="W104874" s="30"/>
    </row>
    <row r="104875" spans="23:23">
      <c r="W104875" s="30"/>
    </row>
    <row r="104876" spans="23:23">
      <c r="W104876" s="30"/>
    </row>
    <row r="104877" spans="23:23">
      <c r="W104877" s="30"/>
    </row>
    <row r="104878" spans="23:23">
      <c r="W104878" s="30"/>
    </row>
    <row r="104879" spans="23:23">
      <c r="W104879" s="30"/>
    </row>
    <row r="104880" spans="23:23">
      <c r="W104880" s="30"/>
    </row>
    <row r="104881" spans="23:23">
      <c r="W104881" s="30"/>
    </row>
    <row r="104882" spans="23:23">
      <c r="W104882" s="30"/>
    </row>
    <row r="104883" spans="23:23">
      <c r="W104883" s="30"/>
    </row>
    <row r="104884" spans="23:23">
      <c r="W104884" s="30"/>
    </row>
    <row r="104885" spans="23:23">
      <c r="W104885" s="30"/>
    </row>
    <row r="104886" spans="23:23">
      <c r="W104886" s="30"/>
    </row>
    <row r="104887" spans="23:23">
      <c r="W104887" s="30"/>
    </row>
    <row r="104888" spans="23:23">
      <c r="W104888" s="30"/>
    </row>
    <row r="104889" spans="23:23">
      <c r="W104889" s="30"/>
    </row>
    <row r="104890" spans="23:23">
      <c r="W104890" s="30"/>
    </row>
    <row r="104891" spans="23:23">
      <c r="W104891" s="30"/>
    </row>
    <row r="104892" spans="23:23">
      <c r="W104892" s="30"/>
    </row>
    <row r="104893" spans="23:23">
      <c r="W104893" s="30"/>
    </row>
    <row r="104894" spans="23:23">
      <c r="W104894" s="30"/>
    </row>
    <row r="104895" spans="23:23">
      <c r="W104895" s="30"/>
    </row>
    <row r="104896" spans="23:23">
      <c r="W104896" s="30"/>
    </row>
    <row r="104897" spans="23:23">
      <c r="W104897" s="30"/>
    </row>
    <row r="104898" spans="23:23">
      <c r="W104898" s="30"/>
    </row>
    <row r="104899" spans="23:23">
      <c r="W104899" s="30"/>
    </row>
    <row r="104900" spans="23:23">
      <c r="W104900" s="30"/>
    </row>
    <row r="104901" spans="23:23">
      <c r="W104901" s="30"/>
    </row>
    <row r="104902" spans="23:23">
      <c r="W104902" s="30"/>
    </row>
    <row r="104903" spans="23:23">
      <c r="W104903" s="30"/>
    </row>
    <row r="104904" spans="23:23">
      <c r="W104904" s="30"/>
    </row>
    <row r="104905" spans="23:23">
      <c r="W104905" s="30"/>
    </row>
    <row r="104906" spans="23:23">
      <c r="W104906" s="30"/>
    </row>
    <row r="104907" spans="23:23">
      <c r="W104907" s="30"/>
    </row>
    <row r="104908" spans="23:23">
      <c r="W104908" s="30"/>
    </row>
    <row r="104909" spans="23:23">
      <c r="W104909" s="30"/>
    </row>
    <row r="104910" spans="23:23">
      <c r="W104910" s="30"/>
    </row>
    <row r="104911" spans="23:23">
      <c r="W104911" s="30"/>
    </row>
    <row r="104912" spans="23:23">
      <c r="W104912" s="30"/>
    </row>
    <row r="104913" spans="23:23">
      <c r="W104913" s="30"/>
    </row>
    <row r="104914" spans="23:23">
      <c r="W104914" s="30"/>
    </row>
    <row r="104915" spans="23:23">
      <c r="W104915" s="30"/>
    </row>
    <row r="104916" spans="23:23">
      <c r="W104916" s="30"/>
    </row>
    <row r="104917" spans="23:23">
      <c r="W104917" s="30"/>
    </row>
    <row r="104918" spans="23:23">
      <c r="W104918" s="30"/>
    </row>
    <row r="104919" spans="23:23">
      <c r="W104919" s="30"/>
    </row>
    <row r="104920" spans="23:23">
      <c r="W104920" s="30"/>
    </row>
    <row r="104921" spans="23:23">
      <c r="W104921" s="30"/>
    </row>
    <row r="104922" spans="23:23">
      <c r="W104922" s="30"/>
    </row>
    <row r="104923" spans="23:23">
      <c r="W104923" s="30"/>
    </row>
    <row r="104924" spans="23:23">
      <c r="W104924" s="30"/>
    </row>
    <row r="104925" spans="23:23">
      <c r="W104925" s="30"/>
    </row>
    <row r="104926" spans="23:23">
      <c r="W104926" s="30"/>
    </row>
    <row r="104927" spans="23:23">
      <c r="W104927" s="30"/>
    </row>
    <row r="104928" spans="23:23">
      <c r="W104928" s="30"/>
    </row>
    <row r="104929" spans="23:23">
      <c r="W104929" s="30"/>
    </row>
    <row r="104930" spans="23:23">
      <c r="W104930" s="30"/>
    </row>
    <row r="104931" spans="23:23">
      <c r="W104931" s="30"/>
    </row>
    <row r="104932" spans="23:23">
      <c r="W104932" s="30"/>
    </row>
    <row r="104933" spans="23:23">
      <c r="W104933" s="30"/>
    </row>
    <row r="104934" spans="23:23">
      <c r="W104934" s="30"/>
    </row>
    <row r="104935" spans="23:23">
      <c r="W104935" s="30"/>
    </row>
    <row r="104936" spans="23:23">
      <c r="W104936" s="30"/>
    </row>
    <row r="104937" spans="23:23">
      <c r="W104937" s="30"/>
    </row>
    <row r="104938" spans="23:23">
      <c r="W104938" s="30"/>
    </row>
    <row r="104939" spans="23:23">
      <c r="W104939" s="30"/>
    </row>
    <row r="104940" spans="23:23">
      <c r="W104940" s="30"/>
    </row>
    <row r="104941" spans="23:23">
      <c r="W104941" s="30"/>
    </row>
    <row r="104942" spans="23:23">
      <c r="W104942" s="30"/>
    </row>
    <row r="104943" spans="23:23">
      <c r="W104943" s="30"/>
    </row>
    <row r="104944" spans="23:23">
      <c r="W104944" s="30"/>
    </row>
    <row r="104945" spans="23:23">
      <c r="W104945" s="30"/>
    </row>
    <row r="104946" spans="23:23">
      <c r="W104946" s="30"/>
    </row>
    <row r="104947" spans="23:23">
      <c r="W104947" s="30"/>
    </row>
    <row r="104948" spans="23:23">
      <c r="W104948" s="30"/>
    </row>
    <row r="104949" spans="23:23">
      <c r="W104949" s="30"/>
    </row>
    <row r="104950" spans="23:23">
      <c r="W104950" s="30"/>
    </row>
    <row r="104951" spans="23:23">
      <c r="W104951" s="30"/>
    </row>
    <row r="104952" spans="23:23">
      <c r="W104952" s="30"/>
    </row>
    <row r="104953" spans="23:23">
      <c r="W104953" s="30"/>
    </row>
    <row r="104954" spans="23:23">
      <c r="W104954" s="30"/>
    </row>
    <row r="104955" spans="23:23">
      <c r="W104955" s="30"/>
    </row>
    <row r="104956" spans="23:23">
      <c r="W104956" s="30"/>
    </row>
    <row r="104957" spans="23:23">
      <c r="W104957" s="30"/>
    </row>
    <row r="104958" spans="23:23">
      <c r="W104958" s="30"/>
    </row>
    <row r="104959" spans="23:23">
      <c r="W104959" s="30"/>
    </row>
    <row r="104960" spans="23:23">
      <c r="W104960" s="30"/>
    </row>
    <row r="104961" spans="23:23">
      <c r="W104961" s="30"/>
    </row>
    <row r="104962" spans="23:23">
      <c r="W104962" s="30"/>
    </row>
    <row r="104963" spans="23:23">
      <c r="W104963" s="30"/>
    </row>
    <row r="104964" spans="23:23">
      <c r="W104964" s="30"/>
    </row>
    <row r="104965" spans="23:23">
      <c r="W104965" s="30"/>
    </row>
    <row r="104966" spans="23:23">
      <c r="W104966" s="30"/>
    </row>
    <row r="104967" spans="23:23">
      <c r="W104967" s="30"/>
    </row>
    <row r="104968" spans="23:23">
      <c r="W104968" s="30"/>
    </row>
    <row r="104969" spans="23:23">
      <c r="W104969" s="30"/>
    </row>
    <row r="104970" spans="23:23">
      <c r="W104970" s="30"/>
    </row>
    <row r="104971" spans="23:23">
      <c r="W104971" s="30"/>
    </row>
    <row r="104972" spans="23:23">
      <c r="W104972" s="30"/>
    </row>
    <row r="104973" spans="23:23">
      <c r="W104973" s="30"/>
    </row>
    <row r="104974" spans="23:23">
      <c r="W104974" s="30"/>
    </row>
    <row r="104975" spans="23:23">
      <c r="W104975" s="30"/>
    </row>
    <row r="104976" spans="23:23">
      <c r="W104976" s="30"/>
    </row>
    <row r="104977" spans="23:23">
      <c r="W104977" s="30"/>
    </row>
    <row r="104978" spans="23:23">
      <c r="W104978" s="30"/>
    </row>
    <row r="104979" spans="23:23">
      <c r="W104979" s="30"/>
    </row>
    <row r="104980" spans="23:23">
      <c r="W104980" s="30"/>
    </row>
    <row r="104981" spans="23:23">
      <c r="W104981" s="30"/>
    </row>
    <row r="104982" spans="23:23">
      <c r="W104982" s="30"/>
    </row>
    <row r="104983" spans="23:23">
      <c r="W104983" s="30"/>
    </row>
    <row r="104984" spans="23:23">
      <c r="W104984" s="30"/>
    </row>
    <row r="104985" spans="23:23">
      <c r="W104985" s="30"/>
    </row>
    <row r="104986" spans="23:23">
      <c r="W104986" s="30"/>
    </row>
    <row r="104987" spans="23:23">
      <c r="W104987" s="30"/>
    </row>
    <row r="104988" spans="23:23">
      <c r="W104988" s="30"/>
    </row>
    <row r="104989" spans="23:23">
      <c r="W104989" s="30"/>
    </row>
    <row r="104990" spans="23:23">
      <c r="W104990" s="30"/>
    </row>
    <row r="104991" spans="23:23">
      <c r="W104991" s="30"/>
    </row>
    <row r="104992" spans="23:23">
      <c r="W104992" s="30"/>
    </row>
    <row r="104993" spans="23:23">
      <c r="W104993" s="30"/>
    </row>
    <row r="104994" spans="23:23">
      <c r="W104994" s="30"/>
    </row>
    <row r="104995" spans="23:23">
      <c r="W104995" s="30"/>
    </row>
    <row r="104996" spans="23:23">
      <c r="W104996" s="30"/>
    </row>
    <row r="104997" spans="23:23">
      <c r="W104997" s="30"/>
    </row>
    <row r="104998" spans="23:23">
      <c r="W104998" s="30"/>
    </row>
    <row r="104999" spans="23:23">
      <c r="W104999" s="30"/>
    </row>
    <row r="105000" spans="23:23">
      <c r="W105000" s="30"/>
    </row>
    <row r="105001" spans="23:23">
      <c r="W105001" s="30"/>
    </row>
    <row r="105002" spans="23:23">
      <c r="W105002" s="30"/>
    </row>
    <row r="105003" spans="23:23">
      <c r="W105003" s="30"/>
    </row>
    <row r="105004" spans="23:23">
      <c r="W105004" s="30"/>
    </row>
    <row r="105005" spans="23:23">
      <c r="W105005" s="30"/>
    </row>
    <row r="105006" spans="23:23">
      <c r="W105006" s="30"/>
    </row>
    <row r="105007" spans="23:23">
      <c r="W105007" s="30"/>
    </row>
    <row r="105008" spans="23:23">
      <c r="W105008" s="30"/>
    </row>
    <row r="105009" spans="23:23">
      <c r="W105009" s="30"/>
    </row>
    <row r="105010" spans="23:23">
      <c r="W105010" s="30"/>
    </row>
    <row r="105011" spans="23:23">
      <c r="W105011" s="30"/>
    </row>
    <row r="105012" spans="23:23">
      <c r="W105012" s="30"/>
    </row>
    <row r="105013" spans="23:23">
      <c r="W105013" s="30"/>
    </row>
    <row r="105014" spans="23:23">
      <c r="W105014" s="30"/>
    </row>
    <row r="105015" spans="23:23">
      <c r="W105015" s="30"/>
    </row>
    <row r="105016" spans="23:23">
      <c r="W105016" s="30"/>
    </row>
    <row r="105017" spans="23:23">
      <c r="W105017" s="30"/>
    </row>
    <row r="105018" spans="23:23">
      <c r="W105018" s="30"/>
    </row>
    <row r="105019" spans="23:23">
      <c r="W105019" s="30"/>
    </row>
    <row r="105020" spans="23:23">
      <c r="W105020" s="30"/>
    </row>
    <row r="105021" spans="23:23">
      <c r="W105021" s="30"/>
    </row>
    <row r="105022" spans="23:23">
      <c r="W105022" s="30"/>
    </row>
    <row r="105023" spans="23:23">
      <c r="W105023" s="30"/>
    </row>
    <row r="105024" spans="23:23">
      <c r="W105024" s="30"/>
    </row>
    <row r="105025" spans="23:23">
      <c r="W105025" s="30"/>
    </row>
    <row r="105026" spans="23:23">
      <c r="W105026" s="30"/>
    </row>
    <row r="105027" spans="23:23">
      <c r="W105027" s="30"/>
    </row>
    <row r="105028" spans="23:23">
      <c r="W105028" s="30"/>
    </row>
    <row r="105029" spans="23:23">
      <c r="W105029" s="30"/>
    </row>
    <row r="105030" spans="23:23">
      <c r="W105030" s="30"/>
    </row>
    <row r="105031" spans="23:23">
      <c r="W105031" s="30"/>
    </row>
    <row r="105032" spans="23:23">
      <c r="W105032" s="30"/>
    </row>
    <row r="105033" spans="23:23">
      <c r="W105033" s="30"/>
    </row>
    <row r="105034" spans="23:23">
      <c r="W105034" s="30"/>
    </row>
    <row r="105035" spans="23:23">
      <c r="W105035" s="30"/>
    </row>
    <row r="105036" spans="23:23">
      <c r="W105036" s="30"/>
    </row>
    <row r="105037" spans="23:23">
      <c r="W105037" s="30"/>
    </row>
    <row r="105038" spans="23:23">
      <c r="W105038" s="30"/>
    </row>
    <row r="105039" spans="23:23">
      <c r="W105039" s="30"/>
    </row>
    <row r="105040" spans="23:23">
      <c r="W105040" s="30"/>
    </row>
    <row r="105041" spans="23:23">
      <c r="W105041" s="30"/>
    </row>
    <row r="105042" spans="23:23">
      <c r="W105042" s="30"/>
    </row>
    <row r="105043" spans="23:23">
      <c r="W105043" s="30"/>
    </row>
    <row r="105044" spans="23:23">
      <c r="W105044" s="30"/>
    </row>
    <row r="105045" spans="23:23">
      <c r="W105045" s="30"/>
    </row>
    <row r="105046" spans="23:23">
      <c r="W105046" s="30"/>
    </row>
    <row r="105047" spans="23:23">
      <c r="W105047" s="30"/>
    </row>
    <row r="105048" spans="23:23">
      <c r="W105048" s="30"/>
    </row>
    <row r="105049" spans="23:23">
      <c r="W105049" s="30"/>
    </row>
    <row r="105050" spans="23:23">
      <c r="W105050" s="30"/>
    </row>
    <row r="105051" spans="23:23">
      <c r="W105051" s="30"/>
    </row>
    <row r="105052" spans="23:23">
      <c r="W105052" s="30"/>
    </row>
    <row r="105053" spans="23:23">
      <c r="W105053" s="30"/>
    </row>
    <row r="105054" spans="23:23">
      <c r="W105054" s="30"/>
    </row>
    <row r="105055" spans="23:23">
      <c r="W105055" s="30"/>
    </row>
    <row r="105056" spans="23:23">
      <c r="W105056" s="30"/>
    </row>
    <row r="105057" spans="23:23">
      <c r="W105057" s="30"/>
    </row>
    <row r="105058" spans="23:23">
      <c r="W105058" s="30"/>
    </row>
    <row r="105059" spans="23:23">
      <c r="W105059" s="30"/>
    </row>
    <row r="105060" spans="23:23">
      <c r="W105060" s="30"/>
    </row>
    <row r="105061" spans="23:23">
      <c r="W105061" s="30"/>
    </row>
    <row r="105062" spans="23:23">
      <c r="W105062" s="30"/>
    </row>
    <row r="105063" spans="23:23">
      <c r="W105063" s="30"/>
    </row>
    <row r="105064" spans="23:23">
      <c r="W105064" s="30"/>
    </row>
    <row r="105065" spans="23:23">
      <c r="W105065" s="30"/>
    </row>
    <row r="105066" spans="23:23">
      <c r="W105066" s="30"/>
    </row>
    <row r="105067" spans="23:23">
      <c r="W105067" s="30"/>
    </row>
    <row r="105068" spans="23:23">
      <c r="W105068" s="30"/>
    </row>
    <row r="105069" spans="23:23">
      <c r="W105069" s="30"/>
    </row>
    <row r="105070" spans="23:23">
      <c r="W105070" s="30"/>
    </row>
    <row r="105071" spans="23:23">
      <c r="W105071" s="30"/>
    </row>
    <row r="105072" spans="23:23">
      <c r="W105072" s="30"/>
    </row>
    <row r="105073" spans="23:23">
      <c r="W105073" s="30"/>
    </row>
    <row r="105074" spans="23:23">
      <c r="W105074" s="30"/>
    </row>
    <row r="105075" spans="23:23">
      <c r="W105075" s="30"/>
    </row>
    <row r="105076" spans="23:23">
      <c r="W105076" s="30"/>
    </row>
    <row r="105077" spans="23:23">
      <c r="W105077" s="30"/>
    </row>
    <row r="105078" spans="23:23">
      <c r="W105078" s="30"/>
    </row>
    <row r="105079" spans="23:23">
      <c r="W105079" s="30"/>
    </row>
    <row r="105080" spans="23:23">
      <c r="W105080" s="30"/>
    </row>
    <row r="105081" spans="23:23">
      <c r="W105081" s="30"/>
    </row>
    <row r="105082" spans="23:23">
      <c r="W105082" s="30"/>
    </row>
    <row r="105083" spans="23:23">
      <c r="W105083" s="30"/>
    </row>
    <row r="105084" spans="23:23">
      <c r="W105084" s="30"/>
    </row>
    <row r="105085" spans="23:23">
      <c r="W105085" s="30"/>
    </row>
    <row r="105086" spans="23:23">
      <c r="W105086" s="30"/>
    </row>
    <row r="105087" spans="23:23">
      <c r="W105087" s="30"/>
    </row>
    <row r="105088" spans="23:23">
      <c r="W105088" s="30"/>
    </row>
    <row r="105089" spans="23:23">
      <c r="W105089" s="30"/>
    </row>
    <row r="105090" spans="23:23">
      <c r="W105090" s="30"/>
    </row>
    <row r="105091" spans="23:23">
      <c r="W105091" s="30"/>
    </row>
    <row r="105092" spans="23:23">
      <c r="W105092" s="30"/>
    </row>
    <row r="105093" spans="23:23">
      <c r="W105093" s="30"/>
    </row>
    <row r="105094" spans="23:23">
      <c r="W105094" s="30"/>
    </row>
    <row r="105095" spans="23:23">
      <c r="W105095" s="30"/>
    </row>
    <row r="105096" spans="23:23">
      <c r="W105096" s="30"/>
    </row>
    <row r="105097" spans="23:23">
      <c r="W105097" s="30"/>
    </row>
    <row r="105098" spans="23:23">
      <c r="W105098" s="30"/>
    </row>
    <row r="105099" spans="23:23">
      <c r="W105099" s="30"/>
    </row>
    <row r="105100" spans="23:23">
      <c r="W105100" s="30"/>
    </row>
    <row r="105101" spans="23:23">
      <c r="W105101" s="30"/>
    </row>
    <row r="105102" spans="23:23">
      <c r="W105102" s="30"/>
    </row>
    <row r="105103" spans="23:23">
      <c r="W105103" s="30"/>
    </row>
    <row r="105104" spans="23:23">
      <c r="W105104" s="30"/>
    </row>
    <row r="105105" spans="23:23">
      <c r="W105105" s="30"/>
    </row>
    <row r="105106" spans="23:23">
      <c r="W105106" s="30"/>
    </row>
    <row r="105107" spans="23:23">
      <c r="W105107" s="30"/>
    </row>
    <row r="105108" spans="23:23">
      <c r="W105108" s="30"/>
    </row>
    <row r="105109" spans="23:23">
      <c r="W105109" s="30"/>
    </row>
    <row r="105110" spans="23:23">
      <c r="W105110" s="30"/>
    </row>
    <row r="105111" spans="23:23">
      <c r="W105111" s="30"/>
    </row>
    <row r="105112" spans="23:23">
      <c r="W105112" s="30"/>
    </row>
    <row r="105113" spans="23:23">
      <c r="W105113" s="30"/>
    </row>
    <row r="105114" spans="23:23">
      <c r="W105114" s="30"/>
    </row>
    <row r="105115" spans="23:23">
      <c r="W105115" s="30"/>
    </row>
    <row r="105116" spans="23:23">
      <c r="W105116" s="30"/>
    </row>
    <row r="105117" spans="23:23">
      <c r="W105117" s="30"/>
    </row>
    <row r="105118" spans="23:23">
      <c r="W105118" s="30"/>
    </row>
    <row r="105119" spans="23:23">
      <c r="W105119" s="30"/>
    </row>
    <row r="105120" spans="23:23">
      <c r="W105120" s="30"/>
    </row>
    <row r="105121" spans="23:23">
      <c r="W105121" s="30"/>
    </row>
    <row r="105122" spans="23:23">
      <c r="W105122" s="30"/>
    </row>
    <row r="105123" spans="23:23">
      <c r="W105123" s="30"/>
    </row>
    <row r="105124" spans="23:23">
      <c r="W105124" s="30"/>
    </row>
    <row r="105125" spans="23:23">
      <c r="W105125" s="30"/>
    </row>
    <row r="105126" spans="23:23">
      <c r="W105126" s="30"/>
    </row>
    <row r="105127" spans="23:23">
      <c r="W105127" s="30"/>
    </row>
    <row r="105128" spans="23:23">
      <c r="W105128" s="30"/>
    </row>
    <row r="105129" spans="23:23">
      <c r="W105129" s="30"/>
    </row>
    <row r="105130" spans="23:23">
      <c r="W105130" s="30"/>
    </row>
    <row r="105131" spans="23:23">
      <c r="W105131" s="30"/>
    </row>
    <row r="105132" spans="23:23">
      <c r="W105132" s="30"/>
    </row>
    <row r="105133" spans="23:23">
      <c r="W105133" s="30"/>
    </row>
    <row r="105134" spans="23:23">
      <c r="W105134" s="30"/>
    </row>
    <row r="105135" spans="23:23">
      <c r="W105135" s="30"/>
    </row>
    <row r="105136" spans="23:23">
      <c r="W105136" s="30"/>
    </row>
    <row r="105137" spans="23:23">
      <c r="W105137" s="30"/>
    </row>
    <row r="105138" spans="23:23">
      <c r="W105138" s="30"/>
    </row>
    <row r="105139" spans="23:23">
      <c r="W105139" s="30"/>
    </row>
    <row r="105140" spans="23:23">
      <c r="W105140" s="30"/>
    </row>
    <row r="105141" spans="23:23">
      <c r="W105141" s="30"/>
    </row>
    <row r="105142" spans="23:23">
      <c r="W105142" s="30"/>
    </row>
    <row r="105143" spans="23:23">
      <c r="W105143" s="30"/>
    </row>
    <row r="105144" spans="23:23">
      <c r="W105144" s="30"/>
    </row>
    <row r="105145" spans="23:23">
      <c r="W105145" s="30"/>
    </row>
    <row r="105146" spans="23:23">
      <c r="W105146" s="30"/>
    </row>
    <row r="105147" spans="23:23">
      <c r="W105147" s="30"/>
    </row>
    <row r="105148" spans="23:23">
      <c r="W105148" s="30"/>
    </row>
    <row r="105149" spans="23:23">
      <c r="W105149" s="30"/>
    </row>
    <row r="105150" spans="23:23">
      <c r="W105150" s="30"/>
    </row>
    <row r="105151" spans="23:23">
      <c r="W105151" s="30"/>
    </row>
    <row r="105152" spans="23:23">
      <c r="W105152" s="30"/>
    </row>
    <row r="105153" spans="23:23">
      <c r="W105153" s="30"/>
    </row>
    <row r="105154" spans="23:23">
      <c r="W105154" s="30"/>
    </row>
    <row r="105155" spans="23:23">
      <c r="W105155" s="30"/>
    </row>
    <row r="105156" spans="23:23">
      <c r="W105156" s="30"/>
    </row>
    <row r="105157" spans="23:23">
      <c r="W105157" s="30"/>
    </row>
    <row r="105158" spans="23:23">
      <c r="W105158" s="30"/>
    </row>
    <row r="105159" spans="23:23">
      <c r="W105159" s="30"/>
    </row>
    <row r="105160" spans="23:23">
      <c r="W105160" s="30"/>
    </row>
    <row r="105161" spans="23:23">
      <c r="W105161" s="30"/>
    </row>
    <row r="105162" spans="23:23">
      <c r="W105162" s="30"/>
    </row>
    <row r="105163" spans="23:23">
      <c r="W105163" s="30"/>
    </row>
    <row r="105164" spans="23:23">
      <c r="W105164" s="30"/>
    </row>
    <row r="105165" spans="23:23">
      <c r="W105165" s="30"/>
    </row>
    <row r="105166" spans="23:23">
      <c r="W105166" s="30"/>
    </row>
    <row r="105167" spans="23:23">
      <c r="W105167" s="30"/>
    </row>
    <row r="105168" spans="23:23">
      <c r="W105168" s="30"/>
    </row>
    <row r="105169" spans="23:23">
      <c r="W105169" s="30"/>
    </row>
    <row r="105170" spans="23:23">
      <c r="W105170" s="30"/>
    </row>
    <row r="105171" spans="23:23">
      <c r="W105171" s="30"/>
    </row>
    <row r="105172" spans="23:23">
      <c r="W105172" s="30"/>
    </row>
    <row r="105173" spans="23:23">
      <c r="W105173" s="30"/>
    </row>
    <row r="105174" spans="23:23">
      <c r="W105174" s="30"/>
    </row>
    <row r="105175" spans="23:23">
      <c r="W105175" s="30"/>
    </row>
    <row r="105176" spans="23:23">
      <c r="W105176" s="30"/>
    </row>
    <row r="105177" spans="23:23">
      <c r="W105177" s="30"/>
    </row>
    <row r="105178" spans="23:23">
      <c r="W105178" s="30"/>
    </row>
    <row r="105179" spans="23:23">
      <c r="W105179" s="30"/>
    </row>
    <row r="105180" spans="23:23">
      <c r="W105180" s="30"/>
    </row>
    <row r="105181" spans="23:23">
      <c r="W105181" s="30"/>
    </row>
    <row r="105182" spans="23:23">
      <c r="W105182" s="30"/>
    </row>
    <row r="105183" spans="23:23">
      <c r="W105183" s="30"/>
    </row>
    <row r="105184" spans="23:23">
      <c r="W105184" s="30"/>
    </row>
    <row r="105185" spans="23:23">
      <c r="W105185" s="30"/>
    </row>
    <row r="105186" spans="23:23">
      <c r="W105186" s="30"/>
    </row>
    <row r="105187" spans="23:23">
      <c r="W105187" s="30"/>
    </row>
    <row r="105188" spans="23:23">
      <c r="W105188" s="30"/>
    </row>
    <row r="105189" spans="23:23">
      <c r="W105189" s="30"/>
    </row>
    <row r="105190" spans="23:23">
      <c r="W105190" s="30"/>
    </row>
    <row r="105191" spans="23:23">
      <c r="W105191" s="30"/>
    </row>
    <row r="105192" spans="23:23">
      <c r="W105192" s="30"/>
    </row>
    <row r="105193" spans="23:23">
      <c r="W105193" s="30"/>
    </row>
    <row r="105194" spans="23:23">
      <c r="W105194" s="30"/>
    </row>
    <row r="105195" spans="23:23">
      <c r="W105195" s="30"/>
    </row>
    <row r="105196" spans="23:23">
      <c r="W105196" s="30"/>
    </row>
    <row r="105197" spans="23:23">
      <c r="W105197" s="30"/>
    </row>
    <row r="105198" spans="23:23">
      <c r="W105198" s="30"/>
    </row>
    <row r="105199" spans="23:23">
      <c r="W105199" s="30"/>
    </row>
    <row r="105200" spans="23:23">
      <c r="W105200" s="30"/>
    </row>
    <row r="105201" spans="23:23">
      <c r="W105201" s="30"/>
    </row>
    <row r="105202" spans="23:23">
      <c r="W105202" s="30"/>
    </row>
    <row r="105203" spans="23:23">
      <c r="W105203" s="30"/>
    </row>
    <row r="105204" spans="23:23">
      <c r="W105204" s="30"/>
    </row>
    <row r="105205" spans="23:23">
      <c r="W105205" s="30"/>
    </row>
    <row r="105206" spans="23:23">
      <c r="W105206" s="30"/>
    </row>
    <row r="105207" spans="23:23">
      <c r="W105207" s="30"/>
    </row>
    <row r="105208" spans="23:23">
      <c r="W105208" s="30"/>
    </row>
    <row r="105209" spans="23:23">
      <c r="W105209" s="30"/>
    </row>
    <row r="105210" spans="23:23">
      <c r="W105210" s="30"/>
    </row>
    <row r="105211" spans="23:23">
      <c r="W105211" s="30"/>
    </row>
    <row r="105212" spans="23:23">
      <c r="W105212" s="30"/>
    </row>
    <row r="105213" spans="23:23">
      <c r="W105213" s="30"/>
    </row>
    <row r="105214" spans="23:23">
      <c r="W105214" s="30"/>
    </row>
    <row r="105215" spans="23:23">
      <c r="W105215" s="30"/>
    </row>
    <row r="105216" spans="23:23">
      <c r="W105216" s="30"/>
    </row>
    <row r="105217" spans="23:23">
      <c r="W105217" s="30"/>
    </row>
    <row r="105218" spans="23:23">
      <c r="W105218" s="30"/>
    </row>
    <row r="105219" spans="23:23">
      <c r="W105219" s="30"/>
    </row>
    <row r="105220" spans="23:23">
      <c r="W105220" s="30"/>
    </row>
    <row r="105221" spans="23:23">
      <c r="W105221" s="30"/>
    </row>
    <row r="105222" spans="23:23">
      <c r="W105222" s="30"/>
    </row>
    <row r="105223" spans="23:23">
      <c r="W105223" s="30"/>
    </row>
    <row r="105224" spans="23:23">
      <c r="W105224" s="30"/>
    </row>
    <row r="105225" spans="23:23">
      <c r="W105225" s="30"/>
    </row>
    <row r="105226" spans="23:23">
      <c r="W105226" s="30"/>
    </row>
    <row r="105227" spans="23:23">
      <c r="W105227" s="30"/>
    </row>
    <row r="105228" spans="23:23">
      <c r="W105228" s="30"/>
    </row>
    <row r="105229" spans="23:23">
      <c r="W105229" s="30"/>
    </row>
    <row r="105230" spans="23:23">
      <c r="W105230" s="30"/>
    </row>
    <row r="105231" spans="23:23">
      <c r="W105231" s="30"/>
    </row>
    <row r="105232" spans="23:23">
      <c r="W105232" s="30"/>
    </row>
    <row r="105233" spans="23:23">
      <c r="W105233" s="30"/>
    </row>
    <row r="105234" spans="23:23">
      <c r="W105234" s="30"/>
    </row>
    <row r="105235" spans="23:23">
      <c r="W105235" s="30"/>
    </row>
    <row r="105236" spans="23:23">
      <c r="W105236" s="30"/>
    </row>
    <row r="105237" spans="23:23">
      <c r="W105237" s="30"/>
    </row>
    <row r="105238" spans="23:23">
      <c r="W105238" s="30"/>
    </row>
    <row r="105239" spans="23:23">
      <c r="W105239" s="30"/>
    </row>
    <row r="105240" spans="23:23">
      <c r="W105240" s="30"/>
    </row>
    <row r="105241" spans="23:23">
      <c r="W105241" s="30"/>
    </row>
    <row r="105242" spans="23:23">
      <c r="W105242" s="30"/>
    </row>
    <row r="105243" spans="23:23">
      <c r="W105243" s="30"/>
    </row>
    <row r="105244" spans="23:23">
      <c r="W105244" s="30"/>
    </row>
    <row r="105245" spans="23:23">
      <c r="W105245" s="30"/>
    </row>
    <row r="105246" spans="23:23">
      <c r="W105246" s="30"/>
    </row>
    <row r="105247" spans="23:23">
      <c r="W105247" s="30"/>
    </row>
    <row r="105248" spans="23:23">
      <c r="W105248" s="30"/>
    </row>
    <row r="105249" spans="23:23">
      <c r="W105249" s="30"/>
    </row>
    <row r="105250" spans="23:23">
      <c r="W105250" s="30"/>
    </row>
    <row r="105251" spans="23:23">
      <c r="W105251" s="30"/>
    </row>
    <row r="105252" spans="23:23">
      <c r="W105252" s="30"/>
    </row>
    <row r="105253" spans="23:23">
      <c r="W105253" s="30"/>
    </row>
    <row r="105254" spans="23:23">
      <c r="W105254" s="30"/>
    </row>
    <row r="105255" spans="23:23">
      <c r="W105255" s="30"/>
    </row>
    <row r="105256" spans="23:23">
      <c r="W105256" s="30"/>
    </row>
    <row r="105257" spans="23:23">
      <c r="W105257" s="30"/>
    </row>
    <row r="105258" spans="23:23">
      <c r="W105258" s="30"/>
    </row>
    <row r="105259" spans="23:23">
      <c r="W105259" s="30"/>
    </row>
    <row r="105260" spans="23:23">
      <c r="W105260" s="30"/>
    </row>
    <row r="105261" spans="23:23">
      <c r="W105261" s="30"/>
    </row>
    <row r="105262" spans="23:23">
      <c r="W105262" s="30"/>
    </row>
    <row r="105263" spans="23:23">
      <c r="W105263" s="30"/>
    </row>
    <row r="105264" spans="23:23">
      <c r="W105264" s="30"/>
    </row>
    <row r="105265" spans="23:23">
      <c r="W105265" s="30"/>
    </row>
    <row r="105266" spans="23:23">
      <c r="W105266" s="30"/>
    </row>
    <row r="105267" spans="23:23">
      <c r="W105267" s="30"/>
    </row>
    <row r="105268" spans="23:23">
      <c r="W105268" s="30"/>
    </row>
    <row r="105269" spans="23:23">
      <c r="W105269" s="30"/>
    </row>
    <row r="105270" spans="23:23">
      <c r="W105270" s="30"/>
    </row>
    <row r="105271" spans="23:23">
      <c r="W105271" s="30"/>
    </row>
    <row r="105272" spans="23:23">
      <c r="W105272" s="30"/>
    </row>
    <row r="105273" spans="23:23">
      <c r="W105273" s="30"/>
    </row>
    <row r="105274" spans="23:23">
      <c r="W105274" s="30"/>
    </row>
    <row r="105275" spans="23:23">
      <c r="W105275" s="30"/>
    </row>
    <row r="105276" spans="23:23">
      <c r="W105276" s="30"/>
    </row>
    <row r="105277" spans="23:23">
      <c r="W105277" s="30"/>
    </row>
    <row r="105278" spans="23:23">
      <c r="W105278" s="30"/>
    </row>
    <row r="105279" spans="23:23">
      <c r="W105279" s="30"/>
    </row>
    <row r="105280" spans="23:23">
      <c r="W105280" s="30"/>
    </row>
    <row r="105281" spans="23:23">
      <c r="W105281" s="30"/>
    </row>
    <row r="105282" spans="23:23">
      <c r="W105282" s="30"/>
    </row>
    <row r="105283" spans="23:23">
      <c r="W105283" s="30"/>
    </row>
    <row r="105284" spans="23:23">
      <c r="W105284" s="30"/>
    </row>
    <row r="105285" spans="23:23">
      <c r="W105285" s="30"/>
    </row>
    <row r="105286" spans="23:23">
      <c r="W105286" s="30"/>
    </row>
    <row r="105287" spans="23:23">
      <c r="W105287" s="30"/>
    </row>
    <row r="105288" spans="23:23">
      <c r="W105288" s="30"/>
    </row>
    <row r="105289" spans="23:23">
      <c r="W105289" s="30"/>
    </row>
    <row r="105290" spans="23:23">
      <c r="W105290" s="30"/>
    </row>
    <row r="105291" spans="23:23">
      <c r="W105291" s="30"/>
    </row>
    <row r="105292" spans="23:23">
      <c r="W105292" s="30"/>
    </row>
    <row r="105293" spans="23:23">
      <c r="W105293" s="30"/>
    </row>
    <row r="105294" spans="23:23">
      <c r="W105294" s="30"/>
    </row>
    <row r="105295" spans="23:23">
      <c r="W105295" s="30"/>
    </row>
    <row r="105296" spans="23:23">
      <c r="W105296" s="30"/>
    </row>
    <row r="105297" spans="23:23">
      <c r="W105297" s="30"/>
    </row>
    <row r="105298" spans="23:23">
      <c r="W105298" s="30"/>
    </row>
    <row r="105299" spans="23:23">
      <c r="W105299" s="30"/>
    </row>
    <row r="105300" spans="23:23">
      <c r="W105300" s="30"/>
    </row>
    <row r="105301" spans="23:23">
      <c r="W105301" s="30"/>
    </row>
    <row r="105302" spans="23:23">
      <c r="W105302" s="30"/>
    </row>
    <row r="105303" spans="23:23">
      <c r="W105303" s="30"/>
    </row>
    <row r="105304" spans="23:23">
      <c r="W105304" s="30"/>
    </row>
    <row r="105305" spans="23:23">
      <c r="W105305" s="30"/>
    </row>
    <row r="105306" spans="23:23">
      <c r="W105306" s="30"/>
    </row>
    <row r="105307" spans="23:23">
      <c r="W105307" s="30"/>
    </row>
    <row r="105308" spans="23:23">
      <c r="W105308" s="30"/>
    </row>
    <row r="105309" spans="23:23">
      <c r="W105309" s="30"/>
    </row>
    <row r="105310" spans="23:23">
      <c r="W105310" s="30"/>
    </row>
    <row r="105311" spans="23:23">
      <c r="W105311" s="30"/>
    </row>
    <row r="105312" spans="23:23">
      <c r="W105312" s="30"/>
    </row>
    <row r="105313" spans="23:23">
      <c r="W105313" s="30"/>
    </row>
    <row r="105314" spans="23:23">
      <c r="W105314" s="30"/>
    </row>
    <row r="105315" spans="23:23">
      <c r="W105315" s="30"/>
    </row>
    <row r="105316" spans="23:23">
      <c r="W105316" s="30"/>
    </row>
    <row r="105317" spans="23:23">
      <c r="W105317" s="30"/>
    </row>
    <row r="105318" spans="23:23">
      <c r="W105318" s="30"/>
    </row>
    <row r="105319" spans="23:23">
      <c r="W105319" s="30"/>
    </row>
    <row r="105320" spans="23:23">
      <c r="W105320" s="30"/>
    </row>
    <row r="105321" spans="23:23">
      <c r="W105321" s="30"/>
    </row>
    <row r="105322" spans="23:23">
      <c r="W105322" s="30"/>
    </row>
    <row r="105323" spans="23:23">
      <c r="W105323" s="30"/>
    </row>
    <row r="105324" spans="23:23">
      <c r="W105324" s="30"/>
    </row>
    <row r="105325" spans="23:23">
      <c r="W105325" s="30"/>
    </row>
    <row r="105326" spans="23:23">
      <c r="W105326" s="30"/>
    </row>
    <row r="105327" spans="23:23">
      <c r="W105327" s="30"/>
    </row>
    <row r="105328" spans="23:23">
      <c r="W105328" s="30"/>
    </row>
    <row r="105329" spans="23:23">
      <c r="W105329" s="30"/>
    </row>
    <row r="105330" spans="23:23">
      <c r="W105330" s="30"/>
    </row>
    <row r="105331" spans="23:23">
      <c r="W105331" s="30"/>
    </row>
    <row r="105332" spans="23:23">
      <c r="W105332" s="30"/>
    </row>
    <row r="105333" spans="23:23">
      <c r="W105333" s="30"/>
    </row>
    <row r="105334" spans="23:23">
      <c r="W105334" s="30"/>
    </row>
    <row r="105335" spans="23:23">
      <c r="W105335" s="30"/>
    </row>
    <row r="105336" spans="23:23">
      <c r="W105336" s="30"/>
    </row>
    <row r="105337" spans="23:23">
      <c r="W105337" s="30"/>
    </row>
    <row r="105338" spans="23:23">
      <c r="W105338" s="30"/>
    </row>
    <row r="105339" spans="23:23">
      <c r="W105339" s="30"/>
    </row>
    <row r="105340" spans="23:23">
      <c r="W105340" s="30"/>
    </row>
    <row r="105341" spans="23:23">
      <c r="W105341" s="30"/>
    </row>
    <row r="105342" spans="23:23">
      <c r="W105342" s="30"/>
    </row>
    <row r="105343" spans="23:23">
      <c r="W105343" s="30"/>
    </row>
    <row r="105344" spans="23:23">
      <c r="W105344" s="30"/>
    </row>
    <row r="105345" spans="23:23">
      <c r="W105345" s="30"/>
    </row>
    <row r="105346" spans="23:23">
      <c r="W105346" s="30"/>
    </row>
    <row r="105347" spans="23:23">
      <c r="W105347" s="30"/>
    </row>
    <row r="105348" spans="23:23">
      <c r="W105348" s="30"/>
    </row>
    <row r="105349" spans="23:23">
      <c r="W105349" s="30"/>
    </row>
    <row r="105350" spans="23:23">
      <c r="W105350" s="30"/>
    </row>
    <row r="105351" spans="23:23">
      <c r="W105351" s="30"/>
    </row>
    <row r="105352" spans="23:23">
      <c r="W105352" s="30"/>
    </row>
    <row r="105353" spans="23:23">
      <c r="W105353" s="30"/>
    </row>
    <row r="105354" spans="23:23">
      <c r="W105354" s="30"/>
    </row>
    <row r="105355" spans="23:23">
      <c r="W105355" s="30"/>
    </row>
    <row r="105356" spans="23:23">
      <c r="W105356" s="30"/>
    </row>
    <row r="105357" spans="23:23">
      <c r="W105357" s="30"/>
    </row>
    <row r="105358" spans="23:23">
      <c r="W105358" s="30"/>
    </row>
    <row r="105359" spans="23:23">
      <c r="W105359" s="30"/>
    </row>
    <row r="105360" spans="23:23">
      <c r="W105360" s="30"/>
    </row>
    <row r="105361" spans="23:23">
      <c r="W105361" s="30"/>
    </row>
    <row r="105362" spans="23:23">
      <c r="W105362" s="30"/>
    </row>
    <row r="105363" spans="23:23">
      <c r="W105363" s="30"/>
    </row>
    <row r="105364" spans="23:23">
      <c r="W105364" s="30"/>
    </row>
    <row r="105365" spans="23:23">
      <c r="W105365" s="30"/>
    </row>
    <row r="105366" spans="23:23">
      <c r="W105366" s="30"/>
    </row>
    <row r="105367" spans="23:23">
      <c r="W105367" s="30"/>
    </row>
    <row r="105368" spans="23:23">
      <c r="W105368" s="30"/>
    </row>
    <row r="105369" spans="23:23">
      <c r="W105369" s="30"/>
    </row>
    <row r="105370" spans="23:23">
      <c r="W105370" s="30"/>
    </row>
    <row r="105371" spans="23:23">
      <c r="W105371" s="30"/>
    </row>
    <row r="105372" spans="23:23">
      <c r="W105372" s="30"/>
    </row>
    <row r="105373" spans="23:23">
      <c r="W105373" s="30"/>
    </row>
    <row r="105374" spans="23:23">
      <c r="W105374" s="30"/>
    </row>
    <row r="105375" spans="23:23">
      <c r="W105375" s="30"/>
    </row>
    <row r="105376" spans="23:23">
      <c r="W105376" s="30"/>
    </row>
    <row r="105377" spans="23:23">
      <c r="W105377" s="30"/>
    </row>
    <row r="105378" spans="23:23">
      <c r="W105378" s="30"/>
    </row>
    <row r="105379" spans="23:23">
      <c r="W105379" s="30"/>
    </row>
    <row r="105380" spans="23:23">
      <c r="W105380" s="30"/>
    </row>
    <row r="105381" spans="23:23">
      <c r="W105381" s="30"/>
    </row>
    <row r="105382" spans="23:23">
      <c r="W105382" s="30"/>
    </row>
    <row r="105383" spans="23:23">
      <c r="W105383" s="30"/>
    </row>
    <row r="105384" spans="23:23">
      <c r="W105384" s="30"/>
    </row>
    <row r="105385" spans="23:23">
      <c r="W105385" s="30"/>
    </row>
    <row r="105386" spans="23:23">
      <c r="W105386" s="30"/>
    </row>
    <row r="105387" spans="23:23">
      <c r="W105387" s="30"/>
    </row>
    <row r="105388" spans="23:23">
      <c r="W105388" s="30"/>
    </row>
    <row r="105389" spans="23:23">
      <c r="W105389" s="30"/>
    </row>
    <row r="105390" spans="23:23">
      <c r="W105390" s="30"/>
    </row>
    <row r="105391" spans="23:23">
      <c r="W105391" s="30"/>
    </row>
    <row r="105392" spans="23:23">
      <c r="W105392" s="30"/>
    </row>
    <row r="105393" spans="23:23">
      <c r="W105393" s="30"/>
    </row>
    <row r="105394" spans="23:23">
      <c r="W105394" s="30"/>
    </row>
    <row r="105395" spans="23:23">
      <c r="W105395" s="30"/>
    </row>
    <row r="105396" spans="23:23">
      <c r="W105396" s="30"/>
    </row>
    <row r="105397" spans="23:23">
      <c r="W105397" s="30"/>
    </row>
    <row r="105398" spans="23:23">
      <c r="W105398" s="30"/>
    </row>
    <row r="105399" spans="23:23">
      <c r="W105399" s="30"/>
    </row>
    <row r="105400" spans="23:23">
      <c r="W105400" s="30"/>
    </row>
    <row r="105401" spans="23:23">
      <c r="W105401" s="30"/>
    </row>
    <row r="105402" spans="23:23">
      <c r="W105402" s="30"/>
    </row>
    <row r="105403" spans="23:23">
      <c r="W105403" s="30"/>
    </row>
    <row r="105404" spans="23:23">
      <c r="W105404" s="30"/>
    </row>
    <row r="105405" spans="23:23">
      <c r="W105405" s="30"/>
    </row>
    <row r="105406" spans="23:23">
      <c r="W105406" s="30"/>
    </row>
    <row r="105407" spans="23:23">
      <c r="W105407" s="30"/>
    </row>
    <row r="105408" spans="23:23">
      <c r="W105408" s="30"/>
    </row>
    <row r="105409" spans="23:23">
      <c r="W105409" s="30"/>
    </row>
    <row r="105410" spans="23:23">
      <c r="W105410" s="30"/>
    </row>
    <row r="105411" spans="23:23">
      <c r="W105411" s="30"/>
    </row>
    <row r="105412" spans="23:23">
      <c r="W105412" s="30"/>
    </row>
    <row r="105413" spans="23:23">
      <c r="W105413" s="30"/>
    </row>
    <row r="105414" spans="23:23">
      <c r="W105414" s="30"/>
    </row>
    <row r="105415" spans="23:23">
      <c r="W105415" s="30"/>
    </row>
    <row r="105416" spans="23:23">
      <c r="W105416" s="30"/>
    </row>
    <row r="105417" spans="23:23">
      <c r="W105417" s="30"/>
    </row>
    <row r="105418" spans="23:23">
      <c r="W105418" s="30"/>
    </row>
    <row r="105419" spans="23:23">
      <c r="W105419" s="30"/>
    </row>
    <row r="105420" spans="23:23">
      <c r="W105420" s="30"/>
    </row>
    <row r="105421" spans="23:23">
      <c r="W105421" s="30"/>
    </row>
    <row r="105422" spans="23:23">
      <c r="W105422" s="30"/>
    </row>
    <row r="105423" spans="23:23">
      <c r="W105423" s="30"/>
    </row>
    <row r="105424" spans="23:23">
      <c r="W105424" s="30"/>
    </row>
    <row r="105425" spans="23:23">
      <c r="W105425" s="30"/>
    </row>
    <row r="105426" spans="23:23">
      <c r="W105426" s="30"/>
    </row>
    <row r="105427" spans="23:23">
      <c r="W105427" s="30"/>
    </row>
    <row r="105428" spans="23:23">
      <c r="W105428" s="30"/>
    </row>
    <row r="105429" spans="23:23">
      <c r="W105429" s="30"/>
    </row>
    <row r="105430" spans="23:23">
      <c r="W105430" s="30"/>
    </row>
    <row r="105431" spans="23:23">
      <c r="W105431" s="30"/>
    </row>
    <row r="105432" spans="23:23">
      <c r="W105432" s="30"/>
    </row>
    <row r="105433" spans="23:23">
      <c r="W105433" s="30"/>
    </row>
    <row r="105434" spans="23:23">
      <c r="W105434" s="30"/>
    </row>
    <row r="105435" spans="23:23">
      <c r="W105435" s="30"/>
    </row>
    <row r="105436" spans="23:23">
      <c r="W105436" s="30"/>
    </row>
    <row r="105437" spans="23:23">
      <c r="W105437" s="30"/>
    </row>
    <row r="105438" spans="23:23">
      <c r="W105438" s="30"/>
    </row>
    <row r="105439" spans="23:23">
      <c r="W105439" s="30"/>
    </row>
    <row r="105440" spans="23:23">
      <c r="W105440" s="30"/>
    </row>
    <row r="105441" spans="23:23">
      <c r="W105441" s="30"/>
    </row>
    <row r="105442" spans="23:23">
      <c r="W105442" s="30"/>
    </row>
    <row r="105443" spans="23:23">
      <c r="W105443" s="30"/>
    </row>
    <row r="105444" spans="23:23">
      <c r="W105444" s="30"/>
    </row>
    <row r="105445" spans="23:23">
      <c r="W105445" s="30"/>
    </row>
    <row r="105446" spans="23:23">
      <c r="W105446" s="30"/>
    </row>
    <row r="105447" spans="23:23">
      <c r="W105447" s="30"/>
    </row>
    <row r="105448" spans="23:23">
      <c r="W105448" s="30"/>
    </row>
    <row r="105449" spans="23:23">
      <c r="W105449" s="30"/>
    </row>
    <row r="105450" spans="23:23">
      <c r="W105450" s="30"/>
    </row>
    <row r="105451" spans="23:23">
      <c r="W105451" s="30"/>
    </row>
    <row r="105452" spans="23:23">
      <c r="W105452" s="30"/>
    </row>
    <row r="105453" spans="23:23">
      <c r="W105453" s="30"/>
    </row>
    <row r="105454" spans="23:23">
      <c r="W105454" s="30"/>
    </row>
    <row r="105455" spans="23:23">
      <c r="W105455" s="30"/>
    </row>
    <row r="105456" spans="23:23">
      <c r="W105456" s="30"/>
    </row>
    <row r="105457" spans="23:23">
      <c r="W105457" s="30"/>
    </row>
    <row r="105458" spans="23:23">
      <c r="W105458" s="30"/>
    </row>
    <row r="105459" spans="23:23">
      <c r="W105459" s="30"/>
    </row>
    <row r="105460" spans="23:23">
      <c r="W105460" s="30"/>
    </row>
    <row r="105461" spans="23:23">
      <c r="W105461" s="30"/>
    </row>
    <row r="105462" spans="23:23">
      <c r="W105462" s="30"/>
    </row>
    <row r="105463" spans="23:23">
      <c r="W105463" s="30"/>
    </row>
    <row r="105464" spans="23:23">
      <c r="W105464" s="30"/>
    </row>
    <row r="105465" spans="23:23">
      <c r="W105465" s="30"/>
    </row>
    <row r="105466" spans="23:23">
      <c r="W105466" s="30"/>
    </row>
    <row r="105467" spans="23:23">
      <c r="W105467" s="30"/>
    </row>
    <row r="105468" spans="23:23">
      <c r="W105468" s="30"/>
    </row>
    <row r="105469" spans="23:23">
      <c r="W105469" s="30"/>
    </row>
    <row r="105470" spans="23:23">
      <c r="W105470" s="30"/>
    </row>
    <row r="105471" spans="23:23">
      <c r="W105471" s="30"/>
    </row>
    <row r="105472" spans="23:23">
      <c r="W105472" s="30"/>
    </row>
    <row r="105473" spans="23:23">
      <c r="W105473" s="30"/>
    </row>
    <row r="105474" spans="23:23">
      <c r="W105474" s="30"/>
    </row>
    <row r="105475" spans="23:23">
      <c r="W105475" s="30"/>
    </row>
    <row r="105476" spans="23:23">
      <c r="W105476" s="30"/>
    </row>
    <row r="105477" spans="23:23">
      <c r="W105477" s="30"/>
    </row>
    <row r="105478" spans="23:23">
      <c r="W105478" s="30"/>
    </row>
    <row r="105479" spans="23:23">
      <c r="W105479" s="30"/>
    </row>
    <row r="105480" spans="23:23">
      <c r="W105480" s="30"/>
    </row>
    <row r="105481" spans="23:23">
      <c r="W105481" s="30"/>
    </row>
    <row r="105482" spans="23:23">
      <c r="W105482" s="30"/>
    </row>
    <row r="105483" spans="23:23">
      <c r="W105483" s="30"/>
    </row>
    <row r="105484" spans="23:23">
      <c r="W105484" s="30"/>
    </row>
    <row r="105485" spans="23:23">
      <c r="W105485" s="30"/>
    </row>
    <row r="105486" spans="23:23">
      <c r="W105486" s="30"/>
    </row>
    <row r="105487" spans="23:23">
      <c r="W105487" s="30"/>
    </row>
    <row r="105488" spans="23:23">
      <c r="W105488" s="30"/>
    </row>
    <row r="105489" spans="23:23">
      <c r="W105489" s="30"/>
    </row>
    <row r="105490" spans="23:23">
      <c r="W105490" s="30"/>
    </row>
    <row r="105491" spans="23:23">
      <c r="W105491" s="30"/>
    </row>
    <row r="105492" spans="23:23">
      <c r="W105492" s="30"/>
    </row>
    <row r="105493" spans="23:23">
      <c r="W105493" s="30"/>
    </row>
    <row r="105494" spans="23:23">
      <c r="W105494" s="30"/>
    </row>
    <row r="105495" spans="23:23">
      <c r="W105495" s="30"/>
    </row>
    <row r="105496" spans="23:23">
      <c r="W105496" s="30"/>
    </row>
    <row r="105497" spans="23:23">
      <c r="W105497" s="30"/>
    </row>
    <row r="105498" spans="23:23">
      <c r="W105498" s="30"/>
    </row>
    <row r="105499" spans="23:23">
      <c r="W105499" s="30"/>
    </row>
    <row r="105500" spans="23:23">
      <c r="W105500" s="30"/>
    </row>
    <row r="105501" spans="23:23">
      <c r="W105501" s="30"/>
    </row>
    <row r="105502" spans="23:23">
      <c r="W105502" s="30"/>
    </row>
    <row r="105503" spans="23:23">
      <c r="W105503" s="30"/>
    </row>
    <row r="105504" spans="23:23">
      <c r="W105504" s="30"/>
    </row>
    <row r="105505" spans="23:23">
      <c r="W105505" s="30"/>
    </row>
    <row r="105506" spans="23:23">
      <c r="W105506" s="30"/>
    </row>
    <row r="105507" spans="23:23">
      <c r="W105507" s="30"/>
    </row>
    <row r="105508" spans="23:23">
      <c r="W105508" s="30"/>
    </row>
    <row r="105509" spans="23:23">
      <c r="W105509" s="30"/>
    </row>
    <row r="105510" spans="23:23">
      <c r="W105510" s="30"/>
    </row>
    <row r="105511" spans="23:23">
      <c r="W105511" s="30"/>
    </row>
    <row r="105512" spans="23:23">
      <c r="W105512" s="30"/>
    </row>
    <row r="105513" spans="23:23">
      <c r="W105513" s="30"/>
    </row>
    <row r="105514" spans="23:23">
      <c r="W105514" s="30"/>
    </row>
    <row r="105515" spans="23:23">
      <c r="W105515" s="30"/>
    </row>
    <row r="105516" spans="23:23">
      <c r="W105516" s="30"/>
    </row>
    <row r="105517" spans="23:23">
      <c r="W105517" s="30"/>
    </row>
    <row r="105518" spans="23:23">
      <c r="W105518" s="30"/>
    </row>
    <row r="105519" spans="23:23">
      <c r="W105519" s="30"/>
    </row>
    <row r="105520" spans="23:23">
      <c r="W105520" s="30"/>
    </row>
    <row r="105521" spans="23:23">
      <c r="W105521" s="30"/>
    </row>
    <row r="105522" spans="23:23">
      <c r="W105522" s="30"/>
    </row>
    <row r="105523" spans="23:23">
      <c r="W105523" s="30"/>
    </row>
    <row r="105524" spans="23:23">
      <c r="W105524" s="30"/>
    </row>
    <row r="105525" spans="23:23">
      <c r="W105525" s="30"/>
    </row>
    <row r="105526" spans="23:23">
      <c r="W105526" s="30"/>
    </row>
    <row r="105527" spans="23:23">
      <c r="W105527" s="30"/>
    </row>
    <row r="105528" spans="23:23">
      <c r="W105528" s="30"/>
    </row>
    <row r="105529" spans="23:23">
      <c r="W105529" s="30"/>
    </row>
    <row r="105530" spans="23:23">
      <c r="W105530" s="30"/>
    </row>
    <row r="105531" spans="23:23">
      <c r="W105531" s="30"/>
    </row>
    <row r="105532" spans="23:23">
      <c r="W105532" s="30"/>
    </row>
    <row r="105533" spans="23:23">
      <c r="W105533" s="30"/>
    </row>
    <row r="105534" spans="23:23">
      <c r="W105534" s="30"/>
    </row>
    <row r="105535" spans="23:23">
      <c r="W105535" s="30"/>
    </row>
    <row r="105536" spans="23:23">
      <c r="W105536" s="30"/>
    </row>
    <row r="105537" spans="23:23">
      <c r="W105537" s="30"/>
    </row>
    <row r="105538" spans="23:23">
      <c r="W105538" s="30"/>
    </row>
    <row r="105539" spans="23:23">
      <c r="W105539" s="30"/>
    </row>
    <row r="105540" spans="23:23">
      <c r="W105540" s="30"/>
    </row>
    <row r="105541" spans="23:23">
      <c r="W105541" s="30"/>
    </row>
    <row r="105542" spans="23:23">
      <c r="W105542" s="30"/>
    </row>
    <row r="105543" spans="23:23">
      <c r="W105543" s="30"/>
    </row>
    <row r="105544" spans="23:23">
      <c r="W105544" s="30"/>
    </row>
    <row r="105545" spans="23:23">
      <c r="W105545" s="30"/>
    </row>
    <row r="105546" spans="23:23">
      <c r="W105546" s="30"/>
    </row>
    <row r="105547" spans="23:23">
      <c r="W105547" s="30"/>
    </row>
    <row r="105548" spans="23:23">
      <c r="W105548" s="30"/>
    </row>
    <row r="105549" spans="23:23">
      <c r="W105549" s="30"/>
    </row>
    <row r="105550" spans="23:23">
      <c r="W105550" s="30"/>
    </row>
    <row r="105551" spans="23:23">
      <c r="W105551" s="30"/>
    </row>
    <row r="105552" spans="23:23">
      <c r="W105552" s="30"/>
    </row>
    <row r="105553" spans="23:23">
      <c r="W105553" s="30"/>
    </row>
    <row r="105554" spans="23:23">
      <c r="W105554" s="30"/>
    </row>
    <row r="105555" spans="23:23">
      <c r="W105555" s="30"/>
    </row>
    <row r="105556" spans="23:23">
      <c r="W105556" s="30"/>
    </row>
    <row r="105557" spans="23:23">
      <c r="W105557" s="30"/>
    </row>
    <row r="105558" spans="23:23">
      <c r="W105558" s="30"/>
    </row>
    <row r="105559" spans="23:23">
      <c r="W105559" s="30"/>
    </row>
    <row r="105560" spans="23:23">
      <c r="W105560" s="30"/>
    </row>
    <row r="105561" spans="23:23">
      <c r="W105561" s="30"/>
    </row>
    <row r="105562" spans="23:23">
      <c r="W105562" s="30"/>
    </row>
    <row r="105563" spans="23:23">
      <c r="W105563" s="30"/>
    </row>
    <row r="105564" spans="23:23">
      <c r="W105564" s="30"/>
    </row>
    <row r="105565" spans="23:23">
      <c r="W105565" s="30"/>
    </row>
    <row r="105566" spans="23:23">
      <c r="W105566" s="30"/>
    </row>
    <row r="105567" spans="23:23">
      <c r="W105567" s="30"/>
    </row>
    <row r="105568" spans="23:23">
      <c r="W105568" s="30"/>
    </row>
    <row r="105569" spans="23:23">
      <c r="W105569" s="30"/>
    </row>
    <row r="105570" spans="23:23">
      <c r="W105570" s="30"/>
    </row>
    <row r="105571" spans="23:23">
      <c r="W105571" s="30"/>
    </row>
    <row r="105572" spans="23:23">
      <c r="W105572" s="30"/>
    </row>
    <row r="105573" spans="23:23">
      <c r="W105573" s="30"/>
    </row>
    <row r="105574" spans="23:23">
      <c r="W105574" s="30"/>
    </row>
    <row r="105575" spans="23:23">
      <c r="W105575" s="30"/>
    </row>
    <row r="105576" spans="23:23">
      <c r="W105576" s="30"/>
    </row>
    <row r="105577" spans="23:23">
      <c r="W105577" s="30"/>
    </row>
    <row r="105578" spans="23:23">
      <c r="W105578" s="30"/>
    </row>
    <row r="105579" spans="23:23">
      <c r="W105579" s="30"/>
    </row>
    <row r="105580" spans="23:23">
      <c r="W105580" s="30"/>
    </row>
    <row r="105581" spans="23:23">
      <c r="W105581" s="30"/>
    </row>
    <row r="105582" spans="23:23">
      <c r="W105582" s="30"/>
    </row>
    <row r="105583" spans="23:23">
      <c r="W105583" s="30"/>
    </row>
    <row r="105584" spans="23:23">
      <c r="W105584" s="30"/>
    </row>
    <row r="105585" spans="23:23">
      <c r="W105585" s="30"/>
    </row>
    <row r="105586" spans="23:23">
      <c r="W105586" s="30"/>
    </row>
    <row r="105587" spans="23:23">
      <c r="W105587" s="30"/>
    </row>
    <row r="105588" spans="23:23">
      <c r="W105588" s="30"/>
    </row>
    <row r="105589" spans="23:23">
      <c r="W105589" s="30"/>
    </row>
    <row r="105590" spans="23:23">
      <c r="W105590" s="30"/>
    </row>
    <row r="105591" spans="23:23">
      <c r="W105591" s="30"/>
    </row>
    <row r="105592" spans="23:23">
      <c r="W105592" s="30"/>
    </row>
    <row r="105593" spans="23:23">
      <c r="W105593" s="30"/>
    </row>
    <row r="105594" spans="23:23">
      <c r="W105594" s="30"/>
    </row>
    <row r="105595" spans="23:23">
      <c r="W105595" s="30"/>
    </row>
    <row r="105596" spans="23:23">
      <c r="W105596" s="30"/>
    </row>
    <row r="105597" spans="23:23">
      <c r="W105597" s="30"/>
    </row>
    <row r="105598" spans="23:23">
      <c r="W105598" s="30"/>
    </row>
    <row r="105599" spans="23:23">
      <c r="W105599" s="30"/>
    </row>
    <row r="105600" spans="23:23">
      <c r="W105600" s="30"/>
    </row>
    <row r="105601" spans="23:23">
      <c r="W105601" s="30"/>
    </row>
    <row r="105602" spans="23:23">
      <c r="W105602" s="30"/>
    </row>
    <row r="105603" spans="23:23">
      <c r="W105603" s="30"/>
    </row>
    <row r="105604" spans="23:23">
      <c r="W105604" s="30"/>
    </row>
    <row r="105605" spans="23:23">
      <c r="W105605" s="30"/>
    </row>
    <row r="105606" spans="23:23">
      <c r="W105606" s="30"/>
    </row>
    <row r="105607" spans="23:23">
      <c r="W105607" s="30"/>
    </row>
    <row r="105608" spans="23:23">
      <c r="W105608" s="30"/>
    </row>
    <row r="105609" spans="23:23">
      <c r="W105609" s="30"/>
    </row>
    <row r="105610" spans="23:23">
      <c r="W105610" s="30"/>
    </row>
    <row r="105611" spans="23:23">
      <c r="W105611" s="30"/>
    </row>
    <row r="105612" spans="23:23">
      <c r="W105612" s="30"/>
    </row>
    <row r="105613" spans="23:23">
      <c r="W105613" s="30"/>
    </row>
    <row r="105614" spans="23:23">
      <c r="W105614" s="30"/>
    </row>
    <row r="105615" spans="23:23">
      <c r="W105615" s="30"/>
    </row>
    <row r="105616" spans="23:23">
      <c r="W105616" s="30"/>
    </row>
    <row r="105617" spans="23:23">
      <c r="W105617" s="30"/>
    </row>
    <row r="105618" spans="23:23">
      <c r="W105618" s="30"/>
    </row>
    <row r="105619" spans="23:23">
      <c r="W105619" s="30"/>
    </row>
    <row r="105620" spans="23:23">
      <c r="W105620" s="30"/>
    </row>
    <row r="105621" spans="23:23">
      <c r="W105621" s="30"/>
    </row>
    <row r="105622" spans="23:23">
      <c r="W105622" s="30"/>
    </row>
    <row r="105623" spans="23:23">
      <c r="W105623" s="30"/>
    </row>
    <row r="105624" spans="23:23">
      <c r="W105624" s="30"/>
    </row>
    <row r="105625" spans="23:23">
      <c r="W105625" s="30"/>
    </row>
    <row r="105626" spans="23:23">
      <c r="W105626" s="30"/>
    </row>
    <row r="105627" spans="23:23">
      <c r="W105627" s="30"/>
    </row>
    <row r="105628" spans="23:23">
      <c r="W105628" s="30"/>
    </row>
    <row r="105629" spans="23:23">
      <c r="W105629" s="30"/>
    </row>
    <row r="105630" spans="23:23">
      <c r="W105630" s="30"/>
    </row>
    <row r="105631" spans="23:23">
      <c r="W105631" s="30"/>
    </row>
    <row r="105632" spans="23:23">
      <c r="W105632" s="30"/>
    </row>
    <row r="105633" spans="23:23">
      <c r="W105633" s="30"/>
    </row>
    <row r="105634" spans="23:23">
      <c r="W105634" s="30"/>
    </row>
    <row r="105635" spans="23:23">
      <c r="W105635" s="30"/>
    </row>
    <row r="105636" spans="23:23">
      <c r="W105636" s="30"/>
    </row>
    <row r="105637" spans="23:23">
      <c r="W105637" s="30"/>
    </row>
    <row r="105638" spans="23:23">
      <c r="W105638" s="30"/>
    </row>
    <row r="105639" spans="23:23">
      <c r="W105639" s="30"/>
    </row>
    <row r="105640" spans="23:23">
      <c r="W105640" s="30"/>
    </row>
    <row r="105641" spans="23:23">
      <c r="W105641" s="30"/>
    </row>
    <row r="105642" spans="23:23">
      <c r="W105642" s="30"/>
    </row>
    <row r="105643" spans="23:23">
      <c r="W105643" s="30"/>
    </row>
    <row r="105644" spans="23:23">
      <c r="W105644" s="30"/>
    </row>
    <row r="105645" spans="23:23">
      <c r="W105645" s="30"/>
    </row>
    <row r="105646" spans="23:23">
      <c r="W105646" s="30"/>
    </row>
    <row r="105647" spans="23:23">
      <c r="W105647" s="30"/>
    </row>
    <row r="105648" spans="23:23">
      <c r="W105648" s="30"/>
    </row>
    <row r="105649" spans="23:23">
      <c r="W105649" s="30"/>
    </row>
    <row r="105650" spans="23:23">
      <c r="W105650" s="30"/>
    </row>
    <row r="105651" spans="23:23">
      <c r="W105651" s="30"/>
    </row>
    <row r="105652" spans="23:23">
      <c r="W105652" s="30"/>
    </row>
    <row r="105653" spans="23:23">
      <c r="W105653" s="30"/>
    </row>
    <row r="105654" spans="23:23">
      <c r="W105654" s="30"/>
    </row>
    <row r="105655" spans="23:23">
      <c r="W105655" s="30"/>
    </row>
    <row r="105656" spans="23:23">
      <c r="W105656" s="30"/>
    </row>
    <row r="105657" spans="23:23">
      <c r="W105657" s="30"/>
    </row>
    <row r="105658" spans="23:23">
      <c r="W105658" s="30"/>
    </row>
    <row r="105659" spans="23:23">
      <c r="W105659" s="30"/>
    </row>
    <row r="105660" spans="23:23">
      <c r="W105660" s="30"/>
    </row>
    <row r="105661" spans="23:23">
      <c r="W105661" s="30"/>
    </row>
    <row r="105662" spans="23:23">
      <c r="W105662" s="30"/>
    </row>
    <row r="105663" spans="23:23">
      <c r="W105663" s="30"/>
    </row>
    <row r="105664" spans="23:23">
      <c r="W105664" s="30"/>
    </row>
    <row r="105665" spans="23:23">
      <c r="W105665" s="30"/>
    </row>
    <row r="105666" spans="23:23">
      <c r="W105666" s="30"/>
    </row>
    <row r="105667" spans="23:23">
      <c r="W105667" s="30"/>
    </row>
    <row r="105668" spans="23:23">
      <c r="W105668" s="30"/>
    </row>
    <row r="105669" spans="23:23">
      <c r="W105669" s="30"/>
    </row>
    <row r="105670" spans="23:23">
      <c r="W105670" s="30"/>
    </row>
    <row r="105671" spans="23:23">
      <c r="W105671" s="30"/>
    </row>
    <row r="105672" spans="23:23">
      <c r="W105672" s="30"/>
    </row>
    <row r="105673" spans="23:23">
      <c r="W105673" s="30"/>
    </row>
    <row r="105674" spans="23:23">
      <c r="W105674" s="30"/>
    </row>
    <row r="105675" spans="23:23">
      <c r="W105675" s="30"/>
    </row>
    <row r="105676" spans="23:23">
      <c r="W105676" s="30"/>
    </row>
    <row r="105677" spans="23:23">
      <c r="W105677" s="30"/>
    </row>
    <row r="105678" spans="23:23">
      <c r="W105678" s="30"/>
    </row>
    <row r="105679" spans="23:23">
      <c r="W105679" s="30"/>
    </row>
    <row r="105680" spans="23:23">
      <c r="W105680" s="30"/>
    </row>
    <row r="105681" spans="23:23">
      <c r="W105681" s="30"/>
    </row>
    <row r="105682" spans="23:23">
      <c r="W105682" s="30"/>
    </row>
    <row r="105683" spans="23:23">
      <c r="W105683" s="30"/>
    </row>
    <row r="105684" spans="23:23">
      <c r="W105684" s="30"/>
    </row>
    <row r="105685" spans="23:23">
      <c r="W105685" s="30"/>
    </row>
    <row r="105686" spans="23:23">
      <c r="W105686" s="30"/>
    </row>
    <row r="105687" spans="23:23">
      <c r="W105687" s="30"/>
    </row>
    <row r="105688" spans="23:23">
      <c r="W105688" s="30"/>
    </row>
    <row r="105689" spans="23:23">
      <c r="W105689" s="30"/>
    </row>
    <row r="105690" spans="23:23">
      <c r="W105690" s="30"/>
    </row>
    <row r="105691" spans="23:23">
      <c r="W105691" s="30"/>
    </row>
    <row r="105692" spans="23:23">
      <c r="W105692" s="30"/>
    </row>
    <row r="105693" spans="23:23">
      <c r="W105693" s="30"/>
    </row>
    <row r="105694" spans="23:23">
      <c r="W105694" s="30"/>
    </row>
    <row r="105695" spans="23:23">
      <c r="W105695" s="30"/>
    </row>
    <row r="105696" spans="23:23">
      <c r="W105696" s="30"/>
    </row>
    <row r="105697" spans="23:23">
      <c r="W105697" s="30"/>
    </row>
    <row r="105698" spans="23:23">
      <c r="W105698" s="30"/>
    </row>
    <row r="105699" spans="23:23">
      <c r="W105699" s="30"/>
    </row>
    <row r="105700" spans="23:23">
      <c r="W105700" s="30"/>
    </row>
    <row r="105701" spans="23:23">
      <c r="W105701" s="30"/>
    </row>
    <row r="105702" spans="23:23">
      <c r="W105702" s="30"/>
    </row>
    <row r="105703" spans="23:23">
      <c r="W105703" s="30"/>
    </row>
    <row r="105704" spans="23:23">
      <c r="W105704" s="30"/>
    </row>
    <row r="105705" spans="23:23">
      <c r="W105705" s="30"/>
    </row>
    <row r="105706" spans="23:23">
      <c r="W105706" s="30"/>
    </row>
    <row r="105707" spans="23:23">
      <c r="W105707" s="30"/>
    </row>
    <row r="105708" spans="23:23">
      <c r="W105708" s="30"/>
    </row>
    <row r="105709" spans="23:23">
      <c r="W105709" s="30"/>
    </row>
    <row r="105710" spans="23:23">
      <c r="W105710" s="30"/>
    </row>
    <row r="105711" spans="23:23">
      <c r="W105711" s="30"/>
    </row>
    <row r="105712" spans="23:23">
      <c r="W105712" s="30"/>
    </row>
    <row r="105713" spans="23:23">
      <c r="W105713" s="30"/>
    </row>
    <row r="105714" spans="23:23">
      <c r="W105714" s="30"/>
    </row>
    <row r="105715" spans="23:23">
      <c r="W105715" s="30"/>
    </row>
    <row r="105716" spans="23:23">
      <c r="W105716" s="30"/>
    </row>
    <row r="105717" spans="23:23">
      <c r="W105717" s="30"/>
    </row>
    <row r="105718" spans="23:23">
      <c r="W105718" s="30"/>
    </row>
    <row r="105719" spans="23:23">
      <c r="W105719" s="30"/>
    </row>
    <row r="105720" spans="23:23">
      <c r="W105720" s="30"/>
    </row>
    <row r="105721" spans="23:23">
      <c r="W105721" s="30"/>
    </row>
    <row r="105722" spans="23:23">
      <c r="W105722" s="30"/>
    </row>
    <row r="105723" spans="23:23">
      <c r="W105723" s="30"/>
    </row>
    <row r="105724" spans="23:23">
      <c r="W105724" s="30"/>
    </row>
    <row r="105725" spans="23:23">
      <c r="W105725" s="30"/>
    </row>
    <row r="105726" spans="23:23">
      <c r="W105726" s="30"/>
    </row>
    <row r="105727" spans="23:23">
      <c r="W105727" s="30"/>
    </row>
    <row r="105728" spans="23:23">
      <c r="W105728" s="30"/>
    </row>
    <row r="105729" spans="23:23">
      <c r="W105729" s="30"/>
    </row>
    <row r="105730" spans="23:23">
      <c r="W105730" s="30"/>
    </row>
    <row r="105731" spans="23:23">
      <c r="W105731" s="30"/>
    </row>
    <row r="105732" spans="23:23">
      <c r="W105732" s="30"/>
    </row>
    <row r="105733" spans="23:23">
      <c r="W105733" s="30"/>
    </row>
    <row r="105734" spans="23:23">
      <c r="W105734" s="30"/>
    </row>
    <row r="105735" spans="23:23">
      <c r="W105735" s="30"/>
    </row>
    <row r="105736" spans="23:23">
      <c r="W105736" s="30"/>
    </row>
    <row r="105737" spans="23:23">
      <c r="W105737" s="30"/>
    </row>
    <row r="105738" spans="23:23">
      <c r="W105738" s="30"/>
    </row>
    <row r="105739" spans="23:23">
      <c r="W105739" s="30"/>
    </row>
    <row r="105740" spans="23:23">
      <c r="W105740" s="30"/>
    </row>
    <row r="105741" spans="23:23">
      <c r="W105741" s="30"/>
    </row>
    <row r="105742" spans="23:23">
      <c r="W105742" s="30"/>
    </row>
    <row r="105743" spans="23:23">
      <c r="W105743" s="30"/>
    </row>
    <row r="105744" spans="23:23">
      <c r="W105744" s="30"/>
    </row>
    <row r="105745" spans="23:23">
      <c r="W105745" s="30"/>
    </row>
    <row r="105746" spans="23:23">
      <c r="W105746" s="30"/>
    </row>
    <row r="105747" spans="23:23">
      <c r="W105747" s="30"/>
    </row>
    <row r="105748" spans="23:23">
      <c r="W105748" s="30"/>
    </row>
    <row r="105749" spans="23:23">
      <c r="W105749" s="30"/>
    </row>
    <row r="105750" spans="23:23">
      <c r="W105750" s="30"/>
    </row>
    <row r="105751" spans="23:23">
      <c r="W105751" s="30"/>
    </row>
    <row r="105752" spans="23:23">
      <c r="W105752" s="30"/>
    </row>
    <row r="105753" spans="23:23">
      <c r="W105753" s="30"/>
    </row>
    <row r="105754" spans="23:23">
      <c r="W105754" s="30"/>
    </row>
    <row r="105755" spans="23:23">
      <c r="W105755" s="30"/>
    </row>
    <row r="105756" spans="23:23">
      <c r="W105756" s="30"/>
    </row>
    <row r="105757" spans="23:23">
      <c r="W105757" s="30"/>
    </row>
    <row r="105758" spans="23:23">
      <c r="W105758" s="30"/>
    </row>
    <row r="105759" spans="23:23">
      <c r="W105759" s="30"/>
    </row>
    <row r="105760" spans="23:23">
      <c r="W105760" s="30"/>
    </row>
    <row r="105761" spans="23:23">
      <c r="W105761" s="30"/>
    </row>
    <row r="105762" spans="23:23">
      <c r="W105762" s="30"/>
    </row>
    <row r="105763" spans="23:23">
      <c r="W105763" s="30"/>
    </row>
    <row r="105764" spans="23:23">
      <c r="W105764" s="30"/>
    </row>
    <row r="105765" spans="23:23">
      <c r="W105765" s="30"/>
    </row>
    <row r="105766" spans="23:23">
      <c r="W105766" s="30"/>
    </row>
    <row r="105767" spans="23:23">
      <c r="W105767" s="30"/>
    </row>
    <row r="105768" spans="23:23">
      <c r="W105768" s="30"/>
    </row>
    <row r="105769" spans="23:23">
      <c r="W105769" s="30"/>
    </row>
    <row r="105770" spans="23:23">
      <c r="W105770" s="30"/>
    </row>
    <row r="105771" spans="23:23">
      <c r="W105771" s="30"/>
    </row>
    <row r="105772" spans="23:23">
      <c r="W105772" s="30"/>
    </row>
    <row r="105773" spans="23:23">
      <c r="W105773" s="30"/>
    </row>
    <row r="105774" spans="23:23">
      <c r="W105774" s="30"/>
    </row>
    <row r="105775" spans="23:23">
      <c r="W105775" s="30"/>
    </row>
    <row r="105776" spans="23:23">
      <c r="W105776" s="30"/>
    </row>
    <row r="105777" spans="23:23">
      <c r="W105777" s="30"/>
    </row>
    <row r="105778" spans="23:23">
      <c r="W105778" s="30"/>
    </row>
    <row r="105779" spans="23:23">
      <c r="W105779" s="30"/>
    </row>
    <row r="105780" spans="23:23">
      <c r="W105780" s="30"/>
    </row>
    <row r="105781" spans="23:23">
      <c r="W105781" s="30"/>
    </row>
    <row r="105782" spans="23:23">
      <c r="W105782" s="30"/>
    </row>
    <row r="105783" spans="23:23">
      <c r="W105783" s="30"/>
    </row>
    <row r="105784" spans="23:23">
      <c r="W105784" s="30"/>
    </row>
    <row r="105785" spans="23:23">
      <c r="W105785" s="30"/>
    </row>
    <row r="105786" spans="23:23">
      <c r="W105786" s="30"/>
    </row>
    <row r="105787" spans="23:23">
      <c r="W105787" s="30"/>
    </row>
    <row r="105788" spans="23:23">
      <c r="W105788" s="30"/>
    </row>
    <row r="105789" spans="23:23">
      <c r="W105789" s="30"/>
    </row>
    <row r="105790" spans="23:23">
      <c r="W105790" s="30"/>
    </row>
    <row r="105791" spans="23:23">
      <c r="W105791" s="30"/>
    </row>
    <row r="105792" spans="23:23">
      <c r="W105792" s="30"/>
    </row>
    <row r="105793" spans="23:23">
      <c r="W105793" s="30"/>
    </row>
    <row r="105794" spans="23:23">
      <c r="W105794" s="30"/>
    </row>
    <row r="105795" spans="23:23">
      <c r="W105795" s="30"/>
    </row>
    <row r="105796" spans="23:23">
      <c r="W105796" s="30"/>
    </row>
    <row r="105797" spans="23:23">
      <c r="W105797" s="30"/>
    </row>
    <row r="105798" spans="23:23">
      <c r="W105798" s="30"/>
    </row>
    <row r="105799" spans="23:23">
      <c r="W105799" s="30"/>
    </row>
    <row r="105800" spans="23:23">
      <c r="W105800" s="30"/>
    </row>
    <row r="105801" spans="23:23">
      <c r="W105801" s="30"/>
    </row>
    <row r="105802" spans="23:23">
      <c r="W105802" s="30"/>
    </row>
    <row r="105803" spans="23:23">
      <c r="W105803" s="30"/>
    </row>
    <row r="105804" spans="23:23">
      <c r="W105804" s="30"/>
    </row>
    <row r="105805" spans="23:23">
      <c r="W105805" s="30"/>
    </row>
    <row r="105806" spans="23:23">
      <c r="W105806" s="30"/>
    </row>
    <row r="105807" spans="23:23">
      <c r="W105807" s="30"/>
    </row>
    <row r="105808" spans="23:23">
      <c r="W105808" s="30"/>
    </row>
    <row r="105809" spans="23:23">
      <c r="W105809" s="30"/>
    </row>
    <row r="105810" spans="23:23">
      <c r="W105810" s="30"/>
    </row>
    <row r="105811" spans="23:23">
      <c r="W105811" s="30"/>
    </row>
    <row r="105812" spans="23:23">
      <c r="W105812" s="30"/>
    </row>
    <row r="105813" spans="23:23">
      <c r="W105813" s="30"/>
    </row>
    <row r="105814" spans="23:23">
      <c r="W105814" s="30"/>
    </row>
    <row r="105815" spans="23:23">
      <c r="W105815" s="30"/>
    </row>
    <row r="105816" spans="23:23">
      <c r="W105816" s="30"/>
    </row>
    <row r="105817" spans="23:23">
      <c r="W105817" s="30"/>
    </row>
    <row r="105818" spans="23:23">
      <c r="W105818" s="30"/>
    </row>
    <row r="105819" spans="23:23">
      <c r="W105819" s="30"/>
    </row>
    <row r="105820" spans="23:23">
      <c r="W105820" s="30"/>
    </row>
    <row r="105821" spans="23:23">
      <c r="W105821" s="30"/>
    </row>
    <row r="105822" spans="23:23">
      <c r="W105822" s="30"/>
    </row>
    <row r="105823" spans="23:23">
      <c r="W105823" s="30"/>
    </row>
    <row r="105824" spans="23:23">
      <c r="W105824" s="30"/>
    </row>
    <row r="105825" spans="23:23">
      <c r="W105825" s="30"/>
    </row>
    <row r="105826" spans="23:23">
      <c r="W105826" s="30"/>
    </row>
    <row r="105827" spans="23:23">
      <c r="W105827" s="30"/>
    </row>
    <row r="105828" spans="23:23">
      <c r="W105828" s="30"/>
    </row>
    <row r="105829" spans="23:23">
      <c r="W105829" s="30"/>
    </row>
    <row r="105830" spans="23:23">
      <c r="W105830" s="30"/>
    </row>
    <row r="105831" spans="23:23">
      <c r="W105831" s="30"/>
    </row>
    <row r="105832" spans="23:23">
      <c r="W105832" s="30"/>
    </row>
    <row r="105833" spans="23:23">
      <c r="W105833" s="30"/>
    </row>
    <row r="105834" spans="23:23">
      <c r="W105834" s="30"/>
    </row>
    <row r="105835" spans="23:23">
      <c r="W105835" s="30"/>
    </row>
    <row r="105836" spans="23:23">
      <c r="W105836" s="30"/>
    </row>
    <row r="105837" spans="23:23">
      <c r="W105837" s="30"/>
    </row>
    <row r="105838" spans="23:23">
      <c r="W105838" s="30"/>
    </row>
    <row r="105839" spans="23:23">
      <c r="W105839" s="30"/>
    </row>
    <row r="105840" spans="23:23">
      <c r="W105840" s="30"/>
    </row>
    <row r="105841" spans="23:23">
      <c r="W105841" s="30"/>
    </row>
    <row r="105842" spans="23:23">
      <c r="W105842" s="30"/>
    </row>
    <row r="105843" spans="23:23">
      <c r="W105843" s="30"/>
    </row>
    <row r="105844" spans="23:23">
      <c r="W105844" s="30"/>
    </row>
    <row r="105845" spans="23:23">
      <c r="W105845" s="30"/>
    </row>
    <row r="105846" spans="23:23">
      <c r="W105846" s="30"/>
    </row>
    <row r="105847" spans="23:23">
      <c r="W105847" s="30"/>
    </row>
    <row r="105848" spans="23:23">
      <c r="W105848" s="30"/>
    </row>
    <row r="105849" spans="23:23">
      <c r="W105849" s="30"/>
    </row>
    <row r="105850" spans="23:23">
      <c r="W105850" s="30"/>
    </row>
    <row r="105851" spans="23:23">
      <c r="W105851" s="30"/>
    </row>
    <row r="105852" spans="23:23">
      <c r="W105852" s="30"/>
    </row>
    <row r="105853" spans="23:23">
      <c r="W105853" s="30"/>
    </row>
    <row r="105854" spans="23:23">
      <c r="W105854" s="30"/>
    </row>
    <row r="105855" spans="23:23">
      <c r="W105855" s="30"/>
    </row>
    <row r="105856" spans="23:23">
      <c r="W105856" s="30"/>
    </row>
    <row r="105857" spans="23:23">
      <c r="W105857" s="30"/>
    </row>
    <row r="105858" spans="23:23">
      <c r="W105858" s="30"/>
    </row>
    <row r="105859" spans="23:23">
      <c r="W105859" s="30"/>
    </row>
    <row r="105860" spans="23:23">
      <c r="W105860" s="30"/>
    </row>
    <row r="105861" spans="23:23">
      <c r="W105861" s="30"/>
    </row>
    <row r="105862" spans="23:23">
      <c r="W105862" s="30"/>
    </row>
    <row r="105863" spans="23:23">
      <c r="W105863" s="30"/>
    </row>
    <row r="105864" spans="23:23">
      <c r="W105864" s="30"/>
    </row>
    <row r="105865" spans="23:23">
      <c r="W105865" s="30"/>
    </row>
    <row r="105866" spans="23:23">
      <c r="W105866" s="30"/>
    </row>
    <row r="105867" spans="23:23">
      <c r="W105867" s="30"/>
    </row>
    <row r="105868" spans="23:23">
      <c r="W105868" s="30"/>
    </row>
    <row r="105869" spans="23:23">
      <c r="W105869" s="30"/>
    </row>
    <row r="105870" spans="23:23">
      <c r="W105870" s="30"/>
    </row>
    <row r="105871" spans="23:23">
      <c r="W105871" s="30"/>
    </row>
    <row r="105872" spans="23:23">
      <c r="W105872" s="30"/>
    </row>
    <row r="105873" spans="23:23">
      <c r="W105873" s="30"/>
    </row>
    <row r="105874" spans="23:23">
      <c r="W105874" s="30"/>
    </row>
    <row r="105875" spans="23:23">
      <c r="W105875" s="30"/>
    </row>
    <row r="105876" spans="23:23">
      <c r="W105876" s="30"/>
    </row>
    <row r="105877" spans="23:23">
      <c r="W105877" s="30"/>
    </row>
    <row r="105878" spans="23:23">
      <c r="W105878" s="30"/>
    </row>
    <row r="105879" spans="23:23">
      <c r="W105879" s="30"/>
    </row>
    <row r="105880" spans="23:23">
      <c r="W105880" s="30"/>
    </row>
    <row r="105881" spans="23:23">
      <c r="W105881" s="30"/>
    </row>
    <row r="105882" spans="23:23">
      <c r="W105882" s="30"/>
    </row>
    <row r="105883" spans="23:23">
      <c r="W105883" s="30"/>
    </row>
    <row r="105884" spans="23:23">
      <c r="W105884" s="30"/>
    </row>
    <row r="105885" spans="23:23">
      <c r="W105885" s="30"/>
    </row>
    <row r="105886" spans="23:23">
      <c r="W105886" s="30"/>
    </row>
    <row r="105887" spans="23:23">
      <c r="W105887" s="30"/>
    </row>
    <row r="105888" spans="23:23">
      <c r="W105888" s="30"/>
    </row>
    <row r="105889" spans="23:23">
      <c r="W105889" s="30"/>
    </row>
    <row r="105890" spans="23:23">
      <c r="W105890" s="30"/>
    </row>
    <row r="105891" spans="23:23">
      <c r="W105891" s="30"/>
    </row>
    <row r="105892" spans="23:23">
      <c r="W105892" s="30"/>
    </row>
    <row r="105893" spans="23:23">
      <c r="W105893" s="30"/>
    </row>
    <row r="105894" spans="23:23">
      <c r="W105894" s="30"/>
    </row>
    <row r="105895" spans="23:23">
      <c r="W105895" s="30"/>
    </row>
    <row r="105896" spans="23:23">
      <c r="W105896" s="30"/>
    </row>
    <row r="105897" spans="23:23">
      <c r="W105897" s="30"/>
    </row>
    <row r="105898" spans="23:23">
      <c r="W105898" s="30"/>
    </row>
    <row r="105899" spans="23:23">
      <c r="W105899" s="30"/>
    </row>
    <row r="105900" spans="23:23">
      <c r="W105900" s="30"/>
    </row>
    <row r="105901" spans="23:23">
      <c r="W105901" s="30"/>
    </row>
    <row r="105902" spans="23:23">
      <c r="W105902" s="30"/>
    </row>
    <row r="105903" spans="23:23">
      <c r="W105903" s="30"/>
    </row>
    <row r="105904" spans="23:23">
      <c r="W105904" s="30"/>
    </row>
    <row r="105905" spans="23:23">
      <c r="W105905" s="30"/>
    </row>
    <row r="105906" spans="23:23">
      <c r="W105906" s="30"/>
    </row>
    <row r="105907" spans="23:23">
      <c r="W105907" s="30"/>
    </row>
    <row r="105908" spans="23:23">
      <c r="W105908" s="30"/>
    </row>
    <row r="105909" spans="23:23">
      <c r="W105909" s="30"/>
    </row>
    <row r="105910" spans="23:23">
      <c r="W105910" s="30"/>
    </row>
    <row r="105911" spans="23:23">
      <c r="W105911" s="30"/>
    </row>
    <row r="105912" spans="23:23">
      <c r="W105912" s="30"/>
    </row>
    <row r="105913" spans="23:23">
      <c r="W105913" s="30"/>
    </row>
    <row r="105914" spans="23:23">
      <c r="W105914" s="30"/>
    </row>
    <row r="105915" spans="23:23">
      <c r="W105915" s="30"/>
    </row>
    <row r="105916" spans="23:23">
      <c r="W105916" s="30"/>
    </row>
    <row r="105917" spans="23:23">
      <c r="W105917" s="30"/>
    </row>
    <row r="105918" spans="23:23">
      <c r="W105918" s="30"/>
    </row>
    <row r="105919" spans="23:23">
      <c r="W105919" s="30"/>
    </row>
    <row r="105920" spans="23:23">
      <c r="W105920" s="30"/>
    </row>
    <row r="105921" spans="23:23">
      <c r="W105921" s="30"/>
    </row>
    <row r="105922" spans="23:23">
      <c r="W105922" s="30"/>
    </row>
    <row r="105923" spans="23:23">
      <c r="W105923" s="30"/>
    </row>
    <row r="105924" spans="23:23">
      <c r="W105924" s="30"/>
    </row>
    <row r="105925" spans="23:23">
      <c r="W105925" s="30"/>
    </row>
    <row r="105926" spans="23:23">
      <c r="W105926" s="30"/>
    </row>
    <row r="105927" spans="23:23">
      <c r="W105927" s="30"/>
    </row>
    <row r="105928" spans="23:23">
      <c r="W105928" s="30"/>
    </row>
    <row r="105929" spans="23:23">
      <c r="W105929" s="30"/>
    </row>
    <row r="105930" spans="23:23">
      <c r="W105930" s="30"/>
    </row>
    <row r="105931" spans="23:23">
      <c r="W105931" s="30"/>
    </row>
    <row r="105932" spans="23:23">
      <c r="W105932" s="30"/>
    </row>
    <row r="105933" spans="23:23">
      <c r="W105933" s="30"/>
    </row>
    <row r="105934" spans="23:23">
      <c r="W105934" s="30"/>
    </row>
    <row r="105935" spans="23:23">
      <c r="W105935" s="30"/>
    </row>
    <row r="105936" spans="23:23">
      <c r="W105936" s="30"/>
    </row>
    <row r="105937" spans="23:23">
      <c r="W105937" s="30"/>
    </row>
    <row r="105938" spans="23:23">
      <c r="W105938" s="30"/>
    </row>
    <row r="105939" spans="23:23">
      <c r="W105939" s="30"/>
    </row>
    <row r="105940" spans="23:23">
      <c r="W105940" s="30"/>
    </row>
    <row r="105941" spans="23:23">
      <c r="W105941" s="30"/>
    </row>
    <row r="105942" spans="23:23">
      <c r="W105942" s="30"/>
    </row>
    <row r="105943" spans="23:23">
      <c r="W105943" s="30"/>
    </row>
    <row r="105944" spans="23:23">
      <c r="W105944" s="30"/>
    </row>
    <row r="105945" spans="23:23">
      <c r="W105945" s="30"/>
    </row>
    <row r="105946" spans="23:23">
      <c r="W105946" s="30"/>
    </row>
    <row r="105947" spans="23:23">
      <c r="W105947" s="30"/>
    </row>
    <row r="105948" spans="23:23">
      <c r="W105948" s="30"/>
    </row>
    <row r="105949" spans="23:23">
      <c r="W105949" s="30"/>
    </row>
    <row r="105950" spans="23:23">
      <c r="W105950" s="30"/>
    </row>
    <row r="105951" spans="23:23">
      <c r="W105951" s="30"/>
    </row>
    <row r="105952" spans="23:23">
      <c r="W105952" s="30"/>
    </row>
    <row r="105953" spans="23:23">
      <c r="W105953" s="30"/>
    </row>
    <row r="105954" spans="23:23">
      <c r="W105954" s="30"/>
    </row>
    <row r="105955" spans="23:23">
      <c r="W105955" s="30"/>
    </row>
    <row r="105956" spans="23:23">
      <c r="W105956" s="30"/>
    </row>
    <row r="105957" spans="23:23">
      <c r="W105957" s="30"/>
    </row>
    <row r="105958" spans="23:23">
      <c r="W105958" s="30"/>
    </row>
    <row r="105959" spans="23:23">
      <c r="W105959" s="30"/>
    </row>
    <row r="105960" spans="23:23">
      <c r="W105960" s="30"/>
    </row>
    <row r="105961" spans="23:23">
      <c r="W105961" s="30"/>
    </row>
    <row r="105962" spans="23:23">
      <c r="W105962" s="30"/>
    </row>
    <row r="105963" spans="23:23">
      <c r="W105963" s="30"/>
    </row>
    <row r="105964" spans="23:23">
      <c r="W105964" s="30"/>
    </row>
    <row r="105965" spans="23:23">
      <c r="W105965" s="30"/>
    </row>
    <row r="105966" spans="23:23">
      <c r="W105966" s="30"/>
    </row>
    <row r="105967" spans="23:23">
      <c r="W105967" s="30"/>
    </row>
    <row r="105968" spans="23:23">
      <c r="W105968" s="30"/>
    </row>
    <row r="105969" spans="23:23">
      <c r="W105969" s="30"/>
    </row>
    <row r="105970" spans="23:23">
      <c r="W105970" s="30"/>
    </row>
    <row r="105971" spans="23:23">
      <c r="W105971" s="30"/>
    </row>
    <row r="105972" spans="23:23">
      <c r="W105972" s="30"/>
    </row>
    <row r="105973" spans="23:23">
      <c r="W105973" s="30"/>
    </row>
    <row r="105974" spans="23:23">
      <c r="W105974" s="30"/>
    </row>
    <row r="105975" spans="23:23">
      <c r="W105975" s="30"/>
    </row>
    <row r="105976" spans="23:23">
      <c r="W105976" s="30"/>
    </row>
    <row r="105977" spans="23:23">
      <c r="W105977" s="30"/>
    </row>
    <row r="105978" spans="23:23">
      <c r="W105978" s="30"/>
    </row>
    <row r="105979" spans="23:23">
      <c r="W105979" s="30"/>
    </row>
    <row r="105980" spans="23:23">
      <c r="W105980" s="30"/>
    </row>
    <row r="105981" spans="23:23">
      <c r="W105981" s="30"/>
    </row>
    <row r="105982" spans="23:23">
      <c r="W105982" s="30"/>
    </row>
    <row r="105983" spans="23:23">
      <c r="W105983" s="30"/>
    </row>
    <row r="105984" spans="23:23">
      <c r="W105984" s="30"/>
    </row>
    <row r="105985" spans="23:23">
      <c r="W105985" s="30"/>
    </row>
    <row r="105986" spans="23:23">
      <c r="W105986" s="30"/>
    </row>
    <row r="105987" spans="23:23">
      <c r="W105987" s="30"/>
    </row>
    <row r="105988" spans="23:23">
      <c r="W105988" s="30"/>
    </row>
    <row r="105989" spans="23:23">
      <c r="W105989" s="30"/>
    </row>
    <row r="105990" spans="23:23">
      <c r="W105990" s="30"/>
    </row>
    <row r="105991" spans="23:23">
      <c r="W105991" s="30"/>
    </row>
    <row r="105992" spans="23:23">
      <c r="W105992" s="30"/>
    </row>
    <row r="105993" spans="23:23">
      <c r="W105993" s="30"/>
    </row>
    <row r="105994" spans="23:23">
      <c r="W105994" s="30"/>
    </row>
    <row r="105995" spans="23:23">
      <c r="W105995" s="30"/>
    </row>
    <row r="105996" spans="23:23">
      <c r="W105996" s="30"/>
    </row>
    <row r="105997" spans="23:23">
      <c r="W105997" s="30"/>
    </row>
    <row r="105998" spans="23:23">
      <c r="W105998" s="30"/>
    </row>
    <row r="105999" spans="23:23">
      <c r="W105999" s="30"/>
    </row>
    <row r="106000" spans="23:23">
      <c r="W106000" s="30"/>
    </row>
    <row r="106001" spans="23:23">
      <c r="W106001" s="30"/>
    </row>
    <row r="106002" spans="23:23">
      <c r="W106002" s="30"/>
    </row>
    <row r="106003" spans="23:23">
      <c r="W106003" s="30"/>
    </row>
    <row r="106004" spans="23:23">
      <c r="W106004" s="30"/>
    </row>
    <row r="106005" spans="23:23">
      <c r="W106005" s="30"/>
    </row>
    <row r="106006" spans="23:23">
      <c r="W106006" s="30"/>
    </row>
    <row r="106007" spans="23:23">
      <c r="W106007" s="30"/>
    </row>
    <row r="106008" spans="23:23">
      <c r="W106008" s="30"/>
    </row>
    <row r="106009" spans="23:23">
      <c r="W106009" s="30"/>
    </row>
    <row r="106010" spans="23:23">
      <c r="W106010" s="30"/>
    </row>
    <row r="106011" spans="23:23">
      <c r="W106011" s="30"/>
    </row>
    <row r="106012" spans="23:23">
      <c r="W106012" s="30"/>
    </row>
    <row r="106013" spans="23:23">
      <c r="W106013" s="30"/>
    </row>
    <row r="106014" spans="23:23">
      <c r="W106014" s="30"/>
    </row>
    <row r="106015" spans="23:23">
      <c r="W106015" s="30"/>
    </row>
    <row r="106016" spans="23:23">
      <c r="W106016" s="30"/>
    </row>
    <row r="106017" spans="23:23">
      <c r="W106017" s="30"/>
    </row>
    <row r="106018" spans="23:23">
      <c r="W106018" s="30"/>
    </row>
    <row r="106019" spans="23:23">
      <c r="W106019" s="30"/>
    </row>
    <row r="106020" spans="23:23">
      <c r="W106020" s="30"/>
    </row>
    <row r="106021" spans="23:23">
      <c r="W106021" s="30"/>
    </row>
    <row r="106022" spans="23:23">
      <c r="W106022" s="30"/>
    </row>
    <row r="106023" spans="23:23">
      <c r="W106023" s="30"/>
    </row>
    <row r="106024" spans="23:23">
      <c r="W106024" s="30"/>
    </row>
    <row r="106025" spans="23:23">
      <c r="W106025" s="30"/>
    </row>
    <row r="106026" spans="23:23">
      <c r="W106026" s="30"/>
    </row>
    <row r="106027" spans="23:23">
      <c r="W106027" s="30"/>
    </row>
    <row r="106028" spans="23:23">
      <c r="W106028" s="30"/>
    </row>
    <row r="106029" spans="23:23">
      <c r="W106029" s="30"/>
    </row>
    <row r="106030" spans="23:23">
      <c r="W106030" s="30"/>
    </row>
    <row r="106031" spans="23:23">
      <c r="W106031" s="30"/>
    </row>
    <row r="106032" spans="23:23">
      <c r="W106032" s="30"/>
    </row>
    <row r="106033" spans="23:23">
      <c r="W106033" s="30"/>
    </row>
    <row r="106034" spans="23:23">
      <c r="W106034" s="30"/>
    </row>
    <row r="106035" spans="23:23">
      <c r="W106035" s="30"/>
    </row>
    <row r="106036" spans="23:23">
      <c r="W106036" s="30"/>
    </row>
    <row r="106037" spans="23:23">
      <c r="W106037" s="30"/>
    </row>
    <row r="106038" spans="23:23">
      <c r="W106038" s="30"/>
    </row>
    <row r="106039" spans="23:23">
      <c r="W106039" s="30"/>
    </row>
    <row r="106040" spans="23:23">
      <c r="W106040" s="30"/>
    </row>
    <row r="106041" spans="23:23">
      <c r="W106041" s="30"/>
    </row>
    <row r="106042" spans="23:23">
      <c r="W106042" s="30"/>
    </row>
    <row r="106043" spans="23:23">
      <c r="W106043" s="30"/>
    </row>
    <row r="106044" spans="23:23">
      <c r="W106044" s="30"/>
    </row>
    <row r="106045" spans="23:23">
      <c r="W106045" s="30"/>
    </row>
    <row r="106046" spans="23:23">
      <c r="W106046" s="30"/>
    </row>
    <row r="106047" spans="23:23">
      <c r="W106047" s="30"/>
    </row>
    <row r="106048" spans="23:23">
      <c r="W106048" s="30"/>
    </row>
    <row r="106049" spans="23:23">
      <c r="W106049" s="30"/>
    </row>
    <row r="106050" spans="23:23">
      <c r="W106050" s="30"/>
    </row>
    <row r="106051" spans="23:23">
      <c r="W106051" s="30"/>
    </row>
    <row r="106052" spans="23:23">
      <c r="W106052" s="30"/>
    </row>
    <row r="106053" spans="23:23">
      <c r="W106053" s="30"/>
    </row>
    <row r="106054" spans="23:23">
      <c r="W106054" s="30"/>
    </row>
    <row r="106055" spans="23:23">
      <c r="W106055" s="30"/>
    </row>
    <row r="106056" spans="23:23">
      <c r="W106056" s="30"/>
    </row>
    <row r="106057" spans="23:23">
      <c r="W106057" s="30"/>
    </row>
    <row r="106058" spans="23:23">
      <c r="W106058" s="30"/>
    </row>
    <row r="106059" spans="23:23">
      <c r="W106059" s="30"/>
    </row>
    <row r="106060" spans="23:23">
      <c r="W106060" s="30"/>
    </row>
    <row r="106061" spans="23:23">
      <c r="W106061" s="30"/>
    </row>
    <row r="106062" spans="23:23">
      <c r="W106062" s="30"/>
    </row>
    <row r="106063" spans="23:23">
      <c r="W106063" s="30"/>
    </row>
    <row r="106064" spans="23:23">
      <c r="W106064" s="30"/>
    </row>
    <row r="106065" spans="23:23">
      <c r="W106065" s="30"/>
    </row>
    <row r="106066" spans="23:23">
      <c r="W106066" s="30"/>
    </row>
    <row r="106067" spans="23:23">
      <c r="W106067" s="30"/>
    </row>
    <row r="106068" spans="23:23">
      <c r="W106068" s="30"/>
    </row>
    <row r="106069" spans="23:23">
      <c r="W106069" s="30"/>
    </row>
    <row r="106070" spans="23:23">
      <c r="W106070" s="30"/>
    </row>
    <row r="106071" spans="23:23">
      <c r="W106071" s="30"/>
    </row>
    <row r="106072" spans="23:23">
      <c r="W106072" s="30"/>
    </row>
    <row r="106073" spans="23:23">
      <c r="W106073" s="30"/>
    </row>
    <row r="106074" spans="23:23">
      <c r="W106074" s="30"/>
    </row>
    <row r="106075" spans="23:23">
      <c r="W106075" s="30"/>
    </row>
    <row r="106076" spans="23:23">
      <c r="W106076" s="30"/>
    </row>
    <row r="106077" spans="23:23">
      <c r="W106077" s="30"/>
    </row>
    <row r="106078" spans="23:23">
      <c r="W106078" s="30"/>
    </row>
    <row r="106079" spans="23:23">
      <c r="W106079" s="30"/>
    </row>
    <row r="106080" spans="23:23">
      <c r="W106080" s="30"/>
    </row>
    <row r="106081" spans="23:23">
      <c r="W106081" s="30"/>
    </row>
    <row r="106082" spans="23:23">
      <c r="W106082" s="30"/>
    </row>
    <row r="106083" spans="23:23">
      <c r="W106083" s="30"/>
    </row>
    <row r="106084" spans="23:23">
      <c r="W106084" s="30"/>
    </row>
    <row r="106085" spans="23:23">
      <c r="W106085" s="30"/>
    </row>
    <row r="106086" spans="23:23">
      <c r="W106086" s="30"/>
    </row>
    <row r="106087" spans="23:23">
      <c r="W106087" s="30"/>
    </row>
    <row r="106088" spans="23:23">
      <c r="W106088" s="30"/>
    </row>
    <row r="106089" spans="23:23">
      <c r="W106089" s="30"/>
    </row>
    <row r="106090" spans="23:23">
      <c r="W106090" s="30"/>
    </row>
    <row r="106091" spans="23:23">
      <c r="W106091" s="30"/>
    </row>
    <row r="106092" spans="23:23">
      <c r="W106092" s="30"/>
    </row>
    <row r="106093" spans="23:23">
      <c r="W106093" s="30"/>
    </row>
    <row r="106094" spans="23:23">
      <c r="W106094" s="30"/>
    </row>
    <row r="106095" spans="23:23">
      <c r="W106095" s="30"/>
    </row>
    <row r="106096" spans="23:23">
      <c r="W106096" s="30"/>
    </row>
    <row r="106097" spans="23:23">
      <c r="W106097" s="30"/>
    </row>
    <row r="106098" spans="23:23">
      <c r="W106098" s="30"/>
    </row>
    <row r="106099" spans="23:23">
      <c r="W106099" s="30"/>
    </row>
    <row r="106100" spans="23:23">
      <c r="W106100" s="30"/>
    </row>
    <row r="106101" spans="23:23">
      <c r="W106101" s="30"/>
    </row>
    <row r="106102" spans="23:23">
      <c r="W106102" s="30"/>
    </row>
    <row r="106103" spans="23:23">
      <c r="W106103" s="30"/>
    </row>
    <row r="106104" spans="23:23">
      <c r="W106104" s="30"/>
    </row>
    <row r="106105" spans="23:23">
      <c r="W106105" s="30"/>
    </row>
    <row r="106106" spans="23:23">
      <c r="W106106" s="30"/>
    </row>
    <row r="106107" spans="23:23">
      <c r="W106107" s="30"/>
    </row>
    <row r="106108" spans="23:23">
      <c r="W106108" s="30"/>
    </row>
    <row r="106109" spans="23:23">
      <c r="W106109" s="30"/>
    </row>
    <row r="106110" spans="23:23">
      <c r="W106110" s="30"/>
    </row>
    <row r="106111" spans="23:23">
      <c r="W106111" s="30"/>
    </row>
    <row r="106112" spans="23:23">
      <c r="W106112" s="30"/>
    </row>
    <row r="106113" spans="23:23">
      <c r="W106113" s="30"/>
    </row>
    <row r="106114" spans="23:23">
      <c r="W106114" s="30"/>
    </row>
    <row r="106115" spans="23:23">
      <c r="W106115" s="30"/>
    </row>
    <row r="106116" spans="23:23">
      <c r="W106116" s="30"/>
    </row>
    <row r="106117" spans="23:23">
      <c r="W106117" s="30"/>
    </row>
    <row r="106118" spans="23:23">
      <c r="W106118" s="30"/>
    </row>
    <row r="106119" spans="23:23">
      <c r="W106119" s="30"/>
    </row>
    <row r="106120" spans="23:23">
      <c r="W106120" s="30"/>
    </row>
    <row r="106121" spans="23:23">
      <c r="W106121" s="30"/>
    </row>
    <row r="106122" spans="23:23">
      <c r="W106122" s="30"/>
    </row>
    <row r="106123" spans="23:23">
      <c r="W106123" s="30"/>
    </row>
    <row r="106124" spans="23:23">
      <c r="W106124" s="30"/>
    </row>
    <row r="106125" spans="23:23">
      <c r="W106125" s="30"/>
    </row>
    <row r="106126" spans="23:23">
      <c r="W106126" s="30"/>
    </row>
    <row r="106127" spans="23:23">
      <c r="W106127" s="30"/>
    </row>
    <row r="106128" spans="23:23">
      <c r="W106128" s="30"/>
    </row>
    <row r="106129" spans="23:23">
      <c r="W106129" s="30"/>
    </row>
    <row r="106130" spans="23:23">
      <c r="W106130" s="30"/>
    </row>
    <row r="106131" spans="23:23">
      <c r="W106131" s="30"/>
    </row>
    <row r="106132" spans="23:23">
      <c r="W106132" s="30"/>
    </row>
    <row r="106133" spans="23:23">
      <c r="W106133" s="30"/>
    </row>
    <row r="106134" spans="23:23">
      <c r="W106134" s="30"/>
    </row>
    <row r="106135" spans="23:23">
      <c r="W106135" s="30"/>
    </row>
    <row r="106136" spans="23:23">
      <c r="W106136" s="30"/>
    </row>
    <row r="106137" spans="23:23">
      <c r="W106137" s="30"/>
    </row>
    <row r="106138" spans="23:23">
      <c r="W106138" s="30"/>
    </row>
    <row r="106139" spans="23:23">
      <c r="W106139" s="30"/>
    </row>
    <row r="106140" spans="23:23">
      <c r="W106140" s="30"/>
    </row>
    <row r="106141" spans="23:23">
      <c r="W106141" s="30"/>
    </row>
    <row r="106142" spans="23:23">
      <c r="W106142" s="30"/>
    </row>
    <row r="106143" spans="23:23">
      <c r="W106143" s="30"/>
    </row>
    <row r="106144" spans="23:23">
      <c r="W106144" s="30"/>
    </row>
    <row r="106145" spans="23:23">
      <c r="W106145" s="30"/>
    </row>
    <row r="106146" spans="23:23">
      <c r="W106146" s="30"/>
    </row>
    <row r="106147" spans="23:23">
      <c r="W106147" s="30"/>
    </row>
    <row r="106148" spans="23:23">
      <c r="W106148" s="30"/>
    </row>
    <row r="106149" spans="23:23">
      <c r="W106149" s="30"/>
    </row>
    <row r="106150" spans="23:23">
      <c r="W106150" s="30"/>
    </row>
    <row r="106151" spans="23:23">
      <c r="W106151" s="30"/>
    </row>
    <row r="106152" spans="23:23">
      <c r="W106152" s="30"/>
    </row>
    <row r="106153" spans="23:23">
      <c r="W106153" s="30"/>
    </row>
    <row r="106154" spans="23:23">
      <c r="W106154" s="30"/>
    </row>
    <row r="106155" spans="23:23">
      <c r="W106155" s="30"/>
    </row>
    <row r="106156" spans="23:23">
      <c r="W106156" s="30"/>
    </row>
    <row r="106157" spans="23:23">
      <c r="W106157" s="30"/>
    </row>
    <row r="106158" spans="23:23">
      <c r="W106158" s="30"/>
    </row>
    <row r="106159" spans="23:23">
      <c r="W106159" s="30"/>
    </row>
    <row r="106160" spans="23:23">
      <c r="W106160" s="30"/>
    </row>
    <row r="106161" spans="23:23">
      <c r="W106161" s="30"/>
    </row>
    <row r="106162" spans="23:23">
      <c r="W106162" s="30"/>
    </row>
    <row r="106163" spans="23:23">
      <c r="W106163" s="30"/>
    </row>
    <row r="106164" spans="23:23">
      <c r="W106164" s="30"/>
    </row>
    <row r="106165" spans="23:23">
      <c r="W106165" s="30"/>
    </row>
    <row r="106166" spans="23:23">
      <c r="W106166" s="30"/>
    </row>
    <row r="106167" spans="23:23">
      <c r="W106167" s="30"/>
    </row>
    <row r="106168" spans="23:23">
      <c r="W106168" s="30"/>
    </row>
    <row r="106169" spans="23:23">
      <c r="W106169" s="30"/>
    </row>
    <row r="106170" spans="23:23">
      <c r="W106170" s="30"/>
    </row>
    <row r="106171" spans="23:23">
      <c r="W106171" s="30"/>
    </row>
    <row r="106172" spans="23:23">
      <c r="W106172" s="30"/>
    </row>
    <row r="106173" spans="23:23">
      <c r="W106173" s="30"/>
    </row>
    <row r="106174" spans="23:23">
      <c r="W106174" s="30"/>
    </row>
    <row r="106175" spans="23:23">
      <c r="W106175" s="30"/>
    </row>
    <row r="106176" spans="23:23">
      <c r="W106176" s="30"/>
    </row>
    <row r="106177" spans="23:23">
      <c r="W106177" s="30"/>
    </row>
    <row r="106178" spans="23:23">
      <c r="W106178" s="30"/>
    </row>
    <row r="106179" spans="23:23">
      <c r="W106179" s="30"/>
    </row>
    <row r="106180" spans="23:23">
      <c r="W106180" s="30"/>
    </row>
    <row r="106181" spans="23:23">
      <c r="W106181" s="30"/>
    </row>
    <row r="106182" spans="23:23">
      <c r="W106182" s="30"/>
    </row>
    <row r="106183" spans="23:23">
      <c r="W106183" s="30"/>
    </row>
    <row r="106184" spans="23:23">
      <c r="W106184" s="30"/>
    </row>
    <row r="106185" spans="23:23">
      <c r="W106185" s="30"/>
    </row>
    <row r="106186" spans="23:23">
      <c r="W106186" s="30"/>
    </row>
    <row r="106187" spans="23:23">
      <c r="W106187" s="30"/>
    </row>
    <row r="106188" spans="23:23">
      <c r="W106188" s="30"/>
    </row>
    <row r="106189" spans="23:23">
      <c r="W106189" s="30"/>
    </row>
    <row r="106190" spans="23:23">
      <c r="W106190" s="30"/>
    </row>
    <row r="106191" spans="23:23">
      <c r="W106191" s="30"/>
    </row>
    <row r="106192" spans="23:23">
      <c r="W106192" s="30"/>
    </row>
    <row r="106193" spans="23:23">
      <c r="W106193" s="30"/>
    </row>
    <row r="106194" spans="23:23">
      <c r="W106194" s="30"/>
    </row>
    <row r="106195" spans="23:23">
      <c r="W106195" s="30"/>
    </row>
    <row r="106196" spans="23:23">
      <c r="W106196" s="30"/>
    </row>
    <row r="106197" spans="23:23">
      <c r="W106197" s="30"/>
    </row>
    <row r="106198" spans="23:23">
      <c r="W106198" s="30"/>
    </row>
    <row r="106199" spans="23:23">
      <c r="W106199" s="30"/>
    </row>
    <row r="106200" spans="23:23">
      <c r="W106200" s="30"/>
    </row>
    <row r="106201" spans="23:23">
      <c r="W106201" s="30"/>
    </row>
    <row r="106202" spans="23:23">
      <c r="W106202" s="30"/>
    </row>
    <row r="106203" spans="23:23">
      <c r="W106203" s="30"/>
    </row>
    <row r="106204" spans="23:23">
      <c r="W106204" s="30"/>
    </row>
    <row r="106205" spans="23:23">
      <c r="W106205" s="30"/>
    </row>
    <row r="106206" spans="23:23">
      <c r="W106206" s="30"/>
    </row>
    <row r="106207" spans="23:23">
      <c r="W106207" s="30"/>
    </row>
    <row r="106208" spans="23:23">
      <c r="W106208" s="30"/>
    </row>
    <row r="106209" spans="23:23">
      <c r="W106209" s="30"/>
    </row>
    <row r="106210" spans="23:23">
      <c r="W106210" s="30"/>
    </row>
    <row r="106211" spans="23:23">
      <c r="W106211" s="30"/>
    </row>
    <row r="106212" spans="23:23">
      <c r="W106212" s="30"/>
    </row>
    <row r="106213" spans="23:23">
      <c r="W106213" s="30"/>
    </row>
    <row r="106214" spans="23:23">
      <c r="W106214" s="30"/>
    </row>
    <row r="106215" spans="23:23">
      <c r="W106215" s="30"/>
    </row>
    <row r="106216" spans="23:23">
      <c r="W106216" s="30"/>
    </row>
    <row r="106217" spans="23:23">
      <c r="W106217" s="30"/>
    </row>
    <row r="106218" spans="23:23">
      <c r="W106218" s="30"/>
    </row>
    <row r="106219" spans="23:23">
      <c r="W106219" s="30"/>
    </row>
    <row r="106220" spans="23:23">
      <c r="W106220" s="30"/>
    </row>
    <row r="106221" spans="23:23">
      <c r="W106221" s="30"/>
    </row>
    <row r="106222" spans="23:23">
      <c r="W106222" s="30"/>
    </row>
    <row r="106223" spans="23:23">
      <c r="W106223" s="30"/>
    </row>
    <row r="106224" spans="23:23">
      <c r="W106224" s="30"/>
    </row>
    <row r="106225" spans="23:23">
      <c r="W106225" s="30"/>
    </row>
    <row r="106226" spans="23:23">
      <c r="W106226" s="30"/>
    </row>
    <row r="106227" spans="23:23">
      <c r="W106227" s="30"/>
    </row>
    <row r="106228" spans="23:23">
      <c r="W106228" s="30"/>
    </row>
    <row r="106229" spans="23:23">
      <c r="W106229" s="30"/>
    </row>
    <row r="106230" spans="23:23">
      <c r="W106230" s="30"/>
    </row>
    <row r="106231" spans="23:23">
      <c r="W106231" s="30"/>
    </row>
    <row r="106232" spans="23:23">
      <c r="W106232" s="30"/>
    </row>
    <row r="106233" spans="23:23">
      <c r="W106233" s="30"/>
    </row>
    <row r="106234" spans="23:23">
      <c r="W106234" s="30"/>
    </row>
    <row r="106235" spans="23:23">
      <c r="W106235" s="30"/>
    </row>
    <row r="106236" spans="23:23">
      <c r="W106236" s="30"/>
    </row>
    <row r="106237" spans="23:23">
      <c r="W106237" s="30"/>
    </row>
    <row r="106238" spans="23:23">
      <c r="W106238" s="30"/>
    </row>
    <row r="106239" spans="23:23">
      <c r="W106239" s="30"/>
    </row>
    <row r="106240" spans="23:23">
      <c r="W106240" s="30"/>
    </row>
    <row r="106241" spans="23:23">
      <c r="W106241" s="30"/>
    </row>
    <row r="106242" spans="23:23">
      <c r="W106242" s="30"/>
    </row>
    <row r="106243" spans="23:23">
      <c r="W106243" s="30"/>
    </row>
    <row r="106244" spans="23:23">
      <c r="W106244" s="30"/>
    </row>
    <row r="106245" spans="23:23">
      <c r="W106245" s="30"/>
    </row>
    <row r="106246" spans="23:23">
      <c r="W106246" s="30"/>
    </row>
    <row r="106247" spans="23:23">
      <c r="W106247" s="30"/>
    </row>
    <row r="106248" spans="23:23">
      <c r="W106248" s="30"/>
    </row>
    <row r="106249" spans="23:23">
      <c r="W106249" s="30"/>
    </row>
    <row r="106250" spans="23:23">
      <c r="W106250" s="30"/>
    </row>
    <row r="106251" spans="23:23">
      <c r="W106251" s="30"/>
    </row>
    <row r="106252" spans="23:23">
      <c r="W106252" s="30"/>
    </row>
    <row r="106253" spans="23:23">
      <c r="W106253" s="30"/>
    </row>
    <row r="106254" spans="23:23">
      <c r="W106254" s="30"/>
    </row>
    <row r="106255" spans="23:23">
      <c r="W106255" s="30"/>
    </row>
    <row r="106256" spans="23:23">
      <c r="W106256" s="30"/>
    </row>
    <row r="106257" spans="23:23">
      <c r="W106257" s="30"/>
    </row>
    <row r="106258" spans="23:23">
      <c r="W106258" s="30"/>
    </row>
    <row r="106259" spans="23:23">
      <c r="W106259" s="30"/>
    </row>
    <row r="106260" spans="23:23">
      <c r="W106260" s="30"/>
    </row>
    <row r="106261" spans="23:23">
      <c r="W106261" s="30"/>
    </row>
    <row r="106262" spans="23:23">
      <c r="W106262" s="30"/>
    </row>
    <row r="106263" spans="23:23">
      <c r="W106263" s="30"/>
    </row>
    <row r="106264" spans="23:23">
      <c r="W106264" s="30"/>
    </row>
    <row r="106265" spans="23:23">
      <c r="W106265" s="30"/>
    </row>
    <row r="106266" spans="23:23">
      <c r="W106266" s="30"/>
    </row>
    <row r="106267" spans="23:23">
      <c r="W106267" s="30"/>
    </row>
    <row r="106268" spans="23:23">
      <c r="W106268" s="30"/>
    </row>
    <row r="106269" spans="23:23">
      <c r="W106269" s="30"/>
    </row>
    <row r="106270" spans="23:23">
      <c r="W106270" s="30"/>
    </row>
    <row r="106271" spans="23:23">
      <c r="W106271" s="30"/>
    </row>
    <row r="106272" spans="23:23">
      <c r="W106272" s="30"/>
    </row>
    <row r="106273" spans="23:23">
      <c r="W106273" s="30"/>
    </row>
    <row r="106274" spans="23:23">
      <c r="W106274" s="30"/>
    </row>
    <row r="106275" spans="23:23">
      <c r="W106275" s="30"/>
    </row>
    <row r="106276" spans="23:23">
      <c r="W106276" s="30"/>
    </row>
    <row r="106277" spans="23:23">
      <c r="W106277" s="30"/>
    </row>
    <row r="106278" spans="23:23">
      <c r="W106278" s="30"/>
    </row>
    <row r="106279" spans="23:23">
      <c r="W106279" s="30"/>
    </row>
    <row r="106280" spans="23:23">
      <c r="W106280" s="30"/>
    </row>
    <row r="106281" spans="23:23">
      <c r="W106281" s="30"/>
    </row>
    <row r="106282" spans="23:23">
      <c r="W106282" s="30"/>
    </row>
    <row r="106283" spans="23:23">
      <c r="W106283" s="30"/>
    </row>
    <row r="106284" spans="23:23">
      <c r="W106284" s="30"/>
    </row>
    <row r="106285" spans="23:23">
      <c r="W106285" s="30"/>
    </row>
    <row r="106286" spans="23:23">
      <c r="W106286" s="30"/>
    </row>
    <row r="106287" spans="23:23">
      <c r="W106287" s="30"/>
    </row>
    <row r="106288" spans="23:23">
      <c r="W106288" s="30"/>
    </row>
    <row r="106289" spans="23:23">
      <c r="W106289" s="30"/>
    </row>
    <row r="106290" spans="23:23">
      <c r="W106290" s="30"/>
    </row>
    <row r="106291" spans="23:23">
      <c r="W106291" s="30"/>
    </row>
    <row r="106292" spans="23:23">
      <c r="W106292" s="30"/>
    </row>
    <row r="106293" spans="23:23">
      <c r="W106293" s="30"/>
    </row>
    <row r="106294" spans="23:23">
      <c r="W106294" s="30"/>
    </row>
    <row r="106295" spans="23:23">
      <c r="W106295" s="30"/>
    </row>
    <row r="106296" spans="23:23">
      <c r="W106296" s="30"/>
    </row>
    <row r="106297" spans="23:23">
      <c r="W106297" s="30"/>
    </row>
    <row r="106298" spans="23:23">
      <c r="W106298" s="30"/>
    </row>
    <row r="106299" spans="23:23">
      <c r="W106299" s="30"/>
    </row>
    <row r="106300" spans="23:23">
      <c r="W106300" s="30"/>
    </row>
    <row r="106301" spans="23:23">
      <c r="W106301" s="30"/>
    </row>
    <row r="106302" spans="23:23">
      <c r="W106302" s="30"/>
    </row>
    <row r="106303" spans="23:23">
      <c r="W106303" s="30"/>
    </row>
    <row r="106304" spans="23:23">
      <c r="W106304" s="30"/>
    </row>
    <row r="106305" spans="23:23">
      <c r="W106305" s="30"/>
    </row>
    <row r="106306" spans="23:23">
      <c r="W106306" s="30"/>
    </row>
    <row r="106307" spans="23:23">
      <c r="W106307" s="30"/>
    </row>
    <row r="106308" spans="23:23">
      <c r="W106308" s="30"/>
    </row>
    <row r="106309" spans="23:23">
      <c r="W106309" s="30"/>
    </row>
    <row r="106310" spans="23:23">
      <c r="W106310" s="30"/>
    </row>
    <row r="106311" spans="23:23">
      <c r="W106311" s="30"/>
    </row>
    <row r="106312" spans="23:23">
      <c r="W106312" s="30"/>
    </row>
    <row r="106313" spans="23:23">
      <c r="W106313" s="30"/>
    </row>
    <row r="106314" spans="23:23">
      <c r="W106314" s="30"/>
    </row>
    <row r="106315" spans="23:23">
      <c r="W106315" s="30"/>
    </row>
    <row r="106316" spans="23:23">
      <c r="W106316" s="30"/>
    </row>
    <row r="106317" spans="23:23">
      <c r="W106317" s="30"/>
    </row>
    <row r="106318" spans="23:23">
      <c r="W106318" s="30"/>
    </row>
    <row r="106319" spans="23:23">
      <c r="W106319" s="30"/>
    </row>
    <row r="106320" spans="23:23">
      <c r="W106320" s="30"/>
    </row>
    <row r="106321" spans="23:23">
      <c r="W106321" s="30"/>
    </row>
    <row r="106322" spans="23:23">
      <c r="W106322" s="30"/>
    </row>
    <row r="106323" spans="23:23">
      <c r="W106323" s="30"/>
    </row>
    <row r="106324" spans="23:23">
      <c r="W106324" s="30"/>
    </row>
    <row r="106325" spans="23:23">
      <c r="W106325" s="30"/>
    </row>
    <row r="106326" spans="23:23">
      <c r="W106326" s="30"/>
    </row>
    <row r="106327" spans="23:23">
      <c r="W106327" s="30"/>
    </row>
    <row r="106328" spans="23:23">
      <c r="W106328" s="30"/>
    </row>
    <row r="106329" spans="23:23">
      <c r="W106329" s="30"/>
    </row>
    <row r="106330" spans="23:23">
      <c r="W106330" s="30"/>
    </row>
    <row r="106331" spans="23:23">
      <c r="W106331" s="30"/>
    </row>
    <row r="106332" spans="23:23">
      <c r="W106332" s="30"/>
    </row>
    <row r="106333" spans="23:23">
      <c r="W106333" s="30"/>
    </row>
    <row r="106334" spans="23:23">
      <c r="W106334" s="30"/>
    </row>
    <row r="106335" spans="23:23">
      <c r="W106335" s="30"/>
    </row>
    <row r="106336" spans="23:23">
      <c r="W106336" s="30"/>
    </row>
    <row r="106337" spans="23:23">
      <c r="W106337" s="30"/>
    </row>
    <row r="106338" spans="23:23">
      <c r="W106338" s="30"/>
    </row>
    <row r="106339" spans="23:23">
      <c r="W106339" s="30"/>
    </row>
    <row r="106340" spans="23:23">
      <c r="W106340" s="30"/>
    </row>
    <row r="106341" spans="23:23">
      <c r="W106341" s="30"/>
    </row>
    <row r="106342" spans="23:23">
      <c r="W106342" s="30"/>
    </row>
    <row r="106343" spans="23:23">
      <c r="W106343" s="30"/>
    </row>
    <row r="106344" spans="23:23">
      <c r="W106344" s="30"/>
    </row>
    <row r="106345" spans="23:23">
      <c r="W106345" s="30"/>
    </row>
    <row r="106346" spans="23:23">
      <c r="W106346" s="30"/>
    </row>
    <row r="106347" spans="23:23">
      <c r="W106347" s="30"/>
    </row>
    <row r="106348" spans="23:23">
      <c r="W106348" s="30"/>
    </row>
    <row r="106349" spans="23:23">
      <c r="W106349" s="30"/>
    </row>
    <row r="106350" spans="23:23">
      <c r="W106350" s="30"/>
    </row>
    <row r="106351" spans="23:23">
      <c r="W106351" s="30"/>
    </row>
    <row r="106352" spans="23:23">
      <c r="W106352" s="30"/>
    </row>
    <row r="106353" spans="23:23">
      <c r="W106353" s="30"/>
    </row>
    <row r="106354" spans="23:23">
      <c r="W106354" s="30"/>
    </row>
    <row r="106355" spans="23:23">
      <c r="W106355" s="30"/>
    </row>
    <row r="106356" spans="23:23">
      <c r="W106356" s="30"/>
    </row>
    <row r="106357" spans="23:23">
      <c r="W106357" s="30"/>
    </row>
    <row r="106358" spans="23:23">
      <c r="W106358" s="30"/>
    </row>
    <row r="106359" spans="23:23">
      <c r="W106359" s="30"/>
    </row>
    <row r="106360" spans="23:23">
      <c r="W106360" s="30"/>
    </row>
    <row r="106361" spans="23:23">
      <c r="W106361" s="30"/>
    </row>
    <row r="106362" spans="23:23">
      <c r="W106362" s="30"/>
    </row>
    <row r="106363" spans="23:23">
      <c r="W106363" s="30"/>
    </row>
    <row r="106364" spans="23:23">
      <c r="W106364" s="30"/>
    </row>
    <row r="106365" spans="23:23">
      <c r="W106365" s="30"/>
    </row>
    <row r="106366" spans="23:23">
      <c r="W106366" s="30"/>
    </row>
    <row r="106367" spans="23:23">
      <c r="W106367" s="30"/>
    </row>
    <row r="106368" spans="23:23">
      <c r="W106368" s="30"/>
    </row>
    <row r="106369" spans="23:23">
      <c r="W106369" s="30"/>
    </row>
    <row r="106370" spans="23:23">
      <c r="W106370" s="30"/>
    </row>
    <row r="106371" spans="23:23">
      <c r="W106371" s="30"/>
    </row>
    <row r="106372" spans="23:23">
      <c r="W106372" s="30"/>
    </row>
    <row r="106373" spans="23:23">
      <c r="W106373" s="30"/>
    </row>
    <row r="106374" spans="23:23">
      <c r="W106374" s="30"/>
    </row>
    <row r="106375" spans="23:23">
      <c r="W106375" s="30"/>
    </row>
    <row r="106376" spans="23:23">
      <c r="W106376" s="30"/>
    </row>
    <row r="106377" spans="23:23">
      <c r="W106377" s="30"/>
    </row>
    <row r="106378" spans="23:23">
      <c r="W106378" s="30"/>
    </row>
    <row r="106379" spans="23:23">
      <c r="W106379" s="30"/>
    </row>
    <row r="106380" spans="23:23">
      <c r="W106380" s="30"/>
    </row>
    <row r="106381" spans="23:23">
      <c r="W106381" s="30"/>
    </row>
    <row r="106382" spans="23:23">
      <c r="W106382" s="30"/>
    </row>
    <row r="106383" spans="23:23">
      <c r="W106383" s="30"/>
    </row>
    <row r="106384" spans="23:23">
      <c r="W106384" s="30"/>
    </row>
    <row r="106385" spans="23:23">
      <c r="W106385" s="30"/>
    </row>
    <row r="106386" spans="23:23">
      <c r="W106386" s="30"/>
    </row>
    <row r="106387" spans="23:23">
      <c r="W106387" s="30"/>
    </row>
    <row r="106388" spans="23:23">
      <c r="W106388" s="30"/>
    </row>
    <row r="106389" spans="23:23">
      <c r="W106389" s="30"/>
    </row>
    <row r="106390" spans="23:23">
      <c r="W106390" s="30"/>
    </row>
    <row r="106391" spans="23:23">
      <c r="W106391" s="30"/>
    </row>
    <row r="106392" spans="23:23">
      <c r="W106392" s="30"/>
    </row>
    <row r="106393" spans="23:23">
      <c r="W106393" s="30"/>
    </row>
    <row r="106394" spans="23:23">
      <c r="W106394" s="30"/>
    </row>
    <row r="106395" spans="23:23">
      <c r="W106395" s="30"/>
    </row>
    <row r="106396" spans="23:23">
      <c r="W106396" s="30"/>
    </row>
    <row r="106397" spans="23:23">
      <c r="W106397" s="30"/>
    </row>
    <row r="106398" spans="23:23">
      <c r="W106398" s="30"/>
    </row>
    <row r="106399" spans="23:23">
      <c r="W106399" s="30"/>
    </row>
    <row r="106400" spans="23:23">
      <c r="W106400" s="30"/>
    </row>
    <row r="106401" spans="23:23">
      <c r="W106401" s="30"/>
    </row>
    <row r="106402" spans="23:23">
      <c r="W106402" s="30"/>
    </row>
    <row r="106403" spans="23:23">
      <c r="W106403" s="30"/>
    </row>
    <row r="106404" spans="23:23">
      <c r="W106404" s="30"/>
    </row>
    <row r="106405" spans="23:23">
      <c r="W106405" s="30"/>
    </row>
    <row r="106406" spans="23:23">
      <c r="W106406" s="30"/>
    </row>
    <row r="106407" spans="23:23">
      <c r="W106407" s="30"/>
    </row>
    <row r="106408" spans="23:23">
      <c r="W106408" s="30"/>
    </row>
    <row r="106409" spans="23:23">
      <c r="W106409" s="30"/>
    </row>
    <row r="106410" spans="23:23">
      <c r="W106410" s="30"/>
    </row>
    <row r="106411" spans="23:23">
      <c r="W106411" s="30"/>
    </row>
    <row r="106412" spans="23:23">
      <c r="W106412" s="30"/>
    </row>
    <row r="106413" spans="23:23">
      <c r="W106413" s="30"/>
    </row>
    <row r="106414" spans="23:23">
      <c r="W106414" s="30"/>
    </row>
    <row r="106415" spans="23:23">
      <c r="W106415" s="30"/>
    </row>
    <row r="106416" spans="23:23">
      <c r="W106416" s="30"/>
    </row>
    <row r="106417" spans="23:23">
      <c r="W106417" s="30"/>
    </row>
    <row r="106418" spans="23:23">
      <c r="W106418" s="30"/>
    </row>
    <row r="106419" spans="23:23">
      <c r="W106419" s="30"/>
    </row>
    <row r="106420" spans="23:23">
      <c r="W106420" s="30"/>
    </row>
    <row r="106421" spans="23:23">
      <c r="W106421" s="30"/>
    </row>
    <row r="106422" spans="23:23">
      <c r="W106422" s="30"/>
    </row>
    <row r="106423" spans="23:23">
      <c r="W106423" s="30"/>
    </row>
    <row r="106424" spans="23:23">
      <c r="W106424" s="30"/>
    </row>
    <row r="106425" spans="23:23">
      <c r="W106425" s="30"/>
    </row>
    <row r="106426" spans="23:23">
      <c r="W106426" s="30"/>
    </row>
    <row r="106427" spans="23:23">
      <c r="W106427" s="30"/>
    </row>
    <row r="106428" spans="23:23">
      <c r="W106428" s="30"/>
    </row>
    <row r="106429" spans="23:23">
      <c r="W106429" s="30"/>
    </row>
    <row r="106430" spans="23:23">
      <c r="W106430" s="30"/>
    </row>
    <row r="106431" spans="23:23">
      <c r="W106431" s="30"/>
    </row>
    <row r="106432" spans="23:23">
      <c r="W106432" s="30"/>
    </row>
    <row r="106433" spans="23:23">
      <c r="W106433" s="30"/>
    </row>
    <row r="106434" spans="23:23">
      <c r="W106434" s="30"/>
    </row>
    <row r="106435" spans="23:23">
      <c r="W106435" s="30"/>
    </row>
    <row r="106436" spans="23:23">
      <c r="W106436" s="30"/>
    </row>
    <row r="106437" spans="23:23">
      <c r="W106437" s="30"/>
    </row>
    <row r="106438" spans="23:23">
      <c r="W106438" s="30"/>
    </row>
    <row r="106439" spans="23:23">
      <c r="W106439" s="30"/>
    </row>
    <row r="106440" spans="23:23">
      <c r="W106440" s="30"/>
    </row>
    <row r="106441" spans="23:23">
      <c r="W106441" s="30"/>
    </row>
    <row r="106442" spans="23:23">
      <c r="W106442" s="30"/>
    </row>
    <row r="106443" spans="23:23">
      <c r="W106443" s="30"/>
    </row>
    <row r="106444" spans="23:23">
      <c r="W106444" s="30"/>
    </row>
    <row r="106445" spans="23:23">
      <c r="W106445" s="30"/>
    </row>
    <row r="106446" spans="23:23">
      <c r="W106446" s="30"/>
    </row>
    <row r="106447" spans="23:23">
      <c r="W106447" s="30"/>
    </row>
    <row r="106448" spans="23:23">
      <c r="W106448" s="30"/>
    </row>
    <row r="106449" spans="23:23">
      <c r="W106449" s="30"/>
    </row>
    <row r="106450" spans="23:23">
      <c r="W106450" s="30"/>
    </row>
    <row r="106451" spans="23:23">
      <c r="W106451" s="30"/>
    </row>
    <row r="106452" spans="23:23">
      <c r="W106452" s="30"/>
    </row>
    <row r="106453" spans="23:23">
      <c r="W106453" s="30"/>
    </row>
    <row r="106454" spans="23:23">
      <c r="W106454" s="30"/>
    </row>
    <row r="106455" spans="23:23">
      <c r="W106455" s="30"/>
    </row>
    <row r="106456" spans="23:23">
      <c r="W106456" s="30"/>
    </row>
    <row r="106457" spans="23:23">
      <c r="W106457" s="30"/>
    </row>
    <row r="106458" spans="23:23">
      <c r="W106458" s="30"/>
    </row>
    <row r="106459" spans="23:23">
      <c r="W106459" s="30"/>
    </row>
    <row r="106460" spans="23:23">
      <c r="W106460" s="30"/>
    </row>
    <row r="106461" spans="23:23">
      <c r="W106461" s="30"/>
    </row>
    <row r="106462" spans="23:23">
      <c r="W106462" s="30"/>
    </row>
    <row r="106463" spans="23:23">
      <c r="W106463" s="30"/>
    </row>
    <row r="106464" spans="23:23">
      <c r="W106464" s="30"/>
    </row>
    <row r="106465" spans="23:23">
      <c r="W106465" s="30"/>
    </row>
    <row r="106466" spans="23:23">
      <c r="W106466" s="30"/>
    </row>
    <row r="106467" spans="23:23">
      <c r="W106467" s="30"/>
    </row>
    <row r="106468" spans="23:23">
      <c r="W106468" s="30"/>
    </row>
    <row r="106469" spans="23:23">
      <c r="W106469" s="30"/>
    </row>
    <row r="106470" spans="23:23">
      <c r="W106470" s="30"/>
    </row>
    <row r="106471" spans="23:23">
      <c r="W106471" s="30"/>
    </row>
    <row r="106472" spans="23:23">
      <c r="W106472" s="30"/>
    </row>
    <row r="106473" spans="23:23">
      <c r="W106473" s="30"/>
    </row>
    <row r="106474" spans="23:23">
      <c r="W106474" s="30"/>
    </row>
    <row r="106475" spans="23:23">
      <c r="W106475" s="30"/>
    </row>
    <row r="106476" spans="23:23">
      <c r="W106476" s="30"/>
    </row>
    <row r="106477" spans="23:23">
      <c r="W106477" s="30"/>
    </row>
    <row r="106478" spans="23:23">
      <c r="W106478" s="30"/>
    </row>
    <row r="106479" spans="23:23">
      <c r="W106479" s="30"/>
    </row>
    <row r="106480" spans="23:23">
      <c r="W106480" s="30"/>
    </row>
    <row r="106481" spans="23:23">
      <c r="W106481" s="30"/>
    </row>
    <row r="106482" spans="23:23">
      <c r="W106482" s="30"/>
    </row>
    <row r="106483" spans="23:23">
      <c r="W106483" s="30"/>
    </row>
    <row r="106484" spans="23:23">
      <c r="W106484" s="30"/>
    </row>
    <row r="106485" spans="23:23">
      <c r="W106485" s="30"/>
    </row>
    <row r="106486" spans="23:23">
      <c r="W106486" s="30"/>
    </row>
    <row r="106487" spans="23:23">
      <c r="W106487" s="30"/>
    </row>
    <row r="106488" spans="23:23">
      <c r="W106488" s="30"/>
    </row>
    <row r="106489" spans="23:23">
      <c r="W106489" s="30"/>
    </row>
    <row r="106490" spans="23:23">
      <c r="W106490" s="30"/>
    </row>
    <row r="106491" spans="23:23">
      <c r="W106491" s="30"/>
    </row>
    <row r="106492" spans="23:23">
      <c r="W106492" s="30"/>
    </row>
    <row r="106493" spans="23:23">
      <c r="W106493" s="30"/>
    </row>
    <row r="106494" spans="23:23">
      <c r="W106494" s="30"/>
    </row>
    <row r="106495" spans="23:23">
      <c r="W106495" s="30"/>
    </row>
    <row r="106496" spans="23:23">
      <c r="W106496" s="30"/>
    </row>
    <row r="106497" spans="23:23">
      <c r="W106497" s="30"/>
    </row>
    <row r="106498" spans="23:23">
      <c r="W106498" s="30"/>
    </row>
    <row r="106499" spans="23:23">
      <c r="W106499" s="30"/>
    </row>
    <row r="106500" spans="23:23">
      <c r="W106500" s="30"/>
    </row>
    <row r="106501" spans="23:23">
      <c r="W106501" s="30"/>
    </row>
    <row r="106502" spans="23:23">
      <c r="W106502" s="30"/>
    </row>
    <row r="106503" spans="23:23">
      <c r="W106503" s="30"/>
    </row>
    <row r="106504" spans="23:23">
      <c r="W106504" s="30"/>
    </row>
    <row r="106505" spans="23:23">
      <c r="W106505" s="30"/>
    </row>
    <row r="106506" spans="23:23">
      <c r="W106506" s="30"/>
    </row>
    <row r="106507" spans="23:23">
      <c r="W106507" s="30"/>
    </row>
    <row r="106508" spans="23:23">
      <c r="W106508" s="30"/>
    </row>
    <row r="106509" spans="23:23">
      <c r="W106509" s="30"/>
    </row>
    <row r="106510" spans="23:23">
      <c r="W106510" s="30"/>
    </row>
    <row r="106511" spans="23:23">
      <c r="W106511" s="30"/>
    </row>
    <row r="106512" spans="23:23">
      <c r="W106512" s="30"/>
    </row>
    <row r="106513" spans="23:23">
      <c r="W106513" s="30"/>
    </row>
    <row r="106514" spans="23:23">
      <c r="W106514" s="30"/>
    </row>
    <row r="106515" spans="23:23">
      <c r="W106515" s="30"/>
    </row>
    <row r="106516" spans="23:23">
      <c r="W106516" s="30"/>
    </row>
    <row r="106517" spans="23:23">
      <c r="W106517" s="30"/>
    </row>
    <row r="106518" spans="23:23">
      <c r="W106518" s="30"/>
    </row>
    <row r="106519" spans="23:23">
      <c r="W106519" s="30"/>
    </row>
    <row r="106520" spans="23:23">
      <c r="W106520" s="30"/>
    </row>
    <row r="106521" spans="23:23">
      <c r="W106521" s="30"/>
    </row>
    <row r="106522" spans="23:23">
      <c r="W106522" s="30"/>
    </row>
    <row r="106523" spans="23:23">
      <c r="W106523" s="30"/>
    </row>
    <row r="106524" spans="23:23">
      <c r="W106524" s="30"/>
    </row>
    <row r="106525" spans="23:23">
      <c r="W106525" s="30"/>
    </row>
    <row r="106526" spans="23:23">
      <c r="W106526" s="30"/>
    </row>
    <row r="106527" spans="23:23">
      <c r="W106527" s="30"/>
    </row>
    <row r="106528" spans="23:23">
      <c r="W106528" s="30"/>
    </row>
    <row r="106529" spans="23:23">
      <c r="W106529" s="30"/>
    </row>
    <row r="106530" spans="23:23">
      <c r="W106530" s="30"/>
    </row>
    <row r="106531" spans="23:23">
      <c r="W106531" s="30"/>
    </row>
    <row r="106532" spans="23:23">
      <c r="W106532" s="30"/>
    </row>
    <row r="106533" spans="23:23">
      <c r="W106533" s="30"/>
    </row>
    <row r="106534" spans="23:23">
      <c r="W106534" s="30"/>
    </row>
    <row r="106535" spans="23:23">
      <c r="W106535" s="30"/>
    </row>
    <row r="106536" spans="23:23">
      <c r="W106536" s="30"/>
    </row>
    <row r="106537" spans="23:23">
      <c r="W106537" s="30"/>
    </row>
    <row r="106538" spans="23:23">
      <c r="W106538" s="30"/>
    </row>
    <row r="106539" spans="23:23">
      <c r="W106539" s="30"/>
    </row>
    <row r="106540" spans="23:23">
      <c r="W106540" s="30"/>
    </row>
    <row r="106541" spans="23:23">
      <c r="W106541" s="30"/>
    </row>
    <row r="106542" spans="23:23">
      <c r="W106542" s="30"/>
    </row>
    <row r="106543" spans="23:23">
      <c r="W106543" s="30"/>
    </row>
    <row r="106544" spans="23:23">
      <c r="W106544" s="30"/>
    </row>
    <row r="106545" spans="23:23">
      <c r="W106545" s="30"/>
    </row>
    <row r="106546" spans="23:23">
      <c r="W106546" s="30"/>
    </row>
    <row r="106547" spans="23:23">
      <c r="W106547" s="30"/>
    </row>
    <row r="106548" spans="23:23">
      <c r="W106548" s="30"/>
    </row>
    <row r="106549" spans="23:23">
      <c r="W106549" s="30"/>
    </row>
    <row r="106550" spans="23:23">
      <c r="W106550" s="30"/>
    </row>
    <row r="106551" spans="23:23">
      <c r="W106551" s="30"/>
    </row>
    <row r="106552" spans="23:23">
      <c r="W106552" s="30"/>
    </row>
    <row r="106553" spans="23:23">
      <c r="W106553" s="30"/>
    </row>
    <row r="106554" spans="23:23">
      <c r="W106554" s="30"/>
    </row>
    <row r="106555" spans="23:23">
      <c r="W106555" s="30"/>
    </row>
    <row r="106556" spans="23:23">
      <c r="W106556" s="30"/>
    </row>
    <row r="106557" spans="23:23">
      <c r="W106557" s="30"/>
    </row>
    <row r="106558" spans="23:23">
      <c r="W106558" s="30"/>
    </row>
    <row r="106559" spans="23:23">
      <c r="W106559" s="30"/>
    </row>
    <row r="106560" spans="23:23">
      <c r="W106560" s="30"/>
    </row>
    <row r="106561" spans="23:23">
      <c r="W106561" s="30"/>
    </row>
    <row r="106562" spans="23:23">
      <c r="W106562" s="30"/>
    </row>
    <row r="106563" spans="23:23">
      <c r="W106563" s="30"/>
    </row>
    <row r="106564" spans="23:23">
      <c r="W106564" s="30"/>
    </row>
    <row r="106565" spans="23:23">
      <c r="W106565" s="30"/>
    </row>
    <row r="106566" spans="23:23">
      <c r="W106566" s="30"/>
    </row>
    <row r="106567" spans="23:23">
      <c r="W106567" s="30"/>
    </row>
    <row r="106568" spans="23:23">
      <c r="W106568" s="30"/>
    </row>
    <row r="106569" spans="23:23">
      <c r="W106569" s="30"/>
    </row>
    <row r="106570" spans="23:23">
      <c r="W106570" s="30"/>
    </row>
    <row r="106571" spans="23:23">
      <c r="W106571" s="30"/>
    </row>
    <row r="106572" spans="23:23">
      <c r="W106572" s="30"/>
    </row>
    <row r="106573" spans="23:23">
      <c r="W106573" s="30"/>
    </row>
    <row r="106574" spans="23:23">
      <c r="W106574" s="30"/>
    </row>
    <row r="106575" spans="23:23">
      <c r="W106575" s="30"/>
    </row>
    <row r="106576" spans="23:23">
      <c r="W106576" s="30"/>
    </row>
    <row r="106577" spans="23:23">
      <c r="W106577" s="30"/>
    </row>
    <row r="106578" spans="23:23">
      <c r="W106578" s="30"/>
    </row>
    <row r="106579" spans="23:23">
      <c r="W106579" s="30"/>
    </row>
    <row r="106580" spans="23:23">
      <c r="W106580" s="30"/>
    </row>
    <row r="106581" spans="23:23">
      <c r="W106581" s="30"/>
    </row>
    <row r="106582" spans="23:23">
      <c r="W106582" s="30"/>
    </row>
    <row r="106583" spans="23:23">
      <c r="W106583" s="30"/>
    </row>
    <row r="106584" spans="23:23">
      <c r="W106584" s="30"/>
    </row>
    <row r="106585" spans="23:23">
      <c r="W106585" s="30"/>
    </row>
    <row r="106586" spans="23:23">
      <c r="W106586" s="30"/>
    </row>
    <row r="106587" spans="23:23">
      <c r="W106587" s="30"/>
    </row>
    <row r="106588" spans="23:23">
      <c r="W106588" s="30"/>
    </row>
    <row r="106589" spans="23:23">
      <c r="W106589" s="30"/>
    </row>
    <row r="106590" spans="23:23">
      <c r="W106590" s="30"/>
    </row>
    <row r="106591" spans="23:23">
      <c r="W106591" s="30"/>
    </row>
    <row r="106592" spans="23:23">
      <c r="W106592" s="30"/>
    </row>
    <row r="106593" spans="23:23">
      <c r="W106593" s="30"/>
    </row>
    <row r="106594" spans="23:23">
      <c r="W106594" s="30"/>
    </row>
    <row r="106595" spans="23:23">
      <c r="W106595" s="30"/>
    </row>
    <row r="106596" spans="23:23">
      <c r="W106596" s="30"/>
    </row>
    <row r="106597" spans="23:23">
      <c r="W106597" s="30"/>
    </row>
    <row r="106598" spans="23:23">
      <c r="W106598" s="30"/>
    </row>
    <row r="106599" spans="23:23">
      <c r="W106599" s="30"/>
    </row>
    <row r="106600" spans="23:23">
      <c r="W106600" s="30"/>
    </row>
    <row r="106601" spans="23:23">
      <c r="W106601" s="30"/>
    </row>
    <row r="106602" spans="23:23">
      <c r="W106602" s="30"/>
    </row>
    <row r="106603" spans="23:23">
      <c r="W106603" s="30"/>
    </row>
    <row r="106604" spans="23:23">
      <c r="W106604" s="30"/>
    </row>
    <row r="106605" spans="23:23">
      <c r="W106605" s="30"/>
    </row>
    <row r="106606" spans="23:23">
      <c r="W106606" s="30"/>
    </row>
    <row r="106607" spans="23:23">
      <c r="W106607" s="30"/>
    </row>
    <row r="106608" spans="23:23">
      <c r="W106608" s="30"/>
    </row>
    <row r="106609" spans="23:23">
      <c r="W106609" s="30"/>
    </row>
    <row r="106610" spans="23:23">
      <c r="W106610" s="30"/>
    </row>
    <row r="106611" spans="23:23">
      <c r="W106611" s="30"/>
    </row>
    <row r="106612" spans="23:23">
      <c r="W106612" s="30"/>
    </row>
    <row r="106613" spans="23:23">
      <c r="W106613" s="30"/>
    </row>
    <row r="106614" spans="23:23">
      <c r="W106614" s="30"/>
    </row>
    <row r="106615" spans="23:23">
      <c r="W106615" s="30"/>
    </row>
    <row r="106616" spans="23:23">
      <c r="W106616" s="30"/>
    </row>
    <row r="106617" spans="23:23">
      <c r="W106617" s="30"/>
    </row>
    <row r="106618" spans="23:23">
      <c r="W106618" s="30"/>
    </row>
    <row r="106619" spans="23:23">
      <c r="W106619" s="30"/>
    </row>
    <row r="106620" spans="23:23">
      <c r="W106620" s="30"/>
    </row>
    <row r="106621" spans="23:23">
      <c r="W106621" s="30"/>
    </row>
    <row r="106622" spans="23:23">
      <c r="W106622" s="30"/>
    </row>
    <row r="106623" spans="23:23">
      <c r="W106623" s="30"/>
    </row>
    <row r="106624" spans="23:23">
      <c r="W106624" s="30"/>
    </row>
    <row r="106625" spans="23:23">
      <c r="W106625" s="30"/>
    </row>
    <row r="106626" spans="23:23">
      <c r="W106626" s="30"/>
    </row>
    <row r="106627" spans="23:23">
      <c r="W106627" s="30"/>
    </row>
    <row r="106628" spans="23:23">
      <c r="W106628" s="30"/>
    </row>
    <row r="106629" spans="23:23">
      <c r="W106629" s="30"/>
    </row>
    <row r="106630" spans="23:23">
      <c r="W106630" s="30"/>
    </row>
    <row r="106631" spans="23:23">
      <c r="W106631" s="30"/>
    </row>
    <row r="106632" spans="23:23">
      <c r="W106632" s="30"/>
    </row>
    <row r="106633" spans="23:23">
      <c r="W106633" s="30"/>
    </row>
    <row r="106634" spans="23:23">
      <c r="W106634" s="30"/>
    </row>
    <row r="106635" spans="23:23">
      <c r="W106635" s="30"/>
    </row>
    <row r="106636" spans="23:23">
      <c r="W106636" s="30"/>
    </row>
    <row r="106637" spans="23:23">
      <c r="W106637" s="30"/>
    </row>
    <row r="106638" spans="23:23">
      <c r="W106638" s="30"/>
    </row>
    <row r="106639" spans="23:23">
      <c r="W106639" s="30"/>
    </row>
    <row r="106640" spans="23:23">
      <c r="W106640" s="30"/>
    </row>
    <row r="106641" spans="23:23">
      <c r="W106641" s="30"/>
    </row>
    <row r="106642" spans="23:23">
      <c r="W106642" s="30"/>
    </row>
    <row r="106643" spans="23:23">
      <c r="W106643" s="30"/>
    </row>
    <row r="106644" spans="23:23">
      <c r="W106644" s="30"/>
    </row>
    <row r="106645" spans="23:23">
      <c r="W106645" s="30"/>
    </row>
    <row r="106646" spans="23:23">
      <c r="W106646" s="30"/>
    </row>
    <row r="106647" spans="23:23">
      <c r="W106647" s="30"/>
    </row>
    <row r="106648" spans="23:23">
      <c r="W106648" s="30"/>
    </row>
    <row r="106649" spans="23:23">
      <c r="W106649" s="30"/>
    </row>
    <row r="106650" spans="23:23">
      <c r="W106650" s="30"/>
    </row>
    <row r="106651" spans="23:23">
      <c r="W106651" s="30"/>
    </row>
    <row r="106652" spans="23:23">
      <c r="W106652" s="30"/>
    </row>
    <row r="106653" spans="23:23">
      <c r="W106653" s="30"/>
    </row>
    <row r="106654" spans="23:23">
      <c r="W106654" s="30"/>
    </row>
    <row r="106655" spans="23:23">
      <c r="W106655" s="30"/>
    </row>
    <row r="106656" spans="23:23">
      <c r="W106656" s="30"/>
    </row>
    <row r="106657" spans="23:23">
      <c r="W106657" s="30"/>
    </row>
    <row r="106658" spans="23:23">
      <c r="W106658" s="30"/>
    </row>
    <row r="106659" spans="23:23">
      <c r="W106659" s="30"/>
    </row>
    <row r="106660" spans="23:23">
      <c r="W106660" s="30"/>
    </row>
    <row r="106661" spans="23:23">
      <c r="W106661" s="30"/>
    </row>
    <row r="106662" spans="23:23">
      <c r="W106662" s="30"/>
    </row>
    <row r="106663" spans="23:23">
      <c r="W106663" s="30"/>
    </row>
    <row r="106664" spans="23:23">
      <c r="W106664" s="30"/>
    </row>
    <row r="106665" spans="23:23">
      <c r="W106665" s="30"/>
    </row>
    <row r="106666" spans="23:23">
      <c r="W106666" s="30"/>
    </row>
    <row r="106667" spans="23:23">
      <c r="W106667" s="30"/>
    </row>
    <row r="106668" spans="23:23">
      <c r="W106668" s="30"/>
    </row>
    <row r="106669" spans="23:23">
      <c r="W106669" s="30"/>
    </row>
    <row r="106670" spans="23:23">
      <c r="W106670" s="30"/>
    </row>
    <row r="106671" spans="23:23">
      <c r="W106671" s="30"/>
    </row>
    <row r="106672" spans="23:23">
      <c r="W106672" s="30"/>
    </row>
    <row r="106673" spans="23:23">
      <c r="W106673" s="30"/>
    </row>
    <row r="106674" spans="23:23">
      <c r="W106674" s="30"/>
    </row>
    <row r="106675" spans="23:23">
      <c r="W106675" s="30"/>
    </row>
    <row r="106676" spans="23:23">
      <c r="W106676" s="30"/>
    </row>
    <row r="106677" spans="23:23">
      <c r="W106677" s="30"/>
    </row>
    <row r="106678" spans="23:23">
      <c r="W106678" s="30"/>
    </row>
    <row r="106679" spans="23:23">
      <c r="W106679" s="30"/>
    </row>
    <row r="106680" spans="23:23">
      <c r="W106680" s="30"/>
    </row>
    <row r="106681" spans="23:23">
      <c r="W106681" s="30"/>
    </row>
    <row r="106682" spans="23:23">
      <c r="W106682" s="30"/>
    </row>
    <row r="106683" spans="23:23">
      <c r="W106683" s="30"/>
    </row>
    <row r="106684" spans="23:23">
      <c r="W106684" s="30"/>
    </row>
    <row r="106685" spans="23:23">
      <c r="W106685" s="30"/>
    </row>
    <row r="106686" spans="23:23">
      <c r="W106686" s="30"/>
    </row>
    <row r="106687" spans="23:23">
      <c r="W106687" s="30"/>
    </row>
    <row r="106688" spans="23:23">
      <c r="W106688" s="30"/>
    </row>
    <row r="106689" spans="23:23">
      <c r="W106689" s="30"/>
    </row>
    <row r="106690" spans="23:23">
      <c r="W106690" s="30"/>
    </row>
    <row r="106691" spans="23:23">
      <c r="W106691" s="30"/>
    </row>
    <row r="106692" spans="23:23">
      <c r="W106692" s="30"/>
    </row>
    <row r="106693" spans="23:23">
      <c r="W106693" s="30"/>
    </row>
    <row r="106694" spans="23:23">
      <c r="W106694" s="30"/>
    </row>
    <row r="106695" spans="23:23">
      <c r="W106695" s="30"/>
    </row>
    <row r="106696" spans="23:23">
      <c r="W106696" s="30"/>
    </row>
    <row r="106697" spans="23:23">
      <c r="W106697" s="30"/>
    </row>
    <row r="106698" spans="23:23">
      <c r="W106698" s="30"/>
    </row>
    <row r="106699" spans="23:23">
      <c r="W106699" s="30"/>
    </row>
    <row r="106700" spans="23:23">
      <c r="W106700" s="30"/>
    </row>
    <row r="106701" spans="23:23">
      <c r="W106701" s="30"/>
    </row>
    <row r="106702" spans="23:23">
      <c r="W106702" s="30"/>
    </row>
    <row r="106703" spans="23:23">
      <c r="W106703" s="30"/>
    </row>
    <row r="106704" spans="23:23">
      <c r="W106704" s="30"/>
    </row>
    <row r="106705" spans="23:23">
      <c r="W106705" s="30"/>
    </row>
    <row r="106706" spans="23:23">
      <c r="W106706" s="30"/>
    </row>
    <row r="106707" spans="23:23">
      <c r="W106707" s="30"/>
    </row>
    <row r="106708" spans="23:23">
      <c r="W106708" s="30"/>
    </row>
    <row r="106709" spans="23:23">
      <c r="W106709" s="30"/>
    </row>
    <row r="106710" spans="23:23">
      <c r="W106710" s="30"/>
    </row>
    <row r="106711" spans="23:23">
      <c r="W106711" s="30"/>
    </row>
    <row r="106712" spans="23:23">
      <c r="W106712" s="30"/>
    </row>
    <row r="106713" spans="23:23">
      <c r="W106713" s="30"/>
    </row>
    <row r="106714" spans="23:23">
      <c r="W106714" s="30"/>
    </row>
    <row r="106715" spans="23:23">
      <c r="W106715" s="30"/>
    </row>
    <row r="106716" spans="23:23">
      <c r="W106716" s="30"/>
    </row>
    <row r="106717" spans="23:23">
      <c r="W106717" s="30"/>
    </row>
    <row r="106718" spans="23:23">
      <c r="W106718" s="30"/>
    </row>
    <row r="106719" spans="23:23">
      <c r="W106719" s="30"/>
    </row>
    <row r="106720" spans="23:23">
      <c r="W106720" s="30"/>
    </row>
    <row r="106721" spans="23:23">
      <c r="W106721" s="30"/>
    </row>
    <row r="106722" spans="23:23">
      <c r="W106722" s="30"/>
    </row>
    <row r="106723" spans="23:23">
      <c r="W106723" s="30"/>
    </row>
    <row r="106724" spans="23:23">
      <c r="W106724" s="30"/>
    </row>
    <row r="106725" spans="23:23">
      <c r="W106725" s="30"/>
    </row>
    <row r="106726" spans="23:23">
      <c r="W106726" s="30"/>
    </row>
    <row r="106727" spans="23:23">
      <c r="W106727" s="30"/>
    </row>
    <row r="106728" spans="23:23">
      <c r="W106728" s="30"/>
    </row>
    <row r="106729" spans="23:23">
      <c r="W106729" s="30"/>
    </row>
    <row r="106730" spans="23:23">
      <c r="W106730" s="30"/>
    </row>
    <row r="106731" spans="23:23">
      <c r="W106731" s="30"/>
    </row>
    <row r="106732" spans="23:23">
      <c r="W106732" s="30"/>
    </row>
    <row r="106733" spans="23:23">
      <c r="W106733" s="30"/>
    </row>
    <row r="106734" spans="23:23">
      <c r="W106734" s="30"/>
    </row>
    <row r="106735" spans="23:23">
      <c r="W106735" s="30"/>
    </row>
    <row r="106736" spans="23:23">
      <c r="W106736" s="30"/>
    </row>
    <row r="106737" spans="23:23">
      <c r="W106737" s="30"/>
    </row>
    <row r="106738" spans="23:23">
      <c r="W106738" s="30"/>
    </row>
    <row r="106739" spans="23:23">
      <c r="W106739" s="30"/>
    </row>
    <row r="106740" spans="23:23">
      <c r="W106740" s="30"/>
    </row>
    <row r="106741" spans="23:23">
      <c r="W106741" s="30"/>
    </row>
    <row r="106742" spans="23:23">
      <c r="W106742" s="30"/>
    </row>
    <row r="106743" spans="23:23">
      <c r="W106743" s="30"/>
    </row>
    <row r="106744" spans="23:23">
      <c r="W106744" s="30"/>
    </row>
    <row r="106745" spans="23:23">
      <c r="W106745" s="30"/>
    </row>
    <row r="106746" spans="23:23">
      <c r="W106746" s="30"/>
    </row>
    <row r="106747" spans="23:23">
      <c r="W106747" s="30"/>
    </row>
    <row r="106748" spans="23:23">
      <c r="W106748" s="30"/>
    </row>
    <row r="106749" spans="23:23">
      <c r="W106749" s="30"/>
    </row>
    <row r="106750" spans="23:23">
      <c r="W106750" s="30"/>
    </row>
    <row r="106751" spans="23:23">
      <c r="W106751" s="30"/>
    </row>
    <row r="106752" spans="23:23">
      <c r="W106752" s="30"/>
    </row>
    <row r="106753" spans="23:23">
      <c r="W106753" s="30"/>
    </row>
    <row r="106754" spans="23:23">
      <c r="W106754" s="30"/>
    </row>
    <row r="106755" spans="23:23">
      <c r="W106755" s="30"/>
    </row>
    <row r="106756" spans="23:23">
      <c r="W106756" s="30"/>
    </row>
    <row r="106757" spans="23:23">
      <c r="W106757" s="30"/>
    </row>
    <row r="106758" spans="23:23">
      <c r="W106758" s="30"/>
    </row>
    <row r="106759" spans="23:23">
      <c r="W106759" s="30"/>
    </row>
    <row r="106760" spans="23:23">
      <c r="W106760" s="30"/>
    </row>
    <row r="106761" spans="23:23">
      <c r="W106761" s="30"/>
    </row>
    <row r="106762" spans="23:23">
      <c r="W106762" s="30"/>
    </row>
    <row r="106763" spans="23:23">
      <c r="W106763" s="30"/>
    </row>
    <row r="106764" spans="23:23">
      <c r="W106764" s="30"/>
    </row>
    <row r="106765" spans="23:23">
      <c r="W106765" s="30"/>
    </row>
    <row r="106766" spans="23:23">
      <c r="W106766" s="30"/>
    </row>
    <row r="106767" spans="23:23">
      <c r="W106767" s="30"/>
    </row>
    <row r="106768" spans="23:23">
      <c r="W106768" s="30"/>
    </row>
    <row r="106769" spans="23:23">
      <c r="W106769" s="30"/>
    </row>
    <row r="106770" spans="23:23">
      <c r="W106770" s="30"/>
    </row>
    <row r="106771" spans="23:23">
      <c r="W106771" s="30"/>
    </row>
    <row r="106772" spans="23:23">
      <c r="W106772" s="30"/>
    </row>
    <row r="106773" spans="23:23">
      <c r="W106773" s="30"/>
    </row>
    <row r="106774" spans="23:23">
      <c r="W106774" s="30"/>
    </row>
    <row r="106775" spans="23:23">
      <c r="W106775" s="30"/>
    </row>
    <row r="106776" spans="23:23">
      <c r="W106776" s="30"/>
    </row>
    <row r="106777" spans="23:23">
      <c r="W106777" s="30"/>
    </row>
    <row r="106778" spans="23:23">
      <c r="W106778" s="30"/>
    </row>
    <row r="106779" spans="23:23">
      <c r="W106779" s="30"/>
    </row>
    <row r="106780" spans="23:23">
      <c r="W106780" s="30"/>
    </row>
    <row r="106781" spans="23:23">
      <c r="W106781" s="30"/>
    </row>
    <row r="106782" spans="23:23">
      <c r="W106782" s="30"/>
    </row>
    <row r="106783" spans="23:23">
      <c r="W106783" s="30"/>
    </row>
    <row r="106784" spans="23:23">
      <c r="W106784" s="30"/>
    </row>
    <row r="106785" spans="23:23">
      <c r="W106785" s="30"/>
    </row>
    <row r="106786" spans="23:23">
      <c r="W106786" s="30"/>
    </row>
    <row r="106787" spans="23:23">
      <c r="W106787" s="30"/>
    </row>
    <row r="106788" spans="23:23">
      <c r="W106788" s="30"/>
    </row>
    <row r="106789" spans="23:23">
      <c r="W106789" s="30"/>
    </row>
    <row r="106790" spans="23:23">
      <c r="W106790" s="30"/>
    </row>
    <row r="106791" spans="23:23">
      <c r="W106791" s="30"/>
    </row>
    <row r="106792" spans="23:23">
      <c r="W106792" s="30"/>
    </row>
    <row r="106793" spans="23:23">
      <c r="W106793" s="30"/>
    </row>
    <row r="106794" spans="23:23">
      <c r="W106794" s="30"/>
    </row>
    <row r="106795" spans="23:23">
      <c r="W106795" s="30"/>
    </row>
    <row r="106796" spans="23:23">
      <c r="W106796" s="30"/>
    </row>
    <row r="106797" spans="23:23">
      <c r="W106797" s="30"/>
    </row>
    <row r="106798" spans="23:23">
      <c r="W106798" s="30"/>
    </row>
    <row r="106799" spans="23:23">
      <c r="W106799" s="30"/>
    </row>
    <row r="106800" spans="23:23">
      <c r="W106800" s="30"/>
    </row>
    <row r="106801" spans="23:23">
      <c r="W106801" s="30"/>
    </row>
    <row r="106802" spans="23:23">
      <c r="W106802" s="30"/>
    </row>
    <row r="106803" spans="23:23">
      <c r="W106803" s="30"/>
    </row>
    <row r="106804" spans="23:23">
      <c r="W106804" s="30"/>
    </row>
    <row r="106805" spans="23:23">
      <c r="W106805" s="30"/>
    </row>
    <row r="106806" spans="23:23">
      <c r="W106806" s="30"/>
    </row>
    <row r="106807" spans="23:23">
      <c r="W106807" s="30"/>
    </row>
    <row r="106808" spans="23:23">
      <c r="W106808" s="30"/>
    </row>
    <row r="106809" spans="23:23">
      <c r="W106809" s="30"/>
    </row>
    <row r="106810" spans="23:23">
      <c r="W106810" s="30"/>
    </row>
    <row r="106811" spans="23:23">
      <c r="W106811" s="30"/>
    </row>
    <row r="106812" spans="23:23">
      <c r="W106812" s="30"/>
    </row>
    <row r="106813" spans="23:23">
      <c r="W106813" s="30"/>
    </row>
    <row r="106814" spans="23:23">
      <c r="W106814" s="30"/>
    </row>
    <row r="106815" spans="23:23">
      <c r="W106815" s="30"/>
    </row>
    <row r="106816" spans="23:23">
      <c r="W106816" s="30"/>
    </row>
    <row r="106817" spans="23:23">
      <c r="W106817" s="30"/>
    </row>
    <row r="106818" spans="23:23">
      <c r="W106818" s="30"/>
    </row>
    <row r="106819" spans="23:23">
      <c r="W106819" s="30"/>
    </row>
    <row r="106820" spans="23:23">
      <c r="W106820" s="30"/>
    </row>
    <row r="106821" spans="23:23">
      <c r="W106821" s="30"/>
    </row>
    <row r="106822" spans="23:23">
      <c r="W106822" s="30"/>
    </row>
    <row r="106823" spans="23:23">
      <c r="W106823" s="30"/>
    </row>
    <row r="106824" spans="23:23">
      <c r="W106824" s="30"/>
    </row>
    <row r="106825" spans="23:23">
      <c r="W106825" s="30"/>
    </row>
    <row r="106826" spans="23:23">
      <c r="W106826" s="30"/>
    </row>
    <row r="106827" spans="23:23">
      <c r="W106827" s="30"/>
    </row>
    <row r="106828" spans="23:23">
      <c r="W106828" s="30"/>
    </row>
    <row r="106829" spans="23:23">
      <c r="W106829" s="30"/>
    </row>
    <row r="106830" spans="23:23">
      <c r="W106830" s="30"/>
    </row>
    <row r="106831" spans="23:23">
      <c r="W106831" s="30"/>
    </row>
    <row r="106832" spans="23:23">
      <c r="W106832" s="30"/>
    </row>
    <row r="106833" spans="23:23">
      <c r="W106833" s="30"/>
    </row>
    <row r="106834" spans="23:23">
      <c r="W106834" s="30"/>
    </row>
    <row r="106835" spans="23:23">
      <c r="W106835" s="30"/>
    </row>
    <row r="106836" spans="23:23">
      <c r="W106836" s="30"/>
    </row>
    <row r="106837" spans="23:23">
      <c r="W106837" s="30"/>
    </row>
    <row r="106838" spans="23:23">
      <c r="W106838" s="30"/>
    </row>
    <row r="106839" spans="23:23">
      <c r="W106839" s="30"/>
    </row>
    <row r="106840" spans="23:23">
      <c r="W106840" s="30"/>
    </row>
    <row r="106841" spans="23:23">
      <c r="W106841" s="30"/>
    </row>
    <row r="106842" spans="23:23">
      <c r="W106842" s="30"/>
    </row>
    <row r="106843" spans="23:23">
      <c r="W106843" s="30"/>
    </row>
    <row r="106844" spans="23:23">
      <c r="W106844" s="30"/>
    </row>
    <row r="106845" spans="23:23">
      <c r="W106845" s="30"/>
    </row>
    <row r="106846" spans="23:23">
      <c r="W106846" s="30"/>
    </row>
    <row r="106847" spans="23:23">
      <c r="W106847" s="30"/>
    </row>
    <row r="106848" spans="23:23">
      <c r="W106848" s="30"/>
    </row>
    <row r="106849" spans="23:23">
      <c r="W106849" s="30"/>
    </row>
    <row r="106850" spans="23:23">
      <c r="W106850" s="30"/>
    </row>
    <row r="106851" spans="23:23">
      <c r="W106851" s="30"/>
    </row>
    <row r="106852" spans="23:23">
      <c r="W106852" s="30"/>
    </row>
    <row r="106853" spans="23:23">
      <c r="W106853" s="30"/>
    </row>
    <row r="106854" spans="23:23">
      <c r="W106854" s="30"/>
    </row>
    <row r="106855" spans="23:23">
      <c r="W106855" s="30"/>
    </row>
    <row r="106856" spans="23:23">
      <c r="W106856" s="30"/>
    </row>
    <row r="106857" spans="23:23">
      <c r="W106857" s="30"/>
    </row>
    <row r="106858" spans="23:23">
      <c r="W106858" s="30"/>
    </row>
    <row r="106859" spans="23:23">
      <c r="W106859" s="30"/>
    </row>
    <row r="106860" spans="23:23">
      <c r="W106860" s="30"/>
    </row>
    <row r="106861" spans="23:23">
      <c r="W106861" s="30"/>
    </row>
    <row r="106862" spans="23:23">
      <c r="W106862" s="30"/>
    </row>
    <row r="106863" spans="23:23">
      <c r="W106863" s="30"/>
    </row>
    <row r="106864" spans="23:23">
      <c r="W106864" s="30"/>
    </row>
    <row r="106865" spans="23:23">
      <c r="W106865" s="30"/>
    </row>
    <row r="106866" spans="23:23">
      <c r="W106866" s="30"/>
    </row>
    <row r="106867" spans="23:23">
      <c r="W106867" s="30"/>
    </row>
    <row r="106868" spans="23:23">
      <c r="W106868" s="30"/>
    </row>
    <row r="106869" spans="23:23">
      <c r="W106869" s="30"/>
    </row>
    <row r="106870" spans="23:23">
      <c r="W106870" s="30"/>
    </row>
    <row r="106871" spans="23:23">
      <c r="W106871" s="30"/>
    </row>
    <row r="106872" spans="23:23">
      <c r="W106872" s="30"/>
    </row>
    <row r="106873" spans="23:23">
      <c r="W106873" s="30"/>
    </row>
    <row r="106874" spans="23:23">
      <c r="W106874" s="30"/>
    </row>
    <row r="106875" spans="23:23">
      <c r="W106875" s="30"/>
    </row>
    <row r="106876" spans="23:23">
      <c r="W106876" s="30"/>
    </row>
    <row r="106877" spans="23:23">
      <c r="W106877" s="30"/>
    </row>
    <row r="106878" spans="23:23">
      <c r="W106878" s="30"/>
    </row>
    <row r="106879" spans="23:23">
      <c r="W106879" s="30"/>
    </row>
    <row r="106880" spans="23:23">
      <c r="W106880" s="30"/>
    </row>
    <row r="106881" spans="23:23">
      <c r="W106881" s="30"/>
    </row>
    <row r="106882" spans="23:23">
      <c r="W106882" s="30"/>
    </row>
    <row r="106883" spans="23:23">
      <c r="W106883" s="30"/>
    </row>
    <row r="106884" spans="23:23">
      <c r="W106884" s="30"/>
    </row>
    <row r="106885" spans="23:23">
      <c r="W106885" s="30"/>
    </row>
    <row r="106886" spans="23:23">
      <c r="W106886" s="30"/>
    </row>
    <row r="106887" spans="23:23">
      <c r="W106887" s="30"/>
    </row>
    <row r="106888" spans="23:23">
      <c r="W106888" s="30"/>
    </row>
    <row r="106889" spans="23:23">
      <c r="W106889" s="30"/>
    </row>
    <row r="106890" spans="23:23">
      <c r="W106890" s="30"/>
    </row>
    <row r="106891" spans="23:23">
      <c r="W106891" s="30"/>
    </row>
    <row r="106892" spans="23:23">
      <c r="W106892" s="30"/>
    </row>
    <row r="106893" spans="23:23">
      <c r="W106893" s="30"/>
    </row>
    <row r="106894" spans="23:23">
      <c r="W106894" s="30"/>
    </row>
    <row r="106895" spans="23:23">
      <c r="W106895" s="30"/>
    </row>
    <row r="106896" spans="23:23">
      <c r="W106896" s="30"/>
    </row>
    <row r="106897" spans="23:23">
      <c r="W106897" s="30"/>
    </row>
    <row r="106898" spans="23:23">
      <c r="W106898" s="30"/>
    </row>
    <row r="106899" spans="23:23">
      <c r="W106899" s="30"/>
    </row>
    <row r="106900" spans="23:23">
      <c r="W106900" s="30"/>
    </row>
    <row r="106901" spans="23:23">
      <c r="W106901" s="30"/>
    </row>
    <row r="106902" spans="23:23">
      <c r="W106902" s="30"/>
    </row>
    <row r="106903" spans="23:23">
      <c r="W106903" s="30"/>
    </row>
    <row r="106904" spans="23:23">
      <c r="W106904" s="30"/>
    </row>
    <row r="106905" spans="23:23">
      <c r="W106905" s="30"/>
    </row>
    <row r="106906" spans="23:23">
      <c r="W106906" s="30"/>
    </row>
    <row r="106907" spans="23:23">
      <c r="W106907" s="30"/>
    </row>
    <row r="106908" spans="23:23">
      <c r="W106908" s="30"/>
    </row>
    <row r="106909" spans="23:23">
      <c r="W106909" s="30"/>
    </row>
    <row r="106910" spans="23:23">
      <c r="W106910" s="30"/>
    </row>
    <row r="106911" spans="23:23">
      <c r="W106911" s="30"/>
    </row>
    <row r="106912" spans="23:23">
      <c r="W106912" s="30"/>
    </row>
    <row r="106913" spans="23:23">
      <c r="W106913" s="30"/>
    </row>
    <row r="106914" spans="23:23">
      <c r="W106914" s="30"/>
    </row>
    <row r="106915" spans="23:23">
      <c r="W106915" s="30"/>
    </row>
    <row r="106916" spans="23:23">
      <c r="W106916" s="30"/>
    </row>
    <row r="106917" spans="23:23">
      <c r="W106917" s="30"/>
    </row>
    <row r="106918" spans="23:23">
      <c r="W106918" s="30"/>
    </row>
    <row r="106919" spans="23:23">
      <c r="W106919" s="30"/>
    </row>
    <row r="106920" spans="23:23">
      <c r="W106920" s="30"/>
    </row>
    <row r="106921" spans="23:23">
      <c r="W106921" s="30"/>
    </row>
    <row r="106922" spans="23:23">
      <c r="W106922" s="30"/>
    </row>
    <row r="106923" spans="23:23">
      <c r="W106923" s="30"/>
    </row>
    <row r="106924" spans="23:23">
      <c r="W106924" s="30"/>
    </row>
    <row r="106925" spans="23:23">
      <c r="W106925" s="30"/>
    </row>
    <row r="106926" spans="23:23">
      <c r="W106926" s="30"/>
    </row>
    <row r="106927" spans="23:23">
      <c r="W106927" s="30"/>
    </row>
    <row r="106928" spans="23:23">
      <c r="W106928" s="30"/>
    </row>
    <row r="106929" spans="23:23">
      <c r="W106929" s="30"/>
    </row>
    <row r="106930" spans="23:23">
      <c r="W106930" s="30"/>
    </row>
    <row r="106931" spans="23:23">
      <c r="W106931" s="30"/>
    </row>
    <row r="106932" spans="23:23">
      <c r="W106932" s="30"/>
    </row>
    <row r="106933" spans="23:23">
      <c r="W106933" s="30"/>
    </row>
    <row r="106934" spans="23:23">
      <c r="W106934" s="30"/>
    </row>
    <row r="106935" spans="23:23">
      <c r="W106935" s="30"/>
    </row>
    <row r="106936" spans="23:23">
      <c r="W106936" s="30"/>
    </row>
    <row r="106937" spans="23:23">
      <c r="W106937" s="30"/>
    </row>
    <row r="106938" spans="23:23">
      <c r="W106938" s="30"/>
    </row>
    <row r="106939" spans="23:23">
      <c r="W106939" s="30"/>
    </row>
    <row r="106940" spans="23:23">
      <c r="W106940" s="30"/>
    </row>
    <row r="106941" spans="23:23">
      <c r="W106941" s="30"/>
    </row>
    <row r="106942" spans="23:23">
      <c r="W106942" s="30"/>
    </row>
    <row r="106943" spans="23:23">
      <c r="W106943" s="30"/>
    </row>
    <row r="106944" spans="23:23">
      <c r="W106944" s="30"/>
    </row>
    <row r="106945" spans="23:23">
      <c r="W106945" s="30"/>
    </row>
    <row r="106946" spans="23:23">
      <c r="W106946" s="30"/>
    </row>
    <row r="106947" spans="23:23">
      <c r="W106947" s="30"/>
    </row>
    <row r="106948" spans="23:23">
      <c r="W106948" s="30"/>
    </row>
    <row r="106949" spans="23:23">
      <c r="W106949" s="30"/>
    </row>
    <row r="106950" spans="23:23">
      <c r="W106950" s="30"/>
    </row>
    <row r="106951" spans="23:23">
      <c r="W106951" s="30"/>
    </row>
    <row r="106952" spans="23:23">
      <c r="W106952" s="30"/>
    </row>
    <row r="106953" spans="23:23">
      <c r="W106953" s="30"/>
    </row>
    <row r="106954" spans="23:23">
      <c r="W106954" s="30"/>
    </row>
    <row r="106955" spans="23:23">
      <c r="W106955" s="30"/>
    </row>
    <row r="106956" spans="23:23">
      <c r="W106956" s="30"/>
    </row>
    <row r="106957" spans="23:23">
      <c r="W106957" s="30"/>
    </row>
    <row r="106958" spans="23:23">
      <c r="W106958" s="30"/>
    </row>
    <row r="106959" spans="23:23">
      <c r="W106959" s="30"/>
    </row>
    <row r="106960" spans="23:23">
      <c r="W106960" s="30"/>
    </row>
    <row r="106961" spans="23:23">
      <c r="W106961" s="30"/>
    </row>
    <row r="106962" spans="23:23">
      <c r="W106962" s="30"/>
    </row>
    <row r="106963" spans="23:23">
      <c r="W106963" s="30"/>
    </row>
    <row r="106964" spans="23:23">
      <c r="W106964" s="30"/>
    </row>
    <row r="106965" spans="23:23">
      <c r="W106965" s="30"/>
    </row>
    <row r="106966" spans="23:23">
      <c r="W106966" s="30"/>
    </row>
    <row r="106967" spans="23:23">
      <c r="W106967" s="30"/>
    </row>
    <row r="106968" spans="23:23">
      <c r="W106968" s="30"/>
    </row>
    <row r="106969" spans="23:23">
      <c r="W106969" s="30"/>
    </row>
    <row r="106970" spans="23:23">
      <c r="W106970" s="30"/>
    </row>
    <row r="106971" spans="23:23">
      <c r="W106971" s="30"/>
    </row>
    <row r="106972" spans="23:23">
      <c r="W106972" s="30"/>
    </row>
    <row r="106973" spans="23:23">
      <c r="W106973" s="30"/>
    </row>
    <row r="106974" spans="23:23">
      <c r="W106974" s="30"/>
    </row>
    <row r="106975" spans="23:23">
      <c r="W106975" s="30"/>
    </row>
    <row r="106976" spans="23:23">
      <c r="W106976" s="30"/>
    </row>
    <row r="106977" spans="23:23">
      <c r="W106977" s="30"/>
    </row>
    <row r="106978" spans="23:23">
      <c r="W106978" s="30"/>
    </row>
    <row r="106979" spans="23:23">
      <c r="W106979" s="30"/>
    </row>
    <row r="106980" spans="23:23">
      <c r="W106980" s="30"/>
    </row>
    <row r="106981" spans="23:23">
      <c r="W106981" s="30"/>
    </row>
    <row r="106982" spans="23:23">
      <c r="W106982" s="30"/>
    </row>
    <row r="106983" spans="23:23">
      <c r="W106983" s="30"/>
    </row>
    <row r="106984" spans="23:23">
      <c r="W106984" s="30"/>
    </row>
    <row r="106985" spans="23:23">
      <c r="W106985" s="30"/>
    </row>
    <row r="106986" spans="23:23">
      <c r="W106986" s="30"/>
    </row>
    <row r="106987" spans="23:23">
      <c r="W106987" s="30"/>
    </row>
    <row r="106988" spans="23:23">
      <c r="W106988" s="30"/>
    </row>
    <row r="106989" spans="23:23">
      <c r="W106989" s="30"/>
    </row>
    <row r="106990" spans="23:23">
      <c r="W106990" s="30"/>
    </row>
    <row r="106991" spans="23:23">
      <c r="W106991" s="30"/>
    </row>
    <row r="106992" spans="23:23">
      <c r="W106992" s="30"/>
    </row>
    <row r="106993" spans="23:23">
      <c r="W106993" s="30"/>
    </row>
    <row r="106994" spans="23:23">
      <c r="W106994" s="30"/>
    </row>
    <row r="106995" spans="23:23">
      <c r="W106995" s="30"/>
    </row>
    <row r="106996" spans="23:23">
      <c r="W106996" s="30"/>
    </row>
    <row r="106997" spans="23:23">
      <c r="W106997" s="30"/>
    </row>
    <row r="106998" spans="23:23">
      <c r="W106998" s="30"/>
    </row>
    <row r="106999" spans="23:23">
      <c r="W106999" s="30"/>
    </row>
    <row r="107000" spans="23:23">
      <c r="W107000" s="30"/>
    </row>
    <row r="107001" spans="23:23">
      <c r="W107001" s="30"/>
    </row>
    <row r="107002" spans="23:23">
      <c r="W107002" s="30"/>
    </row>
    <row r="107003" spans="23:23">
      <c r="W107003" s="30"/>
    </row>
    <row r="107004" spans="23:23">
      <c r="W107004" s="30"/>
    </row>
    <row r="107005" spans="23:23">
      <c r="W107005" s="30"/>
    </row>
    <row r="107006" spans="23:23">
      <c r="W107006" s="30"/>
    </row>
    <row r="107007" spans="23:23">
      <c r="W107007" s="30"/>
    </row>
    <row r="107008" spans="23:23">
      <c r="W107008" s="30"/>
    </row>
    <row r="107009" spans="23:23">
      <c r="W107009" s="30"/>
    </row>
    <row r="107010" spans="23:23">
      <c r="W107010" s="30"/>
    </row>
    <row r="107011" spans="23:23">
      <c r="W107011" s="30"/>
    </row>
    <row r="107012" spans="23:23">
      <c r="W107012" s="30"/>
    </row>
    <row r="107013" spans="23:23">
      <c r="W107013" s="30"/>
    </row>
    <row r="107014" spans="23:23">
      <c r="W107014" s="30"/>
    </row>
    <row r="107015" spans="23:23">
      <c r="W107015" s="30"/>
    </row>
    <row r="107016" spans="23:23">
      <c r="W107016" s="30"/>
    </row>
    <row r="107017" spans="23:23">
      <c r="W107017" s="30"/>
    </row>
    <row r="107018" spans="23:23">
      <c r="W107018" s="30"/>
    </row>
    <row r="107019" spans="23:23">
      <c r="W107019" s="30"/>
    </row>
    <row r="107020" spans="23:23">
      <c r="W107020" s="30"/>
    </row>
    <row r="107021" spans="23:23">
      <c r="W107021" s="30"/>
    </row>
    <row r="107022" spans="23:23">
      <c r="W107022" s="30"/>
    </row>
    <row r="107023" spans="23:23">
      <c r="W107023" s="30"/>
    </row>
    <row r="107024" spans="23:23">
      <c r="W107024" s="30"/>
    </row>
    <row r="107025" spans="23:23">
      <c r="W107025" s="30"/>
    </row>
    <row r="107026" spans="23:23">
      <c r="W107026" s="30"/>
    </row>
    <row r="107027" spans="23:23">
      <c r="W107027" s="30"/>
    </row>
    <row r="107028" spans="23:23">
      <c r="W107028" s="30"/>
    </row>
    <row r="107029" spans="23:23">
      <c r="W107029" s="30"/>
    </row>
    <row r="107030" spans="23:23">
      <c r="W107030" s="30"/>
    </row>
    <row r="107031" spans="23:23">
      <c r="W107031" s="30"/>
    </row>
    <row r="107032" spans="23:23">
      <c r="W107032" s="30"/>
    </row>
    <row r="107033" spans="23:23">
      <c r="W107033" s="30"/>
    </row>
    <row r="107034" spans="23:23">
      <c r="W107034" s="30"/>
    </row>
    <row r="107035" spans="23:23">
      <c r="W107035" s="30"/>
    </row>
    <row r="107036" spans="23:23">
      <c r="W107036" s="30"/>
    </row>
    <row r="107037" spans="23:23">
      <c r="W107037" s="30"/>
    </row>
    <row r="107038" spans="23:23">
      <c r="W107038" s="30"/>
    </row>
    <row r="107039" spans="23:23">
      <c r="W107039" s="30"/>
    </row>
    <row r="107040" spans="23:23">
      <c r="W107040" s="30"/>
    </row>
    <row r="107041" spans="23:23">
      <c r="W107041" s="30"/>
    </row>
    <row r="107042" spans="23:23">
      <c r="W107042" s="30"/>
    </row>
    <row r="107043" spans="23:23">
      <c r="W107043" s="30"/>
    </row>
    <row r="107044" spans="23:23">
      <c r="W107044" s="30"/>
    </row>
    <row r="107045" spans="23:23">
      <c r="W107045" s="30"/>
    </row>
    <row r="107046" spans="23:23">
      <c r="W107046" s="30"/>
    </row>
    <row r="107047" spans="23:23">
      <c r="W107047" s="30"/>
    </row>
    <row r="107048" spans="23:23">
      <c r="W107048" s="30"/>
    </row>
    <row r="107049" spans="23:23">
      <c r="W107049" s="30"/>
    </row>
    <row r="107050" spans="23:23">
      <c r="W107050" s="30"/>
    </row>
    <row r="107051" spans="23:23">
      <c r="W107051" s="30"/>
    </row>
    <row r="107052" spans="23:23">
      <c r="W107052" s="30"/>
    </row>
    <row r="107053" spans="23:23">
      <c r="W107053" s="30"/>
    </row>
    <row r="107054" spans="23:23">
      <c r="W107054" s="30"/>
    </row>
    <row r="107055" spans="23:23">
      <c r="W107055" s="30"/>
    </row>
    <row r="107056" spans="23:23">
      <c r="W107056" s="30"/>
    </row>
    <row r="107057" spans="23:23">
      <c r="W107057" s="30"/>
    </row>
    <row r="107058" spans="23:23">
      <c r="W107058" s="30"/>
    </row>
    <row r="107059" spans="23:23">
      <c r="W107059" s="30"/>
    </row>
    <row r="107060" spans="23:23">
      <c r="W107060" s="30"/>
    </row>
    <row r="107061" spans="23:23">
      <c r="W107061" s="30"/>
    </row>
    <row r="107062" spans="23:23">
      <c r="W107062" s="30"/>
    </row>
    <row r="107063" spans="23:23">
      <c r="W107063" s="30"/>
    </row>
    <row r="107064" spans="23:23">
      <c r="W107064" s="30"/>
    </row>
    <row r="107065" spans="23:23">
      <c r="W107065" s="30"/>
    </row>
    <row r="107066" spans="23:23">
      <c r="W107066" s="30"/>
    </row>
    <row r="107067" spans="23:23">
      <c r="W107067" s="30"/>
    </row>
    <row r="107068" spans="23:23">
      <c r="W107068" s="30"/>
    </row>
    <row r="107069" spans="23:23">
      <c r="W107069" s="30"/>
    </row>
    <row r="107070" spans="23:23">
      <c r="W107070" s="30"/>
    </row>
    <row r="107071" spans="23:23">
      <c r="W107071" s="30"/>
    </row>
    <row r="107072" spans="23:23">
      <c r="W107072" s="30"/>
    </row>
    <row r="107073" spans="23:23">
      <c r="W107073" s="30"/>
    </row>
    <row r="107074" spans="23:23">
      <c r="W107074" s="30"/>
    </row>
    <row r="107075" spans="23:23">
      <c r="W107075" s="30"/>
    </row>
    <row r="107076" spans="23:23">
      <c r="W107076" s="30"/>
    </row>
    <row r="107077" spans="23:23">
      <c r="W107077" s="30"/>
    </row>
    <row r="107078" spans="23:23">
      <c r="W107078" s="30"/>
    </row>
    <row r="107079" spans="23:23">
      <c r="W107079" s="30"/>
    </row>
    <row r="107080" spans="23:23">
      <c r="W107080" s="30"/>
    </row>
    <row r="107081" spans="23:23">
      <c r="W107081" s="30"/>
    </row>
    <row r="107082" spans="23:23">
      <c r="W107082" s="30"/>
    </row>
    <row r="107083" spans="23:23">
      <c r="W107083" s="30"/>
    </row>
    <row r="107084" spans="23:23">
      <c r="W107084" s="30"/>
    </row>
    <row r="107085" spans="23:23">
      <c r="W107085" s="30"/>
    </row>
    <row r="107086" spans="23:23">
      <c r="W107086" s="30"/>
    </row>
    <row r="107087" spans="23:23">
      <c r="W107087" s="30"/>
    </row>
    <row r="107088" spans="23:23">
      <c r="W107088" s="30"/>
    </row>
    <row r="107089" spans="23:23">
      <c r="W107089" s="30"/>
    </row>
    <row r="107090" spans="23:23">
      <c r="W107090" s="30"/>
    </row>
    <row r="107091" spans="23:23">
      <c r="W107091" s="30"/>
    </row>
    <row r="107092" spans="23:23">
      <c r="W107092" s="30"/>
    </row>
    <row r="107093" spans="23:23">
      <c r="W107093" s="30"/>
    </row>
    <row r="107094" spans="23:23">
      <c r="W107094" s="30"/>
    </row>
    <row r="107095" spans="23:23">
      <c r="W107095" s="30"/>
    </row>
    <row r="107096" spans="23:23">
      <c r="W107096" s="30"/>
    </row>
    <row r="107097" spans="23:23">
      <c r="W107097" s="30"/>
    </row>
    <row r="107098" spans="23:23">
      <c r="W107098" s="30"/>
    </row>
    <row r="107099" spans="23:23">
      <c r="W107099" s="30"/>
    </row>
    <row r="107100" spans="23:23">
      <c r="W107100" s="30"/>
    </row>
    <row r="107101" spans="23:23">
      <c r="W107101" s="30"/>
    </row>
    <row r="107102" spans="23:23">
      <c r="W107102" s="30"/>
    </row>
    <row r="107103" spans="23:23">
      <c r="W107103" s="30"/>
    </row>
    <row r="107104" spans="23:23">
      <c r="W107104" s="30"/>
    </row>
    <row r="107105" spans="23:23">
      <c r="W107105" s="30"/>
    </row>
    <row r="107106" spans="23:23">
      <c r="W107106" s="30"/>
    </row>
    <row r="107107" spans="23:23">
      <c r="W107107" s="30"/>
    </row>
    <row r="107108" spans="23:23">
      <c r="W107108" s="30"/>
    </row>
    <row r="107109" spans="23:23">
      <c r="W107109" s="30"/>
    </row>
    <row r="107110" spans="23:23">
      <c r="W107110" s="30"/>
    </row>
    <row r="107111" spans="23:23">
      <c r="W107111" s="30"/>
    </row>
    <row r="107112" spans="23:23">
      <c r="W107112" s="30"/>
    </row>
    <row r="107113" spans="23:23">
      <c r="W107113" s="30"/>
    </row>
    <row r="107114" spans="23:23">
      <c r="W107114" s="30"/>
    </row>
    <row r="107115" spans="23:23">
      <c r="W107115" s="30"/>
    </row>
    <row r="107116" spans="23:23">
      <c r="W107116" s="30"/>
    </row>
    <row r="107117" spans="23:23">
      <c r="W107117" s="30"/>
    </row>
    <row r="107118" spans="23:23">
      <c r="W107118" s="30"/>
    </row>
    <row r="107119" spans="23:23">
      <c r="W107119" s="30"/>
    </row>
    <row r="107120" spans="23:23">
      <c r="W107120" s="30"/>
    </row>
    <row r="107121" spans="23:23">
      <c r="W107121" s="30"/>
    </row>
    <row r="107122" spans="23:23">
      <c r="W107122" s="30"/>
    </row>
    <row r="107123" spans="23:23">
      <c r="W107123" s="30"/>
    </row>
    <row r="107124" spans="23:23">
      <c r="W107124" s="30"/>
    </row>
    <row r="107125" spans="23:23">
      <c r="W107125" s="30"/>
    </row>
    <row r="107126" spans="23:23">
      <c r="W107126" s="30"/>
    </row>
    <row r="107127" spans="23:23">
      <c r="W107127" s="30"/>
    </row>
    <row r="107128" spans="23:23">
      <c r="W107128" s="30"/>
    </row>
    <row r="107129" spans="23:23">
      <c r="W107129" s="30"/>
    </row>
    <row r="107130" spans="23:23">
      <c r="W107130" s="30"/>
    </row>
    <row r="107131" spans="23:23">
      <c r="W107131" s="30"/>
    </row>
    <row r="107132" spans="23:23">
      <c r="W107132" s="30"/>
    </row>
    <row r="107133" spans="23:23">
      <c r="W107133" s="30"/>
    </row>
    <row r="107134" spans="23:23">
      <c r="W107134" s="30"/>
    </row>
    <row r="107135" spans="23:23">
      <c r="W107135" s="30"/>
    </row>
    <row r="107136" spans="23:23">
      <c r="W107136" s="30"/>
    </row>
    <row r="107137" spans="23:23">
      <c r="W107137" s="30"/>
    </row>
    <row r="107138" spans="23:23">
      <c r="W107138" s="30"/>
    </row>
    <row r="107139" spans="23:23">
      <c r="W107139" s="30"/>
    </row>
    <row r="107140" spans="23:23">
      <c r="W107140" s="30"/>
    </row>
    <row r="107141" spans="23:23">
      <c r="W107141" s="30"/>
    </row>
    <row r="107142" spans="23:23">
      <c r="W107142" s="30"/>
    </row>
    <row r="107143" spans="23:23">
      <c r="W107143" s="30"/>
    </row>
    <row r="107144" spans="23:23">
      <c r="W107144" s="30"/>
    </row>
    <row r="107145" spans="23:23">
      <c r="W107145" s="30"/>
    </row>
    <row r="107146" spans="23:23">
      <c r="W107146" s="30"/>
    </row>
    <row r="107147" spans="23:23">
      <c r="W107147" s="30"/>
    </row>
    <row r="107148" spans="23:23">
      <c r="W107148" s="30"/>
    </row>
    <row r="107149" spans="23:23">
      <c r="W107149" s="30"/>
    </row>
    <row r="107150" spans="23:23">
      <c r="W107150" s="30"/>
    </row>
    <row r="107151" spans="23:23">
      <c r="W107151" s="30"/>
    </row>
    <row r="107152" spans="23:23">
      <c r="W107152" s="30"/>
    </row>
    <row r="107153" spans="23:23">
      <c r="W107153" s="30"/>
    </row>
    <row r="107154" spans="23:23">
      <c r="W107154" s="30"/>
    </row>
    <row r="107155" spans="23:23">
      <c r="W107155" s="30"/>
    </row>
    <row r="107156" spans="23:23">
      <c r="W107156" s="30"/>
    </row>
    <row r="107157" spans="23:23">
      <c r="W107157" s="30"/>
    </row>
    <row r="107158" spans="23:23">
      <c r="W107158" s="30"/>
    </row>
    <row r="107159" spans="23:23">
      <c r="W107159" s="30"/>
    </row>
    <row r="107160" spans="23:23">
      <c r="W107160" s="30"/>
    </row>
    <row r="107161" spans="23:23">
      <c r="W107161" s="30"/>
    </row>
    <row r="107162" spans="23:23">
      <c r="W107162" s="30"/>
    </row>
    <row r="107163" spans="23:23">
      <c r="W107163" s="30"/>
    </row>
    <row r="107164" spans="23:23">
      <c r="W107164" s="30"/>
    </row>
    <row r="107165" spans="23:23">
      <c r="W107165" s="30"/>
    </row>
    <row r="107166" spans="23:23">
      <c r="W107166" s="30"/>
    </row>
    <row r="107167" spans="23:23">
      <c r="W107167" s="30"/>
    </row>
    <row r="107168" spans="23:23">
      <c r="W107168" s="30"/>
    </row>
    <row r="107169" spans="23:23">
      <c r="W107169" s="30"/>
    </row>
    <row r="107170" spans="23:23">
      <c r="W107170" s="30"/>
    </row>
    <row r="107171" spans="23:23">
      <c r="W107171" s="30"/>
    </row>
    <row r="107172" spans="23:23">
      <c r="W107172" s="30"/>
    </row>
    <row r="107173" spans="23:23">
      <c r="W107173" s="30"/>
    </row>
    <row r="107174" spans="23:23">
      <c r="W107174" s="30"/>
    </row>
    <row r="107175" spans="23:23">
      <c r="W107175" s="30"/>
    </row>
    <row r="107176" spans="23:23">
      <c r="W107176" s="30"/>
    </row>
    <row r="107177" spans="23:23">
      <c r="W107177" s="30"/>
    </row>
    <row r="107178" spans="23:23">
      <c r="W107178" s="30"/>
    </row>
    <row r="107179" spans="23:23">
      <c r="W107179" s="30"/>
    </row>
    <row r="107180" spans="23:23">
      <c r="W107180" s="30"/>
    </row>
    <row r="107181" spans="23:23">
      <c r="W107181" s="30"/>
    </row>
    <row r="107182" spans="23:23">
      <c r="W107182" s="30"/>
    </row>
    <row r="107183" spans="23:23">
      <c r="W107183" s="30"/>
    </row>
    <row r="107184" spans="23:23">
      <c r="W107184" s="30"/>
    </row>
    <row r="107185" spans="23:23">
      <c r="W107185" s="30"/>
    </row>
    <row r="107186" spans="23:23">
      <c r="W107186" s="30"/>
    </row>
    <row r="107187" spans="23:23">
      <c r="W107187" s="30"/>
    </row>
    <row r="107188" spans="23:23">
      <c r="W107188" s="30"/>
    </row>
    <row r="107189" spans="23:23">
      <c r="W107189" s="30"/>
    </row>
    <row r="107190" spans="23:23">
      <c r="W107190" s="30"/>
    </row>
    <row r="107191" spans="23:23">
      <c r="W107191" s="30"/>
    </row>
    <row r="107192" spans="23:23">
      <c r="W107192" s="30"/>
    </row>
    <row r="107193" spans="23:23">
      <c r="W107193" s="30"/>
    </row>
    <row r="107194" spans="23:23">
      <c r="W107194" s="30"/>
    </row>
    <row r="107195" spans="23:23">
      <c r="W107195" s="30"/>
    </row>
    <row r="107196" spans="23:23">
      <c r="W107196" s="30"/>
    </row>
    <row r="107197" spans="23:23">
      <c r="W107197" s="30"/>
    </row>
    <row r="107198" spans="23:23">
      <c r="W107198" s="30"/>
    </row>
    <row r="107199" spans="23:23">
      <c r="W107199" s="30"/>
    </row>
    <row r="107200" spans="23:23">
      <c r="W107200" s="30"/>
    </row>
    <row r="107201" spans="23:23">
      <c r="W107201" s="30"/>
    </row>
    <row r="107202" spans="23:23">
      <c r="W107202" s="30"/>
    </row>
    <row r="107203" spans="23:23">
      <c r="W107203" s="30"/>
    </row>
    <row r="107204" spans="23:23">
      <c r="W107204" s="30"/>
    </row>
    <row r="107205" spans="23:23">
      <c r="W107205" s="30"/>
    </row>
    <row r="107206" spans="23:23">
      <c r="W107206" s="30"/>
    </row>
    <row r="107207" spans="23:23">
      <c r="W107207" s="30"/>
    </row>
    <row r="107208" spans="23:23">
      <c r="W107208" s="30"/>
    </row>
    <row r="107209" spans="23:23">
      <c r="W107209" s="30"/>
    </row>
    <row r="107210" spans="23:23">
      <c r="W107210" s="30"/>
    </row>
    <row r="107211" spans="23:23">
      <c r="W107211" s="30"/>
    </row>
    <row r="107212" spans="23:23">
      <c r="W107212" s="30"/>
    </row>
    <row r="107213" spans="23:23">
      <c r="W107213" s="30"/>
    </row>
    <row r="107214" spans="23:23">
      <c r="W107214" s="30"/>
    </row>
    <row r="107215" spans="23:23">
      <c r="W107215" s="30"/>
    </row>
    <row r="107216" spans="23:23">
      <c r="W107216" s="30"/>
    </row>
    <row r="107217" spans="23:23">
      <c r="W107217" s="30"/>
    </row>
    <row r="107218" spans="23:23">
      <c r="W107218" s="30"/>
    </row>
    <row r="107219" spans="23:23">
      <c r="W107219" s="30"/>
    </row>
    <row r="107220" spans="23:23">
      <c r="W107220" s="30"/>
    </row>
    <row r="107221" spans="23:23">
      <c r="W107221" s="30"/>
    </row>
    <row r="107222" spans="23:23">
      <c r="W107222" s="30"/>
    </row>
    <row r="107223" spans="23:23">
      <c r="W107223" s="30"/>
    </row>
    <row r="107224" spans="23:23">
      <c r="W107224" s="30"/>
    </row>
    <row r="107225" spans="23:23">
      <c r="W107225" s="30"/>
    </row>
    <row r="107226" spans="23:23">
      <c r="W107226" s="30"/>
    </row>
    <row r="107227" spans="23:23">
      <c r="W107227" s="30"/>
    </row>
    <row r="107228" spans="23:23">
      <c r="W107228" s="30"/>
    </row>
    <row r="107229" spans="23:23">
      <c r="W107229" s="30"/>
    </row>
    <row r="107230" spans="23:23">
      <c r="W107230" s="30"/>
    </row>
    <row r="107231" spans="23:23">
      <c r="W107231" s="30"/>
    </row>
    <row r="107232" spans="23:23">
      <c r="W107232" s="30"/>
    </row>
    <row r="107233" spans="23:23">
      <c r="W107233" s="30"/>
    </row>
    <row r="107234" spans="23:23">
      <c r="W107234" s="30"/>
    </row>
    <row r="107235" spans="23:23">
      <c r="W107235" s="30"/>
    </row>
    <row r="107236" spans="23:23">
      <c r="W107236" s="30"/>
    </row>
    <row r="107237" spans="23:23">
      <c r="W107237" s="30"/>
    </row>
    <row r="107238" spans="23:23">
      <c r="W107238" s="30"/>
    </row>
    <row r="107239" spans="23:23">
      <c r="W107239" s="30"/>
    </row>
    <row r="107240" spans="23:23">
      <c r="W107240" s="30"/>
    </row>
    <row r="107241" spans="23:23">
      <c r="W107241" s="30"/>
    </row>
    <row r="107242" spans="23:23">
      <c r="W107242" s="30"/>
    </row>
    <row r="107243" spans="23:23">
      <c r="W107243" s="30"/>
    </row>
    <row r="107244" spans="23:23">
      <c r="W107244" s="30"/>
    </row>
    <row r="107245" spans="23:23">
      <c r="W107245" s="30"/>
    </row>
    <row r="107246" spans="23:23">
      <c r="W107246" s="30"/>
    </row>
    <row r="107247" spans="23:23">
      <c r="W107247" s="30"/>
    </row>
    <row r="107248" spans="23:23">
      <c r="W107248" s="30"/>
    </row>
    <row r="107249" spans="23:23">
      <c r="W107249" s="30"/>
    </row>
    <row r="107250" spans="23:23">
      <c r="W107250" s="30"/>
    </row>
    <row r="107251" spans="23:23">
      <c r="W107251" s="30"/>
    </row>
    <row r="107252" spans="23:23">
      <c r="W107252" s="30"/>
    </row>
    <row r="107253" spans="23:23">
      <c r="W107253" s="30"/>
    </row>
    <row r="107254" spans="23:23">
      <c r="W107254" s="30"/>
    </row>
    <row r="107255" spans="23:23">
      <c r="W107255" s="30"/>
    </row>
    <row r="107256" spans="23:23">
      <c r="W107256" s="30"/>
    </row>
    <row r="107257" spans="23:23">
      <c r="W107257" s="30"/>
    </row>
    <row r="107258" spans="23:23">
      <c r="W107258" s="30"/>
    </row>
    <row r="107259" spans="23:23">
      <c r="W107259" s="30"/>
    </row>
    <row r="107260" spans="23:23">
      <c r="W107260" s="30"/>
    </row>
    <row r="107261" spans="23:23">
      <c r="W107261" s="30"/>
    </row>
    <row r="107262" spans="23:23">
      <c r="W107262" s="30"/>
    </row>
    <row r="107263" spans="23:23">
      <c r="W107263" s="30"/>
    </row>
    <row r="107264" spans="23:23">
      <c r="W107264" s="30"/>
    </row>
    <row r="107265" spans="23:23">
      <c r="W107265" s="30"/>
    </row>
    <row r="107266" spans="23:23">
      <c r="W107266" s="30"/>
    </row>
    <row r="107267" spans="23:23">
      <c r="W107267" s="30"/>
    </row>
    <row r="107268" spans="23:23">
      <c r="W107268" s="30"/>
    </row>
    <row r="107269" spans="23:23">
      <c r="W107269" s="30"/>
    </row>
    <row r="107270" spans="23:23">
      <c r="W107270" s="30"/>
    </row>
    <row r="107271" spans="23:23">
      <c r="W107271" s="30"/>
    </row>
    <row r="107272" spans="23:23">
      <c r="W107272" s="30"/>
    </row>
    <row r="107273" spans="23:23">
      <c r="W107273" s="30"/>
    </row>
    <row r="107274" spans="23:23">
      <c r="W107274" s="30"/>
    </row>
    <row r="107275" spans="23:23">
      <c r="W107275" s="30"/>
    </row>
    <row r="107276" spans="23:23">
      <c r="W107276" s="30"/>
    </row>
    <row r="107277" spans="23:23">
      <c r="W107277" s="30"/>
    </row>
    <row r="107278" spans="23:23">
      <c r="W107278" s="30"/>
    </row>
    <row r="107279" spans="23:23">
      <c r="W107279" s="30"/>
    </row>
    <row r="107280" spans="23:23">
      <c r="W107280" s="30"/>
    </row>
    <row r="107281" spans="23:23">
      <c r="W107281" s="30"/>
    </row>
    <row r="107282" spans="23:23">
      <c r="W107282" s="30"/>
    </row>
    <row r="107283" spans="23:23">
      <c r="W107283" s="30"/>
    </row>
    <row r="107284" spans="23:23">
      <c r="W107284" s="30"/>
    </row>
    <row r="107285" spans="23:23">
      <c r="W107285" s="30"/>
    </row>
    <row r="107286" spans="23:23">
      <c r="W107286" s="30"/>
    </row>
    <row r="107287" spans="23:23">
      <c r="W107287" s="30"/>
    </row>
    <row r="107288" spans="23:23">
      <c r="W107288" s="30"/>
    </row>
    <row r="107289" spans="23:23">
      <c r="W107289" s="30"/>
    </row>
    <row r="107290" spans="23:23">
      <c r="W107290" s="30"/>
    </row>
    <row r="107291" spans="23:23">
      <c r="W107291" s="30"/>
    </row>
    <row r="107292" spans="23:23">
      <c r="W107292" s="30"/>
    </row>
    <row r="107293" spans="23:23">
      <c r="W107293" s="30"/>
    </row>
    <row r="107294" spans="23:23">
      <c r="W107294" s="30"/>
    </row>
    <row r="107295" spans="23:23">
      <c r="W107295" s="30"/>
    </row>
    <row r="107296" spans="23:23">
      <c r="W107296" s="30"/>
    </row>
    <row r="107297" spans="23:23">
      <c r="W107297" s="30"/>
    </row>
    <row r="107298" spans="23:23">
      <c r="W107298" s="30"/>
    </row>
    <row r="107299" spans="23:23">
      <c r="W107299" s="30"/>
    </row>
    <row r="107300" spans="23:23">
      <c r="W107300" s="30"/>
    </row>
    <row r="107301" spans="23:23">
      <c r="W107301" s="30"/>
    </row>
    <row r="107302" spans="23:23">
      <c r="W107302" s="30"/>
    </row>
    <row r="107303" spans="23:23">
      <c r="W107303" s="30"/>
    </row>
    <row r="107304" spans="23:23">
      <c r="W107304" s="30"/>
    </row>
    <row r="107305" spans="23:23">
      <c r="W107305" s="30"/>
    </row>
    <row r="107306" spans="23:23">
      <c r="W107306" s="30"/>
    </row>
    <row r="107307" spans="23:23">
      <c r="W107307" s="30"/>
    </row>
    <row r="107308" spans="23:23">
      <c r="W107308" s="30"/>
    </row>
    <row r="107309" spans="23:23">
      <c r="W107309" s="30"/>
    </row>
    <row r="107310" spans="23:23">
      <c r="W107310" s="30"/>
    </row>
    <row r="107311" spans="23:23">
      <c r="W107311" s="30"/>
    </row>
    <row r="107312" spans="23:23">
      <c r="W107312" s="30"/>
    </row>
    <row r="107313" spans="23:23">
      <c r="W107313" s="30"/>
    </row>
    <row r="107314" spans="23:23">
      <c r="W107314" s="30"/>
    </row>
    <row r="107315" spans="23:23">
      <c r="W107315" s="30"/>
    </row>
    <row r="107316" spans="23:23">
      <c r="W107316" s="30"/>
    </row>
    <row r="107317" spans="23:23">
      <c r="W107317" s="30"/>
    </row>
    <row r="107318" spans="23:23">
      <c r="W107318" s="30"/>
    </row>
    <row r="107319" spans="23:23">
      <c r="W107319" s="30"/>
    </row>
    <row r="107320" spans="23:23">
      <c r="W107320" s="30"/>
    </row>
    <row r="107321" spans="23:23">
      <c r="W107321" s="30"/>
    </row>
    <row r="107322" spans="23:23">
      <c r="W107322" s="30"/>
    </row>
    <row r="107323" spans="23:23">
      <c r="W107323" s="30"/>
    </row>
    <row r="107324" spans="23:23">
      <c r="W107324" s="30"/>
    </row>
    <row r="107325" spans="23:23">
      <c r="W107325" s="30"/>
    </row>
    <row r="107326" spans="23:23">
      <c r="W107326" s="30"/>
    </row>
    <row r="107327" spans="23:23">
      <c r="W107327" s="30"/>
    </row>
    <row r="107328" spans="23:23">
      <c r="W107328" s="30"/>
    </row>
    <row r="107329" spans="23:23">
      <c r="W107329" s="30"/>
    </row>
    <row r="107330" spans="23:23">
      <c r="W107330" s="30"/>
    </row>
    <row r="107331" spans="23:23">
      <c r="W107331" s="30"/>
    </row>
    <row r="107332" spans="23:23">
      <c r="W107332" s="30"/>
    </row>
    <row r="107333" spans="23:23">
      <c r="W107333" s="30"/>
    </row>
    <row r="107334" spans="23:23">
      <c r="W107334" s="30"/>
    </row>
    <row r="107335" spans="23:23">
      <c r="W107335" s="30"/>
    </row>
    <row r="107336" spans="23:23">
      <c r="W107336" s="30"/>
    </row>
    <row r="107337" spans="23:23">
      <c r="W107337" s="30"/>
    </row>
    <row r="107338" spans="23:23">
      <c r="W107338" s="30"/>
    </row>
    <row r="107339" spans="23:23">
      <c r="W107339" s="30"/>
    </row>
    <row r="107340" spans="23:23">
      <c r="W107340" s="30"/>
    </row>
    <row r="107341" spans="23:23">
      <c r="W107341" s="30"/>
    </row>
    <row r="107342" spans="23:23">
      <c r="W107342" s="30"/>
    </row>
    <row r="107343" spans="23:23">
      <c r="W107343" s="30"/>
    </row>
    <row r="107344" spans="23:23">
      <c r="W107344" s="30"/>
    </row>
    <row r="107345" spans="23:23">
      <c r="W107345" s="30"/>
    </row>
    <row r="107346" spans="23:23">
      <c r="W107346" s="30"/>
    </row>
    <row r="107347" spans="23:23">
      <c r="W107347" s="30"/>
    </row>
    <row r="107348" spans="23:23">
      <c r="W107348" s="30"/>
    </row>
    <row r="107349" spans="23:23">
      <c r="W107349" s="30"/>
    </row>
    <row r="107350" spans="23:23">
      <c r="W107350" s="30"/>
    </row>
    <row r="107351" spans="23:23">
      <c r="W107351" s="30"/>
    </row>
    <row r="107352" spans="23:23">
      <c r="W107352" s="30"/>
    </row>
    <row r="107353" spans="23:23">
      <c r="W107353" s="30"/>
    </row>
    <row r="107354" spans="23:23">
      <c r="W107354" s="30"/>
    </row>
    <row r="107355" spans="23:23">
      <c r="W107355" s="30"/>
    </row>
    <row r="107356" spans="23:23">
      <c r="W107356" s="30"/>
    </row>
    <row r="107357" spans="23:23">
      <c r="W107357" s="30"/>
    </row>
    <row r="107358" spans="23:23">
      <c r="W107358" s="30"/>
    </row>
    <row r="107359" spans="23:23">
      <c r="W107359" s="30"/>
    </row>
    <row r="107360" spans="23:23">
      <c r="W107360" s="30"/>
    </row>
    <row r="107361" spans="23:23">
      <c r="W107361" s="30"/>
    </row>
    <row r="107362" spans="23:23">
      <c r="W107362" s="30"/>
    </row>
    <row r="107363" spans="23:23">
      <c r="W107363" s="30"/>
    </row>
    <row r="107364" spans="23:23">
      <c r="W107364" s="30"/>
    </row>
    <row r="107365" spans="23:23">
      <c r="W107365" s="30"/>
    </row>
    <row r="107366" spans="23:23">
      <c r="W107366" s="30"/>
    </row>
    <row r="107367" spans="23:23">
      <c r="W107367" s="30"/>
    </row>
    <row r="107368" spans="23:23">
      <c r="W107368" s="30"/>
    </row>
    <row r="107369" spans="23:23">
      <c r="W107369" s="30"/>
    </row>
    <row r="107370" spans="23:23">
      <c r="W107370" s="30"/>
    </row>
    <row r="107371" spans="23:23">
      <c r="W107371" s="30"/>
    </row>
    <row r="107372" spans="23:23">
      <c r="W107372" s="30"/>
    </row>
    <row r="107373" spans="23:23">
      <c r="W107373" s="30"/>
    </row>
    <row r="107374" spans="23:23">
      <c r="W107374" s="30"/>
    </row>
    <row r="107375" spans="23:23">
      <c r="W107375" s="30"/>
    </row>
    <row r="107376" spans="23:23">
      <c r="W107376" s="30"/>
    </row>
    <row r="107377" spans="23:23">
      <c r="W107377" s="30"/>
    </row>
    <row r="107378" spans="23:23">
      <c r="W107378" s="30"/>
    </row>
    <row r="107379" spans="23:23">
      <c r="W107379" s="30"/>
    </row>
    <row r="107380" spans="23:23">
      <c r="W107380" s="30"/>
    </row>
    <row r="107381" spans="23:23">
      <c r="W107381" s="30"/>
    </row>
    <row r="107382" spans="23:23">
      <c r="W107382" s="30"/>
    </row>
    <row r="107383" spans="23:23">
      <c r="W107383" s="30"/>
    </row>
    <row r="107384" spans="23:23">
      <c r="W107384" s="30"/>
    </row>
    <row r="107385" spans="23:23">
      <c r="W107385" s="30"/>
    </row>
    <row r="107386" spans="23:23">
      <c r="W107386" s="30"/>
    </row>
    <row r="107387" spans="23:23">
      <c r="W107387" s="30"/>
    </row>
    <row r="107388" spans="23:23">
      <c r="W107388" s="30"/>
    </row>
    <row r="107389" spans="23:23">
      <c r="W107389" s="30"/>
    </row>
    <row r="107390" spans="23:23">
      <c r="W107390" s="30"/>
    </row>
    <row r="107391" spans="23:23">
      <c r="W107391" s="30"/>
    </row>
    <row r="107392" spans="23:23">
      <c r="W107392" s="30"/>
    </row>
    <row r="107393" spans="23:23">
      <c r="W107393" s="30"/>
    </row>
    <row r="107394" spans="23:23">
      <c r="W107394" s="30"/>
    </row>
    <row r="107395" spans="23:23">
      <c r="W107395" s="30"/>
    </row>
    <row r="107396" spans="23:23">
      <c r="W107396" s="30"/>
    </row>
    <row r="107397" spans="23:23">
      <c r="W107397" s="30"/>
    </row>
    <row r="107398" spans="23:23">
      <c r="W107398" s="30"/>
    </row>
    <row r="107399" spans="23:23">
      <c r="W107399" s="30"/>
    </row>
    <row r="107400" spans="23:23">
      <c r="W107400" s="30"/>
    </row>
    <row r="107401" spans="23:23">
      <c r="W107401" s="30"/>
    </row>
    <row r="107402" spans="23:23">
      <c r="W107402" s="30"/>
    </row>
    <row r="107403" spans="23:23">
      <c r="W107403" s="30"/>
    </row>
    <row r="107404" spans="23:23">
      <c r="W107404" s="30"/>
    </row>
    <row r="107405" spans="23:23">
      <c r="W107405" s="30"/>
    </row>
    <row r="107406" spans="23:23">
      <c r="W107406" s="30"/>
    </row>
    <row r="107407" spans="23:23">
      <c r="W107407" s="30"/>
    </row>
    <row r="107408" spans="23:23">
      <c r="W107408" s="30"/>
    </row>
    <row r="107409" spans="23:23">
      <c r="W107409" s="30"/>
    </row>
    <row r="107410" spans="23:23">
      <c r="W107410" s="30"/>
    </row>
    <row r="107411" spans="23:23">
      <c r="W107411" s="30"/>
    </row>
    <row r="107412" spans="23:23">
      <c r="W107412" s="30"/>
    </row>
    <row r="107413" spans="23:23">
      <c r="W107413" s="30"/>
    </row>
    <row r="107414" spans="23:23">
      <c r="W107414" s="30"/>
    </row>
    <row r="107415" spans="23:23">
      <c r="W107415" s="30"/>
    </row>
    <row r="107416" spans="23:23">
      <c r="W107416" s="30"/>
    </row>
    <row r="107417" spans="23:23">
      <c r="W107417" s="30"/>
    </row>
    <row r="107418" spans="23:23">
      <c r="W107418" s="30"/>
    </row>
    <row r="107419" spans="23:23">
      <c r="W107419" s="30"/>
    </row>
    <row r="107420" spans="23:23">
      <c r="W107420" s="30"/>
    </row>
    <row r="107421" spans="23:23">
      <c r="W107421" s="30"/>
    </row>
    <row r="107422" spans="23:23">
      <c r="W107422" s="30"/>
    </row>
    <row r="107423" spans="23:23">
      <c r="W107423" s="30"/>
    </row>
    <row r="107424" spans="23:23">
      <c r="W107424" s="30"/>
    </row>
    <row r="107425" spans="23:23">
      <c r="W107425" s="30"/>
    </row>
    <row r="107426" spans="23:23">
      <c r="W107426" s="30"/>
    </row>
    <row r="107427" spans="23:23">
      <c r="W107427" s="30"/>
    </row>
    <row r="107428" spans="23:23">
      <c r="W107428" s="30"/>
    </row>
    <row r="107429" spans="23:23">
      <c r="W107429" s="30"/>
    </row>
    <row r="107430" spans="23:23">
      <c r="W107430" s="30"/>
    </row>
    <row r="107431" spans="23:23">
      <c r="W107431" s="30"/>
    </row>
    <row r="107432" spans="23:23">
      <c r="W107432" s="30"/>
    </row>
    <row r="107433" spans="23:23">
      <c r="W107433" s="30"/>
    </row>
    <row r="107434" spans="23:23">
      <c r="W107434" s="30"/>
    </row>
    <row r="107435" spans="23:23">
      <c r="W107435" s="30"/>
    </row>
    <row r="107436" spans="23:23">
      <c r="W107436" s="30"/>
    </row>
    <row r="107437" spans="23:23">
      <c r="W107437" s="30"/>
    </row>
    <row r="107438" spans="23:23">
      <c r="W107438" s="30"/>
    </row>
    <row r="107439" spans="23:23">
      <c r="W107439" s="30"/>
    </row>
    <row r="107440" spans="23:23">
      <c r="W107440" s="30"/>
    </row>
    <row r="107441" spans="23:23">
      <c r="W107441" s="30"/>
    </row>
    <row r="107442" spans="23:23">
      <c r="W107442" s="30"/>
    </row>
    <row r="107443" spans="23:23">
      <c r="W107443" s="30"/>
    </row>
    <row r="107444" spans="23:23">
      <c r="W107444" s="30"/>
    </row>
    <row r="107445" spans="23:23">
      <c r="W107445" s="30"/>
    </row>
    <row r="107446" spans="23:23">
      <c r="W107446" s="30"/>
    </row>
    <row r="107447" spans="23:23">
      <c r="W107447" s="30"/>
    </row>
    <row r="107448" spans="23:23">
      <c r="W107448" s="30"/>
    </row>
    <row r="107449" spans="23:23">
      <c r="W107449" s="30"/>
    </row>
    <row r="107450" spans="23:23">
      <c r="W107450" s="30"/>
    </row>
    <row r="107451" spans="23:23">
      <c r="W107451" s="30"/>
    </row>
    <row r="107452" spans="23:23">
      <c r="W107452" s="30"/>
    </row>
    <row r="107453" spans="23:23">
      <c r="W107453" s="30"/>
    </row>
    <row r="107454" spans="23:23">
      <c r="W107454" s="30"/>
    </row>
    <row r="107455" spans="23:23">
      <c r="W107455" s="30"/>
    </row>
    <row r="107456" spans="23:23">
      <c r="W107456" s="30"/>
    </row>
    <row r="107457" spans="23:23">
      <c r="W107457" s="30"/>
    </row>
    <row r="107458" spans="23:23">
      <c r="W107458" s="30"/>
    </row>
    <row r="107459" spans="23:23">
      <c r="W107459" s="30"/>
    </row>
    <row r="107460" spans="23:23">
      <c r="W107460" s="30"/>
    </row>
    <row r="107461" spans="23:23">
      <c r="W107461" s="30"/>
    </row>
    <row r="107462" spans="23:23">
      <c r="W107462" s="30"/>
    </row>
    <row r="107463" spans="23:23">
      <c r="W107463" s="30"/>
    </row>
    <row r="107464" spans="23:23">
      <c r="W107464" s="30"/>
    </row>
    <row r="107465" spans="23:23">
      <c r="W107465" s="30"/>
    </row>
    <row r="107466" spans="23:23">
      <c r="W107466" s="30"/>
    </row>
    <row r="107467" spans="23:23">
      <c r="W107467" s="30"/>
    </row>
    <row r="107468" spans="23:23">
      <c r="W107468" s="30"/>
    </row>
    <row r="107469" spans="23:23">
      <c r="W107469" s="30"/>
    </row>
    <row r="107470" spans="23:23">
      <c r="W107470" s="30"/>
    </row>
    <row r="107471" spans="23:23">
      <c r="W107471" s="30"/>
    </row>
    <row r="107472" spans="23:23">
      <c r="W107472" s="30"/>
    </row>
    <row r="107473" spans="23:23">
      <c r="W107473" s="30"/>
    </row>
    <row r="107474" spans="23:23">
      <c r="W107474" s="30"/>
    </row>
    <row r="107475" spans="23:23">
      <c r="W107475" s="30"/>
    </row>
    <row r="107476" spans="23:23">
      <c r="W107476" s="30"/>
    </row>
    <row r="107477" spans="23:23">
      <c r="W107477" s="30"/>
    </row>
    <row r="107478" spans="23:23">
      <c r="W107478" s="30"/>
    </row>
    <row r="107479" spans="23:23">
      <c r="W107479" s="30"/>
    </row>
    <row r="107480" spans="23:23">
      <c r="W107480" s="30"/>
    </row>
    <row r="107481" spans="23:23">
      <c r="W107481" s="30"/>
    </row>
    <row r="107482" spans="23:23">
      <c r="W107482" s="30"/>
    </row>
    <row r="107483" spans="23:23">
      <c r="W107483" s="30"/>
    </row>
    <row r="107484" spans="23:23">
      <c r="W107484" s="30"/>
    </row>
    <row r="107485" spans="23:23">
      <c r="W107485" s="30"/>
    </row>
    <row r="107486" spans="23:23">
      <c r="W107486" s="30"/>
    </row>
    <row r="107487" spans="23:23">
      <c r="W107487" s="30"/>
    </row>
    <row r="107488" spans="23:23">
      <c r="W107488" s="30"/>
    </row>
    <row r="107489" spans="23:23">
      <c r="W107489" s="30"/>
    </row>
    <row r="107490" spans="23:23">
      <c r="W107490" s="30"/>
    </row>
    <row r="107491" spans="23:23">
      <c r="W107491" s="30"/>
    </row>
    <row r="107492" spans="23:23">
      <c r="W107492" s="30"/>
    </row>
    <row r="107493" spans="23:23">
      <c r="W107493" s="30"/>
    </row>
    <row r="107494" spans="23:23">
      <c r="W107494" s="30"/>
    </row>
    <row r="107495" spans="23:23">
      <c r="W107495" s="30"/>
    </row>
    <row r="107496" spans="23:23">
      <c r="W107496" s="30"/>
    </row>
    <row r="107497" spans="23:23">
      <c r="W107497" s="30"/>
    </row>
    <row r="107498" spans="23:23">
      <c r="W107498" s="30"/>
    </row>
    <row r="107499" spans="23:23">
      <c r="W107499" s="30"/>
    </row>
    <row r="107500" spans="23:23">
      <c r="W107500" s="30"/>
    </row>
    <row r="107501" spans="23:23">
      <c r="W107501" s="30"/>
    </row>
    <row r="107502" spans="23:23">
      <c r="W107502" s="30"/>
    </row>
    <row r="107503" spans="23:23">
      <c r="W107503" s="30"/>
    </row>
    <row r="107504" spans="23:23">
      <c r="W107504" s="30"/>
    </row>
    <row r="107505" spans="23:23">
      <c r="W107505" s="30"/>
    </row>
    <row r="107506" spans="23:23">
      <c r="W107506" s="30"/>
    </row>
    <row r="107507" spans="23:23">
      <c r="W107507" s="30"/>
    </row>
    <row r="107508" spans="23:23">
      <c r="W107508" s="30"/>
    </row>
    <row r="107509" spans="23:23">
      <c r="W107509" s="30"/>
    </row>
    <row r="107510" spans="23:23">
      <c r="W107510" s="30"/>
    </row>
    <row r="107511" spans="23:23">
      <c r="W107511" s="30"/>
    </row>
    <row r="107512" spans="23:23">
      <c r="W107512" s="30"/>
    </row>
    <row r="107513" spans="23:23">
      <c r="W107513" s="30"/>
    </row>
    <row r="107514" spans="23:23">
      <c r="W107514" s="30"/>
    </row>
    <row r="107515" spans="23:23">
      <c r="W107515" s="30"/>
    </row>
    <row r="107516" spans="23:23">
      <c r="W107516" s="30"/>
    </row>
    <row r="107517" spans="23:23">
      <c r="W107517" s="30"/>
    </row>
    <row r="107518" spans="23:23">
      <c r="W107518" s="30"/>
    </row>
    <row r="107519" spans="23:23">
      <c r="W107519" s="30"/>
    </row>
    <row r="107520" spans="23:23">
      <c r="W107520" s="30"/>
    </row>
    <row r="107521" spans="23:23">
      <c r="W107521" s="30"/>
    </row>
    <row r="107522" spans="23:23">
      <c r="W107522" s="30"/>
    </row>
    <row r="107523" spans="23:23">
      <c r="W107523" s="30"/>
    </row>
    <row r="107524" spans="23:23">
      <c r="W107524" s="30"/>
    </row>
    <row r="107525" spans="23:23">
      <c r="W107525" s="30"/>
    </row>
    <row r="107526" spans="23:23">
      <c r="W107526" s="30"/>
    </row>
    <row r="107527" spans="23:23">
      <c r="W107527" s="30"/>
    </row>
    <row r="107528" spans="23:23">
      <c r="W107528" s="30"/>
    </row>
    <row r="107529" spans="23:23">
      <c r="W107529" s="30"/>
    </row>
    <row r="107530" spans="23:23">
      <c r="W107530" s="30"/>
    </row>
    <row r="107531" spans="23:23">
      <c r="W107531" s="30"/>
    </row>
    <row r="107532" spans="23:23">
      <c r="W107532" s="30"/>
    </row>
    <row r="107533" spans="23:23">
      <c r="W107533" s="30"/>
    </row>
    <row r="107534" spans="23:23">
      <c r="W107534" s="30"/>
    </row>
    <row r="107535" spans="23:23">
      <c r="W107535" s="30"/>
    </row>
    <row r="107536" spans="23:23">
      <c r="W107536" s="30"/>
    </row>
    <row r="107537" spans="23:23">
      <c r="W107537" s="30"/>
    </row>
    <row r="107538" spans="23:23">
      <c r="W107538" s="30"/>
    </row>
    <row r="107539" spans="23:23">
      <c r="W107539" s="30"/>
    </row>
    <row r="107540" spans="23:23">
      <c r="W107540" s="30"/>
    </row>
    <row r="107541" spans="23:23">
      <c r="W107541" s="30"/>
    </row>
    <row r="107542" spans="23:23">
      <c r="W107542" s="30"/>
    </row>
    <row r="107543" spans="23:23">
      <c r="W107543" s="30"/>
    </row>
    <row r="107544" spans="23:23">
      <c r="W107544" s="30"/>
    </row>
    <row r="107545" spans="23:23">
      <c r="W107545" s="30"/>
    </row>
    <row r="107546" spans="23:23">
      <c r="W107546" s="30"/>
    </row>
    <row r="107547" spans="23:23">
      <c r="W107547" s="30"/>
    </row>
    <row r="107548" spans="23:23">
      <c r="W107548" s="30"/>
    </row>
    <row r="107549" spans="23:23">
      <c r="W107549" s="30"/>
    </row>
    <row r="107550" spans="23:23">
      <c r="W107550" s="30"/>
    </row>
    <row r="107551" spans="23:23">
      <c r="W107551" s="30"/>
    </row>
    <row r="107552" spans="23:23">
      <c r="W107552" s="30"/>
    </row>
    <row r="107553" spans="23:23">
      <c r="W107553" s="30"/>
    </row>
    <row r="107554" spans="23:23">
      <c r="W107554" s="30"/>
    </row>
    <row r="107555" spans="23:23">
      <c r="W107555" s="30"/>
    </row>
    <row r="107556" spans="23:23">
      <c r="W107556" s="30"/>
    </row>
    <row r="107557" spans="23:23">
      <c r="W107557" s="30"/>
    </row>
    <row r="107558" spans="23:23">
      <c r="W107558" s="30"/>
    </row>
    <row r="107559" spans="23:23">
      <c r="W107559" s="30"/>
    </row>
    <row r="107560" spans="23:23">
      <c r="W107560" s="30"/>
    </row>
    <row r="107561" spans="23:23">
      <c r="W107561" s="30"/>
    </row>
    <row r="107562" spans="23:23">
      <c r="W107562" s="30"/>
    </row>
    <row r="107563" spans="23:23">
      <c r="W107563" s="30"/>
    </row>
    <row r="107564" spans="23:23">
      <c r="W107564" s="30"/>
    </row>
    <row r="107565" spans="23:23">
      <c r="W107565" s="30"/>
    </row>
    <row r="107566" spans="23:23">
      <c r="W107566" s="30"/>
    </row>
    <row r="107567" spans="23:23">
      <c r="W107567" s="30"/>
    </row>
    <row r="107568" spans="23:23">
      <c r="W107568" s="30"/>
    </row>
    <row r="107569" spans="23:23">
      <c r="W107569" s="30"/>
    </row>
    <row r="107570" spans="23:23">
      <c r="W107570" s="30"/>
    </row>
    <row r="107571" spans="23:23">
      <c r="W107571" s="30"/>
    </row>
    <row r="107572" spans="23:23">
      <c r="W107572" s="30"/>
    </row>
    <row r="107573" spans="23:23">
      <c r="W107573" s="30"/>
    </row>
    <row r="107574" spans="23:23">
      <c r="W107574" s="30"/>
    </row>
    <row r="107575" spans="23:23">
      <c r="W107575" s="30"/>
    </row>
    <row r="107576" spans="23:23">
      <c r="W107576" s="30"/>
    </row>
    <row r="107577" spans="23:23">
      <c r="W107577" s="30"/>
    </row>
    <row r="107578" spans="23:23">
      <c r="W107578" s="30"/>
    </row>
    <row r="107579" spans="23:23">
      <c r="W107579" s="30"/>
    </row>
    <row r="107580" spans="23:23">
      <c r="W107580" s="30"/>
    </row>
    <row r="107581" spans="23:23">
      <c r="W107581" s="30"/>
    </row>
    <row r="107582" spans="23:23">
      <c r="W107582" s="30"/>
    </row>
    <row r="107583" spans="23:23">
      <c r="W107583" s="30"/>
    </row>
    <row r="107584" spans="23:23">
      <c r="W107584" s="30"/>
    </row>
    <row r="107585" spans="23:23">
      <c r="W107585" s="30"/>
    </row>
    <row r="107586" spans="23:23">
      <c r="W107586" s="30"/>
    </row>
    <row r="107587" spans="23:23">
      <c r="W107587" s="30"/>
    </row>
    <row r="107588" spans="23:23">
      <c r="W107588" s="30"/>
    </row>
    <row r="107589" spans="23:23">
      <c r="W107589" s="30"/>
    </row>
    <row r="107590" spans="23:23">
      <c r="W107590" s="30"/>
    </row>
    <row r="107591" spans="23:23">
      <c r="W107591" s="30"/>
    </row>
    <row r="107592" spans="23:23">
      <c r="W107592" s="30"/>
    </row>
    <row r="107593" spans="23:23">
      <c r="W107593" s="30"/>
    </row>
    <row r="107594" spans="23:23">
      <c r="W107594" s="30"/>
    </row>
    <row r="107595" spans="23:23">
      <c r="W107595" s="30"/>
    </row>
    <row r="107596" spans="23:23">
      <c r="W107596" s="30"/>
    </row>
    <row r="107597" spans="23:23">
      <c r="W107597" s="30"/>
    </row>
    <row r="107598" spans="23:23">
      <c r="W107598" s="30"/>
    </row>
    <row r="107599" spans="23:23">
      <c r="W107599" s="30"/>
    </row>
    <row r="107600" spans="23:23">
      <c r="W107600" s="30"/>
    </row>
    <row r="107601" spans="23:23">
      <c r="W107601" s="30"/>
    </row>
    <row r="107602" spans="23:23">
      <c r="W107602" s="30"/>
    </row>
    <row r="107603" spans="23:23">
      <c r="W107603" s="30"/>
    </row>
    <row r="107604" spans="23:23">
      <c r="W107604" s="30"/>
    </row>
    <row r="107605" spans="23:23">
      <c r="W107605" s="30"/>
    </row>
    <row r="107606" spans="23:23">
      <c r="W107606" s="30"/>
    </row>
    <row r="107607" spans="23:23">
      <c r="W107607" s="30"/>
    </row>
    <row r="107608" spans="23:23">
      <c r="W107608" s="30"/>
    </row>
    <row r="107609" spans="23:23">
      <c r="W107609" s="30"/>
    </row>
    <row r="107610" spans="23:23">
      <c r="W107610" s="30"/>
    </row>
    <row r="107611" spans="23:23">
      <c r="W107611" s="30"/>
    </row>
    <row r="107612" spans="23:23">
      <c r="W107612" s="30"/>
    </row>
    <row r="107613" spans="23:23">
      <c r="W107613" s="30"/>
    </row>
    <row r="107614" spans="23:23">
      <c r="W107614" s="30"/>
    </row>
    <row r="107615" spans="23:23">
      <c r="W107615" s="30"/>
    </row>
    <row r="107616" spans="23:23">
      <c r="W107616" s="30"/>
    </row>
    <row r="107617" spans="23:23">
      <c r="W107617" s="30"/>
    </row>
    <row r="107618" spans="23:23">
      <c r="W107618" s="30"/>
    </row>
    <row r="107619" spans="23:23">
      <c r="W107619" s="30"/>
    </row>
    <row r="107620" spans="23:23">
      <c r="W107620" s="30"/>
    </row>
    <row r="107621" spans="23:23">
      <c r="W107621" s="30"/>
    </row>
    <row r="107622" spans="23:23">
      <c r="W107622" s="30"/>
    </row>
    <row r="107623" spans="23:23">
      <c r="W107623" s="30"/>
    </row>
    <row r="107624" spans="23:23">
      <c r="W107624" s="30"/>
    </row>
    <row r="107625" spans="23:23">
      <c r="W107625" s="30"/>
    </row>
    <row r="107626" spans="23:23">
      <c r="W107626" s="30"/>
    </row>
    <row r="107627" spans="23:23">
      <c r="W107627" s="30"/>
    </row>
    <row r="107628" spans="23:23">
      <c r="W107628" s="30"/>
    </row>
    <row r="107629" spans="23:23">
      <c r="W107629" s="30"/>
    </row>
    <row r="107630" spans="23:23">
      <c r="W107630" s="30"/>
    </row>
    <row r="107631" spans="23:23">
      <c r="W107631" s="30"/>
    </row>
    <row r="107632" spans="23:23">
      <c r="W107632" s="30"/>
    </row>
    <row r="107633" spans="23:23">
      <c r="W107633" s="30"/>
    </row>
    <row r="107634" spans="23:23">
      <c r="W107634" s="30"/>
    </row>
    <row r="107635" spans="23:23">
      <c r="W107635" s="30"/>
    </row>
    <row r="107636" spans="23:23">
      <c r="W107636" s="30"/>
    </row>
    <row r="107637" spans="23:23">
      <c r="W107637" s="30"/>
    </row>
    <row r="107638" spans="23:23">
      <c r="W107638" s="30"/>
    </row>
    <row r="107639" spans="23:23">
      <c r="W107639" s="30"/>
    </row>
    <row r="107640" spans="23:23">
      <c r="W107640" s="30"/>
    </row>
    <row r="107641" spans="23:23">
      <c r="W107641" s="30"/>
    </row>
    <row r="107642" spans="23:23">
      <c r="W107642" s="30"/>
    </row>
    <row r="107643" spans="23:23">
      <c r="W107643" s="30"/>
    </row>
    <row r="107644" spans="23:23">
      <c r="W107644" s="30"/>
    </row>
    <row r="107645" spans="23:23">
      <c r="W107645" s="30"/>
    </row>
    <row r="107646" spans="23:23">
      <c r="W107646" s="30"/>
    </row>
    <row r="107647" spans="23:23">
      <c r="W107647" s="30"/>
    </row>
    <row r="107648" spans="23:23">
      <c r="W107648" s="30"/>
    </row>
    <row r="107649" spans="23:23">
      <c r="W107649" s="30"/>
    </row>
    <row r="107650" spans="23:23">
      <c r="W107650" s="30"/>
    </row>
    <row r="107651" spans="23:23">
      <c r="W107651" s="30"/>
    </row>
    <row r="107652" spans="23:23">
      <c r="W107652" s="30"/>
    </row>
    <row r="107653" spans="23:23">
      <c r="W107653" s="30"/>
    </row>
    <row r="107654" spans="23:23">
      <c r="W107654" s="30"/>
    </row>
    <row r="107655" spans="23:23">
      <c r="W107655" s="30"/>
    </row>
    <row r="107656" spans="23:23">
      <c r="W107656" s="30"/>
    </row>
    <row r="107657" spans="23:23">
      <c r="W107657" s="30"/>
    </row>
    <row r="107658" spans="23:23">
      <c r="W107658" s="30"/>
    </row>
    <row r="107659" spans="23:23">
      <c r="W107659" s="30"/>
    </row>
    <row r="107660" spans="23:23">
      <c r="W107660" s="30"/>
    </row>
    <row r="107661" spans="23:23">
      <c r="W107661" s="30"/>
    </row>
    <row r="107662" spans="23:23">
      <c r="W107662" s="30"/>
    </row>
    <row r="107663" spans="23:23">
      <c r="W107663" s="30"/>
    </row>
    <row r="107664" spans="23:23">
      <c r="W107664" s="30"/>
    </row>
    <row r="107665" spans="23:23">
      <c r="W107665" s="30"/>
    </row>
    <row r="107666" spans="23:23">
      <c r="W107666" s="30"/>
    </row>
    <row r="107667" spans="23:23">
      <c r="W107667" s="30"/>
    </row>
    <row r="107668" spans="23:23">
      <c r="W107668" s="30"/>
    </row>
    <row r="107669" spans="23:23">
      <c r="W107669" s="30"/>
    </row>
    <row r="107670" spans="23:23">
      <c r="W107670" s="30"/>
    </row>
    <row r="107671" spans="23:23">
      <c r="W107671" s="30"/>
    </row>
    <row r="107672" spans="23:23">
      <c r="W107672" s="30"/>
    </row>
    <row r="107673" spans="23:23">
      <c r="W107673" s="30"/>
    </row>
    <row r="107674" spans="23:23">
      <c r="W107674" s="30"/>
    </row>
    <row r="107675" spans="23:23">
      <c r="W107675" s="30"/>
    </row>
    <row r="107676" spans="23:23">
      <c r="W107676" s="30"/>
    </row>
    <row r="107677" spans="23:23">
      <c r="W107677" s="30"/>
    </row>
    <row r="107678" spans="23:23">
      <c r="W107678" s="30"/>
    </row>
    <row r="107679" spans="23:23">
      <c r="W107679" s="30"/>
    </row>
    <row r="107680" spans="23:23">
      <c r="W107680" s="30"/>
    </row>
    <row r="107681" spans="23:23">
      <c r="W107681" s="30"/>
    </row>
    <row r="107682" spans="23:23">
      <c r="W107682" s="30"/>
    </row>
    <row r="107683" spans="23:23">
      <c r="W107683" s="30"/>
    </row>
    <row r="107684" spans="23:23">
      <c r="W107684" s="30"/>
    </row>
    <row r="107685" spans="23:23">
      <c r="W107685" s="30"/>
    </row>
    <row r="107686" spans="23:23">
      <c r="W107686" s="30"/>
    </row>
    <row r="107687" spans="23:23">
      <c r="W107687" s="30"/>
    </row>
    <row r="107688" spans="23:23">
      <c r="W107688" s="30"/>
    </row>
    <row r="107689" spans="23:23">
      <c r="W107689" s="30"/>
    </row>
    <row r="107690" spans="23:23">
      <c r="W107690" s="30"/>
    </row>
    <row r="107691" spans="23:23">
      <c r="W107691" s="30"/>
    </row>
    <row r="107692" spans="23:23">
      <c r="W107692" s="30"/>
    </row>
    <row r="107693" spans="23:23">
      <c r="W107693" s="30"/>
    </row>
    <row r="107694" spans="23:23">
      <c r="W107694" s="30"/>
    </row>
    <row r="107695" spans="23:23">
      <c r="W107695" s="30"/>
    </row>
    <row r="107696" spans="23:23">
      <c r="W107696" s="30"/>
    </row>
    <row r="107697" spans="23:23">
      <c r="W107697" s="30"/>
    </row>
    <row r="107698" spans="23:23">
      <c r="W107698" s="30"/>
    </row>
    <row r="107699" spans="23:23">
      <c r="W107699" s="30"/>
    </row>
    <row r="107700" spans="23:23">
      <c r="W107700" s="30"/>
    </row>
    <row r="107701" spans="23:23">
      <c r="W107701" s="30"/>
    </row>
    <row r="107702" spans="23:23">
      <c r="W107702" s="30"/>
    </row>
    <row r="107703" spans="23:23">
      <c r="W107703" s="30"/>
    </row>
    <row r="107704" spans="23:23">
      <c r="W107704" s="30"/>
    </row>
    <row r="107705" spans="23:23">
      <c r="W107705" s="30"/>
    </row>
    <row r="107706" spans="23:23">
      <c r="W107706" s="30"/>
    </row>
    <row r="107707" spans="23:23">
      <c r="W107707" s="30"/>
    </row>
    <row r="107708" spans="23:23">
      <c r="W107708" s="30"/>
    </row>
    <row r="107709" spans="23:23">
      <c r="W107709" s="30"/>
    </row>
    <row r="107710" spans="23:23">
      <c r="W107710" s="30"/>
    </row>
    <row r="107711" spans="23:23">
      <c r="W107711" s="30"/>
    </row>
    <row r="107712" spans="23:23">
      <c r="W107712" s="30"/>
    </row>
    <row r="107713" spans="23:23">
      <c r="W107713" s="30"/>
    </row>
    <row r="107714" spans="23:23">
      <c r="W107714" s="30"/>
    </row>
    <row r="107715" spans="23:23">
      <c r="W107715" s="30"/>
    </row>
    <row r="107716" spans="23:23">
      <c r="W107716" s="30"/>
    </row>
    <row r="107717" spans="23:23">
      <c r="W107717" s="30"/>
    </row>
    <row r="107718" spans="23:23">
      <c r="W107718" s="30"/>
    </row>
    <row r="107719" spans="23:23">
      <c r="W107719" s="30"/>
    </row>
    <row r="107720" spans="23:23">
      <c r="W107720" s="30"/>
    </row>
    <row r="107721" spans="23:23">
      <c r="W107721" s="30"/>
    </row>
    <row r="107722" spans="23:23">
      <c r="W107722" s="30"/>
    </row>
    <row r="107723" spans="23:23">
      <c r="W107723" s="30"/>
    </row>
    <row r="107724" spans="23:23">
      <c r="W107724" s="30"/>
    </row>
    <row r="107725" spans="23:23">
      <c r="W107725" s="30"/>
    </row>
    <row r="107726" spans="23:23">
      <c r="W107726" s="30"/>
    </row>
    <row r="107727" spans="23:23">
      <c r="W107727" s="30"/>
    </row>
    <row r="107728" spans="23:23">
      <c r="W107728" s="30"/>
    </row>
    <row r="107729" spans="23:23">
      <c r="W107729" s="30"/>
    </row>
    <row r="107730" spans="23:23">
      <c r="W107730" s="30"/>
    </row>
    <row r="107731" spans="23:23">
      <c r="W107731" s="30"/>
    </row>
    <row r="107732" spans="23:23">
      <c r="W107732" s="30"/>
    </row>
    <row r="107733" spans="23:23">
      <c r="W107733" s="30"/>
    </row>
    <row r="107734" spans="23:23">
      <c r="W107734" s="30"/>
    </row>
    <row r="107735" spans="23:23">
      <c r="W107735" s="30"/>
    </row>
    <row r="107736" spans="23:23">
      <c r="W107736" s="30"/>
    </row>
    <row r="107737" spans="23:23">
      <c r="W107737" s="30"/>
    </row>
    <row r="107738" spans="23:23">
      <c r="W107738" s="30"/>
    </row>
    <row r="107739" spans="23:23">
      <c r="W107739" s="30"/>
    </row>
    <row r="107740" spans="23:23">
      <c r="W107740" s="30"/>
    </row>
    <row r="107741" spans="23:23">
      <c r="W107741" s="30"/>
    </row>
    <row r="107742" spans="23:23">
      <c r="W107742" s="30"/>
    </row>
    <row r="107743" spans="23:23">
      <c r="W107743" s="30"/>
    </row>
    <row r="107744" spans="23:23">
      <c r="W107744" s="30"/>
    </row>
    <row r="107745" spans="23:23">
      <c r="W107745" s="30"/>
    </row>
    <row r="107746" spans="23:23">
      <c r="W107746" s="30"/>
    </row>
    <row r="107747" spans="23:23">
      <c r="W107747" s="30"/>
    </row>
    <row r="107748" spans="23:23">
      <c r="W107748" s="30"/>
    </row>
    <row r="107749" spans="23:23">
      <c r="W107749" s="30"/>
    </row>
    <row r="107750" spans="23:23">
      <c r="W107750" s="30"/>
    </row>
    <row r="107751" spans="23:23">
      <c r="W107751" s="30"/>
    </row>
    <row r="107752" spans="23:23">
      <c r="W107752" s="30"/>
    </row>
    <row r="107753" spans="23:23">
      <c r="W107753" s="30"/>
    </row>
    <row r="107754" spans="23:23">
      <c r="W107754" s="30"/>
    </row>
    <row r="107755" spans="23:23">
      <c r="W107755" s="30"/>
    </row>
    <row r="107756" spans="23:23">
      <c r="W107756" s="30"/>
    </row>
    <row r="107757" spans="23:23">
      <c r="W107757" s="30"/>
    </row>
    <row r="107758" spans="23:23">
      <c r="W107758" s="30"/>
    </row>
    <row r="107759" spans="23:23">
      <c r="W107759" s="30"/>
    </row>
    <row r="107760" spans="23:23">
      <c r="W107760" s="30"/>
    </row>
    <row r="107761" spans="23:23">
      <c r="W107761" s="30"/>
    </row>
    <row r="107762" spans="23:23">
      <c r="W107762" s="30"/>
    </row>
    <row r="107763" spans="23:23">
      <c r="W107763" s="30"/>
    </row>
    <row r="107764" spans="23:23">
      <c r="W107764" s="30"/>
    </row>
    <row r="107765" spans="23:23">
      <c r="W107765" s="30"/>
    </row>
    <row r="107766" spans="23:23">
      <c r="W107766" s="30"/>
    </row>
    <row r="107767" spans="23:23">
      <c r="W107767" s="30"/>
    </row>
    <row r="107768" spans="23:23">
      <c r="W107768" s="30"/>
    </row>
    <row r="107769" spans="23:23">
      <c r="W107769" s="30"/>
    </row>
    <row r="107770" spans="23:23">
      <c r="W107770" s="30"/>
    </row>
    <row r="107771" spans="23:23">
      <c r="W107771" s="30"/>
    </row>
    <row r="107772" spans="23:23">
      <c r="W107772" s="30"/>
    </row>
    <row r="107773" spans="23:23">
      <c r="W107773" s="30"/>
    </row>
    <row r="107774" spans="23:23">
      <c r="W107774" s="30"/>
    </row>
    <row r="107775" spans="23:23">
      <c r="W107775" s="30"/>
    </row>
    <row r="107776" spans="23:23">
      <c r="W107776" s="30"/>
    </row>
    <row r="107777" spans="23:23">
      <c r="W107777" s="30"/>
    </row>
    <row r="107778" spans="23:23">
      <c r="W107778" s="30"/>
    </row>
    <row r="107779" spans="23:23">
      <c r="W107779" s="30"/>
    </row>
    <row r="107780" spans="23:23">
      <c r="W107780" s="30"/>
    </row>
    <row r="107781" spans="23:23">
      <c r="W107781" s="30"/>
    </row>
    <row r="107782" spans="23:23">
      <c r="W107782" s="30"/>
    </row>
    <row r="107783" spans="23:23">
      <c r="W107783" s="30"/>
    </row>
    <row r="107784" spans="23:23">
      <c r="W107784" s="30"/>
    </row>
    <row r="107785" spans="23:23">
      <c r="W107785" s="30"/>
    </row>
    <row r="107786" spans="23:23">
      <c r="W107786" s="30"/>
    </row>
    <row r="107787" spans="23:23">
      <c r="W107787" s="30"/>
    </row>
    <row r="107788" spans="23:23">
      <c r="W107788" s="30"/>
    </row>
    <row r="107789" spans="23:23">
      <c r="W107789" s="30"/>
    </row>
    <row r="107790" spans="23:23">
      <c r="W107790" s="30"/>
    </row>
    <row r="107791" spans="23:23">
      <c r="W107791" s="30"/>
    </row>
    <row r="107792" spans="23:23">
      <c r="W107792" s="30"/>
    </row>
    <row r="107793" spans="23:23">
      <c r="W107793" s="30"/>
    </row>
    <row r="107794" spans="23:23">
      <c r="W107794" s="30"/>
    </row>
    <row r="107795" spans="23:23">
      <c r="W107795" s="30"/>
    </row>
    <row r="107796" spans="23:23">
      <c r="W107796" s="30"/>
    </row>
    <row r="107797" spans="23:23">
      <c r="W107797" s="30"/>
    </row>
    <row r="107798" spans="23:23">
      <c r="W107798" s="30"/>
    </row>
    <row r="107799" spans="23:23">
      <c r="W107799" s="30"/>
    </row>
    <row r="107800" spans="23:23">
      <c r="W107800" s="30"/>
    </row>
    <row r="107801" spans="23:23">
      <c r="W107801" s="30"/>
    </row>
    <row r="107802" spans="23:23">
      <c r="W107802" s="30"/>
    </row>
    <row r="107803" spans="23:23">
      <c r="W107803" s="30"/>
    </row>
    <row r="107804" spans="23:23">
      <c r="W107804" s="30"/>
    </row>
    <row r="107805" spans="23:23">
      <c r="W107805" s="30"/>
    </row>
    <row r="107806" spans="23:23">
      <c r="W107806" s="30"/>
    </row>
    <row r="107807" spans="23:23">
      <c r="W107807" s="30"/>
    </row>
    <row r="107808" spans="23:23">
      <c r="W107808" s="30"/>
    </row>
    <row r="107809" spans="23:23">
      <c r="W107809" s="30"/>
    </row>
    <row r="107810" spans="23:23">
      <c r="W107810" s="30"/>
    </row>
    <row r="107811" spans="23:23">
      <c r="W107811" s="30"/>
    </row>
    <row r="107812" spans="23:23">
      <c r="W107812" s="30"/>
    </row>
    <row r="107813" spans="23:23">
      <c r="W107813" s="30"/>
    </row>
    <row r="107814" spans="23:23">
      <c r="W107814" s="30"/>
    </row>
    <row r="107815" spans="23:23">
      <c r="W107815" s="30"/>
    </row>
    <row r="107816" spans="23:23">
      <c r="W107816" s="30"/>
    </row>
    <row r="107817" spans="23:23">
      <c r="W107817" s="30"/>
    </row>
    <row r="107818" spans="23:23">
      <c r="W107818" s="30"/>
    </row>
    <row r="107819" spans="23:23">
      <c r="W107819" s="30"/>
    </row>
    <row r="107820" spans="23:23">
      <c r="W107820" s="30"/>
    </row>
    <row r="107821" spans="23:23">
      <c r="W107821" s="30"/>
    </row>
    <row r="107822" spans="23:23">
      <c r="W107822" s="30"/>
    </row>
    <row r="107823" spans="23:23">
      <c r="W107823" s="30"/>
    </row>
    <row r="107824" spans="23:23">
      <c r="W107824" s="30"/>
    </row>
    <row r="107825" spans="23:23">
      <c r="W107825" s="30"/>
    </row>
    <row r="107826" spans="23:23">
      <c r="W107826" s="30"/>
    </row>
    <row r="107827" spans="23:23">
      <c r="W107827" s="30"/>
    </row>
    <row r="107828" spans="23:23">
      <c r="W107828" s="30"/>
    </row>
    <row r="107829" spans="23:23">
      <c r="W107829" s="30"/>
    </row>
    <row r="107830" spans="23:23">
      <c r="W107830" s="30"/>
    </row>
    <row r="107831" spans="23:23">
      <c r="W107831" s="30"/>
    </row>
    <row r="107832" spans="23:23">
      <c r="W107832" s="30"/>
    </row>
    <row r="107833" spans="23:23">
      <c r="W107833" s="30"/>
    </row>
    <row r="107834" spans="23:23">
      <c r="W107834" s="30"/>
    </row>
    <row r="107835" spans="23:23">
      <c r="W107835" s="30"/>
    </row>
    <row r="107836" spans="23:23">
      <c r="W107836" s="30"/>
    </row>
    <row r="107837" spans="23:23">
      <c r="W107837" s="30"/>
    </row>
    <row r="107838" spans="23:23">
      <c r="W107838" s="30"/>
    </row>
    <row r="107839" spans="23:23">
      <c r="W107839" s="30"/>
    </row>
    <row r="107840" spans="23:23">
      <c r="W107840" s="30"/>
    </row>
    <row r="107841" spans="23:23">
      <c r="W107841" s="30"/>
    </row>
    <row r="107842" spans="23:23">
      <c r="W107842" s="30"/>
    </row>
    <row r="107843" spans="23:23">
      <c r="W107843" s="30"/>
    </row>
    <row r="107844" spans="23:23">
      <c r="W107844" s="30"/>
    </row>
    <row r="107845" spans="23:23">
      <c r="W107845" s="30"/>
    </row>
    <row r="107846" spans="23:23">
      <c r="W107846" s="30"/>
    </row>
    <row r="107847" spans="23:23">
      <c r="W107847" s="30"/>
    </row>
    <row r="107848" spans="23:23">
      <c r="W107848" s="30"/>
    </row>
    <row r="107849" spans="23:23">
      <c r="W107849" s="30"/>
    </row>
    <row r="107850" spans="23:23">
      <c r="W107850" s="30"/>
    </row>
    <row r="107851" spans="23:23">
      <c r="W107851" s="30"/>
    </row>
    <row r="107852" spans="23:23">
      <c r="W107852" s="30"/>
    </row>
    <row r="107853" spans="23:23">
      <c r="W107853" s="30"/>
    </row>
    <row r="107854" spans="23:23">
      <c r="W107854" s="30"/>
    </row>
    <row r="107855" spans="23:23">
      <c r="W107855" s="30"/>
    </row>
    <row r="107856" spans="23:23">
      <c r="W107856" s="30"/>
    </row>
    <row r="107857" spans="23:23">
      <c r="W107857" s="30"/>
    </row>
    <row r="107858" spans="23:23">
      <c r="W107858" s="30"/>
    </row>
    <row r="107859" spans="23:23">
      <c r="W107859" s="30"/>
    </row>
    <row r="107860" spans="23:23">
      <c r="W107860" s="30"/>
    </row>
    <row r="107861" spans="23:23">
      <c r="W107861" s="30"/>
    </row>
    <row r="107862" spans="23:23">
      <c r="W107862" s="30"/>
    </row>
    <row r="107863" spans="23:23">
      <c r="W107863" s="30"/>
    </row>
    <row r="107864" spans="23:23">
      <c r="W107864" s="30"/>
    </row>
    <row r="107865" spans="23:23">
      <c r="W107865" s="30"/>
    </row>
    <row r="107866" spans="23:23">
      <c r="W107866" s="30"/>
    </row>
    <row r="107867" spans="23:23">
      <c r="W107867" s="30"/>
    </row>
    <row r="107868" spans="23:23">
      <c r="W107868" s="30"/>
    </row>
    <row r="107869" spans="23:23">
      <c r="W107869" s="30"/>
    </row>
    <row r="107870" spans="23:23">
      <c r="W107870" s="30"/>
    </row>
    <row r="107871" spans="23:23">
      <c r="W107871" s="30"/>
    </row>
    <row r="107872" spans="23:23">
      <c r="W107872" s="30"/>
    </row>
    <row r="107873" spans="23:23">
      <c r="W107873" s="30"/>
    </row>
    <row r="107874" spans="23:23">
      <c r="W107874" s="30"/>
    </row>
    <row r="107875" spans="23:23">
      <c r="W107875" s="30"/>
    </row>
    <row r="107876" spans="23:23">
      <c r="W107876" s="30"/>
    </row>
    <row r="107877" spans="23:23">
      <c r="W107877" s="30"/>
    </row>
    <row r="107878" spans="23:23">
      <c r="W107878" s="30"/>
    </row>
    <row r="107879" spans="23:23">
      <c r="W107879" s="30"/>
    </row>
    <row r="107880" spans="23:23">
      <c r="W107880" s="30"/>
    </row>
    <row r="107881" spans="23:23">
      <c r="W107881" s="30"/>
    </row>
    <row r="107882" spans="23:23">
      <c r="W107882" s="30"/>
    </row>
    <row r="107883" spans="23:23">
      <c r="W107883" s="30"/>
    </row>
    <row r="107884" spans="23:23">
      <c r="W107884" s="30"/>
    </row>
    <row r="107885" spans="23:23">
      <c r="W107885" s="30"/>
    </row>
    <row r="107886" spans="23:23">
      <c r="W107886" s="30"/>
    </row>
    <row r="107887" spans="23:23">
      <c r="W107887" s="30"/>
    </row>
    <row r="107888" spans="23:23">
      <c r="W107888" s="30"/>
    </row>
    <row r="107889" spans="23:23">
      <c r="W107889" s="30"/>
    </row>
    <row r="107890" spans="23:23">
      <c r="W107890" s="30"/>
    </row>
    <row r="107891" spans="23:23">
      <c r="W107891" s="30"/>
    </row>
    <row r="107892" spans="23:23">
      <c r="W107892" s="30"/>
    </row>
    <row r="107893" spans="23:23">
      <c r="W107893" s="30"/>
    </row>
    <row r="107894" spans="23:23">
      <c r="W107894" s="30"/>
    </row>
    <row r="107895" spans="23:23">
      <c r="W107895" s="30"/>
    </row>
    <row r="107896" spans="23:23">
      <c r="W107896" s="30"/>
    </row>
    <row r="107897" spans="23:23">
      <c r="W107897" s="30"/>
    </row>
    <row r="107898" spans="23:23">
      <c r="W107898" s="30"/>
    </row>
    <row r="107899" spans="23:23">
      <c r="W107899" s="30"/>
    </row>
    <row r="107900" spans="23:23">
      <c r="W107900" s="30"/>
    </row>
    <row r="107901" spans="23:23">
      <c r="W107901" s="30"/>
    </row>
    <row r="107902" spans="23:23">
      <c r="W107902" s="30"/>
    </row>
    <row r="107903" spans="23:23">
      <c r="W107903" s="30"/>
    </row>
    <row r="107904" spans="23:23">
      <c r="W107904" s="30"/>
    </row>
    <row r="107905" spans="23:23">
      <c r="W107905" s="30"/>
    </row>
    <row r="107906" spans="23:23">
      <c r="W107906" s="30"/>
    </row>
    <row r="107907" spans="23:23">
      <c r="W107907" s="30"/>
    </row>
    <row r="107908" spans="23:23">
      <c r="W107908" s="30"/>
    </row>
    <row r="107909" spans="23:23">
      <c r="W107909" s="30"/>
    </row>
    <row r="107910" spans="23:23">
      <c r="W107910" s="30"/>
    </row>
    <row r="107911" spans="23:23">
      <c r="W107911" s="30"/>
    </row>
    <row r="107912" spans="23:23">
      <c r="W107912" s="30"/>
    </row>
    <row r="107913" spans="23:23">
      <c r="W107913" s="30"/>
    </row>
    <row r="107914" spans="23:23">
      <c r="W107914" s="30"/>
    </row>
    <row r="107915" spans="23:23">
      <c r="W107915" s="30"/>
    </row>
    <row r="107916" spans="23:23">
      <c r="W107916" s="30"/>
    </row>
    <row r="107917" spans="23:23">
      <c r="W107917" s="30"/>
    </row>
    <row r="107918" spans="23:23">
      <c r="W107918" s="30"/>
    </row>
    <row r="107919" spans="23:23">
      <c r="W107919" s="30"/>
    </row>
    <row r="107920" spans="23:23">
      <c r="W107920" s="30"/>
    </row>
    <row r="107921" spans="23:23">
      <c r="W107921" s="30"/>
    </row>
    <row r="107922" spans="23:23">
      <c r="W107922" s="30"/>
    </row>
    <row r="107923" spans="23:23">
      <c r="W107923" s="30"/>
    </row>
    <row r="107924" spans="23:23">
      <c r="W107924" s="30"/>
    </row>
    <row r="107925" spans="23:23">
      <c r="W107925" s="30"/>
    </row>
    <row r="107926" spans="23:23">
      <c r="W107926" s="30"/>
    </row>
    <row r="107927" spans="23:23">
      <c r="W107927" s="30"/>
    </row>
    <row r="107928" spans="23:23">
      <c r="W107928" s="30"/>
    </row>
    <row r="107929" spans="23:23">
      <c r="W107929" s="30"/>
    </row>
    <row r="107930" spans="23:23">
      <c r="W107930" s="30"/>
    </row>
    <row r="107931" spans="23:23">
      <c r="W107931" s="30"/>
    </row>
    <row r="107932" spans="23:23">
      <c r="W107932" s="30"/>
    </row>
    <row r="107933" spans="23:23">
      <c r="W107933" s="30"/>
    </row>
    <row r="107934" spans="23:23">
      <c r="W107934" s="30"/>
    </row>
    <row r="107935" spans="23:23">
      <c r="W107935" s="30"/>
    </row>
    <row r="107936" spans="23:23">
      <c r="W107936" s="30"/>
    </row>
    <row r="107937" spans="23:23">
      <c r="W107937" s="30"/>
    </row>
    <row r="107938" spans="23:23">
      <c r="W107938" s="30"/>
    </row>
    <row r="107939" spans="23:23">
      <c r="W107939" s="30"/>
    </row>
    <row r="107940" spans="23:23">
      <c r="W107940" s="30"/>
    </row>
    <row r="107941" spans="23:23">
      <c r="W107941" s="30"/>
    </row>
    <row r="107942" spans="23:23">
      <c r="W107942" s="30"/>
    </row>
    <row r="107943" spans="23:23">
      <c r="W107943" s="30"/>
    </row>
    <row r="107944" spans="23:23">
      <c r="W107944" s="30"/>
    </row>
    <row r="107945" spans="23:23">
      <c r="W107945" s="30"/>
    </row>
    <row r="107946" spans="23:23">
      <c r="W107946" s="30"/>
    </row>
    <row r="107947" spans="23:23">
      <c r="W107947" s="30"/>
    </row>
    <row r="107948" spans="23:23">
      <c r="W107948" s="30"/>
    </row>
    <row r="107949" spans="23:23">
      <c r="W107949" s="30"/>
    </row>
    <row r="107950" spans="23:23">
      <c r="W107950" s="30"/>
    </row>
    <row r="107951" spans="23:23">
      <c r="W107951" s="30"/>
    </row>
    <row r="107952" spans="23:23">
      <c r="W107952" s="30"/>
    </row>
    <row r="107953" spans="23:23">
      <c r="W107953" s="30"/>
    </row>
    <row r="107954" spans="23:23">
      <c r="W107954" s="30"/>
    </row>
    <row r="107955" spans="23:23">
      <c r="W107955" s="30"/>
    </row>
    <row r="107956" spans="23:23">
      <c r="W107956" s="30"/>
    </row>
    <row r="107957" spans="23:23">
      <c r="W107957" s="30"/>
    </row>
    <row r="107958" spans="23:23">
      <c r="W107958" s="30"/>
    </row>
    <row r="107959" spans="23:23">
      <c r="W107959" s="30"/>
    </row>
    <row r="107960" spans="23:23">
      <c r="W107960" s="30"/>
    </row>
    <row r="107961" spans="23:23">
      <c r="W107961" s="30"/>
    </row>
    <row r="107962" spans="23:23">
      <c r="W107962" s="30"/>
    </row>
    <row r="107963" spans="23:23">
      <c r="W107963" s="30"/>
    </row>
    <row r="107964" spans="23:23">
      <c r="W107964" s="30"/>
    </row>
    <row r="107965" spans="23:23">
      <c r="W107965" s="30"/>
    </row>
    <row r="107966" spans="23:23">
      <c r="W107966" s="30"/>
    </row>
    <row r="107967" spans="23:23">
      <c r="W107967" s="30"/>
    </row>
    <row r="107968" spans="23:23">
      <c r="W107968" s="30"/>
    </row>
    <row r="107969" spans="23:23">
      <c r="W107969" s="30"/>
    </row>
    <row r="107970" spans="23:23">
      <c r="W107970" s="30"/>
    </row>
    <row r="107971" spans="23:23">
      <c r="W107971" s="30"/>
    </row>
    <row r="107972" spans="23:23">
      <c r="W107972" s="30"/>
    </row>
    <row r="107973" spans="23:23">
      <c r="W107973" s="30"/>
    </row>
    <row r="107974" spans="23:23">
      <c r="W107974" s="30"/>
    </row>
    <row r="107975" spans="23:23">
      <c r="W107975" s="30"/>
    </row>
    <row r="107976" spans="23:23">
      <c r="W107976" s="30"/>
    </row>
    <row r="107977" spans="23:23">
      <c r="W107977" s="30"/>
    </row>
    <row r="107978" spans="23:23">
      <c r="W107978" s="30"/>
    </row>
    <row r="107979" spans="23:23">
      <c r="W107979" s="30"/>
    </row>
    <row r="107980" spans="23:23">
      <c r="W107980" s="30"/>
    </row>
    <row r="107981" spans="23:23">
      <c r="W107981" s="30"/>
    </row>
    <row r="107982" spans="23:23">
      <c r="W107982" s="30"/>
    </row>
    <row r="107983" spans="23:23">
      <c r="W107983" s="30"/>
    </row>
    <row r="107984" spans="23:23">
      <c r="W107984" s="30"/>
    </row>
    <row r="107985" spans="23:23">
      <c r="W107985" s="30"/>
    </row>
    <row r="107986" spans="23:23">
      <c r="W107986" s="30"/>
    </row>
    <row r="107987" spans="23:23">
      <c r="W107987" s="30"/>
    </row>
    <row r="107988" spans="23:23">
      <c r="W107988" s="30"/>
    </row>
    <row r="107989" spans="23:23">
      <c r="W107989" s="30"/>
    </row>
    <row r="107990" spans="23:23">
      <c r="W107990" s="30"/>
    </row>
    <row r="107991" spans="23:23">
      <c r="W107991" s="30"/>
    </row>
    <row r="107992" spans="23:23">
      <c r="W107992" s="30"/>
    </row>
    <row r="107993" spans="23:23">
      <c r="W107993" s="30"/>
    </row>
    <row r="107994" spans="23:23">
      <c r="W107994" s="30"/>
    </row>
    <row r="107995" spans="23:23">
      <c r="W107995" s="30"/>
    </row>
    <row r="107996" spans="23:23">
      <c r="W107996" s="30"/>
    </row>
    <row r="107997" spans="23:23">
      <c r="W107997" s="30"/>
    </row>
    <row r="107998" spans="23:23">
      <c r="W107998" s="30"/>
    </row>
    <row r="107999" spans="23:23">
      <c r="W107999" s="30"/>
    </row>
    <row r="108000" spans="23:23">
      <c r="W108000" s="30"/>
    </row>
    <row r="108001" spans="23:23">
      <c r="W108001" s="30"/>
    </row>
    <row r="108002" spans="23:23">
      <c r="W108002" s="30"/>
    </row>
    <row r="108003" spans="23:23">
      <c r="W108003" s="30"/>
    </row>
    <row r="108004" spans="23:23">
      <c r="W108004" s="30"/>
    </row>
    <row r="108005" spans="23:23">
      <c r="W108005" s="30"/>
    </row>
    <row r="108006" spans="23:23">
      <c r="W108006" s="30"/>
    </row>
    <row r="108007" spans="23:23">
      <c r="W108007" s="30"/>
    </row>
    <row r="108008" spans="23:23">
      <c r="W108008" s="30"/>
    </row>
    <row r="108009" spans="23:23">
      <c r="W108009" s="30"/>
    </row>
    <row r="108010" spans="23:23">
      <c r="W108010" s="30"/>
    </row>
    <row r="108011" spans="23:23">
      <c r="W108011" s="30"/>
    </row>
    <row r="108012" spans="23:23">
      <c r="W108012" s="30"/>
    </row>
    <row r="108013" spans="23:23">
      <c r="W108013" s="30"/>
    </row>
    <row r="108014" spans="23:23">
      <c r="W108014" s="30"/>
    </row>
    <row r="108015" spans="23:23">
      <c r="W108015" s="30"/>
    </row>
    <row r="108016" spans="23:23">
      <c r="W108016" s="30"/>
    </row>
    <row r="108017" spans="23:23">
      <c r="W108017" s="30"/>
    </row>
    <row r="108018" spans="23:23">
      <c r="W108018" s="30"/>
    </row>
    <row r="108019" spans="23:23">
      <c r="W108019" s="30"/>
    </row>
    <row r="108020" spans="23:23">
      <c r="W108020" s="30"/>
    </row>
    <row r="108021" spans="23:23">
      <c r="W108021" s="30"/>
    </row>
    <row r="108022" spans="23:23">
      <c r="W108022" s="30"/>
    </row>
    <row r="108023" spans="23:23">
      <c r="W108023" s="30"/>
    </row>
    <row r="108024" spans="23:23">
      <c r="W108024" s="30"/>
    </row>
    <row r="108025" spans="23:23">
      <c r="W108025" s="30"/>
    </row>
    <row r="108026" spans="23:23">
      <c r="W108026" s="30"/>
    </row>
    <row r="108027" spans="23:23">
      <c r="W108027" s="30"/>
    </row>
    <row r="108028" spans="23:23">
      <c r="W108028" s="30"/>
    </row>
    <row r="108029" spans="23:23">
      <c r="W108029" s="30"/>
    </row>
    <row r="108030" spans="23:23">
      <c r="W108030" s="30"/>
    </row>
    <row r="108031" spans="23:23">
      <c r="W108031" s="30"/>
    </row>
    <row r="108032" spans="23:23">
      <c r="W108032" s="30"/>
    </row>
    <row r="108033" spans="23:23">
      <c r="W108033" s="30"/>
    </row>
    <row r="108034" spans="23:23">
      <c r="W108034" s="30"/>
    </row>
    <row r="108035" spans="23:23">
      <c r="W108035" s="30"/>
    </row>
    <row r="108036" spans="23:23">
      <c r="W108036" s="30"/>
    </row>
    <row r="108037" spans="23:23">
      <c r="W108037" s="30"/>
    </row>
    <row r="108038" spans="23:23">
      <c r="W108038" s="30"/>
    </row>
    <row r="108039" spans="23:23">
      <c r="W108039" s="30"/>
    </row>
    <row r="108040" spans="23:23">
      <c r="W108040" s="30"/>
    </row>
    <row r="108041" spans="23:23">
      <c r="W108041" s="30"/>
    </row>
    <row r="108042" spans="23:23">
      <c r="W108042" s="30"/>
    </row>
    <row r="108043" spans="23:23">
      <c r="W108043" s="30"/>
    </row>
    <row r="108044" spans="23:23">
      <c r="W108044" s="30"/>
    </row>
    <row r="108045" spans="23:23">
      <c r="W108045" s="30"/>
    </row>
    <row r="108046" spans="23:23">
      <c r="W108046" s="30"/>
    </row>
    <row r="108047" spans="23:23">
      <c r="W108047" s="30"/>
    </row>
    <row r="108048" spans="23:23">
      <c r="W108048" s="30"/>
    </row>
    <row r="108049" spans="23:23">
      <c r="W108049" s="30"/>
    </row>
    <row r="108050" spans="23:23">
      <c r="W108050" s="30"/>
    </row>
    <row r="108051" spans="23:23">
      <c r="W108051" s="30"/>
    </row>
    <row r="108052" spans="23:23">
      <c r="W108052" s="30"/>
    </row>
    <row r="108053" spans="23:23">
      <c r="W108053" s="30"/>
    </row>
    <row r="108054" spans="23:23">
      <c r="W108054" s="30"/>
    </row>
    <row r="108055" spans="23:23">
      <c r="W108055" s="30"/>
    </row>
    <row r="108056" spans="23:23">
      <c r="W108056" s="30"/>
    </row>
    <row r="108057" spans="23:23">
      <c r="W108057" s="30"/>
    </row>
    <row r="108058" spans="23:23">
      <c r="W108058" s="30"/>
    </row>
    <row r="108059" spans="23:23">
      <c r="W108059" s="30"/>
    </row>
    <row r="108060" spans="23:23">
      <c r="W108060" s="30"/>
    </row>
    <row r="108061" spans="23:23">
      <c r="W108061" s="30"/>
    </row>
    <row r="108062" spans="23:23">
      <c r="W108062" s="30"/>
    </row>
    <row r="108063" spans="23:23">
      <c r="W108063" s="30"/>
    </row>
    <row r="108064" spans="23:23">
      <c r="W108064" s="30"/>
    </row>
    <row r="108065" spans="23:23">
      <c r="W108065" s="30"/>
    </row>
    <row r="108066" spans="23:23">
      <c r="W108066" s="30"/>
    </row>
    <row r="108067" spans="23:23">
      <c r="W108067" s="30"/>
    </row>
    <row r="108068" spans="23:23">
      <c r="W108068" s="30"/>
    </row>
    <row r="108069" spans="23:23">
      <c r="W108069" s="30"/>
    </row>
    <row r="108070" spans="23:23">
      <c r="W108070" s="30"/>
    </row>
    <row r="108071" spans="23:23">
      <c r="W108071" s="30"/>
    </row>
    <row r="108072" spans="23:23">
      <c r="W108072" s="30"/>
    </row>
    <row r="108073" spans="23:23">
      <c r="W108073" s="30"/>
    </row>
    <row r="108074" spans="23:23">
      <c r="W108074" s="30"/>
    </row>
    <row r="108075" spans="23:23">
      <c r="W108075" s="30"/>
    </row>
    <row r="108076" spans="23:23">
      <c r="W108076" s="30"/>
    </row>
    <row r="108077" spans="23:23">
      <c r="W108077" s="30"/>
    </row>
    <row r="108078" spans="23:23">
      <c r="W108078" s="30"/>
    </row>
    <row r="108079" spans="23:23">
      <c r="W108079" s="30"/>
    </row>
    <row r="108080" spans="23:23">
      <c r="W108080" s="30"/>
    </row>
    <row r="108081" spans="23:23">
      <c r="W108081" s="30"/>
    </row>
    <row r="108082" spans="23:23">
      <c r="W108082" s="30"/>
    </row>
    <row r="108083" spans="23:23">
      <c r="W108083" s="30"/>
    </row>
    <row r="108084" spans="23:23">
      <c r="W108084" s="30"/>
    </row>
    <row r="108085" spans="23:23">
      <c r="W108085" s="30"/>
    </row>
    <row r="108086" spans="23:23">
      <c r="W108086" s="30"/>
    </row>
    <row r="108087" spans="23:23">
      <c r="W108087" s="30"/>
    </row>
    <row r="108088" spans="23:23">
      <c r="W108088" s="30"/>
    </row>
    <row r="108089" spans="23:23">
      <c r="W108089" s="30"/>
    </row>
    <row r="108090" spans="23:23">
      <c r="W108090" s="30"/>
    </row>
    <row r="108091" spans="23:23">
      <c r="W108091" s="30"/>
    </row>
    <row r="108092" spans="23:23">
      <c r="W108092" s="30"/>
    </row>
    <row r="108093" spans="23:23">
      <c r="W108093" s="30"/>
    </row>
    <row r="108094" spans="23:23">
      <c r="W108094" s="30"/>
    </row>
    <row r="108095" spans="23:23">
      <c r="W108095" s="30"/>
    </row>
    <row r="108096" spans="23:23">
      <c r="W108096" s="30"/>
    </row>
    <row r="108097" spans="23:23">
      <c r="W108097" s="30"/>
    </row>
    <row r="108098" spans="23:23">
      <c r="W108098" s="30"/>
    </row>
    <row r="108099" spans="23:23">
      <c r="W108099" s="30"/>
    </row>
    <row r="108100" spans="23:23">
      <c r="W108100" s="30"/>
    </row>
    <row r="108101" spans="23:23">
      <c r="W108101" s="30"/>
    </row>
    <row r="108102" spans="23:23">
      <c r="W108102" s="30"/>
    </row>
    <row r="108103" spans="23:23">
      <c r="W108103" s="30"/>
    </row>
    <row r="108104" spans="23:23">
      <c r="W108104" s="30"/>
    </row>
    <row r="108105" spans="23:23">
      <c r="W108105" s="30"/>
    </row>
    <row r="108106" spans="23:23">
      <c r="W108106" s="30"/>
    </row>
    <row r="108107" spans="23:23">
      <c r="W108107" s="30"/>
    </row>
    <row r="108108" spans="23:23">
      <c r="W108108" s="30"/>
    </row>
    <row r="108109" spans="23:23">
      <c r="W108109" s="30"/>
    </row>
    <row r="108110" spans="23:23">
      <c r="W108110" s="30"/>
    </row>
    <row r="108111" spans="23:23">
      <c r="W108111" s="30"/>
    </row>
    <row r="108112" spans="23:23">
      <c r="W108112" s="30"/>
    </row>
    <row r="108113" spans="23:23">
      <c r="W108113" s="30"/>
    </row>
    <row r="108114" spans="23:23">
      <c r="W108114" s="30"/>
    </row>
    <row r="108115" spans="23:23">
      <c r="W108115" s="30"/>
    </row>
    <row r="108116" spans="23:23">
      <c r="W108116" s="30"/>
    </row>
    <row r="108117" spans="23:23">
      <c r="W108117" s="30"/>
    </row>
    <row r="108118" spans="23:23">
      <c r="W108118" s="30"/>
    </row>
    <row r="108119" spans="23:23">
      <c r="W108119" s="30"/>
    </row>
    <row r="108120" spans="23:23">
      <c r="W108120" s="30"/>
    </row>
    <row r="108121" spans="23:23">
      <c r="W108121" s="30"/>
    </row>
    <row r="108122" spans="23:23">
      <c r="W108122" s="30"/>
    </row>
    <row r="108123" spans="23:23">
      <c r="W108123" s="30"/>
    </row>
    <row r="108124" spans="23:23">
      <c r="W108124" s="30"/>
    </row>
    <row r="108125" spans="23:23">
      <c r="W108125" s="30"/>
    </row>
    <row r="108126" spans="23:23">
      <c r="W108126" s="30"/>
    </row>
    <row r="108127" spans="23:23">
      <c r="W108127" s="30"/>
    </row>
    <row r="108128" spans="23:23">
      <c r="W108128" s="30"/>
    </row>
    <row r="108129" spans="23:23">
      <c r="W108129" s="30"/>
    </row>
    <row r="108130" spans="23:23">
      <c r="W108130" s="30"/>
    </row>
    <row r="108131" spans="23:23">
      <c r="W108131" s="30"/>
    </row>
    <row r="108132" spans="23:23">
      <c r="W108132" s="30"/>
    </row>
    <row r="108133" spans="23:23">
      <c r="W108133" s="30"/>
    </row>
    <row r="108134" spans="23:23">
      <c r="W108134" s="30"/>
    </row>
    <row r="108135" spans="23:23">
      <c r="W108135" s="30"/>
    </row>
    <row r="108136" spans="23:23">
      <c r="W108136" s="30"/>
    </row>
    <row r="108137" spans="23:23">
      <c r="W108137" s="30"/>
    </row>
    <row r="108138" spans="23:23">
      <c r="W108138" s="30"/>
    </row>
    <row r="108139" spans="23:23">
      <c r="W108139" s="30"/>
    </row>
    <row r="108140" spans="23:23">
      <c r="W108140" s="30"/>
    </row>
    <row r="108141" spans="23:23">
      <c r="W108141" s="30"/>
    </row>
    <row r="108142" spans="23:23">
      <c r="W108142" s="30"/>
    </row>
    <row r="108143" spans="23:23">
      <c r="W108143" s="30"/>
    </row>
    <row r="108144" spans="23:23">
      <c r="W108144" s="30"/>
    </row>
    <row r="108145" spans="23:23">
      <c r="W108145" s="30"/>
    </row>
    <row r="108146" spans="23:23">
      <c r="W108146" s="30"/>
    </row>
    <row r="108147" spans="23:23">
      <c r="W108147" s="30"/>
    </row>
    <row r="108148" spans="23:23">
      <c r="W108148" s="30"/>
    </row>
    <row r="108149" spans="23:23">
      <c r="W108149" s="30"/>
    </row>
    <row r="108150" spans="23:23">
      <c r="W108150" s="30"/>
    </row>
    <row r="108151" spans="23:23">
      <c r="W108151" s="30"/>
    </row>
    <row r="108152" spans="23:23">
      <c r="W108152" s="30"/>
    </row>
    <row r="108153" spans="23:23">
      <c r="W108153" s="30"/>
    </row>
    <row r="108154" spans="23:23">
      <c r="W108154" s="30"/>
    </row>
    <row r="108155" spans="23:23">
      <c r="W108155" s="30"/>
    </row>
    <row r="108156" spans="23:23">
      <c r="W108156" s="30"/>
    </row>
    <row r="108157" spans="23:23">
      <c r="W108157" s="30"/>
    </row>
    <row r="108158" spans="23:23">
      <c r="W108158" s="30"/>
    </row>
    <row r="108159" spans="23:23">
      <c r="W108159" s="30"/>
    </row>
    <row r="108160" spans="23:23">
      <c r="W108160" s="30"/>
    </row>
    <row r="108161" spans="23:23">
      <c r="W108161" s="30"/>
    </row>
    <row r="108162" spans="23:23">
      <c r="W108162" s="30"/>
    </row>
    <row r="108163" spans="23:23">
      <c r="W108163" s="30"/>
    </row>
    <row r="108164" spans="23:23">
      <c r="W108164" s="30"/>
    </row>
    <row r="108165" spans="23:23">
      <c r="W108165" s="30"/>
    </row>
    <row r="108166" spans="23:23">
      <c r="W108166" s="30"/>
    </row>
    <row r="108167" spans="23:23">
      <c r="W108167" s="30"/>
    </row>
    <row r="108168" spans="23:23">
      <c r="W108168" s="30"/>
    </row>
    <row r="108169" spans="23:23">
      <c r="W108169" s="30"/>
    </row>
    <row r="108170" spans="23:23">
      <c r="W108170" s="30"/>
    </row>
    <row r="108171" spans="23:23">
      <c r="W108171" s="30"/>
    </row>
    <row r="108172" spans="23:23">
      <c r="W108172" s="30"/>
    </row>
    <row r="108173" spans="23:23">
      <c r="W108173" s="30"/>
    </row>
    <row r="108174" spans="23:23">
      <c r="W108174" s="30"/>
    </row>
    <row r="108175" spans="23:23">
      <c r="W108175" s="30"/>
    </row>
    <row r="108176" spans="23:23">
      <c r="W108176" s="30"/>
    </row>
    <row r="108177" spans="23:23">
      <c r="W108177" s="30"/>
    </row>
    <row r="108178" spans="23:23">
      <c r="W108178" s="30"/>
    </row>
    <row r="108179" spans="23:23">
      <c r="W108179" s="30"/>
    </row>
    <row r="108180" spans="23:23">
      <c r="W108180" s="30"/>
    </row>
    <row r="108181" spans="23:23">
      <c r="W108181" s="30"/>
    </row>
    <row r="108182" spans="23:23">
      <c r="W108182" s="30"/>
    </row>
    <row r="108183" spans="23:23">
      <c r="W108183" s="30"/>
    </row>
    <row r="108184" spans="23:23">
      <c r="W108184" s="30"/>
    </row>
    <row r="108185" spans="23:23">
      <c r="W108185" s="30"/>
    </row>
    <row r="108186" spans="23:23">
      <c r="W108186" s="30"/>
    </row>
    <row r="108187" spans="23:23">
      <c r="W108187" s="30"/>
    </row>
    <row r="108188" spans="23:23">
      <c r="W108188" s="30"/>
    </row>
    <row r="108189" spans="23:23">
      <c r="W108189" s="30"/>
    </row>
    <row r="108190" spans="23:23">
      <c r="W108190" s="30"/>
    </row>
    <row r="108191" spans="23:23">
      <c r="W108191" s="30"/>
    </row>
    <row r="108192" spans="23:23">
      <c r="W108192" s="30"/>
    </row>
    <row r="108193" spans="23:23">
      <c r="W108193" s="30"/>
    </row>
    <row r="108194" spans="23:23">
      <c r="W108194" s="30"/>
    </row>
    <row r="108195" spans="23:23">
      <c r="W108195" s="30"/>
    </row>
    <row r="108196" spans="23:23">
      <c r="W108196" s="30"/>
    </row>
    <row r="108197" spans="23:23">
      <c r="W108197" s="30"/>
    </row>
    <row r="108198" spans="23:23">
      <c r="W108198" s="30"/>
    </row>
    <row r="108199" spans="23:23">
      <c r="W108199" s="30"/>
    </row>
    <row r="108200" spans="23:23">
      <c r="W108200" s="30"/>
    </row>
    <row r="108201" spans="23:23">
      <c r="W108201" s="30"/>
    </row>
    <row r="108202" spans="23:23">
      <c r="W108202" s="30"/>
    </row>
    <row r="108203" spans="23:23">
      <c r="W108203" s="30"/>
    </row>
    <row r="108204" spans="23:23">
      <c r="W108204" s="30"/>
    </row>
    <row r="108205" spans="23:23">
      <c r="W108205" s="30"/>
    </row>
    <row r="108206" spans="23:23">
      <c r="W108206" s="30"/>
    </row>
    <row r="108207" spans="23:23">
      <c r="W108207" s="30"/>
    </row>
    <row r="108208" spans="23:23">
      <c r="W108208" s="30"/>
    </row>
    <row r="108209" spans="23:23">
      <c r="W108209" s="30"/>
    </row>
    <row r="108210" spans="23:23">
      <c r="W108210" s="30"/>
    </row>
    <row r="108211" spans="23:23">
      <c r="W108211" s="30"/>
    </row>
    <row r="108212" spans="23:23">
      <c r="W108212" s="30"/>
    </row>
    <row r="108213" spans="23:23">
      <c r="W108213" s="30"/>
    </row>
    <row r="108214" spans="23:23">
      <c r="W108214" s="30"/>
    </row>
    <row r="108215" spans="23:23">
      <c r="W108215" s="30"/>
    </row>
    <row r="108216" spans="23:23">
      <c r="W108216" s="30"/>
    </row>
    <row r="108217" spans="23:23">
      <c r="W108217" s="30"/>
    </row>
    <row r="108218" spans="23:23">
      <c r="W108218" s="30"/>
    </row>
    <row r="108219" spans="23:23">
      <c r="W108219" s="30"/>
    </row>
    <row r="108220" spans="23:23">
      <c r="W108220" s="30"/>
    </row>
    <row r="108221" spans="23:23">
      <c r="W108221" s="30"/>
    </row>
    <row r="108222" spans="23:23">
      <c r="W108222" s="30"/>
    </row>
    <row r="108223" spans="23:23">
      <c r="W108223" s="30"/>
    </row>
    <row r="108224" spans="23:23">
      <c r="W108224" s="30"/>
    </row>
    <row r="108225" spans="23:23">
      <c r="W108225" s="30"/>
    </row>
    <row r="108226" spans="23:23">
      <c r="W108226" s="30"/>
    </row>
    <row r="108227" spans="23:23">
      <c r="W108227" s="30"/>
    </row>
    <row r="108228" spans="23:23">
      <c r="W108228" s="30"/>
    </row>
    <row r="108229" spans="23:23">
      <c r="W108229" s="30"/>
    </row>
    <row r="108230" spans="23:23">
      <c r="W108230" s="30"/>
    </row>
    <row r="108231" spans="23:23">
      <c r="W108231" s="30"/>
    </row>
    <row r="108232" spans="23:23">
      <c r="W108232" s="30"/>
    </row>
    <row r="108233" spans="23:23">
      <c r="W108233" s="30"/>
    </row>
    <row r="108234" spans="23:23">
      <c r="W108234" s="30"/>
    </row>
    <row r="108235" spans="23:23">
      <c r="W108235" s="30"/>
    </row>
    <row r="108236" spans="23:23">
      <c r="W108236" s="30"/>
    </row>
    <row r="108237" spans="23:23">
      <c r="W108237" s="30"/>
    </row>
    <row r="108238" spans="23:23">
      <c r="W108238" s="30"/>
    </row>
    <row r="108239" spans="23:23">
      <c r="W108239" s="30"/>
    </row>
    <row r="108240" spans="23:23">
      <c r="W108240" s="30"/>
    </row>
    <row r="108241" spans="23:23">
      <c r="W108241" s="30"/>
    </row>
    <row r="108242" spans="23:23">
      <c r="W108242" s="30"/>
    </row>
    <row r="108243" spans="23:23">
      <c r="W108243" s="30"/>
    </row>
    <row r="108244" spans="23:23">
      <c r="W108244" s="30"/>
    </row>
    <row r="108245" spans="23:23">
      <c r="W108245" s="30"/>
    </row>
    <row r="108246" spans="23:23">
      <c r="W108246" s="30"/>
    </row>
    <row r="108247" spans="23:23">
      <c r="W108247" s="30"/>
    </row>
    <row r="108248" spans="23:23">
      <c r="W108248" s="30"/>
    </row>
    <row r="108249" spans="23:23">
      <c r="W108249" s="30"/>
    </row>
    <row r="108250" spans="23:23">
      <c r="W108250" s="30"/>
    </row>
    <row r="108251" spans="23:23">
      <c r="W108251" s="30"/>
    </row>
    <row r="108252" spans="23:23">
      <c r="W108252" s="30"/>
    </row>
    <row r="108253" spans="23:23">
      <c r="W108253" s="30"/>
    </row>
    <row r="108254" spans="23:23">
      <c r="W108254" s="30"/>
    </row>
    <row r="108255" spans="23:23">
      <c r="W108255" s="30"/>
    </row>
    <row r="108256" spans="23:23">
      <c r="W108256" s="30"/>
    </row>
    <row r="108257" spans="23:23">
      <c r="W108257" s="30"/>
    </row>
    <row r="108258" spans="23:23">
      <c r="W108258" s="30"/>
    </row>
    <row r="108259" spans="23:23">
      <c r="W108259" s="30"/>
    </row>
    <row r="108260" spans="23:23">
      <c r="W108260" s="30"/>
    </row>
    <row r="108261" spans="23:23">
      <c r="W108261" s="30"/>
    </row>
    <row r="108262" spans="23:23">
      <c r="W108262" s="30"/>
    </row>
    <row r="108263" spans="23:23">
      <c r="W108263" s="30"/>
    </row>
    <row r="108264" spans="23:23">
      <c r="W108264" s="30"/>
    </row>
    <row r="108265" spans="23:23">
      <c r="W108265" s="30"/>
    </row>
    <row r="108266" spans="23:23">
      <c r="W108266" s="30"/>
    </row>
    <row r="108267" spans="23:23">
      <c r="W108267" s="30"/>
    </row>
    <row r="108268" spans="23:23">
      <c r="W108268" s="30"/>
    </row>
    <row r="108269" spans="23:23">
      <c r="W108269" s="30"/>
    </row>
    <row r="108270" spans="23:23">
      <c r="W108270" s="30"/>
    </row>
    <row r="108271" spans="23:23">
      <c r="W108271" s="30"/>
    </row>
    <row r="108272" spans="23:23">
      <c r="W108272" s="30"/>
    </row>
    <row r="108273" spans="23:23">
      <c r="W108273" s="30"/>
    </row>
    <row r="108274" spans="23:23">
      <c r="W108274" s="30"/>
    </row>
    <row r="108275" spans="23:23">
      <c r="W108275" s="30"/>
    </row>
    <row r="108276" spans="23:23">
      <c r="W108276" s="30"/>
    </row>
    <row r="108277" spans="23:23">
      <c r="W108277" s="30"/>
    </row>
    <row r="108278" spans="23:23">
      <c r="W108278" s="30"/>
    </row>
    <row r="108279" spans="23:23">
      <c r="W108279" s="30"/>
    </row>
    <row r="108280" spans="23:23">
      <c r="W108280" s="30"/>
    </row>
    <row r="108281" spans="23:23">
      <c r="W108281" s="30"/>
    </row>
    <row r="108282" spans="23:23">
      <c r="W108282" s="30"/>
    </row>
    <row r="108283" spans="23:23">
      <c r="W108283" s="30"/>
    </row>
    <row r="108284" spans="23:23">
      <c r="W108284" s="30"/>
    </row>
    <row r="108285" spans="23:23">
      <c r="W108285" s="30"/>
    </row>
    <row r="108286" spans="23:23">
      <c r="W108286" s="30"/>
    </row>
    <row r="108287" spans="23:23">
      <c r="W108287" s="30"/>
    </row>
    <row r="108288" spans="23:23">
      <c r="W108288" s="30"/>
    </row>
    <row r="108289" spans="23:23">
      <c r="W108289" s="30"/>
    </row>
    <row r="108290" spans="23:23">
      <c r="W108290" s="30"/>
    </row>
    <row r="108291" spans="23:23">
      <c r="W108291" s="30"/>
    </row>
    <row r="108292" spans="23:23">
      <c r="W108292" s="30"/>
    </row>
    <row r="108293" spans="23:23">
      <c r="W108293" s="30"/>
    </row>
    <row r="108294" spans="23:23">
      <c r="W108294" s="30"/>
    </row>
    <row r="108295" spans="23:23">
      <c r="W108295" s="30"/>
    </row>
    <row r="108296" spans="23:23">
      <c r="W108296" s="30"/>
    </row>
    <row r="108297" spans="23:23">
      <c r="W108297" s="30"/>
    </row>
    <row r="108298" spans="23:23">
      <c r="W108298" s="30"/>
    </row>
    <row r="108299" spans="23:23">
      <c r="W108299" s="30"/>
    </row>
    <row r="108300" spans="23:23">
      <c r="W108300" s="30"/>
    </row>
    <row r="108301" spans="23:23">
      <c r="W108301" s="30"/>
    </row>
    <row r="108302" spans="23:23">
      <c r="W108302" s="30"/>
    </row>
    <row r="108303" spans="23:23">
      <c r="W108303" s="30"/>
    </row>
    <row r="108304" spans="23:23">
      <c r="W108304" s="30"/>
    </row>
    <row r="108305" spans="23:23">
      <c r="W108305" s="30"/>
    </row>
    <row r="108306" spans="23:23">
      <c r="W108306" s="30"/>
    </row>
    <row r="108307" spans="23:23">
      <c r="W108307" s="30"/>
    </row>
    <row r="108308" spans="23:23">
      <c r="W108308" s="30"/>
    </row>
    <row r="108309" spans="23:23">
      <c r="W108309" s="30"/>
    </row>
    <row r="108310" spans="23:23">
      <c r="W108310" s="30"/>
    </row>
    <row r="108311" spans="23:23">
      <c r="W108311" s="30"/>
    </row>
    <row r="108312" spans="23:23">
      <c r="W108312" s="30"/>
    </row>
    <row r="108313" spans="23:23">
      <c r="W108313" s="30"/>
    </row>
    <row r="108314" spans="23:23">
      <c r="W108314" s="30"/>
    </row>
    <row r="108315" spans="23:23">
      <c r="W108315" s="30"/>
    </row>
    <row r="108316" spans="23:23">
      <c r="W108316" s="30"/>
    </row>
    <row r="108317" spans="23:23">
      <c r="W108317" s="30"/>
    </row>
    <row r="108318" spans="23:23">
      <c r="W108318" s="30"/>
    </row>
    <row r="108319" spans="23:23">
      <c r="W108319" s="30"/>
    </row>
    <row r="108320" spans="23:23">
      <c r="W108320" s="30"/>
    </row>
    <row r="108321" spans="23:23">
      <c r="W108321" s="30"/>
    </row>
    <row r="108322" spans="23:23">
      <c r="W108322" s="30"/>
    </row>
    <row r="108323" spans="23:23">
      <c r="W108323" s="30"/>
    </row>
    <row r="108324" spans="23:23">
      <c r="W108324" s="30"/>
    </row>
    <row r="108325" spans="23:23">
      <c r="W108325" s="30"/>
    </row>
    <row r="108326" spans="23:23">
      <c r="W108326" s="30"/>
    </row>
    <row r="108327" spans="23:23">
      <c r="W108327" s="30"/>
    </row>
    <row r="108328" spans="23:23">
      <c r="W108328" s="30"/>
    </row>
    <row r="108329" spans="23:23">
      <c r="W108329" s="30"/>
    </row>
    <row r="108330" spans="23:23">
      <c r="W108330" s="30"/>
    </row>
    <row r="108331" spans="23:23">
      <c r="W108331" s="30"/>
    </row>
    <row r="108332" spans="23:23">
      <c r="W108332" s="30"/>
    </row>
    <row r="108333" spans="23:23">
      <c r="W108333" s="30"/>
    </row>
    <row r="108334" spans="23:23">
      <c r="W108334" s="30"/>
    </row>
    <row r="108335" spans="23:23">
      <c r="W108335" s="30"/>
    </row>
    <row r="108336" spans="23:23">
      <c r="W108336" s="30"/>
    </row>
    <row r="108337" spans="23:23">
      <c r="W108337" s="30"/>
    </row>
    <row r="108338" spans="23:23">
      <c r="W108338" s="30"/>
    </row>
    <row r="108339" spans="23:23">
      <c r="W108339" s="30"/>
    </row>
    <row r="108340" spans="23:23">
      <c r="W108340" s="30"/>
    </row>
    <row r="108341" spans="23:23">
      <c r="W108341" s="30"/>
    </row>
    <row r="108342" spans="23:23">
      <c r="W108342" s="30"/>
    </row>
    <row r="108343" spans="23:23">
      <c r="W108343" s="30"/>
    </row>
    <row r="108344" spans="23:23">
      <c r="W108344" s="30"/>
    </row>
    <row r="108345" spans="23:23">
      <c r="W108345" s="30"/>
    </row>
    <row r="108346" spans="23:23">
      <c r="W108346" s="30"/>
    </row>
    <row r="108347" spans="23:23">
      <c r="W108347" s="30"/>
    </row>
    <row r="108348" spans="23:23">
      <c r="W108348" s="30"/>
    </row>
    <row r="108349" spans="23:23">
      <c r="W108349" s="30"/>
    </row>
    <row r="108350" spans="23:23">
      <c r="W108350" s="30"/>
    </row>
    <row r="108351" spans="23:23">
      <c r="W108351" s="30"/>
    </row>
    <row r="108352" spans="23:23">
      <c r="W108352" s="30"/>
    </row>
    <row r="108353" spans="23:23">
      <c r="W108353" s="30"/>
    </row>
    <row r="108354" spans="23:23">
      <c r="W108354" s="30"/>
    </row>
    <row r="108355" spans="23:23">
      <c r="W108355" s="30"/>
    </row>
    <row r="108356" spans="23:23">
      <c r="W108356" s="30"/>
    </row>
    <row r="108357" spans="23:23">
      <c r="W108357" s="30"/>
    </row>
    <row r="108358" spans="23:23">
      <c r="W108358" s="30"/>
    </row>
    <row r="108359" spans="23:23">
      <c r="W108359" s="30"/>
    </row>
    <row r="108360" spans="23:23">
      <c r="W108360" s="30"/>
    </row>
    <row r="108361" spans="23:23">
      <c r="W108361" s="30"/>
    </row>
    <row r="108362" spans="23:23">
      <c r="W108362" s="30"/>
    </row>
    <row r="108363" spans="23:23">
      <c r="W108363" s="30"/>
    </row>
    <row r="108364" spans="23:23">
      <c r="W108364" s="30"/>
    </row>
    <row r="108365" spans="23:23">
      <c r="W108365" s="30"/>
    </row>
    <row r="108366" spans="23:23">
      <c r="W108366" s="30"/>
    </row>
    <row r="108367" spans="23:23">
      <c r="W108367" s="30"/>
    </row>
    <row r="108368" spans="23:23">
      <c r="W108368" s="30"/>
    </row>
    <row r="108369" spans="23:23">
      <c r="W108369" s="30"/>
    </row>
    <row r="108370" spans="23:23">
      <c r="W108370" s="30"/>
    </row>
    <row r="108371" spans="23:23">
      <c r="W108371" s="30"/>
    </row>
    <row r="108372" spans="23:23">
      <c r="W108372" s="30"/>
    </row>
    <row r="108373" spans="23:23">
      <c r="W108373" s="30"/>
    </row>
    <row r="108374" spans="23:23">
      <c r="W108374" s="30"/>
    </row>
    <row r="108375" spans="23:23">
      <c r="W108375" s="30"/>
    </row>
    <row r="108376" spans="23:23">
      <c r="W108376" s="30"/>
    </row>
    <row r="108377" spans="23:23">
      <c r="W108377" s="30"/>
    </row>
    <row r="108378" spans="23:23">
      <c r="W108378" s="30"/>
    </row>
    <row r="108379" spans="23:23">
      <c r="W108379" s="30"/>
    </row>
    <row r="108380" spans="23:23">
      <c r="W108380" s="30"/>
    </row>
    <row r="108381" spans="23:23">
      <c r="W108381" s="30"/>
    </row>
    <row r="108382" spans="23:23">
      <c r="W108382" s="30"/>
    </row>
    <row r="108383" spans="23:23">
      <c r="W108383" s="30"/>
    </row>
    <row r="108384" spans="23:23">
      <c r="W108384" s="30"/>
    </row>
    <row r="108385" spans="23:23">
      <c r="W108385" s="30"/>
    </row>
    <row r="108386" spans="23:23">
      <c r="W108386" s="30"/>
    </row>
    <row r="108387" spans="23:23">
      <c r="W108387" s="30"/>
    </row>
    <row r="108388" spans="23:23">
      <c r="W108388" s="30"/>
    </row>
    <row r="108389" spans="23:23">
      <c r="W108389" s="30"/>
    </row>
    <row r="108390" spans="23:23">
      <c r="W108390" s="30"/>
    </row>
    <row r="108391" spans="23:23">
      <c r="W108391" s="30"/>
    </row>
    <row r="108392" spans="23:23">
      <c r="W108392" s="30"/>
    </row>
    <row r="108393" spans="23:23">
      <c r="W108393" s="30"/>
    </row>
    <row r="108394" spans="23:23">
      <c r="W108394" s="30"/>
    </row>
    <row r="108395" spans="23:23">
      <c r="W108395" s="30"/>
    </row>
    <row r="108396" spans="23:23">
      <c r="W108396" s="30"/>
    </row>
    <row r="108397" spans="23:23">
      <c r="W108397" s="30"/>
    </row>
    <row r="108398" spans="23:23">
      <c r="W108398" s="30"/>
    </row>
    <row r="108399" spans="23:23">
      <c r="W108399" s="30"/>
    </row>
    <row r="108400" spans="23:23">
      <c r="W108400" s="30"/>
    </row>
    <row r="108401" spans="23:23">
      <c r="W108401" s="30"/>
    </row>
    <row r="108402" spans="23:23">
      <c r="W108402" s="30"/>
    </row>
    <row r="108403" spans="23:23">
      <c r="W108403" s="30"/>
    </row>
    <row r="108404" spans="23:23">
      <c r="W108404" s="30"/>
    </row>
    <row r="108405" spans="23:23">
      <c r="W108405" s="30"/>
    </row>
    <row r="108406" spans="23:23">
      <c r="W108406" s="30"/>
    </row>
    <row r="108407" spans="23:23">
      <c r="W108407" s="30"/>
    </row>
    <row r="108408" spans="23:23">
      <c r="W108408" s="30"/>
    </row>
    <row r="108409" spans="23:23">
      <c r="W108409" s="30"/>
    </row>
    <row r="108410" spans="23:23">
      <c r="W108410" s="30"/>
    </row>
    <row r="108411" spans="23:23">
      <c r="W108411" s="30"/>
    </row>
    <row r="108412" spans="23:23">
      <c r="W108412" s="30"/>
    </row>
    <row r="108413" spans="23:23">
      <c r="W108413" s="30"/>
    </row>
    <row r="108414" spans="23:23">
      <c r="W108414" s="30"/>
    </row>
    <row r="108415" spans="23:23">
      <c r="W108415" s="30"/>
    </row>
    <row r="108416" spans="23:23">
      <c r="W108416" s="30"/>
    </row>
    <row r="108417" spans="23:23">
      <c r="W108417" s="30"/>
    </row>
    <row r="108418" spans="23:23">
      <c r="W108418" s="30"/>
    </row>
    <row r="108419" spans="23:23">
      <c r="W108419" s="30"/>
    </row>
    <row r="108420" spans="23:23">
      <c r="W108420" s="30"/>
    </row>
    <row r="108421" spans="23:23">
      <c r="W108421" s="30"/>
    </row>
    <row r="108422" spans="23:23">
      <c r="W108422" s="30"/>
    </row>
    <row r="108423" spans="23:23">
      <c r="W108423" s="30"/>
    </row>
    <row r="108424" spans="23:23">
      <c r="W108424" s="30"/>
    </row>
    <row r="108425" spans="23:23">
      <c r="W108425" s="30"/>
    </row>
    <row r="108426" spans="23:23">
      <c r="W108426" s="30"/>
    </row>
    <row r="108427" spans="23:23">
      <c r="W108427" s="30"/>
    </row>
    <row r="108428" spans="23:23">
      <c r="W108428" s="30"/>
    </row>
    <row r="108429" spans="23:23">
      <c r="W108429" s="30"/>
    </row>
    <row r="108430" spans="23:23">
      <c r="W108430" s="30"/>
    </row>
    <row r="108431" spans="23:23">
      <c r="W108431" s="30"/>
    </row>
    <row r="108432" spans="23:23">
      <c r="W108432" s="30"/>
    </row>
    <row r="108433" spans="23:23">
      <c r="W108433" s="30"/>
    </row>
    <row r="108434" spans="23:23">
      <c r="W108434" s="30"/>
    </row>
    <row r="108435" spans="23:23">
      <c r="W108435" s="30"/>
    </row>
    <row r="108436" spans="23:23">
      <c r="W108436" s="30"/>
    </row>
    <row r="108437" spans="23:23">
      <c r="W108437" s="30"/>
    </row>
    <row r="108438" spans="23:23">
      <c r="W108438" s="30"/>
    </row>
    <row r="108439" spans="23:23">
      <c r="W108439" s="30"/>
    </row>
    <row r="108440" spans="23:23">
      <c r="W108440" s="30"/>
    </row>
    <row r="108441" spans="23:23">
      <c r="W108441" s="30"/>
    </row>
    <row r="108442" spans="23:23">
      <c r="W108442" s="30"/>
    </row>
    <row r="108443" spans="23:23">
      <c r="W108443" s="30"/>
    </row>
    <row r="108444" spans="23:23">
      <c r="W108444" s="30"/>
    </row>
    <row r="108445" spans="23:23">
      <c r="W108445" s="30"/>
    </row>
    <row r="108446" spans="23:23">
      <c r="W108446" s="30"/>
    </row>
    <row r="108447" spans="23:23">
      <c r="W108447" s="30"/>
    </row>
    <row r="108448" spans="23:23">
      <c r="W108448" s="30"/>
    </row>
    <row r="108449" spans="23:23">
      <c r="W108449" s="30"/>
    </row>
    <row r="108450" spans="23:23">
      <c r="W108450" s="30"/>
    </row>
    <row r="108451" spans="23:23">
      <c r="W108451" s="30"/>
    </row>
    <row r="108452" spans="23:23">
      <c r="W108452" s="30"/>
    </row>
    <row r="108453" spans="23:23">
      <c r="W108453" s="30"/>
    </row>
    <row r="108454" spans="23:23">
      <c r="W108454" s="30"/>
    </row>
    <row r="108455" spans="23:23">
      <c r="W108455" s="30"/>
    </row>
    <row r="108456" spans="23:23">
      <c r="W108456" s="30"/>
    </row>
    <row r="108457" spans="23:23">
      <c r="W108457" s="30"/>
    </row>
    <row r="108458" spans="23:23">
      <c r="W108458" s="30"/>
    </row>
    <row r="108459" spans="23:23">
      <c r="W108459" s="30"/>
    </row>
    <row r="108460" spans="23:23">
      <c r="W108460" s="30"/>
    </row>
    <row r="108461" spans="23:23">
      <c r="W108461" s="30"/>
    </row>
    <row r="108462" spans="23:23">
      <c r="W108462" s="30"/>
    </row>
    <row r="108463" spans="23:23">
      <c r="W108463" s="30"/>
    </row>
    <row r="108464" spans="23:23">
      <c r="W108464" s="30"/>
    </row>
    <row r="108465" spans="23:23">
      <c r="W108465" s="30"/>
    </row>
    <row r="108466" spans="23:23">
      <c r="W108466" s="30"/>
    </row>
    <row r="108467" spans="23:23">
      <c r="W108467" s="30"/>
    </row>
    <row r="108468" spans="23:23">
      <c r="W108468" s="30"/>
    </row>
    <row r="108469" spans="23:23">
      <c r="W108469" s="30"/>
    </row>
    <row r="108470" spans="23:23">
      <c r="W108470" s="30"/>
    </row>
    <row r="108471" spans="23:23">
      <c r="W108471" s="30"/>
    </row>
    <row r="108472" spans="23:23">
      <c r="W108472" s="30"/>
    </row>
    <row r="108473" spans="23:23">
      <c r="W108473" s="30"/>
    </row>
    <row r="108474" spans="23:23">
      <c r="W108474" s="30"/>
    </row>
    <row r="108475" spans="23:23">
      <c r="W108475" s="30"/>
    </row>
    <row r="108476" spans="23:23">
      <c r="W108476" s="30"/>
    </row>
    <row r="108477" spans="23:23">
      <c r="W108477" s="30"/>
    </row>
    <row r="108478" spans="23:23">
      <c r="W108478" s="30"/>
    </row>
    <row r="108479" spans="23:23">
      <c r="W108479" s="30"/>
    </row>
    <row r="108480" spans="23:23">
      <c r="W108480" s="30"/>
    </row>
    <row r="108481" spans="23:23">
      <c r="W108481" s="30"/>
    </row>
    <row r="108482" spans="23:23">
      <c r="W108482" s="30"/>
    </row>
    <row r="108483" spans="23:23">
      <c r="W108483" s="30"/>
    </row>
    <row r="108484" spans="23:23">
      <c r="W108484" s="30"/>
    </row>
    <row r="108485" spans="23:23">
      <c r="W108485" s="30"/>
    </row>
    <row r="108486" spans="23:23">
      <c r="W108486" s="30"/>
    </row>
    <row r="108487" spans="23:23">
      <c r="W108487" s="30"/>
    </row>
    <row r="108488" spans="23:23">
      <c r="W108488" s="30"/>
    </row>
    <row r="108489" spans="23:23">
      <c r="W108489" s="30"/>
    </row>
    <row r="108490" spans="23:23">
      <c r="W108490" s="30"/>
    </row>
    <row r="108491" spans="23:23">
      <c r="W108491" s="30"/>
    </row>
    <row r="108492" spans="23:23">
      <c r="W108492" s="30"/>
    </row>
    <row r="108493" spans="23:23">
      <c r="W108493" s="30"/>
    </row>
    <row r="108494" spans="23:23">
      <c r="W108494" s="30"/>
    </row>
    <row r="108495" spans="23:23">
      <c r="W108495" s="30"/>
    </row>
    <row r="108496" spans="23:23">
      <c r="W108496" s="30"/>
    </row>
    <row r="108497" spans="23:23">
      <c r="W108497" s="30"/>
    </row>
    <row r="108498" spans="23:23">
      <c r="W108498" s="30"/>
    </row>
    <row r="108499" spans="23:23">
      <c r="W108499" s="30"/>
    </row>
    <row r="108500" spans="23:23">
      <c r="W108500" s="30"/>
    </row>
    <row r="108501" spans="23:23">
      <c r="W108501" s="30"/>
    </row>
    <row r="108502" spans="23:23">
      <c r="W108502" s="30"/>
    </row>
    <row r="108503" spans="23:23">
      <c r="W108503" s="30"/>
    </row>
    <row r="108504" spans="23:23">
      <c r="W108504" s="30"/>
    </row>
    <row r="108505" spans="23:23">
      <c r="W108505" s="30"/>
    </row>
    <row r="108506" spans="23:23">
      <c r="W108506" s="30"/>
    </row>
    <row r="108507" spans="23:23">
      <c r="W108507" s="30"/>
    </row>
    <row r="108508" spans="23:23">
      <c r="W108508" s="30"/>
    </row>
    <row r="108509" spans="23:23">
      <c r="W108509" s="30"/>
    </row>
    <row r="108510" spans="23:23">
      <c r="W108510" s="30"/>
    </row>
    <row r="108511" spans="23:23">
      <c r="W108511" s="30"/>
    </row>
    <row r="108512" spans="23:23">
      <c r="W108512" s="30"/>
    </row>
    <row r="108513" spans="23:23">
      <c r="W108513" s="30"/>
    </row>
    <row r="108514" spans="23:23">
      <c r="W108514" s="30"/>
    </row>
    <row r="108515" spans="23:23">
      <c r="W108515" s="30"/>
    </row>
    <row r="108516" spans="23:23">
      <c r="W108516" s="30"/>
    </row>
    <row r="108517" spans="23:23">
      <c r="W108517" s="30"/>
    </row>
    <row r="108518" spans="23:23">
      <c r="W108518" s="30"/>
    </row>
    <row r="108519" spans="23:23">
      <c r="W108519" s="30"/>
    </row>
    <row r="108520" spans="23:23">
      <c r="W108520" s="30"/>
    </row>
    <row r="108521" spans="23:23">
      <c r="W108521" s="30"/>
    </row>
    <row r="108522" spans="23:23">
      <c r="W108522" s="30"/>
    </row>
    <row r="108523" spans="23:23">
      <c r="W108523" s="30"/>
    </row>
    <row r="108524" spans="23:23">
      <c r="W108524" s="30"/>
    </row>
    <row r="108525" spans="23:23">
      <c r="W108525" s="30"/>
    </row>
    <row r="108526" spans="23:23">
      <c r="W108526" s="30"/>
    </row>
    <row r="108527" spans="23:23">
      <c r="W108527" s="30"/>
    </row>
    <row r="108528" spans="23:23">
      <c r="W108528" s="30"/>
    </row>
    <row r="108529" spans="23:23">
      <c r="W108529" s="30"/>
    </row>
    <row r="108530" spans="23:23">
      <c r="W108530" s="30"/>
    </row>
    <row r="108531" spans="23:23">
      <c r="W108531" s="30"/>
    </row>
    <row r="108532" spans="23:23">
      <c r="W108532" s="30"/>
    </row>
    <row r="108533" spans="23:23">
      <c r="W108533" s="30"/>
    </row>
    <row r="108534" spans="23:23">
      <c r="W108534" s="30"/>
    </row>
    <row r="108535" spans="23:23">
      <c r="W108535" s="30"/>
    </row>
    <row r="108536" spans="23:23">
      <c r="W108536" s="30"/>
    </row>
    <row r="108537" spans="23:23">
      <c r="W108537" s="30"/>
    </row>
    <row r="108538" spans="23:23">
      <c r="W108538" s="30"/>
    </row>
    <row r="108539" spans="23:23">
      <c r="W108539" s="30"/>
    </row>
    <row r="108540" spans="23:23">
      <c r="W108540" s="30"/>
    </row>
    <row r="108541" spans="23:23">
      <c r="W108541" s="30"/>
    </row>
    <row r="108542" spans="23:23">
      <c r="W108542" s="30"/>
    </row>
    <row r="108543" spans="23:23">
      <c r="W108543" s="30"/>
    </row>
    <row r="108544" spans="23:23">
      <c r="W108544" s="30"/>
    </row>
    <row r="108545" spans="23:23">
      <c r="W108545" s="30"/>
    </row>
    <row r="108546" spans="23:23">
      <c r="W108546" s="30"/>
    </row>
    <row r="108547" spans="23:23">
      <c r="W108547" s="30"/>
    </row>
    <row r="108548" spans="23:23">
      <c r="W108548" s="30"/>
    </row>
    <row r="108549" spans="23:23">
      <c r="W108549" s="30"/>
    </row>
    <row r="108550" spans="23:23">
      <c r="W108550" s="30"/>
    </row>
    <row r="108551" spans="23:23">
      <c r="W108551" s="30"/>
    </row>
    <row r="108552" spans="23:23">
      <c r="W108552" s="30"/>
    </row>
    <row r="108553" spans="23:23">
      <c r="W108553" s="30"/>
    </row>
    <row r="108554" spans="23:23">
      <c r="W108554" s="30"/>
    </row>
    <row r="108555" spans="23:23">
      <c r="W108555" s="30"/>
    </row>
    <row r="108556" spans="23:23">
      <c r="W108556" s="30"/>
    </row>
    <row r="108557" spans="23:23">
      <c r="W108557" s="30"/>
    </row>
    <row r="108558" spans="23:23">
      <c r="W108558" s="30"/>
    </row>
    <row r="108559" spans="23:23">
      <c r="W108559" s="30"/>
    </row>
    <row r="108560" spans="23:23">
      <c r="W108560" s="30"/>
    </row>
    <row r="108561" spans="23:23">
      <c r="W108561" s="30"/>
    </row>
    <row r="108562" spans="23:23">
      <c r="W108562" s="30"/>
    </row>
    <row r="108563" spans="23:23">
      <c r="W108563" s="30"/>
    </row>
    <row r="108564" spans="23:23">
      <c r="W108564" s="30"/>
    </row>
    <row r="108565" spans="23:23">
      <c r="W108565" s="30"/>
    </row>
    <row r="108566" spans="23:23">
      <c r="W108566" s="30"/>
    </row>
    <row r="108567" spans="23:23">
      <c r="W108567" s="30"/>
    </row>
    <row r="108568" spans="23:23">
      <c r="W108568" s="30"/>
    </row>
    <row r="108569" spans="23:23">
      <c r="W108569" s="30"/>
    </row>
    <row r="108570" spans="23:23">
      <c r="W108570" s="30"/>
    </row>
    <row r="108571" spans="23:23">
      <c r="W108571" s="30"/>
    </row>
    <row r="108572" spans="23:23">
      <c r="W108572" s="30"/>
    </row>
    <row r="108573" spans="23:23">
      <c r="W108573" s="30"/>
    </row>
    <row r="108574" spans="23:23">
      <c r="W108574" s="30"/>
    </row>
    <row r="108575" spans="23:23">
      <c r="W108575" s="30"/>
    </row>
    <row r="108576" spans="23:23">
      <c r="W108576" s="30"/>
    </row>
    <row r="108577" spans="23:23">
      <c r="W108577" s="30"/>
    </row>
    <row r="108578" spans="23:23">
      <c r="W108578" s="30"/>
    </row>
    <row r="108579" spans="23:23">
      <c r="W108579" s="30"/>
    </row>
    <row r="108580" spans="23:23">
      <c r="W108580" s="30"/>
    </row>
    <row r="108581" spans="23:23">
      <c r="W108581" s="30"/>
    </row>
    <row r="108582" spans="23:23">
      <c r="W108582" s="30"/>
    </row>
    <row r="108583" spans="23:23">
      <c r="W108583" s="30"/>
    </row>
    <row r="108584" spans="23:23">
      <c r="W108584" s="30"/>
    </row>
    <row r="108585" spans="23:23">
      <c r="W108585" s="30"/>
    </row>
    <row r="108586" spans="23:23">
      <c r="W108586" s="30"/>
    </row>
    <row r="108587" spans="23:23">
      <c r="W108587" s="30"/>
    </row>
    <row r="108588" spans="23:23">
      <c r="W108588" s="30"/>
    </row>
    <row r="108589" spans="23:23">
      <c r="W108589" s="30"/>
    </row>
    <row r="108590" spans="23:23">
      <c r="W108590" s="30"/>
    </row>
    <row r="108591" spans="23:23">
      <c r="W108591" s="30"/>
    </row>
    <row r="108592" spans="23:23">
      <c r="W108592" s="30"/>
    </row>
    <row r="108593" spans="23:23">
      <c r="W108593" s="30"/>
    </row>
    <row r="108594" spans="23:23">
      <c r="W108594" s="30"/>
    </row>
    <row r="108595" spans="23:23">
      <c r="W108595" s="30"/>
    </row>
    <row r="108596" spans="23:23">
      <c r="W108596" s="30"/>
    </row>
    <row r="108597" spans="23:23">
      <c r="W108597" s="30"/>
    </row>
    <row r="108598" spans="23:23">
      <c r="W108598" s="30"/>
    </row>
    <row r="108599" spans="23:23">
      <c r="W108599" s="30"/>
    </row>
    <row r="108600" spans="23:23">
      <c r="W108600" s="30"/>
    </row>
    <row r="108601" spans="23:23">
      <c r="W108601" s="30"/>
    </row>
    <row r="108602" spans="23:23">
      <c r="W108602" s="30"/>
    </row>
    <row r="108603" spans="23:23">
      <c r="W108603" s="30"/>
    </row>
    <row r="108604" spans="23:23">
      <c r="W108604" s="30"/>
    </row>
    <row r="108605" spans="23:23">
      <c r="W108605" s="30"/>
    </row>
    <row r="108606" spans="23:23">
      <c r="W108606" s="30"/>
    </row>
    <row r="108607" spans="23:23">
      <c r="W108607" s="30"/>
    </row>
    <row r="108608" spans="23:23">
      <c r="W108608" s="30"/>
    </row>
    <row r="108609" spans="23:23">
      <c r="W108609" s="30"/>
    </row>
    <row r="108610" spans="23:23">
      <c r="W108610" s="30"/>
    </row>
    <row r="108611" spans="23:23">
      <c r="W108611" s="30"/>
    </row>
    <row r="108612" spans="23:23">
      <c r="W108612" s="30"/>
    </row>
    <row r="108613" spans="23:23">
      <c r="W108613" s="30"/>
    </row>
    <row r="108614" spans="23:23">
      <c r="W108614" s="30"/>
    </row>
    <row r="108615" spans="23:23">
      <c r="W108615" s="30"/>
    </row>
    <row r="108616" spans="23:23">
      <c r="W108616" s="30"/>
    </row>
    <row r="108617" spans="23:23">
      <c r="W108617" s="30"/>
    </row>
    <row r="108618" spans="23:23">
      <c r="W108618" s="30"/>
    </row>
    <row r="108619" spans="23:23">
      <c r="W108619" s="30"/>
    </row>
    <row r="108620" spans="23:23">
      <c r="W108620" s="30"/>
    </row>
    <row r="108621" spans="23:23">
      <c r="W108621" s="30"/>
    </row>
    <row r="108622" spans="23:23">
      <c r="W108622" s="30"/>
    </row>
    <row r="108623" spans="23:23">
      <c r="W108623" s="30"/>
    </row>
    <row r="108624" spans="23:23">
      <c r="W108624" s="30"/>
    </row>
    <row r="108625" spans="23:23">
      <c r="W108625" s="30"/>
    </row>
    <row r="108626" spans="23:23">
      <c r="W108626" s="30"/>
    </row>
    <row r="108627" spans="23:23">
      <c r="W108627" s="30"/>
    </row>
    <row r="108628" spans="23:23">
      <c r="W108628" s="30"/>
    </row>
    <row r="108629" spans="23:23">
      <c r="W108629" s="30"/>
    </row>
    <row r="108630" spans="23:23">
      <c r="W108630" s="30"/>
    </row>
    <row r="108631" spans="23:23">
      <c r="W108631" s="30"/>
    </row>
    <row r="108632" spans="23:23">
      <c r="W108632" s="30"/>
    </row>
    <row r="108633" spans="23:23">
      <c r="W108633" s="30"/>
    </row>
    <row r="108634" spans="23:23">
      <c r="W108634" s="30"/>
    </row>
    <row r="108635" spans="23:23">
      <c r="W108635" s="30"/>
    </row>
    <row r="108636" spans="23:23">
      <c r="W108636" s="30"/>
    </row>
    <row r="108637" spans="23:23">
      <c r="W108637" s="30"/>
    </row>
    <row r="108638" spans="23:23">
      <c r="W108638" s="30"/>
    </row>
    <row r="108639" spans="23:23">
      <c r="W108639" s="30"/>
    </row>
    <row r="108640" spans="23:23">
      <c r="W108640" s="30"/>
    </row>
    <row r="108641" spans="23:23">
      <c r="W108641" s="30"/>
    </row>
    <row r="108642" spans="23:23">
      <c r="W108642" s="30"/>
    </row>
    <row r="108643" spans="23:23">
      <c r="W108643" s="30"/>
    </row>
    <row r="108644" spans="23:23">
      <c r="W108644" s="30"/>
    </row>
    <row r="108645" spans="23:23">
      <c r="W108645" s="30"/>
    </row>
    <row r="108646" spans="23:23">
      <c r="W108646" s="30"/>
    </row>
    <row r="108647" spans="23:23">
      <c r="W108647" s="30"/>
    </row>
    <row r="108648" spans="23:23">
      <c r="W108648" s="30"/>
    </row>
    <row r="108649" spans="23:23">
      <c r="W108649" s="30"/>
    </row>
    <row r="108650" spans="23:23">
      <c r="W108650" s="30"/>
    </row>
    <row r="108651" spans="23:23">
      <c r="W108651" s="30"/>
    </row>
    <row r="108652" spans="23:23">
      <c r="W108652" s="30"/>
    </row>
    <row r="108653" spans="23:23">
      <c r="W108653" s="30"/>
    </row>
    <row r="108654" spans="23:23">
      <c r="W108654" s="30"/>
    </row>
    <row r="108655" spans="23:23">
      <c r="W108655" s="30"/>
    </row>
    <row r="108656" spans="23:23">
      <c r="W108656" s="30"/>
    </row>
    <row r="108657" spans="23:23">
      <c r="W108657" s="30"/>
    </row>
    <row r="108658" spans="23:23">
      <c r="W108658" s="30"/>
    </row>
    <row r="108659" spans="23:23">
      <c r="W108659" s="30"/>
    </row>
    <row r="108660" spans="23:23">
      <c r="W108660" s="30"/>
    </row>
    <row r="108661" spans="23:23">
      <c r="W108661" s="30"/>
    </row>
    <row r="108662" spans="23:23">
      <c r="W108662" s="30"/>
    </row>
    <row r="108663" spans="23:23">
      <c r="W108663" s="30"/>
    </row>
    <row r="108664" spans="23:23">
      <c r="W108664" s="30"/>
    </row>
    <row r="108665" spans="23:23">
      <c r="W108665" s="30"/>
    </row>
    <row r="108666" spans="23:23">
      <c r="W108666" s="30"/>
    </row>
    <row r="108667" spans="23:23">
      <c r="W108667" s="30"/>
    </row>
    <row r="108668" spans="23:23">
      <c r="W108668" s="30"/>
    </row>
    <row r="108669" spans="23:23">
      <c r="W108669" s="30"/>
    </row>
    <row r="108670" spans="23:23">
      <c r="W108670" s="30"/>
    </row>
    <row r="108671" spans="23:23">
      <c r="W108671" s="30"/>
    </row>
    <row r="108672" spans="23:23">
      <c r="W108672" s="30"/>
    </row>
    <row r="108673" spans="23:23">
      <c r="W108673" s="30"/>
    </row>
    <row r="108674" spans="23:23">
      <c r="W108674" s="30"/>
    </row>
    <row r="108675" spans="23:23">
      <c r="W108675" s="30"/>
    </row>
    <row r="108676" spans="23:23">
      <c r="W108676" s="30"/>
    </row>
    <row r="108677" spans="23:23">
      <c r="W108677" s="30"/>
    </row>
    <row r="108678" spans="23:23">
      <c r="W108678" s="30"/>
    </row>
    <row r="108679" spans="23:23">
      <c r="W108679" s="30"/>
    </row>
    <row r="108680" spans="23:23">
      <c r="W108680" s="30"/>
    </row>
    <row r="108681" spans="23:23">
      <c r="W108681" s="30"/>
    </row>
    <row r="108682" spans="23:23">
      <c r="W108682" s="30"/>
    </row>
    <row r="108683" spans="23:23">
      <c r="W108683" s="30"/>
    </row>
    <row r="108684" spans="23:23">
      <c r="W108684" s="30"/>
    </row>
    <row r="108685" spans="23:23">
      <c r="W108685" s="30"/>
    </row>
    <row r="108686" spans="23:23">
      <c r="W108686" s="30"/>
    </row>
    <row r="108687" spans="23:23">
      <c r="W108687" s="30"/>
    </row>
    <row r="108688" spans="23:23">
      <c r="W108688" s="30"/>
    </row>
    <row r="108689" spans="23:23">
      <c r="W108689" s="30"/>
    </row>
    <row r="108690" spans="23:23">
      <c r="W108690" s="30"/>
    </row>
    <row r="108691" spans="23:23">
      <c r="W108691" s="30"/>
    </row>
    <row r="108692" spans="23:23">
      <c r="W108692" s="30"/>
    </row>
    <row r="108693" spans="23:23">
      <c r="W108693" s="30"/>
    </row>
    <row r="108694" spans="23:23">
      <c r="W108694" s="30"/>
    </row>
    <row r="108695" spans="23:23">
      <c r="W108695" s="30"/>
    </row>
    <row r="108696" spans="23:23">
      <c r="W108696" s="30"/>
    </row>
    <row r="108697" spans="23:23">
      <c r="W108697" s="30"/>
    </row>
    <row r="108698" spans="23:23">
      <c r="W108698" s="30"/>
    </row>
    <row r="108699" spans="23:23">
      <c r="W108699" s="30"/>
    </row>
    <row r="108700" spans="23:23">
      <c r="W108700" s="30"/>
    </row>
    <row r="108701" spans="23:23">
      <c r="W108701" s="30"/>
    </row>
    <row r="108702" spans="23:23">
      <c r="W108702" s="30"/>
    </row>
    <row r="108703" spans="23:23">
      <c r="W108703" s="30"/>
    </row>
    <row r="108704" spans="23:23">
      <c r="W108704" s="30"/>
    </row>
    <row r="108705" spans="23:23">
      <c r="W108705" s="30"/>
    </row>
    <row r="108706" spans="23:23">
      <c r="W108706" s="30"/>
    </row>
    <row r="108707" spans="23:23">
      <c r="W108707" s="30"/>
    </row>
    <row r="108708" spans="23:23">
      <c r="W108708" s="30"/>
    </row>
    <row r="108709" spans="23:23">
      <c r="W108709" s="30"/>
    </row>
    <row r="108710" spans="23:23">
      <c r="W108710" s="30"/>
    </row>
    <row r="108711" spans="23:23">
      <c r="W108711" s="30"/>
    </row>
    <row r="108712" spans="23:23">
      <c r="W108712" s="30"/>
    </row>
    <row r="108713" spans="23:23">
      <c r="W108713" s="30"/>
    </row>
    <row r="108714" spans="23:23">
      <c r="W108714" s="30"/>
    </row>
    <row r="108715" spans="23:23">
      <c r="W108715" s="30"/>
    </row>
    <row r="108716" spans="23:23">
      <c r="W108716" s="30"/>
    </row>
    <row r="108717" spans="23:23">
      <c r="W108717" s="30"/>
    </row>
    <row r="108718" spans="23:23">
      <c r="W108718" s="30"/>
    </row>
    <row r="108719" spans="23:23">
      <c r="W108719" s="30"/>
    </row>
    <row r="108720" spans="23:23">
      <c r="W108720" s="30"/>
    </row>
    <row r="108721" spans="23:23">
      <c r="W108721" s="30"/>
    </row>
    <row r="108722" spans="23:23">
      <c r="W108722" s="30"/>
    </row>
    <row r="108723" spans="23:23">
      <c r="W108723" s="30"/>
    </row>
    <row r="108724" spans="23:23">
      <c r="W108724" s="30"/>
    </row>
    <row r="108725" spans="23:23">
      <c r="W108725" s="30"/>
    </row>
    <row r="108726" spans="23:23">
      <c r="W108726" s="30"/>
    </row>
    <row r="108727" spans="23:23">
      <c r="W108727" s="30"/>
    </row>
    <row r="108728" spans="23:23">
      <c r="W108728" s="30"/>
    </row>
    <row r="108729" spans="23:23">
      <c r="W108729" s="30"/>
    </row>
    <row r="108730" spans="23:23">
      <c r="W108730" s="30"/>
    </row>
    <row r="108731" spans="23:23">
      <c r="W108731" s="30"/>
    </row>
    <row r="108732" spans="23:23">
      <c r="W108732" s="30"/>
    </row>
    <row r="108733" spans="23:23">
      <c r="W108733" s="30"/>
    </row>
    <row r="108734" spans="23:23">
      <c r="W108734" s="30"/>
    </row>
    <row r="108735" spans="23:23">
      <c r="W108735" s="30"/>
    </row>
    <row r="108736" spans="23:23">
      <c r="W108736" s="30"/>
    </row>
    <row r="108737" spans="23:23">
      <c r="W108737" s="30"/>
    </row>
    <row r="108738" spans="23:23">
      <c r="W108738" s="30"/>
    </row>
    <row r="108739" spans="23:23">
      <c r="W108739" s="30"/>
    </row>
    <row r="108740" spans="23:23">
      <c r="W108740" s="30"/>
    </row>
    <row r="108741" spans="23:23">
      <c r="W108741" s="30"/>
    </row>
    <row r="108742" spans="23:23">
      <c r="W108742" s="30"/>
    </row>
    <row r="108743" spans="23:23">
      <c r="W108743" s="30"/>
    </row>
    <row r="108744" spans="23:23">
      <c r="W108744" s="30"/>
    </row>
    <row r="108745" spans="23:23">
      <c r="W108745" s="30"/>
    </row>
    <row r="108746" spans="23:23">
      <c r="W108746" s="30"/>
    </row>
    <row r="108747" spans="23:23">
      <c r="W108747" s="30"/>
    </row>
    <row r="108748" spans="23:23">
      <c r="W108748" s="30"/>
    </row>
    <row r="108749" spans="23:23">
      <c r="W108749" s="30"/>
    </row>
    <row r="108750" spans="23:23">
      <c r="W108750" s="30"/>
    </row>
    <row r="108751" spans="23:23">
      <c r="W108751" s="30"/>
    </row>
    <row r="108752" spans="23:23">
      <c r="W108752" s="30"/>
    </row>
    <row r="108753" spans="23:23">
      <c r="W108753" s="30"/>
    </row>
    <row r="108754" spans="23:23">
      <c r="W108754" s="30"/>
    </row>
    <row r="108755" spans="23:23">
      <c r="W108755" s="30"/>
    </row>
    <row r="108756" spans="23:23">
      <c r="W108756" s="30"/>
    </row>
    <row r="108757" spans="23:23">
      <c r="W108757" s="30"/>
    </row>
    <row r="108758" spans="23:23">
      <c r="W108758" s="30"/>
    </row>
    <row r="108759" spans="23:23">
      <c r="W108759" s="30"/>
    </row>
    <row r="108760" spans="23:23">
      <c r="W108760" s="30"/>
    </row>
    <row r="108761" spans="23:23">
      <c r="W108761" s="30"/>
    </row>
    <row r="108762" spans="23:23">
      <c r="W108762" s="30"/>
    </row>
    <row r="108763" spans="23:23">
      <c r="W108763" s="30"/>
    </row>
    <row r="108764" spans="23:23">
      <c r="W108764" s="30"/>
    </row>
    <row r="108765" spans="23:23">
      <c r="W108765" s="30"/>
    </row>
    <row r="108766" spans="23:23">
      <c r="W108766" s="30"/>
    </row>
    <row r="108767" spans="23:23">
      <c r="W108767" s="30"/>
    </row>
    <row r="108768" spans="23:23">
      <c r="W108768" s="30"/>
    </row>
    <row r="108769" spans="23:23">
      <c r="W108769" s="30"/>
    </row>
    <row r="108770" spans="23:23">
      <c r="W108770" s="30"/>
    </row>
    <row r="108771" spans="23:23">
      <c r="W108771" s="30"/>
    </row>
    <row r="108772" spans="23:23">
      <c r="W108772" s="30"/>
    </row>
    <row r="108773" spans="23:23">
      <c r="W108773" s="30"/>
    </row>
    <row r="108774" spans="23:23">
      <c r="W108774" s="30"/>
    </row>
    <row r="108775" spans="23:23">
      <c r="W108775" s="30"/>
    </row>
    <row r="108776" spans="23:23">
      <c r="W108776" s="30"/>
    </row>
    <row r="108777" spans="23:23">
      <c r="W108777" s="30"/>
    </row>
    <row r="108778" spans="23:23">
      <c r="W108778" s="30"/>
    </row>
    <row r="108779" spans="23:23">
      <c r="W108779" s="30"/>
    </row>
    <row r="108780" spans="23:23">
      <c r="W108780" s="30"/>
    </row>
    <row r="108781" spans="23:23">
      <c r="W108781" s="30"/>
    </row>
    <row r="108782" spans="23:23">
      <c r="W108782" s="30"/>
    </row>
    <row r="108783" spans="23:23">
      <c r="W108783" s="30"/>
    </row>
    <row r="108784" spans="23:23">
      <c r="W108784" s="30"/>
    </row>
    <row r="108785" spans="23:23">
      <c r="W108785" s="30"/>
    </row>
    <row r="108786" spans="23:23">
      <c r="W108786" s="30"/>
    </row>
    <row r="108787" spans="23:23">
      <c r="W108787" s="30"/>
    </row>
    <row r="108788" spans="23:23">
      <c r="W108788" s="30"/>
    </row>
    <row r="108789" spans="23:23">
      <c r="W108789" s="30"/>
    </row>
    <row r="108790" spans="23:23">
      <c r="W108790" s="30"/>
    </row>
    <row r="108791" spans="23:23">
      <c r="W108791" s="30"/>
    </row>
    <row r="108792" spans="23:23">
      <c r="W108792" s="30"/>
    </row>
    <row r="108793" spans="23:23">
      <c r="W108793" s="30"/>
    </row>
    <row r="108794" spans="23:23">
      <c r="W108794" s="30"/>
    </row>
    <row r="108795" spans="23:23">
      <c r="W108795" s="30"/>
    </row>
    <row r="108796" spans="23:23">
      <c r="W108796" s="30"/>
    </row>
    <row r="108797" spans="23:23">
      <c r="W108797" s="30"/>
    </row>
    <row r="108798" spans="23:23">
      <c r="W108798" s="30"/>
    </row>
    <row r="108799" spans="23:23">
      <c r="W108799" s="30"/>
    </row>
    <row r="108800" spans="23:23">
      <c r="W108800" s="30"/>
    </row>
    <row r="108801" spans="23:23">
      <c r="W108801" s="30"/>
    </row>
    <row r="108802" spans="23:23">
      <c r="W108802" s="30"/>
    </row>
    <row r="108803" spans="23:23">
      <c r="W108803" s="30"/>
    </row>
    <row r="108804" spans="23:23">
      <c r="W108804" s="30"/>
    </row>
    <row r="108805" spans="23:23">
      <c r="W108805" s="30"/>
    </row>
    <row r="108806" spans="23:23">
      <c r="W108806" s="30"/>
    </row>
    <row r="108807" spans="23:23">
      <c r="W108807" s="30"/>
    </row>
    <row r="108808" spans="23:23">
      <c r="W108808" s="30"/>
    </row>
    <row r="108809" spans="23:23">
      <c r="W108809" s="30"/>
    </row>
    <row r="108810" spans="23:23">
      <c r="W108810" s="30"/>
    </row>
    <row r="108811" spans="23:23">
      <c r="W108811" s="30"/>
    </row>
    <row r="108812" spans="23:23">
      <c r="W108812" s="30"/>
    </row>
    <row r="108813" spans="23:23">
      <c r="W108813" s="30"/>
    </row>
    <row r="108814" spans="23:23">
      <c r="W108814" s="30"/>
    </row>
    <row r="108815" spans="23:23">
      <c r="W108815" s="30"/>
    </row>
    <row r="108816" spans="23:23">
      <c r="W108816" s="30"/>
    </row>
    <row r="108817" spans="23:23">
      <c r="W108817" s="30"/>
    </row>
    <row r="108818" spans="23:23">
      <c r="W108818" s="30"/>
    </row>
    <row r="108819" spans="23:23">
      <c r="W108819" s="30"/>
    </row>
    <row r="108820" spans="23:23">
      <c r="W108820" s="30"/>
    </row>
    <row r="108821" spans="23:23">
      <c r="W108821" s="30"/>
    </row>
    <row r="108822" spans="23:23">
      <c r="W108822" s="30"/>
    </row>
    <row r="108823" spans="23:23">
      <c r="W108823" s="30"/>
    </row>
    <row r="108824" spans="23:23">
      <c r="W108824" s="30"/>
    </row>
    <row r="108825" spans="23:23">
      <c r="W108825" s="30"/>
    </row>
    <row r="108826" spans="23:23">
      <c r="W108826" s="30"/>
    </row>
    <row r="108827" spans="23:23">
      <c r="W108827" s="30"/>
    </row>
    <row r="108828" spans="23:23">
      <c r="W108828" s="30"/>
    </row>
    <row r="108829" spans="23:23">
      <c r="W108829" s="30"/>
    </row>
    <row r="108830" spans="23:23">
      <c r="W108830" s="30"/>
    </row>
    <row r="108831" spans="23:23">
      <c r="W108831" s="30"/>
    </row>
    <row r="108832" spans="23:23">
      <c r="W108832" s="30"/>
    </row>
    <row r="108833" spans="23:23">
      <c r="W108833" s="30"/>
    </row>
    <row r="108834" spans="23:23">
      <c r="W108834" s="30"/>
    </row>
    <row r="108835" spans="23:23">
      <c r="W108835" s="30"/>
    </row>
    <row r="108836" spans="23:23">
      <c r="W108836" s="30"/>
    </row>
    <row r="108837" spans="23:23">
      <c r="W108837" s="30"/>
    </row>
    <row r="108838" spans="23:23">
      <c r="W108838" s="30"/>
    </row>
    <row r="108839" spans="23:23">
      <c r="W108839" s="30"/>
    </row>
    <row r="108840" spans="23:23">
      <c r="W108840" s="30"/>
    </row>
    <row r="108841" spans="23:23">
      <c r="W108841" s="30"/>
    </row>
    <row r="108842" spans="23:23">
      <c r="W108842" s="30"/>
    </row>
    <row r="108843" spans="23:23">
      <c r="W108843" s="30"/>
    </row>
    <row r="108844" spans="23:23">
      <c r="W108844" s="30"/>
    </row>
    <row r="108845" spans="23:23">
      <c r="W108845" s="30"/>
    </row>
    <row r="108846" spans="23:23">
      <c r="W108846" s="30"/>
    </row>
    <row r="108847" spans="23:23">
      <c r="W108847" s="30"/>
    </row>
    <row r="108848" spans="23:23">
      <c r="W108848" s="30"/>
    </row>
    <row r="108849" spans="23:23">
      <c r="W108849" s="30"/>
    </row>
    <row r="108850" spans="23:23">
      <c r="W108850" s="30"/>
    </row>
    <row r="108851" spans="23:23">
      <c r="W108851" s="30"/>
    </row>
    <row r="108852" spans="23:23">
      <c r="W108852" s="30"/>
    </row>
    <row r="108853" spans="23:23">
      <c r="W108853" s="30"/>
    </row>
    <row r="108854" spans="23:23">
      <c r="W108854" s="30"/>
    </row>
    <row r="108855" spans="23:23">
      <c r="W108855" s="30"/>
    </row>
    <row r="108856" spans="23:23">
      <c r="W108856" s="30"/>
    </row>
    <row r="108857" spans="23:23">
      <c r="W108857" s="30"/>
    </row>
    <row r="108858" spans="23:23">
      <c r="W108858" s="30"/>
    </row>
    <row r="108859" spans="23:23">
      <c r="W108859" s="30"/>
    </row>
    <row r="108860" spans="23:23">
      <c r="W108860" s="30"/>
    </row>
    <row r="108861" spans="23:23">
      <c r="W108861" s="30"/>
    </row>
    <row r="108862" spans="23:23">
      <c r="W108862" s="30"/>
    </row>
    <row r="108863" spans="23:23">
      <c r="W108863" s="30"/>
    </row>
    <row r="108864" spans="23:23">
      <c r="W108864" s="30"/>
    </row>
    <row r="108865" spans="23:23">
      <c r="W108865" s="30"/>
    </row>
    <row r="108866" spans="23:23">
      <c r="W108866" s="30"/>
    </row>
    <row r="108867" spans="23:23">
      <c r="W108867" s="30"/>
    </row>
    <row r="108868" spans="23:23">
      <c r="W108868" s="30"/>
    </row>
    <row r="108869" spans="23:23">
      <c r="W108869" s="30"/>
    </row>
    <row r="108870" spans="23:23">
      <c r="W108870" s="30"/>
    </row>
    <row r="108871" spans="23:23">
      <c r="W108871" s="30"/>
    </row>
    <row r="108872" spans="23:23">
      <c r="W108872" s="30"/>
    </row>
    <row r="108873" spans="23:23">
      <c r="W108873" s="30"/>
    </row>
    <row r="108874" spans="23:23">
      <c r="W108874" s="30"/>
    </row>
    <row r="108875" spans="23:23">
      <c r="W108875" s="30"/>
    </row>
    <row r="108876" spans="23:23">
      <c r="W108876" s="30"/>
    </row>
    <row r="108877" spans="23:23">
      <c r="W108877" s="30"/>
    </row>
    <row r="108878" spans="23:23">
      <c r="W108878" s="30"/>
    </row>
    <row r="108879" spans="23:23">
      <c r="W108879" s="30"/>
    </row>
    <row r="108880" spans="23:23">
      <c r="W108880" s="30"/>
    </row>
    <row r="108881" spans="23:23">
      <c r="W108881" s="30"/>
    </row>
    <row r="108882" spans="23:23">
      <c r="W108882" s="30"/>
    </row>
    <row r="108883" spans="23:23">
      <c r="W108883" s="30"/>
    </row>
    <row r="108884" spans="23:23">
      <c r="W108884" s="30"/>
    </row>
    <row r="108885" spans="23:23">
      <c r="W108885" s="30"/>
    </row>
    <row r="108886" spans="23:23">
      <c r="W108886" s="30"/>
    </row>
    <row r="108887" spans="23:23">
      <c r="W108887" s="30"/>
    </row>
    <row r="108888" spans="23:23">
      <c r="W108888" s="30"/>
    </row>
    <row r="108889" spans="23:23">
      <c r="W108889" s="30"/>
    </row>
    <row r="108890" spans="23:23">
      <c r="W108890" s="30"/>
    </row>
    <row r="108891" spans="23:23">
      <c r="W108891" s="30"/>
    </row>
    <row r="108892" spans="23:23">
      <c r="W108892" s="30"/>
    </row>
    <row r="108893" spans="23:23">
      <c r="W108893" s="30"/>
    </row>
    <row r="108894" spans="23:23">
      <c r="W108894" s="30"/>
    </row>
    <row r="108895" spans="23:23">
      <c r="W108895" s="30"/>
    </row>
    <row r="108896" spans="23:23">
      <c r="W108896" s="30"/>
    </row>
    <row r="108897" spans="23:23">
      <c r="W108897" s="30"/>
    </row>
    <row r="108898" spans="23:23">
      <c r="W108898" s="30"/>
    </row>
    <row r="108899" spans="23:23">
      <c r="W108899" s="30"/>
    </row>
    <row r="108900" spans="23:23">
      <c r="W108900" s="30"/>
    </row>
    <row r="108901" spans="23:23">
      <c r="W108901" s="30"/>
    </row>
    <row r="108902" spans="23:23">
      <c r="W108902" s="30"/>
    </row>
    <row r="108903" spans="23:23">
      <c r="W108903" s="30"/>
    </row>
    <row r="108904" spans="23:23">
      <c r="W108904" s="30"/>
    </row>
    <row r="108905" spans="23:23">
      <c r="W108905" s="30"/>
    </row>
    <row r="108906" spans="23:23">
      <c r="W108906" s="30"/>
    </row>
    <row r="108907" spans="23:23">
      <c r="W108907" s="30"/>
    </row>
    <row r="108908" spans="23:23">
      <c r="W108908" s="30"/>
    </row>
    <row r="108909" spans="23:23">
      <c r="W108909" s="30"/>
    </row>
    <row r="108910" spans="23:23">
      <c r="W108910" s="30"/>
    </row>
    <row r="108911" spans="23:23">
      <c r="W108911" s="30"/>
    </row>
    <row r="108912" spans="23:23">
      <c r="W108912" s="30"/>
    </row>
    <row r="108913" spans="23:23">
      <c r="W108913" s="30"/>
    </row>
    <row r="108914" spans="23:23">
      <c r="W108914" s="30"/>
    </row>
    <row r="108915" spans="23:23">
      <c r="W108915" s="30"/>
    </row>
    <row r="108916" spans="23:23">
      <c r="W108916" s="30"/>
    </row>
    <row r="108917" spans="23:23">
      <c r="W108917" s="30"/>
    </row>
    <row r="108918" spans="23:23">
      <c r="W108918" s="30"/>
    </row>
    <row r="108919" spans="23:23">
      <c r="W108919" s="30"/>
    </row>
    <row r="108920" spans="23:23">
      <c r="W108920" s="30"/>
    </row>
    <row r="108921" spans="23:23">
      <c r="W108921" s="30"/>
    </row>
    <row r="108922" spans="23:23">
      <c r="W108922" s="30"/>
    </row>
    <row r="108923" spans="23:23">
      <c r="W108923" s="30"/>
    </row>
    <row r="108924" spans="23:23">
      <c r="W108924" s="30"/>
    </row>
    <row r="108925" spans="23:23">
      <c r="W108925" s="30"/>
    </row>
    <row r="108926" spans="23:23">
      <c r="W108926" s="30"/>
    </row>
    <row r="108927" spans="23:23">
      <c r="W108927" s="30"/>
    </row>
    <row r="108928" spans="23:23">
      <c r="W108928" s="30"/>
    </row>
    <row r="108929" spans="23:23">
      <c r="W108929" s="30"/>
    </row>
    <row r="108930" spans="23:23">
      <c r="W108930" s="30"/>
    </row>
    <row r="108931" spans="23:23">
      <c r="W108931" s="30"/>
    </row>
    <row r="108932" spans="23:23">
      <c r="W108932" s="30"/>
    </row>
    <row r="108933" spans="23:23">
      <c r="W108933" s="30"/>
    </row>
    <row r="108934" spans="23:23">
      <c r="W108934" s="30"/>
    </row>
    <row r="108935" spans="23:23">
      <c r="W108935" s="30"/>
    </row>
    <row r="108936" spans="23:23">
      <c r="W108936" s="30"/>
    </row>
    <row r="108937" spans="23:23">
      <c r="W108937" s="30"/>
    </row>
    <row r="108938" spans="23:23">
      <c r="W108938" s="30"/>
    </row>
    <row r="108939" spans="23:23">
      <c r="W108939" s="30"/>
    </row>
    <row r="108940" spans="23:23">
      <c r="W108940" s="30"/>
    </row>
    <row r="108941" spans="23:23">
      <c r="W108941" s="30"/>
    </row>
    <row r="108942" spans="23:23">
      <c r="W108942" s="30"/>
    </row>
    <row r="108943" spans="23:23">
      <c r="W108943" s="30"/>
    </row>
    <row r="108944" spans="23:23">
      <c r="W108944" s="30"/>
    </row>
    <row r="108945" spans="23:23">
      <c r="W108945" s="30"/>
    </row>
    <row r="108946" spans="23:23">
      <c r="W108946" s="30"/>
    </row>
    <row r="108947" spans="23:23">
      <c r="W108947" s="30"/>
    </row>
    <row r="108948" spans="23:23">
      <c r="W108948" s="30"/>
    </row>
    <row r="108949" spans="23:23">
      <c r="W108949" s="30"/>
    </row>
    <row r="108950" spans="23:23">
      <c r="W108950" s="30"/>
    </row>
    <row r="108951" spans="23:23">
      <c r="W108951" s="30"/>
    </row>
    <row r="108952" spans="23:23">
      <c r="W108952" s="30"/>
    </row>
    <row r="108953" spans="23:23">
      <c r="W108953" s="30"/>
    </row>
    <row r="108954" spans="23:23">
      <c r="W108954" s="30"/>
    </row>
    <row r="108955" spans="23:23">
      <c r="W108955" s="30"/>
    </row>
    <row r="108956" spans="23:23">
      <c r="W108956" s="30"/>
    </row>
    <row r="108957" spans="23:23">
      <c r="W108957" s="30"/>
    </row>
    <row r="108958" spans="23:23">
      <c r="W108958" s="30"/>
    </row>
    <row r="108959" spans="23:23">
      <c r="W108959" s="30"/>
    </row>
    <row r="108960" spans="23:23">
      <c r="W108960" s="30"/>
    </row>
    <row r="108961" spans="23:23">
      <c r="W108961" s="30"/>
    </row>
    <row r="108962" spans="23:23">
      <c r="W108962" s="30"/>
    </row>
    <row r="108963" spans="23:23">
      <c r="W108963" s="30"/>
    </row>
    <row r="108964" spans="23:23">
      <c r="W108964" s="30"/>
    </row>
    <row r="108965" spans="23:23">
      <c r="W108965" s="30"/>
    </row>
    <row r="108966" spans="23:23">
      <c r="W108966" s="30"/>
    </row>
    <row r="108967" spans="23:23">
      <c r="W108967" s="30"/>
    </row>
    <row r="108968" spans="23:23">
      <c r="W108968" s="30"/>
    </row>
    <row r="108969" spans="23:23">
      <c r="W108969" s="30"/>
    </row>
    <row r="108970" spans="23:23">
      <c r="W108970" s="30"/>
    </row>
    <row r="108971" spans="23:23">
      <c r="W108971" s="30"/>
    </row>
    <row r="108972" spans="23:23">
      <c r="W108972" s="30"/>
    </row>
    <row r="108973" spans="23:23">
      <c r="W108973" s="30"/>
    </row>
    <row r="108974" spans="23:23">
      <c r="W108974" s="30"/>
    </row>
    <row r="108975" spans="23:23">
      <c r="W108975" s="30"/>
    </row>
    <row r="108976" spans="23:23">
      <c r="W108976" s="30"/>
    </row>
    <row r="108977" spans="23:23">
      <c r="W108977" s="30"/>
    </row>
    <row r="108978" spans="23:23">
      <c r="W108978" s="30"/>
    </row>
    <row r="108979" spans="23:23">
      <c r="W108979" s="30"/>
    </row>
    <row r="108980" spans="23:23">
      <c r="W108980" s="30"/>
    </row>
    <row r="108981" spans="23:23">
      <c r="W108981" s="30"/>
    </row>
    <row r="108982" spans="23:23">
      <c r="W108982" s="30"/>
    </row>
    <row r="108983" spans="23:23">
      <c r="W108983" s="30"/>
    </row>
    <row r="108984" spans="23:23">
      <c r="W108984" s="30"/>
    </row>
    <row r="108985" spans="23:23">
      <c r="W108985" s="30"/>
    </row>
    <row r="108986" spans="23:23">
      <c r="W108986" s="30"/>
    </row>
    <row r="108987" spans="23:23">
      <c r="W108987" s="30"/>
    </row>
    <row r="108988" spans="23:23">
      <c r="W108988" s="30"/>
    </row>
    <row r="108989" spans="23:23">
      <c r="W108989" s="30"/>
    </row>
    <row r="108990" spans="23:23">
      <c r="W108990" s="30"/>
    </row>
    <row r="108991" spans="23:23">
      <c r="W108991" s="30"/>
    </row>
    <row r="108992" spans="23:23">
      <c r="W108992" s="30"/>
    </row>
    <row r="108993" spans="23:23">
      <c r="W108993" s="30"/>
    </row>
    <row r="108994" spans="23:23">
      <c r="W108994" s="30"/>
    </row>
    <row r="108995" spans="23:23">
      <c r="W108995" s="30"/>
    </row>
    <row r="108996" spans="23:23">
      <c r="W108996" s="30"/>
    </row>
    <row r="108997" spans="23:23">
      <c r="W108997" s="30"/>
    </row>
    <row r="108998" spans="23:23">
      <c r="W108998" s="30"/>
    </row>
    <row r="108999" spans="23:23">
      <c r="W108999" s="30"/>
    </row>
    <row r="109000" spans="23:23">
      <c r="W109000" s="30"/>
    </row>
    <row r="109001" spans="23:23">
      <c r="W109001" s="30"/>
    </row>
    <row r="109002" spans="23:23">
      <c r="W109002" s="30"/>
    </row>
    <row r="109003" spans="23:23">
      <c r="W109003" s="30"/>
    </row>
    <row r="109004" spans="23:23">
      <c r="W109004" s="30"/>
    </row>
    <row r="109005" spans="23:23">
      <c r="W109005" s="30"/>
    </row>
    <row r="109006" spans="23:23">
      <c r="W109006" s="30"/>
    </row>
    <row r="109007" spans="23:23">
      <c r="W109007" s="30"/>
    </row>
    <row r="109008" spans="23:23">
      <c r="W109008" s="30"/>
    </row>
    <row r="109009" spans="23:23">
      <c r="W109009" s="30"/>
    </row>
    <row r="109010" spans="23:23">
      <c r="W109010" s="30"/>
    </row>
    <row r="109011" spans="23:23">
      <c r="W109011" s="30"/>
    </row>
    <row r="109012" spans="23:23">
      <c r="W109012" s="30"/>
    </row>
    <row r="109013" spans="23:23">
      <c r="W109013" s="30"/>
    </row>
    <row r="109014" spans="23:23">
      <c r="W109014" s="30"/>
    </row>
    <row r="109015" spans="23:23">
      <c r="W109015" s="30"/>
    </row>
    <row r="109016" spans="23:23">
      <c r="W109016" s="30"/>
    </row>
    <row r="109017" spans="23:23">
      <c r="W109017" s="30"/>
    </row>
    <row r="109018" spans="23:23">
      <c r="W109018" s="30"/>
    </row>
    <row r="109019" spans="23:23">
      <c r="W109019" s="30"/>
    </row>
    <row r="109020" spans="23:23">
      <c r="W109020" s="30"/>
    </row>
    <row r="109021" spans="23:23">
      <c r="W109021" s="30"/>
    </row>
    <row r="109022" spans="23:23">
      <c r="W109022" s="30"/>
    </row>
    <row r="109023" spans="23:23">
      <c r="W109023" s="30"/>
    </row>
    <row r="109024" spans="23:23">
      <c r="W109024" s="30"/>
    </row>
    <row r="109025" spans="23:23">
      <c r="W109025" s="30"/>
    </row>
    <row r="109026" spans="23:23">
      <c r="W109026" s="30"/>
    </row>
    <row r="109027" spans="23:23">
      <c r="W109027" s="30"/>
    </row>
    <row r="109028" spans="23:23">
      <c r="W109028" s="30"/>
    </row>
    <row r="109029" spans="23:23">
      <c r="W109029" s="30"/>
    </row>
    <row r="109030" spans="23:23">
      <c r="W109030" s="30"/>
    </row>
    <row r="109031" spans="23:23">
      <c r="W109031" s="30"/>
    </row>
    <row r="109032" spans="23:23">
      <c r="W109032" s="30"/>
    </row>
    <row r="109033" spans="23:23">
      <c r="W109033" s="30"/>
    </row>
    <row r="109034" spans="23:23">
      <c r="W109034" s="30"/>
    </row>
    <row r="109035" spans="23:23">
      <c r="W109035" s="30"/>
    </row>
    <row r="109036" spans="23:23">
      <c r="W109036" s="30"/>
    </row>
    <row r="109037" spans="23:23">
      <c r="W109037" s="30"/>
    </row>
    <row r="109038" spans="23:23">
      <c r="W109038" s="30"/>
    </row>
    <row r="109039" spans="23:23">
      <c r="W109039" s="30"/>
    </row>
    <row r="109040" spans="23:23">
      <c r="W109040" s="30"/>
    </row>
    <row r="109041" spans="23:23">
      <c r="W109041" s="30"/>
    </row>
    <row r="109042" spans="23:23">
      <c r="W109042" s="30"/>
    </row>
    <row r="109043" spans="23:23">
      <c r="W109043" s="30"/>
    </row>
    <row r="109044" spans="23:23">
      <c r="W109044" s="30"/>
    </row>
    <row r="109045" spans="23:23">
      <c r="W109045" s="30"/>
    </row>
    <row r="109046" spans="23:23">
      <c r="W109046" s="30"/>
    </row>
    <row r="109047" spans="23:23">
      <c r="W109047" s="30"/>
    </row>
    <row r="109048" spans="23:23">
      <c r="W109048" s="30"/>
    </row>
    <row r="109049" spans="23:23">
      <c r="W109049" s="30"/>
    </row>
    <row r="109050" spans="23:23">
      <c r="W109050" s="30"/>
    </row>
    <row r="109051" spans="23:23">
      <c r="W109051" s="30"/>
    </row>
    <row r="109052" spans="23:23">
      <c r="W109052" s="30"/>
    </row>
    <row r="109053" spans="23:23">
      <c r="W109053" s="30"/>
    </row>
    <row r="109054" spans="23:23">
      <c r="W109054" s="30"/>
    </row>
    <row r="109055" spans="23:23">
      <c r="W109055" s="30"/>
    </row>
    <row r="109056" spans="23:23">
      <c r="W109056" s="30"/>
    </row>
    <row r="109057" spans="23:23">
      <c r="W109057" s="30"/>
    </row>
    <row r="109058" spans="23:23">
      <c r="W109058" s="30"/>
    </row>
    <row r="109059" spans="23:23">
      <c r="W109059" s="30"/>
    </row>
    <row r="109060" spans="23:23">
      <c r="W109060" s="30"/>
    </row>
    <row r="109061" spans="23:23">
      <c r="W109061" s="30"/>
    </row>
    <row r="109062" spans="23:23">
      <c r="W109062" s="30"/>
    </row>
    <row r="109063" spans="23:23">
      <c r="W109063" s="30"/>
    </row>
    <row r="109064" spans="23:23">
      <c r="W109064" s="30"/>
    </row>
    <row r="109065" spans="23:23">
      <c r="W109065" s="30"/>
    </row>
    <row r="109066" spans="23:23">
      <c r="W109066" s="30"/>
    </row>
    <row r="109067" spans="23:23">
      <c r="W109067" s="30"/>
    </row>
    <row r="109068" spans="23:23">
      <c r="W109068" s="30"/>
    </row>
    <row r="109069" spans="23:23">
      <c r="W109069" s="30"/>
    </row>
    <row r="109070" spans="23:23">
      <c r="W109070" s="30"/>
    </row>
    <row r="109071" spans="23:23">
      <c r="W109071" s="30"/>
    </row>
    <row r="109072" spans="23:23">
      <c r="W109072" s="30"/>
    </row>
    <row r="109073" spans="23:23">
      <c r="W109073" s="30"/>
    </row>
    <row r="109074" spans="23:23">
      <c r="W109074" s="30"/>
    </row>
    <row r="109075" spans="23:23">
      <c r="W109075" s="30"/>
    </row>
    <row r="109076" spans="23:23">
      <c r="W109076" s="30"/>
    </row>
    <row r="109077" spans="23:23">
      <c r="W109077" s="30"/>
    </row>
    <row r="109078" spans="23:23">
      <c r="W109078" s="30"/>
    </row>
    <row r="109079" spans="23:23">
      <c r="W109079" s="30"/>
    </row>
    <row r="109080" spans="23:23">
      <c r="W109080" s="30"/>
    </row>
    <row r="109081" spans="23:23">
      <c r="W109081" s="30"/>
    </row>
    <row r="109082" spans="23:23">
      <c r="W109082" s="30"/>
    </row>
    <row r="109083" spans="23:23">
      <c r="W109083" s="30"/>
    </row>
    <row r="109084" spans="23:23">
      <c r="W109084" s="30"/>
    </row>
    <row r="109085" spans="23:23">
      <c r="W109085" s="30"/>
    </row>
    <row r="109086" spans="23:23">
      <c r="W109086" s="30"/>
    </row>
    <row r="109087" spans="23:23">
      <c r="W109087" s="30"/>
    </row>
    <row r="109088" spans="23:23">
      <c r="W109088" s="30"/>
    </row>
    <row r="109089" spans="23:23">
      <c r="W109089" s="30"/>
    </row>
    <row r="109090" spans="23:23">
      <c r="W109090" s="30"/>
    </row>
    <row r="109091" spans="23:23">
      <c r="W109091" s="30"/>
    </row>
    <row r="109092" spans="23:23">
      <c r="W109092" s="30"/>
    </row>
    <row r="109093" spans="23:23">
      <c r="W109093" s="30"/>
    </row>
    <row r="109094" spans="23:23">
      <c r="W109094" s="30"/>
    </row>
    <row r="109095" spans="23:23">
      <c r="W109095" s="30"/>
    </row>
    <row r="109096" spans="23:23">
      <c r="W109096" s="30"/>
    </row>
    <row r="109097" spans="23:23">
      <c r="W109097" s="30"/>
    </row>
    <row r="109098" spans="23:23">
      <c r="W109098" s="30"/>
    </row>
    <row r="109099" spans="23:23">
      <c r="W109099" s="30"/>
    </row>
    <row r="109100" spans="23:23">
      <c r="W109100" s="30"/>
    </row>
    <row r="109101" spans="23:23">
      <c r="W109101" s="30"/>
    </row>
    <row r="109102" spans="23:23">
      <c r="W109102" s="30"/>
    </row>
    <row r="109103" spans="23:23">
      <c r="W109103" s="30"/>
    </row>
    <row r="109104" spans="23:23">
      <c r="W109104" s="30"/>
    </row>
    <row r="109105" spans="23:23">
      <c r="W109105" s="30"/>
    </row>
    <row r="109106" spans="23:23">
      <c r="W109106" s="30"/>
    </row>
    <row r="109107" spans="23:23">
      <c r="W109107" s="30"/>
    </row>
    <row r="109108" spans="23:23">
      <c r="W109108" s="30"/>
    </row>
    <row r="109109" spans="23:23">
      <c r="W109109" s="30"/>
    </row>
    <row r="109110" spans="23:23">
      <c r="W109110" s="30"/>
    </row>
    <row r="109111" spans="23:23">
      <c r="W109111" s="30"/>
    </row>
    <row r="109112" spans="23:23">
      <c r="W109112" s="30"/>
    </row>
    <row r="109113" spans="23:23">
      <c r="W109113" s="30"/>
    </row>
    <row r="109114" spans="23:23">
      <c r="W109114" s="30"/>
    </row>
    <row r="109115" spans="23:23">
      <c r="W109115" s="30"/>
    </row>
    <row r="109116" spans="23:23">
      <c r="W109116" s="30"/>
    </row>
    <row r="109117" spans="23:23">
      <c r="W109117" s="30"/>
    </row>
    <row r="109118" spans="23:23">
      <c r="W109118" s="30"/>
    </row>
    <row r="109119" spans="23:23">
      <c r="W109119" s="30"/>
    </row>
    <row r="109120" spans="23:23">
      <c r="W109120" s="30"/>
    </row>
    <row r="109121" spans="23:23">
      <c r="W109121" s="30"/>
    </row>
    <row r="109122" spans="23:23">
      <c r="W109122" s="30"/>
    </row>
    <row r="109123" spans="23:23">
      <c r="W109123" s="30"/>
    </row>
    <row r="109124" spans="23:23">
      <c r="W109124" s="30"/>
    </row>
    <row r="109125" spans="23:23">
      <c r="W109125" s="30"/>
    </row>
    <row r="109126" spans="23:23">
      <c r="W109126" s="30"/>
    </row>
    <row r="109127" spans="23:23">
      <c r="W109127" s="30"/>
    </row>
    <row r="109128" spans="23:23">
      <c r="W109128" s="30"/>
    </row>
    <row r="109129" spans="23:23">
      <c r="W109129" s="30"/>
    </row>
    <row r="109130" spans="23:23">
      <c r="W109130" s="30"/>
    </row>
    <row r="109131" spans="23:23">
      <c r="W109131" s="30"/>
    </row>
    <row r="109132" spans="23:23">
      <c r="W109132" s="30"/>
    </row>
    <row r="109133" spans="23:23">
      <c r="W109133" s="30"/>
    </row>
    <row r="109134" spans="23:23">
      <c r="W109134" s="30"/>
    </row>
    <row r="109135" spans="23:23">
      <c r="W109135" s="30"/>
    </row>
    <row r="109136" spans="23:23">
      <c r="W109136" s="30"/>
    </row>
    <row r="109137" spans="23:23">
      <c r="W109137" s="30"/>
    </row>
    <row r="109138" spans="23:23">
      <c r="W109138" s="30"/>
    </row>
    <row r="109139" spans="23:23">
      <c r="W109139" s="30"/>
    </row>
    <row r="109140" spans="23:23">
      <c r="W109140" s="30"/>
    </row>
    <row r="109141" spans="23:23">
      <c r="W109141" s="30"/>
    </row>
    <row r="109142" spans="23:23">
      <c r="W109142" s="30"/>
    </row>
    <row r="109143" spans="23:23">
      <c r="W109143" s="30"/>
    </row>
    <row r="109144" spans="23:23">
      <c r="W109144" s="30"/>
    </row>
    <row r="109145" spans="23:23">
      <c r="W109145" s="30"/>
    </row>
    <row r="109146" spans="23:23">
      <c r="W109146" s="30"/>
    </row>
    <row r="109147" spans="23:23">
      <c r="W109147" s="30"/>
    </row>
    <row r="109148" spans="23:23">
      <c r="W109148" s="30"/>
    </row>
    <row r="109149" spans="23:23">
      <c r="W109149" s="30"/>
    </row>
    <row r="109150" spans="23:23">
      <c r="W109150" s="30"/>
    </row>
    <row r="109151" spans="23:23">
      <c r="W109151" s="30"/>
    </row>
    <row r="109152" spans="23:23">
      <c r="W109152" s="30"/>
    </row>
    <row r="109153" spans="23:23">
      <c r="W109153" s="30"/>
    </row>
    <row r="109154" spans="23:23">
      <c r="W109154" s="30"/>
    </row>
    <row r="109155" spans="23:23">
      <c r="W109155" s="30"/>
    </row>
    <row r="109156" spans="23:23">
      <c r="W109156" s="30"/>
    </row>
    <row r="109157" spans="23:23">
      <c r="W109157" s="30"/>
    </row>
    <row r="109158" spans="23:23">
      <c r="W109158" s="30"/>
    </row>
    <row r="109159" spans="23:23">
      <c r="W109159" s="30"/>
    </row>
    <row r="109160" spans="23:23">
      <c r="W109160" s="30"/>
    </row>
    <row r="109161" spans="23:23">
      <c r="W109161" s="30"/>
    </row>
    <row r="109162" spans="23:23">
      <c r="W109162" s="30"/>
    </row>
    <row r="109163" spans="23:23">
      <c r="W109163" s="30"/>
    </row>
    <row r="109164" spans="23:23">
      <c r="W109164" s="30"/>
    </row>
    <row r="109165" spans="23:23">
      <c r="W109165" s="30"/>
    </row>
    <row r="109166" spans="23:23">
      <c r="W109166" s="30"/>
    </row>
    <row r="109167" spans="23:23">
      <c r="W109167" s="30"/>
    </row>
    <row r="109168" spans="23:23">
      <c r="W109168" s="30"/>
    </row>
    <row r="109169" spans="23:23">
      <c r="W109169" s="30"/>
    </row>
    <row r="109170" spans="23:23">
      <c r="W109170" s="30"/>
    </row>
    <row r="109171" spans="23:23">
      <c r="W109171" s="30"/>
    </row>
    <row r="109172" spans="23:23">
      <c r="W109172" s="30"/>
    </row>
    <row r="109173" spans="23:23">
      <c r="W109173" s="30"/>
    </row>
    <row r="109174" spans="23:23">
      <c r="W109174" s="30"/>
    </row>
    <row r="109175" spans="23:23">
      <c r="W109175" s="30"/>
    </row>
    <row r="109176" spans="23:23">
      <c r="W109176" s="30"/>
    </row>
    <row r="109177" spans="23:23">
      <c r="W109177" s="30"/>
    </row>
    <row r="109178" spans="23:23">
      <c r="W109178" s="30"/>
    </row>
    <row r="109179" spans="23:23">
      <c r="W109179" s="30"/>
    </row>
    <row r="109180" spans="23:23">
      <c r="W109180" s="30"/>
    </row>
    <row r="109181" spans="23:23">
      <c r="W109181" s="30"/>
    </row>
    <row r="109182" spans="23:23">
      <c r="W109182" s="30"/>
    </row>
    <row r="109183" spans="23:23">
      <c r="W109183" s="30"/>
    </row>
    <row r="109184" spans="23:23">
      <c r="W109184" s="30"/>
    </row>
    <row r="109185" spans="23:23">
      <c r="W109185" s="30"/>
    </row>
    <row r="109186" spans="23:23">
      <c r="W109186" s="30"/>
    </row>
    <row r="109187" spans="23:23">
      <c r="W109187" s="30"/>
    </row>
    <row r="109188" spans="23:23">
      <c r="W109188" s="30"/>
    </row>
    <row r="109189" spans="23:23">
      <c r="W109189" s="30"/>
    </row>
    <row r="109190" spans="23:23">
      <c r="W109190" s="30"/>
    </row>
    <row r="109191" spans="23:23">
      <c r="W109191" s="30"/>
    </row>
    <row r="109192" spans="23:23">
      <c r="W109192" s="30"/>
    </row>
    <row r="109193" spans="23:23">
      <c r="W109193" s="30"/>
    </row>
    <row r="109194" spans="23:23">
      <c r="W109194" s="30"/>
    </row>
    <row r="109195" spans="23:23">
      <c r="W109195" s="30"/>
    </row>
    <row r="109196" spans="23:23">
      <c r="W109196" s="30"/>
    </row>
    <row r="109197" spans="23:23">
      <c r="W109197" s="30"/>
    </row>
    <row r="109198" spans="23:23">
      <c r="W109198" s="30"/>
    </row>
    <row r="109199" spans="23:23">
      <c r="W109199" s="30"/>
    </row>
    <row r="109200" spans="23:23">
      <c r="W109200" s="30"/>
    </row>
    <row r="109201" spans="23:23">
      <c r="W109201" s="30"/>
    </row>
    <row r="109202" spans="23:23">
      <c r="W109202" s="30"/>
    </row>
    <row r="109203" spans="23:23">
      <c r="W109203" s="30"/>
    </row>
    <row r="109204" spans="23:23">
      <c r="W109204" s="30"/>
    </row>
    <row r="109205" spans="23:23">
      <c r="W109205" s="30"/>
    </row>
    <row r="109206" spans="23:23">
      <c r="W109206" s="30"/>
    </row>
    <row r="109207" spans="23:23">
      <c r="W109207" s="30"/>
    </row>
    <row r="109208" spans="23:23">
      <c r="W109208" s="30"/>
    </row>
    <row r="109209" spans="23:23">
      <c r="W109209" s="30"/>
    </row>
    <row r="109210" spans="23:23">
      <c r="W109210" s="30"/>
    </row>
    <row r="109211" spans="23:23">
      <c r="W109211" s="30"/>
    </row>
    <row r="109212" spans="23:23">
      <c r="W109212" s="30"/>
    </row>
    <row r="109213" spans="23:23">
      <c r="W109213" s="30"/>
    </row>
    <row r="109214" spans="23:23">
      <c r="W109214" s="30"/>
    </row>
    <row r="109215" spans="23:23">
      <c r="W109215" s="30"/>
    </row>
    <row r="109216" spans="23:23">
      <c r="W109216" s="30"/>
    </row>
    <row r="109217" spans="23:23">
      <c r="W109217" s="30"/>
    </row>
    <row r="109218" spans="23:23">
      <c r="W109218" s="30"/>
    </row>
    <row r="109219" spans="23:23">
      <c r="W109219" s="30"/>
    </row>
    <row r="109220" spans="23:23">
      <c r="W109220" s="30"/>
    </row>
    <row r="109221" spans="23:23">
      <c r="W109221" s="30"/>
    </row>
    <row r="109222" spans="23:23">
      <c r="W109222" s="30"/>
    </row>
    <row r="109223" spans="23:23">
      <c r="W109223" s="30"/>
    </row>
    <row r="109224" spans="23:23">
      <c r="W109224" s="30"/>
    </row>
    <row r="109225" spans="23:23">
      <c r="W109225" s="30"/>
    </row>
    <row r="109226" spans="23:23">
      <c r="W109226" s="30"/>
    </row>
    <row r="109227" spans="23:23">
      <c r="W109227" s="30"/>
    </row>
    <row r="109228" spans="23:23">
      <c r="W109228" s="30"/>
    </row>
    <row r="109229" spans="23:23">
      <c r="W109229" s="30"/>
    </row>
    <row r="109230" spans="23:23">
      <c r="W109230" s="30"/>
    </row>
    <row r="109231" spans="23:23">
      <c r="W109231" s="30"/>
    </row>
    <row r="109232" spans="23:23">
      <c r="W109232" s="30"/>
    </row>
    <row r="109233" spans="23:23">
      <c r="W109233" s="30"/>
    </row>
    <row r="109234" spans="23:23">
      <c r="W109234" s="30"/>
    </row>
    <row r="109235" spans="23:23">
      <c r="W109235" s="30"/>
    </row>
    <row r="109236" spans="23:23">
      <c r="W109236" s="30"/>
    </row>
    <row r="109237" spans="23:23">
      <c r="W109237" s="30"/>
    </row>
    <row r="109238" spans="23:23">
      <c r="W109238" s="30"/>
    </row>
    <row r="109239" spans="23:23">
      <c r="W109239" s="30"/>
    </row>
    <row r="109240" spans="23:23">
      <c r="W109240" s="30"/>
    </row>
    <row r="109241" spans="23:23">
      <c r="W109241" s="30"/>
    </row>
    <row r="109242" spans="23:23">
      <c r="W109242" s="30"/>
    </row>
    <row r="109243" spans="23:23">
      <c r="W109243" s="30"/>
    </row>
    <row r="109244" spans="23:23">
      <c r="W109244" s="30"/>
    </row>
    <row r="109245" spans="23:23">
      <c r="W109245" s="30"/>
    </row>
    <row r="109246" spans="23:23">
      <c r="W109246" s="30"/>
    </row>
    <row r="109247" spans="23:23">
      <c r="W109247" s="30"/>
    </row>
    <row r="109248" spans="23:23">
      <c r="W109248" s="30"/>
    </row>
    <row r="109249" spans="23:23">
      <c r="W109249" s="30"/>
    </row>
    <row r="109250" spans="23:23">
      <c r="W109250" s="30"/>
    </row>
    <row r="109251" spans="23:23">
      <c r="W109251" s="30"/>
    </row>
    <row r="109252" spans="23:23">
      <c r="W109252" s="30"/>
    </row>
    <row r="109253" spans="23:23">
      <c r="W109253" s="30"/>
    </row>
    <row r="109254" spans="23:23">
      <c r="W109254" s="30"/>
    </row>
    <row r="109255" spans="23:23">
      <c r="W109255" s="30"/>
    </row>
    <row r="109256" spans="23:23">
      <c r="W109256" s="30"/>
    </row>
    <row r="109257" spans="23:23">
      <c r="W109257" s="30"/>
    </row>
    <row r="109258" spans="23:23">
      <c r="W109258" s="30"/>
    </row>
    <row r="109259" spans="23:23">
      <c r="W109259" s="30"/>
    </row>
    <row r="109260" spans="23:23">
      <c r="W109260" s="30"/>
    </row>
    <row r="109261" spans="23:23">
      <c r="W109261" s="30"/>
    </row>
    <row r="109262" spans="23:23">
      <c r="W109262" s="30"/>
    </row>
    <row r="109263" spans="23:23">
      <c r="W109263" s="30"/>
    </row>
    <row r="109264" spans="23:23">
      <c r="W109264" s="30"/>
    </row>
    <row r="109265" spans="23:23">
      <c r="W109265" s="30"/>
    </row>
    <row r="109266" spans="23:23">
      <c r="W109266" s="30"/>
    </row>
    <row r="109267" spans="23:23">
      <c r="W109267" s="30"/>
    </row>
    <row r="109268" spans="23:23">
      <c r="W109268" s="30"/>
    </row>
    <row r="109269" spans="23:23">
      <c r="W109269" s="30"/>
    </row>
    <row r="109270" spans="23:23">
      <c r="W109270" s="30"/>
    </row>
    <row r="109271" spans="23:23">
      <c r="W109271" s="30"/>
    </row>
    <row r="109272" spans="23:23">
      <c r="W109272" s="30"/>
    </row>
    <row r="109273" spans="23:23">
      <c r="W109273" s="30"/>
    </row>
    <row r="109274" spans="23:23">
      <c r="W109274" s="30"/>
    </row>
    <row r="109275" spans="23:23">
      <c r="W109275" s="30"/>
    </row>
    <row r="109276" spans="23:23">
      <c r="W109276" s="30"/>
    </row>
    <row r="109277" spans="23:23">
      <c r="W109277" s="30"/>
    </row>
    <row r="109278" spans="23:23">
      <c r="W109278" s="30"/>
    </row>
    <row r="109279" spans="23:23">
      <c r="W109279" s="30"/>
    </row>
    <row r="109280" spans="23:23">
      <c r="W109280" s="30"/>
    </row>
    <row r="109281" spans="23:23">
      <c r="W109281" s="30"/>
    </row>
    <row r="109282" spans="23:23">
      <c r="W109282" s="30"/>
    </row>
    <row r="109283" spans="23:23">
      <c r="W109283" s="30"/>
    </row>
    <row r="109284" spans="23:23">
      <c r="W109284" s="30"/>
    </row>
    <row r="109285" spans="23:23">
      <c r="W109285" s="30"/>
    </row>
    <row r="109286" spans="23:23">
      <c r="W109286" s="30"/>
    </row>
    <row r="109287" spans="23:23">
      <c r="W109287" s="30"/>
    </row>
    <row r="109288" spans="23:23">
      <c r="W109288" s="30"/>
    </row>
    <row r="109289" spans="23:23">
      <c r="W109289" s="30"/>
    </row>
    <row r="109290" spans="23:23">
      <c r="W109290" s="30"/>
    </row>
    <row r="109291" spans="23:23">
      <c r="W109291" s="30"/>
    </row>
    <row r="109292" spans="23:23">
      <c r="W109292" s="30"/>
    </row>
    <row r="109293" spans="23:23">
      <c r="W109293" s="30"/>
    </row>
    <row r="109294" spans="23:23">
      <c r="W109294" s="30"/>
    </row>
    <row r="109295" spans="23:23">
      <c r="W109295" s="30"/>
    </row>
    <row r="109296" spans="23:23">
      <c r="W109296" s="30"/>
    </row>
    <row r="109297" spans="23:23">
      <c r="W109297" s="30"/>
    </row>
    <row r="109298" spans="23:23">
      <c r="W109298" s="30"/>
    </row>
    <row r="109299" spans="23:23">
      <c r="W109299" s="30"/>
    </row>
    <row r="109300" spans="23:23">
      <c r="W109300" s="30"/>
    </row>
    <row r="109301" spans="23:23">
      <c r="W109301" s="30"/>
    </row>
    <row r="109302" spans="23:23">
      <c r="W109302" s="30"/>
    </row>
    <row r="109303" spans="23:23">
      <c r="W109303" s="30"/>
    </row>
    <row r="109304" spans="23:23">
      <c r="W109304" s="30"/>
    </row>
    <row r="109305" spans="23:23">
      <c r="W109305" s="30"/>
    </row>
    <row r="109306" spans="23:23">
      <c r="W109306" s="30"/>
    </row>
    <row r="109307" spans="23:23">
      <c r="W109307" s="30"/>
    </row>
    <row r="109308" spans="23:23">
      <c r="W109308" s="30"/>
    </row>
    <row r="109309" spans="23:23">
      <c r="W109309" s="30"/>
    </row>
    <row r="109310" spans="23:23">
      <c r="W109310" s="30"/>
    </row>
    <row r="109311" spans="23:23">
      <c r="W109311" s="30"/>
    </row>
    <row r="109312" spans="23:23">
      <c r="W109312" s="30"/>
    </row>
    <row r="109313" spans="23:23">
      <c r="W109313" s="30"/>
    </row>
    <row r="109314" spans="23:23">
      <c r="W109314" s="30"/>
    </row>
    <row r="109315" spans="23:23">
      <c r="W109315" s="30"/>
    </row>
    <row r="109316" spans="23:23">
      <c r="W109316" s="30"/>
    </row>
    <row r="109317" spans="23:23">
      <c r="W109317" s="30"/>
    </row>
    <row r="109318" spans="23:23">
      <c r="W109318" s="30"/>
    </row>
    <row r="109319" spans="23:23">
      <c r="W109319" s="30"/>
    </row>
    <row r="109320" spans="23:23">
      <c r="W109320" s="30"/>
    </row>
    <row r="109321" spans="23:23">
      <c r="W109321" s="30"/>
    </row>
    <row r="109322" spans="23:23">
      <c r="W109322" s="30"/>
    </row>
    <row r="109323" spans="23:23">
      <c r="W109323" s="30"/>
    </row>
    <row r="109324" spans="23:23">
      <c r="W109324" s="30"/>
    </row>
    <row r="109325" spans="23:23">
      <c r="W109325" s="30"/>
    </row>
    <row r="109326" spans="23:23">
      <c r="W109326" s="30"/>
    </row>
    <row r="109327" spans="23:23">
      <c r="W109327" s="30"/>
    </row>
    <row r="109328" spans="23:23">
      <c r="W109328" s="30"/>
    </row>
    <row r="109329" spans="23:23">
      <c r="W109329" s="30"/>
    </row>
    <row r="109330" spans="23:23">
      <c r="W109330" s="30"/>
    </row>
    <row r="109331" spans="23:23">
      <c r="W109331" s="30"/>
    </row>
    <row r="109332" spans="23:23">
      <c r="W109332" s="30"/>
    </row>
    <row r="109333" spans="23:23">
      <c r="W109333" s="30"/>
    </row>
    <row r="109334" spans="23:23">
      <c r="W109334" s="30"/>
    </row>
    <row r="109335" spans="23:23">
      <c r="W109335" s="30"/>
    </row>
    <row r="109336" spans="23:23">
      <c r="W109336" s="30"/>
    </row>
    <row r="109337" spans="23:23">
      <c r="W109337" s="30"/>
    </row>
    <row r="109338" spans="23:23">
      <c r="W109338" s="30"/>
    </row>
    <row r="109339" spans="23:23">
      <c r="W109339" s="30"/>
    </row>
    <row r="109340" spans="23:23">
      <c r="W109340" s="30"/>
    </row>
    <row r="109341" spans="23:23">
      <c r="W109341" s="30"/>
    </row>
    <row r="109342" spans="23:23">
      <c r="W109342" s="30"/>
    </row>
    <row r="109343" spans="23:23">
      <c r="W109343" s="30"/>
    </row>
    <row r="109344" spans="23:23">
      <c r="W109344" s="30"/>
    </row>
    <row r="109345" spans="23:23">
      <c r="W109345" s="30"/>
    </row>
    <row r="109346" spans="23:23">
      <c r="W109346" s="30"/>
    </row>
    <row r="109347" spans="23:23">
      <c r="W109347" s="30"/>
    </row>
    <row r="109348" spans="23:23">
      <c r="W109348" s="30"/>
    </row>
    <row r="109349" spans="23:23">
      <c r="W109349" s="30"/>
    </row>
    <row r="109350" spans="23:23">
      <c r="W109350" s="30"/>
    </row>
    <row r="109351" spans="23:23">
      <c r="W109351" s="30"/>
    </row>
    <row r="109352" spans="23:23">
      <c r="W109352" s="30"/>
    </row>
    <row r="109353" spans="23:23">
      <c r="W109353" s="30"/>
    </row>
    <row r="109354" spans="23:23">
      <c r="W109354" s="30"/>
    </row>
    <row r="109355" spans="23:23">
      <c r="W109355" s="30"/>
    </row>
    <row r="109356" spans="23:23">
      <c r="W109356" s="30"/>
    </row>
    <row r="109357" spans="23:23">
      <c r="W109357" s="30"/>
    </row>
    <row r="109358" spans="23:23">
      <c r="W109358" s="30"/>
    </row>
    <row r="109359" spans="23:23">
      <c r="W109359" s="30"/>
    </row>
    <row r="109360" spans="23:23">
      <c r="W109360" s="30"/>
    </row>
    <row r="109361" spans="23:23">
      <c r="W109361" s="30"/>
    </row>
    <row r="109362" spans="23:23">
      <c r="W109362" s="30"/>
    </row>
    <row r="109363" spans="23:23">
      <c r="W109363" s="30"/>
    </row>
    <row r="109364" spans="23:23">
      <c r="W109364" s="30"/>
    </row>
    <row r="109365" spans="23:23">
      <c r="W109365" s="30"/>
    </row>
    <row r="109366" spans="23:23">
      <c r="W109366" s="30"/>
    </row>
    <row r="109367" spans="23:23">
      <c r="W109367" s="30"/>
    </row>
    <row r="109368" spans="23:23">
      <c r="W109368" s="30"/>
    </row>
    <row r="109369" spans="23:23">
      <c r="W109369" s="30"/>
    </row>
    <row r="109370" spans="23:23">
      <c r="W109370" s="30"/>
    </row>
    <row r="109371" spans="23:23">
      <c r="W109371" s="30"/>
    </row>
    <row r="109372" spans="23:23">
      <c r="W109372" s="30"/>
    </row>
    <row r="109373" spans="23:23">
      <c r="W109373" s="30"/>
    </row>
    <row r="109374" spans="23:23">
      <c r="W109374" s="30"/>
    </row>
    <row r="109375" spans="23:23">
      <c r="W109375" s="30"/>
    </row>
    <row r="109376" spans="23:23">
      <c r="W109376" s="30"/>
    </row>
    <row r="109377" spans="23:23">
      <c r="W109377" s="30"/>
    </row>
    <row r="109378" spans="23:23">
      <c r="W109378" s="30"/>
    </row>
    <row r="109379" spans="23:23">
      <c r="W109379" s="30"/>
    </row>
    <row r="109380" spans="23:23">
      <c r="W109380" s="30"/>
    </row>
    <row r="109381" spans="23:23">
      <c r="W109381" s="30"/>
    </row>
    <row r="109382" spans="23:23">
      <c r="W109382" s="30"/>
    </row>
    <row r="109383" spans="23:23">
      <c r="W109383" s="30"/>
    </row>
    <row r="109384" spans="23:23">
      <c r="W109384" s="30"/>
    </row>
    <row r="109385" spans="23:23">
      <c r="W109385" s="30"/>
    </row>
    <row r="109386" spans="23:23">
      <c r="W109386" s="30"/>
    </row>
    <row r="109387" spans="23:23">
      <c r="W109387" s="30"/>
    </row>
    <row r="109388" spans="23:23">
      <c r="W109388" s="30"/>
    </row>
    <row r="109389" spans="23:23">
      <c r="W109389" s="30"/>
    </row>
    <row r="109390" spans="23:23">
      <c r="W109390" s="30"/>
    </row>
    <row r="109391" spans="23:23">
      <c r="W109391" s="30"/>
    </row>
    <row r="109392" spans="23:23">
      <c r="W109392" s="30"/>
    </row>
    <row r="109393" spans="23:23">
      <c r="W109393" s="30"/>
    </row>
    <row r="109394" spans="23:23">
      <c r="W109394" s="30"/>
    </row>
    <row r="109395" spans="23:23">
      <c r="W109395" s="30"/>
    </row>
    <row r="109396" spans="23:23">
      <c r="W109396" s="30"/>
    </row>
    <row r="109397" spans="23:23">
      <c r="W109397" s="30"/>
    </row>
    <row r="109398" spans="23:23">
      <c r="W109398" s="30"/>
    </row>
    <row r="109399" spans="23:23">
      <c r="W109399" s="30"/>
    </row>
    <row r="109400" spans="23:23">
      <c r="W109400" s="30"/>
    </row>
    <row r="109401" spans="23:23">
      <c r="W109401" s="30"/>
    </row>
    <row r="109402" spans="23:23">
      <c r="W109402" s="30"/>
    </row>
    <row r="109403" spans="23:23">
      <c r="W109403" s="30"/>
    </row>
    <row r="109404" spans="23:23">
      <c r="W109404" s="30"/>
    </row>
    <row r="109405" spans="23:23">
      <c r="W109405" s="30"/>
    </row>
    <row r="109406" spans="23:23">
      <c r="W109406" s="30"/>
    </row>
    <row r="109407" spans="23:23">
      <c r="W109407" s="30"/>
    </row>
    <row r="109408" spans="23:23">
      <c r="W109408" s="30"/>
    </row>
    <row r="109409" spans="23:23">
      <c r="W109409" s="30"/>
    </row>
    <row r="109410" spans="23:23">
      <c r="W109410" s="30"/>
    </row>
    <row r="109411" spans="23:23">
      <c r="W109411" s="30"/>
    </row>
    <row r="109412" spans="23:23">
      <c r="W109412" s="30"/>
    </row>
    <row r="109413" spans="23:23">
      <c r="W109413" s="30"/>
    </row>
    <row r="109414" spans="23:23">
      <c r="W109414" s="30"/>
    </row>
    <row r="109415" spans="23:23">
      <c r="W109415" s="30"/>
    </row>
    <row r="109416" spans="23:23">
      <c r="W109416" s="30"/>
    </row>
    <row r="109417" spans="23:23">
      <c r="W109417" s="30"/>
    </row>
    <row r="109418" spans="23:23">
      <c r="W109418" s="30"/>
    </row>
    <row r="109419" spans="23:23">
      <c r="W109419" s="30"/>
    </row>
    <row r="109420" spans="23:23">
      <c r="W109420" s="30"/>
    </row>
    <row r="109421" spans="23:23">
      <c r="W109421" s="30"/>
    </row>
    <row r="109422" spans="23:23">
      <c r="W109422" s="30"/>
    </row>
    <row r="109423" spans="23:23">
      <c r="W109423" s="30"/>
    </row>
    <row r="109424" spans="23:23">
      <c r="W109424" s="30"/>
    </row>
    <row r="109425" spans="23:23">
      <c r="W109425" s="30"/>
    </row>
    <row r="109426" spans="23:23">
      <c r="W109426" s="30"/>
    </row>
    <row r="109427" spans="23:23">
      <c r="W109427" s="30"/>
    </row>
    <row r="109428" spans="23:23">
      <c r="W109428" s="30"/>
    </row>
    <row r="109429" spans="23:23">
      <c r="W109429" s="30"/>
    </row>
    <row r="109430" spans="23:23">
      <c r="W109430" s="30"/>
    </row>
    <row r="109431" spans="23:23">
      <c r="W109431" s="30"/>
    </row>
    <row r="109432" spans="23:23">
      <c r="W109432" s="30"/>
    </row>
    <row r="109433" spans="23:23">
      <c r="W109433" s="30"/>
    </row>
    <row r="109434" spans="23:23">
      <c r="W109434" s="30"/>
    </row>
    <row r="109435" spans="23:23">
      <c r="W109435" s="30"/>
    </row>
    <row r="109436" spans="23:23">
      <c r="W109436" s="30"/>
    </row>
    <row r="109437" spans="23:23">
      <c r="W109437" s="30"/>
    </row>
    <row r="109438" spans="23:23">
      <c r="W109438" s="30"/>
    </row>
    <row r="109439" spans="23:23">
      <c r="W109439" s="30"/>
    </row>
    <row r="109440" spans="23:23">
      <c r="W109440" s="30"/>
    </row>
    <row r="109441" spans="23:23">
      <c r="W109441" s="30"/>
    </row>
    <row r="109442" spans="23:23">
      <c r="W109442" s="30"/>
    </row>
    <row r="109443" spans="23:23">
      <c r="W109443" s="30"/>
    </row>
    <row r="109444" spans="23:23">
      <c r="W109444" s="30"/>
    </row>
    <row r="109445" spans="23:23">
      <c r="W109445" s="30"/>
    </row>
    <row r="109446" spans="23:23">
      <c r="W109446" s="30"/>
    </row>
    <row r="109447" spans="23:23">
      <c r="W109447" s="30"/>
    </row>
    <row r="109448" spans="23:23">
      <c r="W109448" s="30"/>
    </row>
    <row r="109449" spans="23:23">
      <c r="W109449" s="30"/>
    </row>
    <row r="109450" spans="23:23">
      <c r="W109450" s="30"/>
    </row>
    <row r="109451" spans="23:23">
      <c r="W109451" s="30"/>
    </row>
    <row r="109452" spans="23:23">
      <c r="W109452" s="30"/>
    </row>
    <row r="109453" spans="23:23">
      <c r="W109453" s="30"/>
    </row>
    <row r="109454" spans="23:23">
      <c r="W109454" s="30"/>
    </row>
    <row r="109455" spans="23:23">
      <c r="W109455" s="30"/>
    </row>
    <row r="109456" spans="23:23">
      <c r="W109456" s="30"/>
    </row>
    <row r="109457" spans="23:23">
      <c r="W109457" s="30"/>
    </row>
    <row r="109458" spans="23:23">
      <c r="W109458" s="30"/>
    </row>
    <row r="109459" spans="23:23">
      <c r="W109459" s="30"/>
    </row>
    <row r="109460" spans="23:23">
      <c r="W109460" s="30"/>
    </row>
    <row r="109461" spans="23:23">
      <c r="W109461" s="30"/>
    </row>
    <row r="109462" spans="23:23">
      <c r="W109462" s="30"/>
    </row>
    <row r="109463" spans="23:23">
      <c r="W109463" s="30"/>
    </row>
    <row r="109464" spans="23:23">
      <c r="W109464" s="30"/>
    </row>
    <row r="109465" spans="23:23">
      <c r="W109465" s="30"/>
    </row>
    <row r="109466" spans="23:23">
      <c r="W109466" s="30"/>
    </row>
    <row r="109467" spans="23:23">
      <c r="W109467" s="30"/>
    </row>
    <row r="109468" spans="23:23">
      <c r="W109468" s="30"/>
    </row>
    <row r="109469" spans="23:23">
      <c r="W109469" s="30"/>
    </row>
    <row r="109470" spans="23:23">
      <c r="W109470" s="30"/>
    </row>
    <row r="109471" spans="23:23">
      <c r="W109471" s="30"/>
    </row>
    <row r="109472" spans="23:23">
      <c r="W109472" s="30"/>
    </row>
    <row r="109473" spans="23:23">
      <c r="W109473" s="30"/>
    </row>
    <row r="109474" spans="23:23">
      <c r="W109474" s="30"/>
    </row>
    <row r="109475" spans="23:23">
      <c r="W109475" s="30"/>
    </row>
    <row r="109476" spans="23:23">
      <c r="W109476" s="30"/>
    </row>
    <row r="109477" spans="23:23">
      <c r="W109477" s="30"/>
    </row>
    <row r="109478" spans="23:23">
      <c r="W109478" s="30"/>
    </row>
    <row r="109479" spans="23:23">
      <c r="W109479" s="30"/>
    </row>
    <row r="109480" spans="23:23">
      <c r="W109480" s="30"/>
    </row>
    <row r="109481" spans="23:23">
      <c r="W109481" s="30"/>
    </row>
    <row r="109482" spans="23:23">
      <c r="W109482" s="30"/>
    </row>
    <row r="109483" spans="23:23">
      <c r="W109483" s="30"/>
    </row>
    <row r="109484" spans="23:23">
      <c r="W109484" s="30"/>
    </row>
    <row r="109485" spans="23:23">
      <c r="W109485" s="30"/>
    </row>
    <row r="109486" spans="23:23">
      <c r="W109486" s="30"/>
    </row>
    <row r="109487" spans="23:23">
      <c r="W109487" s="30"/>
    </row>
    <row r="109488" spans="23:23">
      <c r="W109488" s="30"/>
    </row>
    <row r="109489" spans="23:23">
      <c r="W109489" s="30"/>
    </row>
    <row r="109490" spans="23:23">
      <c r="W109490" s="30"/>
    </row>
    <row r="109491" spans="23:23">
      <c r="W109491" s="30"/>
    </row>
    <row r="109492" spans="23:23">
      <c r="W109492" s="30"/>
    </row>
    <row r="109493" spans="23:23">
      <c r="W109493" s="30"/>
    </row>
    <row r="109494" spans="23:23">
      <c r="W109494" s="30"/>
    </row>
    <row r="109495" spans="23:23">
      <c r="W109495" s="30"/>
    </row>
    <row r="109496" spans="23:23">
      <c r="W109496" s="30"/>
    </row>
    <row r="109497" spans="23:23">
      <c r="W109497" s="30"/>
    </row>
    <row r="109498" spans="23:23">
      <c r="W109498" s="30"/>
    </row>
    <row r="109499" spans="23:23">
      <c r="W109499" s="30"/>
    </row>
    <row r="109500" spans="23:23">
      <c r="W109500" s="30"/>
    </row>
    <row r="109501" spans="23:23">
      <c r="W109501" s="30"/>
    </row>
    <row r="109502" spans="23:23">
      <c r="W109502" s="30"/>
    </row>
    <row r="109503" spans="23:23">
      <c r="W109503" s="30"/>
    </row>
    <row r="109504" spans="23:23">
      <c r="W109504" s="30"/>
    </row>
    <row r="109505" spans="23:23">
      <c r="W109505" s="30"/>
    </row>
    <row r="109506" spans="23:23">
      <c r="W109506" s="30"/>
    </row>
    <row r="109507" spans="23:23">
      <c r="W109507" s="30"/>
    </row>
    <row r="109508" spans="23:23">
      <c r="W109508" s="30"/>
    </row>
    <row r="109509" spans="23:23">
      <c r="W109509" s="30"/>
    </row>
    <row r="109510" spans="23:23">
      <c r="W109510" s="30"/>
    </row>
    <row r="109511" spans="23:23">
      <c r="W109511" s="30"/>
    </row>
    <row r="109512" spans="23:23">
      <c r="W109512" s="30"/>
    </row>
    <row r="109513" spans="23:23">
      <c r="W109513" s="30"/>
    </row>
    <row r="109514" spans="23:23">
      <c r="W109514" s="30"/>
    </row>
    <row r="109515" spans="23:23">
      <c r="W109515" s="30"/>
    </row>
    <row r="109516" spans="23:23">
      <c r="W109516" s="30"/>
    </row>
    <row r="109517" spans="23:23">
      <c r="W109517" s="30"/>
    </row>
    <row r="109518" spans="23:23">
      <c r="W109518" s="30"/>
    </row>
    <row r="109519" spans="23:23">
      <c r="W109519" s="30"/>
    </row>
    <row r="109520" spans="23:23">
      <c r="W109520" s="30"/>
    </row>
    <row r="109521" spans="23:23">
      <c r="W109521" s="30"/>
    </row>
    <row r="109522" spans="23:23">
      <c r="W109522" s="30"/>
    </row>
    <row r="109523" spans="23:23">
      <c r="W109523" s="30"/>
    </row>
    <row r="109524" spans="23:23">
      <c r="W109524" s="30"/>
    </row>
    <row r="109525" spans="23:23">
      <c r="W109525" s="30"/>
    </row>
    <row r="109526" spans="23:23">
      <c r="W109526" s="30"/>
    </row>
    <row r="109527" spans="23:23">
      <c r="W109527" s="30"/>
    </row>
    <row r="109528" spans="23:23">
      <c r="W109528" s="30"/>
    </row>
    <row r="109529" spans="23:23">
      <c r="W109529" s="30"/>
    </row>
    <row r="109530" spans="23:23">
      <c r="W109530" s="30"/>
    </row>
    <row r="109531" spans="23:23">
      <c r="W109531" s="30"/>
    </row>
    <row r="109532" spans="23:23">
      <c r="W109532" s="30"/>
    </row>
    <row r="109533" spans="23:23">
      <c r="W109533" s="30"/>
    </row>
    <row r="109534" spans="23:23">
      <c r="W109534" s="30"/>
    </row>
    <row r="109535" spans="23:23">
      <c r="W109535" s="30"/>
    </row>
    <row r="109536" spans="23:23">
      <c r="W109536" s="30"/>
    </row>
    <row r="109537" spans="23:23">
      <c r="W109537" s="30"/>
    </row>
    <row r="109538" spans="23:23">
      <c r="W109538" s="30"/>
    </row>
    <row r="109539" spans="23:23">
      <c r="W109539" s="30"/>
    </row>
    <row r="109540" spans="23:23">
      <c r="W109540" s="30"/>
    </row>
    <row r="109541" spans="23:23">
      <c r="W109541" s="30"/>
    </row>
    <row r="109542" spans="23:23">
      <c r="W109542" s="30"/>
    </row>
    <row r="109543" spans="23:23">
      <c r="W109543" s="30"/>
    </row>
    <row r="109544" spans="23:23">
      <c r="W109544" s="30"/>
    </row>
    <row r="109545" spans="23:23">
      <c r="W109545" s="30"/>
    </row>
    <row r="109546" spans="23:23">
      <c r="W109546" s="30"/>
    </row>
    <row r="109547" spans="23:23">
      <c r="W109547" s="30"/>
    </row>
    <row r="109548" spans="23:23">
      <c r="W109548" s="30"/>
    </row>
    <row r="109549" spans="23:23">
      <c r="W109549" s="30"/>
    </row>
    <row r="109550" spans="23:23">
      <c r="W109550" s="30"/>
    </row>
    <row r="109551" spans="23:23">
      <c r="W109551" s="30"/>
    </row>
    <row r="109552" spans="23:23">
      <c r="W109552" s="30"/>
    </row>
    <row r="109553" spans="23:23">
      <c r="W109553" s="30"/>
    </row>
    <row r="109554" spans="23:23">
      <c r="W109554" s="30"/>
    </row>
    <row r="109555" spans="23:23">
      <c r="W109555" s="30"/>
    </row>
    <row r="109556" spans="23:23">
      <c r="W109556" s="30"/>
    </row>
    <row r="109557" spans="23:23">
      <c r="W109557" s="30"/>
    </row>
    <row r="109558" spans="23:23">
      <c r="W109558" s="30"/>
    </row>
    <row r="109559" spans="23:23">
      <c r="W109559" s="30"/>
    </row>
    <row r="109560" spans="23:23">
      <c r="W109560" s="30"/>
    </row>
    <row r="109561" spans="23:23">
      <c r="W109561" s="30"/>
    </row>
    <row r="109562" spans="23:23">
      <c r="W109562" s="30"/>
    </row>
    <row r="109563" spans="23:23">
      <c r="W109563" s="30"/>
    </row>
    <row r="109564" spans="23:23">
      <c r="W109564" s="30"/>
    </row>
    <row r="109565" spans="23:23">
      <c r="W109565" s="30"/>
    </row>
    <row r="109566" spans="23:23">
      <c r="W109566" s="30"/>
    </row>
    <row r="109567" spans="23:23">
      <c r="W109567" s="30"/>
    </row>
    <row r="109568" spans="23:23">
      <c r="W109568" s="30"/>
    </row>
    <row r="109569" spans="23:23">
      <c r="W109569" s="30"/>
    </row>
    <row r="109570" spans="23:23">
      <c r="W109570" s="30"/>
    </row>
    <row r="109571" spans="23:23">
      <c r="W109571" s="30"/>
    </row>
    <row r="109572" spans="23:23">
      <c r="W109572" s="30"/>
    </row>
    <row r="109573" spans="23:23">
      <c r="W109573" s="30"/>
    </row>
    <row r="109574" spans="23:23">
      <c r="W109574" s="30"/>
    </row>
    <row r="109575" spans="23:23">
      <c r="W109575" s="30"/>
    </row>
    <row r="109576" spans="23:23">
      <c r="W109576" s="30"/>
    </row>
    <row r="109577" spans="23:23">
      <c r="W109577" s="30"/>
    </row>
    <row r="109578" spans="23:23">
      <c r="W109578" s="30"/>
    </row>
    <row r="109579" spans="23:23">
      <c r="W109579" s="30"/>
    </row>
    <row r="109580" spans="23:23">
      <c r="W109580" s="30"/>
    </row>
    <row r="109581" spans="23:23">
      <c r="W109581" s="30"/>
    </row>
    <row r="109582" spans="23:23">
      <c r="W109582" s="30"/>
    </row>
    <row r="109583" spans="23:23">
      <c r="W109583" s="30"/>
    </row>
    <row r="109584" spans="23:23">
      <c r="W109584" s="30"/>
    </row>
    <row r="109585" spans="23:23">
      <c r="W109585" s="30"/>
    </row>
    <row r="109586" spans="23:23">
      <c r="W109586" s="30"/>
    </row>
    <row r="109587" spans="23:23">
      <c r="W109587" s="30"/>
    </row>
    <row r="109588" spans="23:23">
      <c r="W109588" s="30"/>
    </row>
    <row r="109589" spans="23:23">
      <c r="W109589" s="30"/>
    </row>
    <row r="109590" spans="23:23">
      <c r="W109590" s="30"/>
    </row>
    <row r="109591" spans="23:23">
      <c r="W109591" s="30"/>
    </row>
    <row r="109592" spans="23:23">
      <c r="W109592" s="30"/>
    </row>
    <row r="109593" spans="23:23">
      <c r="W109593" s="30"/>
    </row>
    <row r="109594" spans="23:23">
      <c r="W109594" s="30"/>
    </row>
    <row r="109595" spans="23:23">
      <c r="W109595" s="30"/>
    </row>
    <row r="109596" spans="23:23">
      <c r="W109596" s="30"/>
    </row>
    <row r="109597" spans="23:23">
      <c r="W109597" s="30"/>
    </row>
    <row r="109598" spans="23:23">
      <c r="W109598" s="30"/>
    </row>
    <row r="109599" spans="23:23">
      <c r="W109599" s="30"/>
    </row>
    <row r="109600" spans="23:23">
      <c r="W109600" s="30"/>
    </row>
    <row r="109601" spans="23:23">
      <c r="W109601" s="30"/>
    </row>
    <row r="109602" spans="23:23">
      <c r="W109602" s="30"/>
    </row>
    <row r="109603" spans="23:23">
      <c r="W109603" s="30"/>
    </row>
    <row r="109604" spans="23:23">
      <c r="W109604" s="30"/>
    </row>
    <row r="109605" spans="23:23">
      <c r="W109605" s="30"/>
    </row>
    <row r="109606" spans="23:23">
      <c r="W109606" s="30"/>
    </row>
    <row r="109607" spans="23:23">
      <c r="W109607" s="30"/>
    </row>
    <row r="109608" spans="23:23">
      <c r="W109608" s="30"/>
    </row>
    <row r="109609" spans="23:23">
      <c r="W109609" s="30"/>
    </row>
    <row r="109610" spans="23:23">
      <c r="W109610" s="30"/>
    </row>
    <row r="109611" spans="23:23">
      <c r="W109611" s="30"/>
    </row>
    <row r="109612" spans="23:23">
      <c r="W109612" s="30"/>
    </row>
    <row r="109613" spans="23:23">
      <c r="W109613" s="30"/>
    </row>
    <row r="109614" spans="23:23">
      <c r="W109614" s="30"/>
    </row>
    <row r="109615" spans="23:23">
      <c r="W109615" s="30"/>
    </row>
    <row r="109616" spans="23:23">
      <c r="W109616" s="30"/>
    </row>
    <row r="109617" spans="23:23">
      <c r="W109617" s="30"/>
    </row>
    <row r="109618" spans="23:23">
      <c r="W109618" s="30"/>
    </row>
    <row r="109619" spans="23:23">
      <c r="W109619" s="30"/>
    </row>
    <row r="109620" spans="23:23">
      <c r="W109620" s="30"/>
    </row>
    <row r="109621" spans="23:23">
      <c r="W109621" s="30"/>
    </row>
    <row r="109622" spans="23:23">
      <c r="W109622" s="30"/>
    </row>
    <row r="109623" spans="23:23">
      <c r="W109623" s="30"/>
    </row>
    <row r="109624" spans="23:23">
      <c r="W109624" s="30"/>
    </row>
    <row r="109625" spans="23:23">
      <c r="W109625" s="30"/>
    </row>
    <row r="109626" spans="23:23">
      <c r="W109626" s="30"/>
    </row>
    <row r="109627" spans="23:23">
      <c r="W109627" s="30"/>
    </row>
    <row r="109628" spans="23:23">
      <c r="W109628" s="30"/>
    </row>
    <row r="109629" spans="23:23">
      <c r="W109629" s="30"/>
    </row>
    <row r="109630" spans="23:23">
      <c r="W109630" s="30"/>
    </row>
    <row r="109631" spans="23:23">
      <c r="W109631" s="30"/>
    </row>
    <row r="109632" spans="23:23">
      <c r="W109632" s="30"/>
    </row>
    <row r="109633" spans="23:23">
      <c r="W109633" s="30"/>
    </row>
    <row r="109634" spans="23:23">
      <c r="W109634" s="30"/>
    </row>
    <row r="109635" spans="23:23">
      <c r="W109635" s="30"/>
    </row>
    <row r="109636" spans="23:23">
      <c r="W109636" s="30"/>
    </row>
    <row r="109637" spans="23:23">
      <c r="W109637" s="30"/>
    </row>
    <row r="109638" spans="23:23">
      <c r="W109638" s="30"/>
    </row>
    <row r="109639" spans="23:23">
      <c r="W109639" s="30"/>
    </row>
    <row r="109640" spans="23:23">
      <c r="W109640" s="30"/>
    </row>
    <row r="109641" spans="23:23">
      <c r="W109641" s="30"/>
    </row>
    <row r="109642" spans="23:23">
      <c r="W109642" s="30"/>
    </row>
    <row r="109643" spans="23:23">
      <c r="W109643" s="30"/>
    </row>
    <row r="109644" spans="23:23">
      <c r="W109644" s="30"/>
    </row>
    <row r="109645" spans="23:23">
      <c r="W109645" s="30"/>
    </row>
    <row r="109646" spans="23:23">
      <c r="W109646" s="30"/>
    </row>
    <row r="109647" spans="23:23">
      <c r="W109647" s="30"/>
    </row>
    <row r="109648" spans="23:23">
      <c r="W109648" s="30"/>
    </row>
    <row r="109649" spans="23:23">
      <c r="W109649" s="30"/>
    </row>
    <row r="109650" spans="23:23">
      <c r="W109650" s="30"/>
    </row>
    <row r="109651" spans="23:23">
      <c r="W109651" s="30"/>
    </row>
    <row r="109652" spans="23:23">
      <c r="W109652" s="30"/>
    </row>
    <row r="109653" spans="23:23">
      <c r="W109653" s="30"/>
    </row>
    <row r="109654" spans="23:23">
      <c r="W109654" s="30"/>
    </row>
    <row r="109655" spans="23:23">
      <c r="W109655" s="30"/>
    </row>
    <row r="109656" spans="23:23">
      <c r="W109656" s="30"/>
    </row>
    <row r="109657" spans="23:23">
      <c r="W109657" s="30"/>
    </row>
    <row r="109658" spans="23:23">
      <c r="W109658" s="30"/>
    </row>
    <row r="109659" spans="23:23">
      <c r="W109659" s="30"/>
    </row>
    <row r="109660" spans="23:23">
      <c r="W109660" s="30"/>
    </row>
    <row r="109661" spans="23:23">
      <c r="W109661" s="30"/>
    </row>
    <row r="109662" spans="23:23">
      <c r="W109662" s="30"/>
    </row>
    <row r="109663" spans="23:23">
      <c r="W109663" s="30"/>
    </row>
    <row r="109664" spans="23:23">
      <c r="W109664" s="30"/>
    </row>
    <row r="109665" spans="23:23">
      <c r="W109665" s="30"/>
    </row>
    <row r="109666" spans="23:23">
      <c r="W109666" s="30"/>
    </row>
    <row r="109667" spans="23:23">
      <c r="W109667" s="30"/>
    </row>
    <row r="109668" spans="23:23">
      <c r="W109668" s="30"/>
    </row>
    <row r="109669" spans="23:23">
      <c r="W109669" s="30"/>
    </row>
    <row r="109670" spans="23:23">
      <c r="W109670" s="30"/>
    </row>
    <row r="109671" spans="23:23">
      <c r="W109671" s="30"/>
    </row>
    <row r="109672" spans="23:23">
      <c r="W109672" s="30"/>
    </row>
    <row r="109673" spans="23:23">
      <c r="W109673" s="30"/>
    </row>
    <row r="109674" spans="23:23">
      <c r="W109674" s="30"/>
    </row>
    <row r="109675" spans="23:23">
      <c r="W109675" s="30"/>
    </row>
    <row r="109676" spans="23:23">
      <c r="W109676" s="30"/>
    </row>
    <row r="109677" spans="23:23">
      <c r="W109677" s="30"/>
    </row>
    <row r="109678" spans="23:23">
      <c r="W109678" s="30"/>
    </row>
    <row r="109679" spans="23:23">
      <c r="W109679" s="30"/>
    </row>
    <row r="109680" spans="23:23">
      <c r="W109680" s="30"/>
    </row>
    <row r="109681" spans="23:23">
      <c r="W109681" s="30"/>
    </row>
    <row r="109682" spans="23:23">
      <c r="W109682" s="30"/>
    </row>
    <row r="109683" spans="23:23">
      <c r="W109683" s="30"/>
    </row>
    <row r="109684" spans="23:23">
      <c r="W109684" s="30"/>
    </row>
    <row r="109685" spans="23:23">
      <c r="W109685" s="30"/>
    </row>
    <row r="109686" spans="23:23">
      <c r="W109686" s="30"/>
    </row>
    <row r="109687" spans="23:23">
      <c r="W109687" s="30"/>
    </row>
    <row r="109688" spans="23:23">
      <c r="W109688" s="30"/>
    </row>
    <row r="109689" spans="23:23">
      <c r="W109689" s="30"/>
    </row>
    <row r="109690" spans="23:23">
      <c r="W109690" s="30"/>
    </row>
    <row r="109691" spans="23:23">
      <c r="W109691" s="30"/>
    </row>
    <row r="109692" spans="23:23">
      <c r="W109692" s="30"/>
    </row>
    <row r="109693" spans="23:23">
      <c r="W109693" s="30"/>
    </row>
    <row r="109694" spans="23:23">
      <c r="W109694" s="30"/>
    </row>
    <row r="109695" spans="23:23">
      <c r="W109695" s="30"/>
    </row>
    <row r="109696" spans="23:23">
      <c r="W109696" s="30"/>
    </row>
    <row r="109697" spans="23:23">
      <c r="W109697" s="30"/>
    </row>
    <row r="109698" spans="23:23">
      <c r="W109698" s="30"/>
    </row>
    <row r="109699" spans="23:23">
      <c r="W109699" s="30"/>
    </row>
    <row r="109700" spans="23:23">
      <c r="W109700" s="30"/>
    </row>
    <row r="109701" spans="23:23">
      <c r="W109701" s="30"/>
    </row>
    <row r="109702" spans="23:23">
      <c r="W109702" s="30"/>
    </row>
    <row r="109703" spans="23:23">
      <c r="W109703" s="30"/>
    </row>
    <row r="109704" spans="23:23">
      <c r="W109704" s="30"/>
    </row>
    <row r="109705" spans="23:23">
      <c r="W109705" s="30"/>
    </row>
    <row r="109706" spans="23:23">
      <c r="W109706" s="30"/>
    </row>
    <row r="109707" spans="23:23">
      <c r="W109707" s="30"/>
    </row>
    <row r="109708" spans="23:23">
      <c r="W109708" s="30"/>
    </row>
    <row r="109709" spans="23:23">
      <c r="W109709" s="30"/>
    </row>
    <row r="109710" spans="23:23">
      <c r="W109710" s="30"/>
    </row>
    <row r="109711" spans="23:23">
      <c r="W109711" s="30"/>
    </row>
    <row r="109712" spans="23:23">
      <c r="W109712" s="30"/>
    </row>
    <row r="109713" spans="23:23">
      <c r="W109713" s="30"/>
    </row>
    <row r="109714" spans="23:23">
      <c r="W109714" s="30"/>
    </row>
    <row r="109715" spans="23:23">
      <c r="W109715" s="30"/>
    </row>
    <row r="109716" spans="23:23">
      <c r="W109716" s="30"/>
    </row>
    <row r="109717" spans="23:23">
      <c r="W109717" s="30"/>
    </row>
    <row r="109718" spans="23:23">
      <c r="W109718" s="30"/>
    </row>
    <row r="109719" spans="23:23">
      <c r="W109719" s="30"/>
    </row>
    <row r="109720" spans="23:23">
      <c r="W109720" s="30"/>
    </row>
    <row r="109721" spans="23:23">
      <c r="W109721" s="30"/>
    </row>
    <row r="109722" spans="23:23">
      <c r="W109722" s="30"/>
    </row>
    <row r="109723" spans="23:23">
      <c r="W109723" s="30"/>
    </row>
    <row r="109724" spans="23:23">
      <c r="W109724" s="30"/>
    </row>
    <row r="109725" spans="23:23">
      <c r="W109725" s="30"/>
    </row>
    <row r="109726" spans="23:23">
      <c r="W109726" s="30"/>
    </row>
    <row r="109727" spans="23:23">
      <c r="W109727" s="30"/>
    </row>
    <row r="109728" spans="23:23">
      <c r="W109728" s="30"/>
    </row>
    <row r="109729" spans="23:23">
      <c r="W109729" s="30"/>
    </row>
    <row r="109730" spans="23:23">
      <c r="W109730" s="30"/>
    </row>
    <row r="109731" spans="23:23">
      <c r="W109731" s="30"/>
    </row>
    <row r="109732" spans="23:23">
      <c r="W109732" s="30"/>
    </row>
    <row r="109733" spans="23:23">
      <c r="W109733" s="30"/>
    </row>
    <row r="109734" spans="23:23">
      <c r="W109734" s="30"/>
    </row>
    <row r="109735" spans="23:23">
      <c r="W109735" s="30"/>
    </row>
    <row r="109736" spans="23:23">
      <c r="W109736" s="30"/>
    </row>
    <row r="109737" spans="23:23">
      <c r="W109737" s="30"/>
    </row>
    <row r="109738" spans="23:23">
      <c r="W109738" s="30"/>
    </row>
    <row r="109739" spans="23:23">
      <c r="W109739" s="30"/>
    </row>
    <row r="109740" spans="23:23">
      <c r="W109740" s="30"/>
    </row>
    <row r="109741" spans="23:23">
      <c r="W109741" s="30"/>
    </row>
    <row r="109742" spans="23:23">
      <c r="W109742" s="30"/>
    </row>
    <row r="109743" spans="23:23">
      <c r="W109743" s="30"/>
    </row>
    <row r="109744" spans="23:23">
      <c r="W109744" s="30"/>
    </row>
    <row r="109745" spans="23:23">
      <c r="W109745" s="30"/>
    </row>
    <row r="109746" spans="23:23">
      <c r="W109746" s="30"/>
    </row>
    <row r="109747" spans="23:23">
      <c r="W109747" s="30"/>
    </row>
    <row r="109748" spans="23:23">
      <c r="W109748" s="30"/>
    </row>
    <row r="109749" spans="23:23">
      <c r="W109749" s="30"/>
    </row>
    <row r="109750" spans="23:23">
      <c r="W109750" s="30"/>
    </row>
    <row r="109751" spans="23:23">
      <c r="W109751" s="30"/>
    </row>
    <row r="109752" spans="23:23">
      <c r="W109752" s="30"/>
    </row>
    <row r="109753" spans="23:23">
      <c r="W109753" s="30"/>
    </row>
    <row r="109754" spans="23:23">
      <c r="W109754" s="30"/>
    </row>
    <row r="109755" spans="23:23">
      <c r="W109755" s="30"/>
    </row>
    <row r="109756" spans="23:23">
      <c r="W109756" s="30"/>
    </row>
    <row r="109757" spans="23:23">
      <c r="W109757" s="30"/>
    </row>
    <row r="109758" spans="23:23">
      <c r="W109758" s="30"/>
    </row>
    <row r="109759" spans="23:23">
      <c r="W109759" s="30"/>
    </row>
    <row r="109760" spans="23:23">
      <c r="W109760" s="30"/>
    </row>
    <row r="109761" spans="23:23">
      <c r="W109761" s="30"/>
    </row>
    <row r="109762" spans="23:23">
      <c r="W109762" s="30"/>
    </row>
    <row r="109763" spans="23:23">
      <c r="W109763" s="30"/>
    </row>
    <row r="109764" spans="23:23">
      <c r="W109764" s="30"/>
    </row>
    <row r="109765" spans="23:23">
      <c r="W109765" s="30"/>
    </row>
    <row r="109766" spans="23:23">
      <c r="W109766" s="30"/>
    </row>
    <row r="109767" spans="23:23">
      <c r="W109767" s="30"/>
    </row>
    <row r="109768" spans="23:23">
      <c r="W109768" s="30"/>
    </row>
    <row r="109769" spans="23:23">
      <c r="W109769" s="30"/>
    </row>
    <row r="109770" spans="23:23">
      <c r="W109770" s="30"/>
    </row>
    <row r="109771" spans="23:23">
      <c r="W109771" s="30"/>
    </row>
    <row r="109772" spans="23:23">
      <c r="W109772" s="30"/>
    </row>
    <row r="109773" spans="23:23">
      <c r="W109773" s="30"/>
    </row>
    <row r="109774" spans="23:23">
      <c r="W109774" s="30"/>
    </row>
    <row r="109775" spans="23:23">
      <c r="W109775" s="30"/>
    </row>
    <row r="109776" spans="23:23">
      <c r="W109776" s="30"/>
    </row>
    <row r="109777" spans="23:23">
      <c r="W109777" s="30"/>
    </row>
    <row r="109778" spans="23:23">
      <c r="W109778" s="30"/>
    </row>
    <row r="109779" spans="23:23">
      <c r="W109779" s="30"/>
    </row>
    <row r="109780" spans="23:23">
      <c r="W109780" s="30"/>
    </row>
    <row r="109781" spans="23:23">
      <c r="W109781" s="30"/>
    </row>
    <row r="109782" spans="23:23">
      <c r="W109782" s="30"/>
    </row>
    <row r="109783" spans="23:23">
      <c r="W109783" s="30"/>
    </row>
    <row r="109784" spans="23:23">
      <c r="W109784" s="30"/>
    </row>
    <row r="109785" spans="23:23">
      <c r="W109785" s="30"/>
    </row>
    <row r="109786" spans="23:23">
      <c r="W109786" s="30"/>
    </row>
    <row r="109787" spans="23:23">
      <c r="W109787" s="30"/>
    </row>
    <row r="109788" spans="23:23">
      <c r="W109788" s="30"/>
    </row>
    <row r="109789" spans="23:23">
      <c r="W109789" s="30"/>
    </row>
    <row r="109790" spans="23:23">
      <c r="W109790" s="30"/>
    </row>
    <row r="109791" spans="23:23">
      <c r="W109791" s="30"/>
    </row>
    <row r="109792" spans="23:23">
      <c r="W109792" s="30"/>
    </row>
    <row r="109793" spans="23:23">
      <c r="W109793" s="30"/>
    </row>
    <row r="109794" spans="23:23">
      <c r="W109794" s="30"/>
    </row>
    <row r="109795" spans="23:23">
      <c r="W109795" s="30"/>
    </row>
    <row r="109796" spans="23:23">
      <c r="W109796" s="30"/>
    </row>
    <row r="109797" spans="23:23">
      <c r="W109797" s="30"/>
    </row>
    <row r="109798" spans="23:23">
      <c r="W109798" s="30"/>
    </row>
    <row r="109799" spans="23:23">
      <c r="W109799" s="30"/>
    </row>
    <row r="109800" spans="23:23">
      <c r="W109800" s="30"/>
    </row>
    <row r="109801" spans="23:23">
      <c r="W109801" s="30"/>
    </row>
    <row r="109802" spans="23:23">
      <c r="W109802" s="30"/>
    </row>
    <row r="109803" spans="23:23">
      <c r="W109803" s="30"/>
    </row>
    <row r="109804" spans="23:23">
      <c r="W109804" s="30"/>
    </row>
    <row r="109805" spans="23:23">
      <c r="W109805" s="30"/>
    </row>
    <row r="109806" spans="23:23">
      <c r="W109806" s="30"/>
    </row>
    <row r="109807" spans="23:23">
      <c r="W109807" s="30"/>
    </row>
    <row r="109808" spans="23:23">
      <c r="W109808" s="30"/>
    </row>
    <row r="109809" spans="23:23">
      <c r="W109809" s="30"/>
    </row>
    <row r="109810" spans="23:23">
      <c r="W109810" s="30"/>
    </row>
    <row r="109811" spans="23:23">
      <c r="W109811" s="30"/>
    </row>
    <row r="109812" spans="23:23">
      <c r="W109812" s="30"/>
    </row>
    <row r="109813" spans="23:23">
      <c r="W109813" s="30"/>
    </row>
    <row r="109814" spans="23:23">
      <c r="W109814" s="30"/>
    </row>
    <row r="109815" spans="23:23">
      <c r="W109815" s="30"/>
    </row>
    <row r="109816" spans="23:23">
      <c r="W109816" s="30"/>
    </row>
    <row r="109817" spans="23:23">
      <c r="W109817" s="30"/>
    </row>
    <row r="109818" spans="23:23">
      <c r="W109818" s="30"/>
    </row>
    <row r="109819" spans="23:23">
      <c r="W109819" s="30"/>
    </row>
    <row r="109820" spans="23:23">
      <c r="W109820" s="30"/>
    </row>
    <row r="109821" spans="23:23">
      <c r="W109821" s="30"/>
    </row>
    <row r="109822" spans="23:23">
      <c r="W109822" s="30"/>
    </row>
    <row r="109823" spans="23:23">
      <c r="W109823" s="30"/>
    </row>
    <row r="109824" spans="23:23">
      <c r="W109824" s="30"/>
    </row>
    <row r="109825" spans="23:23">
      <c r="W109825" s="30"/>
    </row>
    <row r="109826" spans="23:23">
      <c r="W109826" s="30"/>
    </row>
    <row r="109827" spans="23:23">
      <c r="W109827" s="30"/>
    </row>
    <row r="109828" spans="23:23">
      <c r="W109828" s="30"/>
    </row>
    <row r="109829" spans="23:23">
      <c r="W109829" s="30"/>
    </row>
    <row r="109830" spans="23:23">
      <c r="W109830" s="30"/>
    </row>
    <row r="109831" spans="23:23">
      <c r="W109831" s="30"/>
    </row>
    <row r="109832" spans="23:23">
      <c r="W109832" s="30"/>
    </row>
    <row r="109833" spans="23:23">
      <c r="W109833" s="30"/>
    </row>
    <row r="109834" spans="23:23">
      <c r="W109834" s="30"/>
    </row>
    <row r="109835" spans="23:23">
      <c r="W109835" s="30"/>
    </row>
    <row r="109836" spans="23:23">
      <c r="W109836" s="30"/>
    </row>
    <row r="109837" spans="23:23">
      <c r="W109837" s="30"/>
    </row>
    <row r="109838" spans="23:23">
      <c r="W109838" s="30"/>
    </row>
    <row r="109839" spans="23:23">
      <c r="W109839" s="30"/>
    </row>
    <row r="109840" spans="23:23">
      <c r="W109840" s="30"/>
    </row>
    <row r="109841" spans="23:23">
      <c r="W109841" s="30"/>
    </row>
    <row r="109842" spans="23:23">
      <c r="W109842" s="30"/>
    </row>
    <row r="109843" spans="23:23">
      <c r="W109843" s="30"/>
    </row>
    <row r="109844" spans="23:23">
      <c r="W109844" s="30"/>
    </row>
    <row r="109845" spans="23:23">
      <c r="W109845" s="30"/>
    </row>
    <row r="109846" spans="23:23">
      <c r="W109846" s="30"/>
    </row>
    <row r="109847" spans="23:23">
      <c r="W109847" s="30"/>
    </row>
    <row r="109848" spans="23:23">
      <c r="W109848" s="30"/>
    </row>
    <row r="109849" spans="23:23">
      <c r="W109849" s="30"/>
    </row>
    <row r="109850" spans="23:23">
      <c r="W109850" s="30"/>
    </row>
    <row r="109851" spans="23:23">
      <c r="W109851" s="30"/>
    </row>
    <row r="109852" spans="23:23">
      <c r="W109852" s="30"/>
    </row>
    <row r="109853" spans="23:23">
      <c r="W109853" s="30"/>
    </row>
    <row r="109854" spans="23:23">
      <c r="W109854" s="30"/>
    </row>
    <row r="109855" spans="23:23">
      <c r="W109855" s="30"/>
    </row>
    <row r="109856" spans="23:23">
      <c r="W109856" s="30"/>
    </row>
    <row r="109857" spans="23:23">
      <c r="W109857" s="30"/>
    </row>
    <row r="109858" spans="23:23">
      <c r="W109858" s="30"/>
    </row>
    <row r="109859" spans="23:23">
      <c r="W109859" s="30"/>
    </row>
    <row r="109860" spans="23:23">
      <c r="W109860" s="30"/>
    </row>
    <row r="109861" spans="23:23">
      <c r="W109861" s="30"/>
    </row>
    <row r="109862" spans="23:23">
      <c r="W109862" s="30"/>
    </row>
    <row r="109863" spans="23:23">
      <c r="W109863" s="30"/>
    </row>
    <row r="109864" spans="23:23">
      <c r="W109864" s="30"/>
    </row>
    <row r="109865" spans="23:23">
      <c r="W109865" s="30"/>
    </row>
    <row r="109866" spans="23:23">
      <c r="W109866" s="30"/>
    </row>
    <row r="109867" spans="23:23">
      <c r="W109867" s="30"/>
    </row>
    <row r="109868" spans="23:23">
      <c r="W109868" s="30"/>
    </row>
    <row r="109869" spans="23:23">
      <c r="W109869" s="30"/>
    </row>
    <row r="109870" spans="23:23">
      <c r="W109870" s="30"/>
    </row>
    <row r="109871" spans="23:23">
      <c r="W109871" s="30"/>
    </row>
    <row r="109872" spans="23:23">
      <c r="W109872" s="30"/>
    </row>
    <row r="109873" spans="23:23">
      <c r="W109873" s="30"/>
    </row>
    <row r="109874" spans="23:23">
      <c r="W109874" s="30"/>
    </row>
    <row r="109875" spans="23:23">
      <c r="W109875" s="30"/>
    </row>
    <row r="109876" spans="23:23">
      <c r="W109876" s="30"/>
    </row>
    <row r="109877" spans="23:23">
      <c r="W109877" s="30"/>
    </row>
    <row r="109878" spans="23:23">
      <c r="W109878" s="30"/>
    </row>
    <row r="109879" spans="23:23">
      <c r="W109879" s="30"/>
    </row>
    <row r="109880" spans="23:23">
      <c r="W109880" s="30"/>
    </row>
    <row r="109881" spans="23:23">
      <c r="W109881" s="30"/>
    </row>
    <row r="109882" spans="23:23">
      <c r="W109882" s="30"/>
    </row>
    <row r="109883" spans="23:23">
      <c r="W109883" s="30"/>
    </row>
    <row r="109884" spans="23:23">
      <c r="W109884" s="30"/>
    </row>
    <row r="109885" spans="23:23">
      <c r="W109885" s="30"/>
    </row>
    <row r="109886" spans="23:23">
      <c r="W109886" s="30"/>
    </row>
    <row r="109887" spans="23:23">
      <c r="W109887" s="30"/>
    </row>
    <row r="109888" spans="23:23">
      <c r="W109888" s="30"/>
    </row>
    <row r="109889" spans="23:23">
      <c r="W109889" s="30"/>
    </row>
    <row r="109890" spans="23:23">
      <c r="W109890" s="30"/>
    </row>
    <row r="109891" spans="23:23">
      <c r="W109891" s="30"/>
    </row>
    <row r="109892" spans="23:23">
      <c r="W109892" s="30"/>
    </row>
    <row r="109893" spans="23:23">
      <c r="W109893" s="30"/>
    </row>
    <row r="109894" spans="23:23">
      <c r="W109894" s="30"/>
    </row>
    <row r="109895" spans="23:23">
      <c r="W109895" s="30"/>
    </row>
    <row r="109896" spans="23:23">
      <c r="W109896" s="30"/>
    </row>
    <row r="109897" spans="23:23">
      <c r="W109897" s="30"/>
    </row>
    <row r="109898" spans="23:23">
      <c r="W109898" s="30"/>
    </row>
    <row r="109899" spans="23:23">
      <c r="W109899" s="30"/>
    </row>
    <row r="109900" spans="23:23">
      <c r="W109900" s="30"/>
    </row>
    <row r="109901" spans="23:23">
      <c r="W109901" s="30"/>
    </row>
    <row r="109902" spans="23:23">
      <c r="W109902" s="30"/>
    </row>
    <row r="109903" spans="23:23">
      <c r="W109903" s="30"/>
    </row>
    <row r="109904" spans="23:23">
      <c r="W109904" s="30"/>
    </row>
    <row r="109905" spans="23:23">
      <c r="W109905" s="30"/>
    </row>
    <row r="109906" spans="23:23">
      <c r="W109906" s="30"/>
    </row>
    <row r="109907" spans="23:23">
      <c r="W109907" s="30"/>
    </row>
    <row r="109908" spans="23:23">
      <c r="W109908" s="30"/>
    </row>
    <row r="109909" spans="23:23">
      <c r="W109909" s="30"/>
    </row>
    <row r="109910" spans="23:23">
      <c r="W109910" s="30"/>
    </row>
    <row r="109911" spans="23:23">
      <c r="W109911" s="30"/>
    </row>
    <row r="109912" spans="23:23">
      <c r="W109912" s="30"/>
    </row>
    <row r="109913" spans="23:23">
      <c r="W109913" s="30"/>
    </row>
    <row r="109914" spans="23:23">
      <c r="W109914" s="30"/>
    </row>
    <row r="109915" spans="23:23">
      <c r="W109915" s="30"/>
    </row>
    <row r="109916" spans="23:23">
      <c r="W109916" s="30"/>
    </row>
    <row r="109917" spans="23:23">
      <c r="W109917" s="30"/>
    </row>
    <row r="109918" spans="23:23">
      <c r="W109918" s="30"/>
    </row>
    <row r="109919" spans="23:23">
      <c r="W109919" s="30"/>
    </row>
    <row r="109920" spans="23:23">
      <c r="W109920" s="30"/>
    </row>
    <row r="109921" spans="23:23">
      <c r="W109921" s="30"/>
    </row>
    <row r="109922" spans="23:23">
      <c r="W109922" s="30"/>
    </row>
    <row r="109923" spans="23:23">
      <c r="W109923" s="30"/>
    </row>
    <row r="109924" spans="23:23">
      <c r="W109924" s="30"/>
    </row>
    <row r="109925" spans="23:23">
      <c r="W109925" s="30"/>
    </row>
    <row r="109926" spans="23:23">
      <c r="W109926" s="30"/>
    </row>
    <row r="109927" spans="23:23">
      <c r="W109927" s="30"/>
    </row>
    <row r="109928" spans="23:23">
      <c r="W109928" s="30"/>
    </row>
    <row r="109929" spans="23:23">
      <c r="W109929" s="30"/>
    </row>
    <row r="109930" spans="23:23">
      <c r="W109930" s="30"/>
    </row>
    <row r="109931" spans="23:23">
      <c r="W109931" s="30"/>
    </row>
    <row r="109932" spans="23:23">
      <c r="W109932" s="30"/>
    </row>
    <row r="109933" spans="23:23">
      <c r="W109933" s="30"/>
    </row>
    <row r="109934" spans="23:23">
      <c r="W109934" s="30"/>
    </row>
    <row r="109935" spans="23:23">
      <c r="W109935" s="30"/>
    </row>
    <row r="109936" spans="23:23">
      <c r="W109936" s="30"/>
    </row>
    <row r="109937" spans="23:23">
      <c r="W109937" s="30"/>
    </row>
    <row r="109938" spans="23:23">
      <c r="W109938" s="30"/>
    </row>
    <row r="109939" spans="23:23">
      <c r="W109939" s="30"/>
    </row>
    <row r="109940" spans="23:23">
      <c r="W109940" s="30"/>
    </row>
    <row r="109941" spans="23:23">
      <c r="W109941" s="30"/>
    </row>
    <row r="109942" spans="23:23">
      <c r="W109942" s="30"/>
    </row>
    <row r="109943" spans="23:23">
      <c r="W109943" s="30"/>
    </row>
    <row r="109944" spans="23:23">
      <c r="W109944" s="30"/>
    </row>
    <row r="109945" spans="23:23">
      <c r="W109945" s="30"/>
    </row>
    <row r="109946" spans="23:23">
      <c r="W109946" s="30"/>
    </row>
    <row r="109947" spans="23:23">
      <c r="W109947" s="30"/>
    </row>
    <row r="109948" spans="23:23">
      <c r="W109948" s="30"/>
    </row>
    <row r="109949" spans="23:23">
      <c r="W109949" s="30"/>
    </row>
    <row r="109950" spans="23:23">
      <c r="W109950" s="30"/>
    </row>
    <row r="109951" spans="23:23">
      <c r="W109951" s="30"/>
    </row>
    <row r="109952" spans="23:23">
      <c r="W109952" s="30"/>
    </row>
    <row r="109953" spans="23:23">
      <c r="W109953" s="30"/>
    </row>
    <row r="109954" spans="23:23">
      <c r="W109954" s="30"/>
    </row>
    <row r="109955" spans="23:23">
      <c r="W109955" s="30"/>
    </row>
    <row r="109956" spans="23:23">
      <c r="W109956" s="30"/>
    </row>
    <row r="109957" spans="23:23">
      <c r="W109957" s="30"/>
    </row>
    <row r="109958" spans="23:23">
      <c r="W109958" s="30"/>
    </row>
    <row r="109959" spans="23:23">
      <c r="W109959" s="30"/>
    </row>
    <row r="109960" spans="23:23">
      <c r="W109960" s="30"/>
    </row>
    <row r="109961" spans="23:23">
      <c r="W109961" s="30"/>
    </row>
    <row r="109962" spans="23:23">
      <c r="W109962" s="30"/>
    </row>
    <row r="109963" spans="23:23">
      <c r="W109963" s="30"/>
    </row>
    <row r="109964" spans="23:23">
      <c r="W109964" s="30"/>
    </row>
    <row r="109965" spans="23:23">
      <c r="W109965" s="30"/>
    </row>
    <row r="109966" spans="23:23">
      <c r="W109966" s="30"/>
    </row>
    <row r="109967" spans="23:23">
      <c r="W109967" s="30"/>
    </row>
    <row r="109968" spans="23:23">
      <c r="W109968" s="30"/>
    </row>
    <row r="109969" spans="23:23">
      <c r="W109969" s="30"/>
    </row>
    <row r="109970" spans="23:23">
      <c r="W109970" s="30"/>
    </row>
    <row r="109971" spans="23:23">
      <c r="W109971" s="30"/>
    </row>
    <row r="109972" spans="23:23">
      <c r="W109972" s="30"/>
    </row>
    <row r="109973" spans="23:23">
      <c r="W109973" s="30"/>
    </row>
    <row r="109974" spans="23:23">
      <c r="W109974" s="30"/>
    </row>
    <row r="109975" spans="23:23">
      <c r="W109975" s="30"/>
    </row>
    <row r="109976" spans="23:23">
      <c r="W109976" s="30"/>
    </row>
    <row r="109977" spans="23:23">
      <c r="W109977" s="30"/>
    </row>
    <row r="109978" spans="23:23">
      <c r="W109978" s="30"/>
    </row>
    <row r="109979" spans="23:23">
      <c r="W109979" s="30"/>
    </row>
    <row r="109980" spans="23:23">
      <c r="W109980" s="30"/>
    </row>
    <row r="109981" spans="23:23">
      <c r="W109981" s="30"/>
    </row>
    <row r="109982" spans="23:23">
      <c r="W109982" s="30"/>
    </row>
    <row r="109983" spans="23:23">
      <c r="W109983" s="30"/>
    </row>
    <row r="109984" spans="23:23">
      <c r="W109984" s="30"/>
    </row>
    <row r="109985" spans="23:23">
      <c r="W109985" s="30"/>
    </row>
    <row r="109986" spans="23:23">
      <c r="W109986" s="30"/>
    </row>
    <row r="109987" spans="23:23">
      <c r="W109987" s="30"/>
    </row>
    <row r="109988" spans="23:23">
      <c r="W109988" s="30"/>
    </row>
    <row r="109989" spans="23:23">
      <c r="W109989" s="30"/>
    </row>
    <row r="109990" spans="23:23">
      <c r="W109990" s="30"/>
    </row>
    <row r="109991" spans="23:23">
      <c r="W109991" s="30"/>
    </row>
    <row r="109992" spans="23:23">
      <c r="W109992" s="30"/>
    </row>
    <row r="109993" spans="23:23">
      <c r="W109993" s="30"/>
    </row>
    <row r="109994" spans="23:23">
      <c r="W109994" s="30"/>
    </row>
    <row r="109995" spans="23:23">
      <c r="W109995" s="30"/>
    </row>
    <row r="109996" spans="23:23">
      <c r="W109996" s="30"/>
    </row>
    <row r="109997" spans="23:23">
      <c r="W109997" s="30"/>
    </row>
    <row r="109998" spans="23:23">
      <c r="W109998" s="30"/>
    </row>
    <row r="109999" spans="23:23">
      <c r="W109999" s="30"/>
    </row>
    <row r="110000" spans="23:23">
      <c r="W110000" s="30"/>
    </row>
    <row r="110001" spans="23:23">
      <c r="W110001" s="30"/>
    </row>
    <row r="110002" spans="23:23">
      <c r="W110002" s="30"/>
    </row>
    <row r="110003" spans="23:23">
      <c r="W110003" s="30"/>
    </row>
    <row r="110004" spans="23:23">
      <c r="W110004" s="30"/>
    </row>
    <row r="110005" spans="23:23">
      <c r="W110005" s="30"/>
    </row>
    <row r="110006" spans="23:23">
      <c r="W110006" s="30"/>
    </row>
    <row r="110007" spans="23:23">
      <c r="W110007" s="30"/>
    </row>
    <row r="110008" spans="23:23">
      <c r="W110008" s="30"/>
    </row>
    <row r="110009" spans="23:23">
      <c r="W110009" s="30"/>
    </row>
    <row r="110010" spans="23:23">
      <c r="W110010" s="30"/>
    </row>
    <row r="110011" spans="23:23">
      <c r="W110011" s="30"/>
    </row>
    <row r="110012" spans="23:23">
      <c r="W110012" s="30"/>
    </row>
    <row r="110013" spans="23:23">
      <c r="W110013" s="30"/>
    </row>
    <row r="110014" spans="23:23">
      <c r="W110014" s="30"/>
    </row>
    <row r="110015" spans="23:23">
      <c r="W110015" s="30"/>
    </row>
    <row r="110016" spans="23:23">
      <c r="W110016" s="30"/>
    </row>
    <row r="110017" spans="23:23">
      <c r="W110017" s="30"/>
    </row>
    <row r="110018" spans="23:23">
      <c r="W110018" s="30"/>
    </row>
    <row r="110019" spans="23:23">
      <c r="W110019" s="30"/>
    </row>
    <row r="110020" spans="23:23">
      <c r="W110020" s="30"/>
    </row>
    <row r="110021" spans="23:23">
      <c r="W110021" s="30"/>
    </row>
    <row r="110022" spans="23:23">
      <c r="W110022" s="30"/>
    </row>
    <row r="110023" spans="23:23">
      <c r="W110023" s="30"/>
    </row>
    <row r="110024" spans="23:23">
      <c r="W110024" s="30"/>
    </row>
    <row r="110025" spans="23:23">
      <c r="W110025" s="30"/>
    </row>
    <row r="110026" spans="23:23">
      <c r="W110026" s="30"/>
    </row>
    <row r="110027" spans="23:23">
      <c r="W110027" s="30"/>
    </row>
    <row r="110028" spans="23:23">
      <c r="W110028" s="30"/>
    </row>
    <row r="110029" spans="23:23">
      <c r="W110029" s="30"/>
    </row>
    <row r="110030" spans="23:23">
      <c r="W110030" s="30"/>
    </row>
    <row r="110031" spans="23:23">
      <c r="W110031" s="30"/>
    </row>
    <row r="110032" spans="23:23">
      <c r="W110032" s="30"/>
    </row>
    <row r="110033" spans="23:23">
      <c r="W110033" s="30"/>
    </row>
    <row r="110034" spans="23:23">
      <c r="W110034" s="30"/>
    </row>
    <row r="110035" spans="23:23">
      <c r="W110035" s="30"/>
    </row>
    <row r="110036" spans="23:23">
      <c r="W110036" s="30"/>
    </row>
    <row r="110037" spans="23:23">
      <c r="W110037" s="30"/>
    </row>
    <row r="110038" spans="23:23">
      <c r="W110038" s="30"/>
    </row>
    <row r="110039" spans="23:23">
      <c r="W110039" s="30"/>
    </row>
    <row r="110040" spans="23:23">
      <c r="W110040" s="30"/>
    </row>
    <row r="110041" spans="23:23">
      <c r="W110041" s="30"/>
    </row>
    <row r="110042" spans="23:23">
      <c r="W110042" s="30"/>
    </row>
    <row r="110043" spans="23:23">
      <c r="W110043" s="30"/>
    </row>
    <row r="110044" spans="23:23">
      <c r="W110044" s="30"/>
    </row>
    <row r="110045" spans="23:23">
      <c r="W110045" s="30"/>
    </row>
    <row r="110046" spans="23:23">
      <c r="W110046" s="30"/>
    </row>
    <row r="110047" spans="23:23">
      <c r="W110047" s="30"/>
    </row>
    <row r="110048" spans="23:23">
      <c r="W110048" s="30"/>
    </row>
    <row r="110049" spans="23:23">
      <c r="W110049" s="30"/>
    </row>
    <row r="110050" spans="23:23">
      <c r="W110050" s="30"/>
    </row>
    <row r="110051" spans="23:23">
      <c r="W110051" s="30"/>
    </row>
    <row r="110052" spans="23:23">
      <c r="W110052" s="30"/>
    </row>
    <row r="110053" spans="23:23">
      <c r="W110053" s="30"/>
    </row>
    <row r="110054" spans="23:23">
      <c r="W110054" s="30"/>
    </row>
    <row r="110055" spans="23:23">
      <c r="W110055" s="30"/>
    </row>
    <row r="110056" spans="23:23">
      <c r="W110056" s="30"/>
    </row>
    <row r="110057" spans="23:23">
      <c r="W110057" s="30"/>
    </row>
    <row r="110058" spans="23:23">
      <c r="W110058" s="30"/>
    </row>
    <row r="110059" spans="23:23">
      <c r="W110059" s="30"/>
    </row>
    <row r="110060" spans="23:23">
      <c r="W110060" s="30"/>
    </row>
    <row r="110061" spans="23:23">
      <c r="W110061" s="30"/>
    </row>
    <row r="110062" spans="23:23">
      <c r="W110062" s="30"/>
    </row>
    <row r="110063" spans="23:23">
      <c r="W110063" s="30"/>
    </row>
    <row r="110064" spans="23:23">
      <c r="W110064" s="30"/>
    </row>
    <row r="110065" spans="23:23">
      <c r="W110065" s="30"/>
    </row>
    <row r="110066" spans="23:23">
      <c r="W110066" s="30"/>
    </row>
    <row r="110067" spans="23:23">
      <c r="W110067" s="30"/>
    </row>
    <row r="110068" spans="23:23">
      <c r="W110068" s="30"/>
    </row>
    <row r="110069" spans="23:23">
      <c r="W110069" s="30"/>
    </row>
    <row r="110070" spans="23:23">
      <c r="W110070" s="30"/>
    </row>
    <row r="110071" spans="23:23">
      <c r="W110071" s="30"/>
    </row>
    <row r="110072" spans="23:23">
      <c r="W110072" s="30"/>
    </row>
    <row r="110073" spans="23:23">
      <c r="W110073" s="30"/>
    </row>
    <row r="110074" spans="23:23">
      <c r="W110074" s="30"/>
    </row>
    <row r="110075" spans="23:23">
      <c r="W110075" s="30"/>
    </row>
    <row r="110076" spans="23:23">
      <c r="W110076" s="30"/>
    </row>
    <row r="110077" spans="23:23">
      <c r="W110077" s="30"/>
    </row>
    <row r="110078" spans="23:23">
      <c r="W110078" s="30"/>
    </row>
    <row r="110079" spans="23:23">
      <c r="W110079" s="30"/>
    </row>
    <row r="110080" spans="23:23">
      <c r="W110080" s="30"/>
    </row>
    <row r="110081" spans="23:23">
      <c r="W110081" s="30"/>
    </row>
    <row r="110082" spans="23:23">
      <c r="W110082" s="30"/>
    </row>
    <row r="110083" spans="23:23">
      <c r="W110083" s="30"/>
    </row>
    <row r="110084" spans="23:23">
      <c r="W110084" s="30"/>
    </row>
    <row r="110085" spans="23:23">
      <c r="W110085" s="30"/>
    </row>
    <row r="110086" spans="23:23">
      <c r="W110086" s="30"/>
    </row>
    <row r="110087" spans="23:23">
      <c r="W110087" s="30"/>
    </row>
    <row r="110088" spans="23:23">
      <c r="W110088" s="30"/>
    </row>
    <row r="110089" spans="23:23">
      <c r="W110089" s="30"/>
    </row>
    <row r="110090" spans="23:23">
      <c r="W110090" s="30"/>
    </row>
    <row r="110091" spans="23:23">
      <c r="W110091" s="30"/>
    </row>
    <row r="110092" spans="23:23">
      <c r="W110092" s="30"/>
    </row>
    <row r="110093" spans="23:23">
      <c r="W110093" s="30"/>
    </row>
    <row r="110094" spans="23:23">
      <c r="W110094" s="30"/>
    </row>
    <row r="110095" spans="23:23">
      <c r="W110095" s="30"/>
    </row>
    <row r="110096" spans="23:23">
      <c r="W110096" s="30"/>
    </row>
    <row r="110097" spans="23:23">
      <c r="W110097" s="30"/>
    </row>
    <row r="110098" spans="23:23">
      <c r="W110098" s="30"/>
    </row>
    <row r="110099" spans="23:23">
      <c r="W110099" s="30"/>
    </row>
    <row r="110100" spans="23:23">
      <c r="W110100" s="30"/>
    </row>
    <row r="110101" spans="23:23">
      <c r="W110101" s="30"/>
    </row>
    <row r="110102" spans="23:23">
      <c r="W110102" s="30"/>
    </row>
    <row r="110103" spans="23:23">
      <c r="W110103" s="30"/>
    </row>
    <row r="110104" spans="23:23">
      <c r="W110104" s="30"/>
    </row>
    <row r="110105" spans="23:23">
      <c r="W110105" s="30"/>
    </row>
    <row r="110106" spans="23:23">
      <c r="W110106" s="30"/>
    </row>
    <row r="110107" spans="23:23">
      <c r="W110107" s="30"/>
    </row>
    <row r="110108" spans="23:23">
      <c r="W110108" s="30"/>
    </row>
    <row r="110109" spans="23:23">
      <c r="W110109" s="30"/>
    </row>
    <row r="110110" spans="23:23">
      <c r="W110110" s="30"/>
    </row>
    <row r="110111" spans="23:23">
      <c r="W110111" s="30"/>
    </row>
    <row r="110112" spans="23:23">
      <c r="W110112" s="30"/>
    </row>
    <row r="110113" spans="23:23">
      <c r="W110113" s="30"/>
    </row>
    <row r="110114" spans="23:23">
      <c r="W110114" s="30"/>
    </row>
    <row r="110115" spans="23:23">
      <c r="W110115" s="30"/>
    </row>
    <row r="110116" spans="23:23">
      <c r="W110116" s="30"/>
    </row>
    <row r="110117" spans="23:23">
      <c r="W110117" s="30"/>
    </row>
    <row r="110118" spans="23:23">
      <c r="W110118" s="30"/>
    </row>
    <row r="110119" spans="23:23">
      <c r="W110119" s="30"/>
    </row>
    <row r="110120" spans="23:23">
      <c r="W110120" s="30"/>
    </row>
    <row r="110121" spans="23:23">
      <c r="W110121" s="30"/>
    </row>
    <row r="110122" spans="23:23">
      <c r="W110122" s="30"/>
    </row>
    <row r="110123" spans="23:23">
      <c r="W110123" s="30"/>
    </row>
    <row r="110124" spans="23:23">
      <c r="W110124" s="30"/>
    </row>
    <row r="110125" spans="23:23">
      <c r="W110125" s="30"/>
    </row>
    <row r="110126" spans="23:23">
      <c r="W110126" s="30"/>
    </row>
    <row r="110127" spans="23:23">
      <c r="W110127" s="30"/>
    </row>
    <row r="110128" spans="23:23">
      <c r="W110128" s="30"/>
    </row>
    <row r="110129" spans="23:23">
      <c r="W110129" s="30"/>
    </row>
    <row r="110130" spans="23:23">
      <c r="W110130" s="30"/>
    </row>
    <row r="110131" spans="23:23">
      <c r="W110131" s="30"/>
    </row>
    <row r="110132" spans="23:23">
      <c r="W110132" s="30"/>
    </row>
    <row r="110133" spans="23:23">
      <c r="W110133" s="30"/>
    </row>
    <row r="110134" spans="23:23">
      <c r="W110134" s="30"/>
    </row>
    <row r="110135" spans="23:23">
      <c r="W110135" s="30"/>
    </row>
    <row r="110136" spans="23:23">
      <c r="W110136" s="30"/>
    </row>
    <row r="110137" spans="23:23">
      <c r="W110137" s="30"/>
    </row>
    <row r="110138" spans="23:23">
      <c r="W110138" s="30"/>
    </row>
    <row r="110139" spans="23:23">
      <c r="W110139" s="30"/>
    </row>
    <row r="110140" spans="23:23">
      <c r="W110140" s="30"/>
    </row>
    <row r="110141" spans="23:23">
      <c r="W110141" s="30"/>
    </row>
    <row r="110142" spans="23:23">
      <c r="W110142" s="30"/>
    </row>
    <row r="110143" spans="23:23">
      <c r="W110143" s="30"/>
    </row>
    <row r="110144" spans="23:23">
      <c r="W110144" s="30"/>
    </row>
    <row r="110145" spans="23:23">
      <c r="W110145" s="30"/>
    </row>
    <row r="110146" spans="23:23">
      <c r="W110146" s="30"/>
    </row>
    <row r="110147" spans="23:23">
      <c r="W110147" s="30"/>
    </row>
    <row r="110148" spans="23:23">
      <c r="W110148" s="30"/>
    </row>
    <row r="110149" spans="23:23">
      <c r="W110149" s="30"/>
    </row>
    <row r="110150" spans="23:23">
      <c r="W110150" s="30"/>
    </row>
    <row r="110151" spans="23:23">
      <c r="W110151" s="30"/>
    </row>
    <row r="110152" spans="23:23">
      <c r="W110152" s="30"/>
    </row>
    <row r="110153" spans="23:23">
      <c r="W110153" s="30"/>
    </row>
    <row r="110154" spans="23:23">
      <c r="W110154" s="30"/>
    </row>
    <row r="110155" spans="23:23">
      <c r="W110155" s="30"/>
    </row>
    <row r="110156" spans="23:23">
      <c r="W110156" s="30"/>
    </row>
    <row r="110157" spans="23:23">
      <c r="W110157" s="30"/>
    </row>
    <row r="110158" spans="23:23">
      <c r="W110158" s="30"/>
    </row>
    <row r="110159" spans="23:23">
      <c r="W110159" s="30"/>
    </row>
    <row r="110160" spans="23:23">
      <c r="W110160" s="30"/>
    </row>
    <row r="110161" spans="23:23">
      <c r="W110161" s="30"/>
    </row>
    <row r="110162" spans="23:23">
      <c r="W110162" s="30"/>
    </row>
    <row r="110163" spans="23:23">
      <c r="W110163" s="30"/>
    </row>
    <row r="110164" spans="23:23">
      <c r="W110164" s="30"/>
    </row>
    <row r="110165" spans="23:23">
      <c r="W110165" s="30"/>
    </row>
    <row r="110166" spans="23:23">
      <c r="W110166" s="30"/>
    </row>
    <row r="110167" spans="23:23">
      <c r="W110167" s="30"/>
    </row>
    <row r="110168" spans="23:23">
      <c r="W110168" s="30"/>
    </row>
    <row r="110169" spans="23:23">
      <c r="W110169" s="30"/>
    </row>
    <row r="110170" spans="23:23">
      <c r="W110170" s="30"/>
    </row>
    <row r="110171" spans="23:23">
      <c r="W110171" s="30"/>
    </row>
    <row r="110172" spans="23:23">
      <c r="W110172" s="30"/>
    </row>
    <row r="110173" spans="23:23">
      <c r="W110173" s="30"/>
    </row>
    <row r="110174" spans="23:23">
      <c r="W110174" s="30"/>
    </row>
    <row r="110175" spans="23:23">
      <c r="W110175" s="30"/>
    </row>
    <row r="110176" spans="23:23">
      <c r="W110176" s="30"/>
    </row>
    <row r="110177" spans="23:23">
      <c r="W110177" s="30"/>
    </row>
    <row r="110178" spans="23:23">
      <c r="W110178" s="30"/>
    </row>
    <row r="110179" spans="23:23">
      <c r="W110179" s="30"/>
    </row>
    <row r="110180" spans="23:23">
      <c r="W110180" s="30"/>
    </row>
    <row r="110181" spans="23:23">
      <c r="W110181" s="30"/>
    </row>
    <row r="110182" spans="23:23">
      <c r="W110182" s="30"/>
    </row>
    <row r="110183" spans="23:23">
      <c r="W110183" s="30"/>
    </row>
    <row r="110184" spans="23:23">
      <c r="W110184" s="30"/>
    </row>
    <row r="110185" spans="23:23">
      <c r="W110185" s="30"/>
    </row>
    <row r="110186" spans="23:23">
      <c r="W110186" s="30"/>
    </row>
    <row r="110187" spans="23:23">
      <c r="W110187" s="30"/>
    </row>
    <row r="110188" spans="23:23">
      <c r="W110188" s="30"/>
    </row>
    <row r="110189" spans="23:23">
      <c r="W110189" s="30"/>
    </row>
    <row r="110190" spans="23:23">
      <c r="W110190" s="30"/>
    </row>
    <row r="110191" spans="23:23">
      <c r="W110191" s="30"/>
    </row>
    <row r="110192" spans="23:23">
      <c r="W110192" s="30"/>
    </row>
    <row r="110193" spans="23:23">
      <c r="W110193" s="30"/>
    </row>
    <row r="110194" spans="23:23">
      <c r="W110194" s="30"/>
    </row>
    <row r="110195" spans="23:23">
      <c r="W110195" s="30"/>
    </row>
    <row r="110196" spans="23:23">
      <c r="W110196" s="30"/>
    </row>
    <row r="110197" spans="23:23">
      <c r="W110197" s="30"/>
    </row>
    <row r="110198" spans="23:23">
      <c r="W110198" s="30"/>
    </row>
    <row r="110199" spans="23:23">
      <c r="W110199" s="30"/>
    </row>
    <row r="110200" spans="23:23">
      <c r="W110200" s="30"/>
    </row>
    <row r="110201" spans="23:23">
      <c r="W110201" s="30"/>
    </row>
    <row r="110202" spans="23:23">
      <c r="W110202" s="30"/>
    </row>
    <row r="110203" spans="23:23">
      <c r="W110203" s="30"/>
    </row>
    <row r="110204" spans="23:23">
      <c r="W110204" s="30"/>
    </row>
    <row r="110205" spans="23:23">
      <c r="W110205" s="30"/>
    </row>
    <row r="110206" spans="23:23">
      <c r="W110206" s="30"/>
    </row>
    <row r="110207" spans="23:23">
      <c r="W110207" s="30"/>
    </row>
    <row r="110208" spans="23:23">
      <c r="W110208" s="30"/>
    </row>
    <row r="110209" spans="23:23">
      <c r="W110209" s="30"/>
    </row>
    <row r="110210" spans="23:23">
      <c r="W110210" s="30"/>
    </row>
    <row r="110211" spans="23:23">
      <c r="W110211" s="30"/>
    </row>
    <row r="110212" spans="23:23">
      <c r="W110212" s="30"/>
    </row>
    <row r="110213" spans="23:23">
      <c r="W110213" s="30"/>
    </row>
    <row r="110214" spans="23:23">
      <c r="W110214" s="30"/>
    </row>
    <row r="110215" spans="23:23">
      <c r="W110215" s="30"/>
    </row>
    <row r="110216" spans="23:23">
      <c r="W110216" s="30"/>
    </row>
    <row r="110217" spans="23:23">
      <c r="W110217" s="30"/>
    </row>
    <row r="110218" spans="23:23">
      <c r="W110218" s="30"/>
    </row>
    <row r="110219" spans="23:23">
      <c r="W110219" s="30"/>
    </row>
    <row r="110220" spans="23:23">
      <c r="W110220" s="30"/>
    </row>
    <row r="110221" spans="23:23">
      <c r="W110221" s="30"/>
    </row>
    <row r="110222" spans="23:23">
      <c r="W110222" s="30"/>
    </row>
    <row r="110223" spans="23:23">
      <c r="W110223" s="30"/>
    </row>
    <row r="110224" spans="23:23">
      <c r="W110224" s="30"/>
    </row>
    <row r="110225" spans="23:23">
      <c r="W110225" s="30"/>
    </row>
    <row r="110226" spans="23:23">
      <c r="W110226" s="30"/>
    </row>
    <row r="110227" spans="23:23">
      <c r="W110227" s="30"/>
    </row>
    <row r="110228" spans="23:23">
      <c r="W110228" s="30"/>
    </row>
    <row r="110229" spans="23:23">
      <c r="W110229" s="30"/>
    </row>
    <row r="110230" spans="23:23">
      <c r="W110230" s="30"/>
    </row>
    <row r="110231" spans="23:23">
      <c r="W110231" s="30"/>
    </row>
    <row r="110232" spans="23:23">
      <c r="W110232" s="30"/>
    </row>
    <row r="110233" spans="23:23">
      <c r="W110233" s="30"/>
    </row>
    <row r="110234" spans="23:23">
      <c r="W110234" s="30"/>
    </row>
    <row r="110235" spans="23:23">
      <c r="W110235" s="30"/>
    </row>
    <row r="110236" spans="23:23">
      <c r="W110236" s="30"/>
    </row>
    <row r="110237" spans="23:23">
      <c r="W110237" s="30"/>
    </row>
    <row r="110238" spans="23:23">
      <c r="W110238" s="30"/>
    </row>
    <row r="110239" spans="23:23">
      <c r="W110239" s="30"/>
    </row>
    <row r="110240" spans="23:23">
      <c r="W110240" s="30"/>
    </row>
    <row r="110241" spans="23:23">
      <c r="W110241" s="30"/>
    </row>
    <row r="110242" spans="23:23">
      <c r="W110242" s="30"/>
    </row>
    <row r="110243" spans="23:23">
      <c r="W110243" s="30"/>
    </row>
    <row r="110244" spans="23:23">
      <c r="W110244" s="30"/>
    </row>
    <row r="110245" spans="23:23">
      <c r="W110245" s="30"/>
    </row>
    <row r="110246" spans="23:23">
      <c r="W110246" s="30"/>
    </row>
    <row r="110247" spans="23:23">
      <c r="W110247" s="30"/>
    </row>
    <row r="110248" spans="23:23">
      <c r="W110248" s="30"/>
    </row>
    <row r="110249" spans="23:23">
      <c r="W110249" s="30"/>
    </row>
    <row r="110250" spans="23:23">
      <c r="W110250" s="30"/>
    </row>
    <row r="110251" spans="23:23">
      <c r="W110251" s="30"/>
    </row>
    <row r="110252" spans="23:23">
      <c r="W110252" s="30"/>
    </row>
    <row r="110253" spans="23:23">
      <c r="W110253" s="30"/>
    </row>
    <row r="110254" spans="23:23">
      <c r="W110254" s="30"/>
    </row>
    <row r="110255" spans="23:23">
      <c r="W110255" s="30"/>
    </row>
    <row r="110256" spans="23:23">
      <c r="W110256" s="30"/>
    </row>
    <row r="110257" spans="23:23">
      <c r="W110257" s="30"/>
    </row>
    <row r="110258" spans="23:23">
      <c r="W110258" s="30"/>
    </row>
    <row r="110259" spans="23:23">
      <c r="W110259" s="30"/>
    </row>
    <row r="110260" spans="23:23">
      <c r="W110260" s="30"/>
    </row>
    <row r="110261" spans="23:23">
      <c r="W110261" s="30"/>
    </row>
    <row r="110262" spans="23:23">
      <c r="W110262" s="30"/>
    </row>
    <row r="110263" spans="23:23">
      <c r="W110263" s="30"/>
    </row>
    <row r="110264" spans="23:23">
      <c r="W110264" s="30"/>
    </row>
    <row r="110265" spans="23:23">
      <c r="W110265" s="30"/>
    </row>
    <row r="110266" spans="23:23">
      <c r="W110266" s="30"/>
    </row>
    <row r="110267" spans="23:23">
      <c r="W110267" s="30"/>
    </row>
    <row r="110268" spans="23:23">
      <c r="W110268" s="30"/>
    </row>
    <row r="110269" spans="23:23">
      <c r="W110269" s="30"/>
    </row>
    <row r="110270" spans="23:23">
      <c r="W110270" s="30"/>
    </row>
    <row r="110271" spans="23:23">
      <c r="W110271" s="30"/>
    </row>
    <row r="110272" spans="23:23">
      <c r="W110272" s="30"/>
    </row>
    <row r="110273" spans="23:23">
      <c r="W110273" s="30"/>
    </row>
    <row r="110274" spans="23:23">
      <c r="W110274" s="30"/>
    </row>
    <row r="110275" spans="23:23">
      <c r="W110275" s="30"/>
    </row>
    <row r="110276" spans="23:23">
      <c r="W110276" s="30"/>
    </row>
    <row r="110277" spans="23:23">
      <c r="W110277" s="30"/>
    </row>
    <row r="110278" spans="23:23">
      <c r="W110278" s="30"/>
    </row>
    <row r="110279" spans="23:23">
      <c r="W110279" s="30"/>
    </row>
    <row r="110280" spans="23:23">
      <c r="W110280" s="30"/>
    </row>
    <row r="110281" spans="23:23">
      <c r="W110281" s="30"/>
    </row>
    <row r="110282" spans="23:23">
      <c r="W110282" s="30"/>
    </row>
    <row r="110283" spans="23:23">
      <c r="W110283" s="30"/>
    </row>
    <row r="110284" spans="23:23">
      <c r="W110284" s="30"/>
    </row>
    <row r="110285" spans="23:23">
      <c r="W110285" s="30"/>
    </row>
    <row r="110286" spans="23:23">
      <c r="W110286" s="30"/>
    </row>
    <row r="110287" spans="23:23">
      <c r="W110287" s="30"/>
    </row>
    <row r="110288" spans="23:23">
      <c r="W110288" s="30"/>
    </row>
    <row r="110289" spans="23:23">
      <c r="W110289" s="30"/>
    </row>
    <row r="110290" spans="23:23">
      <c r="W110290" s="30"/>
    </row>
    <row r="110291" spans="23:23">
      <c r="W110291" s="30"/>
    </row>
    <row r="110292" spans="23:23">
      <c r="W110292" s="30"/>
    </row>
    <row r="110293" spans="23:23">
      <c r="W110293" s="30"/>
    </row>
    <row r="110294" spans="23:23">
      <c r="W110294" s="30"/>
    </row>
    <row r="110295" spans="23:23">
      <c r="W110295" s="30"/>
    </row>
    <row r="110296" spans="23:23">
      <c r="W110296" s="30"/>
    </row>
    <row r="110297" spans="23:23">
      <c r="W110297" s="30"/>
    </row>
    <row r="110298" spans="23:23">
      <c r="W110298" s="30"/>
    </row>
    <row r="110299" spans="23:23">
      <c r="W110299" s="30"/>
    </row>
    <row r="110300" spans="23:23">
      <c r="W110300" s="30"/>
    </row>
    <row r="110301" spans="23:23">
      <c r="W110301" s="30"/>
    </row>
    <row r="110302" spans="23:23">
      <c r="W110302" s="30"/>
    </row>
    <row r="110303" spans="23:23">
      <c r="W110303" s="30"/>
    </row>
    <row r="110304" spans="23:23">
      <c r="W110304" s="30"/>
    </row>
    <row r="110305" spans="23:23">
      <c r="W110305" s="30"/>
    </row>
    <row r="110306" spans="23:23">
      <c r="W110306" s="30"/>
    </row>
    <row r="110307" spans="23:23">
      <c r="W110307" s="30"/>
    </row>
    <row r="110308" spans="23:23">
      <c r="W110308" s="30"/>
    </row>
    <row r="110309" spans="23:23">
      <c r="W110309" s="30"/>
    </row>
    <row r="110310" spans="23:23">
      <c r="W110310" s="30"/>
    </row>
    <row r="110311" spans="23:23">
      <c r="W110311" s="30"/>
    </row>
    <row r="110312" spans="23:23">
      <c r="W110312" s="30"/>
    </row>
    <row r="110313" spans="23:23">
      <c r="W110313" s="30"/>
    </row>
    <row r="110314" spans="23:23">
      <c r="W110314" s="30"/>
    </row>
    <row r="110315" spans="23:23">
      <c r="W110315" s="30"/>
    </row>
    <row r="110316" spans="23:23">
      <c r="W110316" s="30"/>
    </row>
    <row r="110317" spans="23:23">
      <c r="W110317" s="30"/>
    </row>
    <row r="110318" spans="23:23">
      <c r="W110318" s="30"/>
    </row>
    <row r="110319" spans="23:23">
      <c r="W110319" s="30"/>
    </row>
    <row r="110320" spans="23:23">
      <c r="W110320" s="30"/>
    </row>
    <row r="110321" spans="23:23">
      <c r="W110321" s="30"/>
    </row>
    <row r="110322" spans="23:23">
      <c r="W110322" s="30"/>
    </row>
    <row r="110323" spans="23:23">
      <c r="W110323" s="30"/>
    </row>
    <row r="110324" spans="23:23">
      <c r="W110324" s="30"/>
    </row>
    <row r="110325" spans="23:23">
      <c r="W110325" s="30"/>
    </row>
    <row r="110326" spans="23:23">
      <c r="W110326" s="30"/>
    </row>
    <row r="110327" spans="23:23">
      <c r="W110327" s="30"/>
    </row>
    <row r="110328" spans="23:23">
      <c r="W110328" s="30"/>
    </row>
    <row r="110329" spans="23:23">
      <c r="W110329" s="30"/>
    </row>
    <row r="110330" spans="23:23">
      <c r="W110330" s="30"/>
    </row>
    <row r="110331" spans="23:23">
      <c r="W110331" s="30"/>
    </row>
    <row r="110332" spans="23:23">
      <c r="W110332" s="30"/>
    </row>
    <row r="110333" spans="23:23">
      <c r="W110333" s="30"/>
    </row>
    <row r="110334" spans="23:23">
      <c r="W110334" s="30"/>
    </row>
    <row r="110335" spans="23:23">
      <c r="W110335" s="30"/>
    </row>
    <row r="110336" spans="23:23">
      <c r="W110336" s="30"/>
    </row>
    <row r="110337" spans="23:23">
      <c r="W110337" s="30"/>
    </row>
    <row r="110338" spans="23:23">
      <c r="W110338" s="30"/>
    </row>
    <row r="110339" spans="23:23">
      <c r="W110339" s="30"/>
    </row>
    <row r="110340" spans="23:23">
      <c r="W110340" s="30"/>
    </row>
    <row r="110341" spans="23:23">
      <c r="W110341" s="30"/>
    </row>
    <row r="110342" spans="23:23">
      <c r="W110342" s="30"/>
    </row>
    <row r="110343" spans="23:23">
      <c r="W110343" s="30"/>
    </row>
    <row r="110344" spans="23:23">
      <c r="W110344" s="30"/>
    </row>
    <row r="110345" spans="23:23">
      <c r="W110345" s="30"/>
    </row>
    <row r="110346" spans="23:23">
      <c r="W110346" s="30"/>
    </row>
    <row r="110347" spans="23:23">
      <c r="W110347" s="30"/>
    </row>
    <row r="110348" spans="23:23">
      <c r="W110348" s="30"/>
    </row>
    <row r="110349" spans="23:23">
      <c r="W110349" s="30"/>
    </row>
    <row r="110350" spans="23:23">
      <c r="W110350" s="30"/>
    </row>
    <row r="110351" spans="23:23">
      <c r="W110351" s="30"/>
    </row>
    <row r="110352" spans="23:23">
      <c r="W110352" s="30"/>
    </row>
    <row r="110353" spans="23:23">
      <c r="W110353" s="30"/>
    </row>
    <row r="110354" spans="23:23">
      <c r="W110354" s="30"/>
    </row>
    <row r="110355" spans="23:23">
      <c r="W110355" s="30"/>
    </row>
    <row r="110356" spans="23:23">
      <c r="W110356" s="30"/>
    </row>
    <row r="110357" spans="23:23">
      <c r="W110357" s="30"/>
    </row>
    <row r="110358" spans="23:23">
      <c r="W110358" s="30"/>
    </row>
    <row r="110359" spans="23:23">
      <c r="W110359" s="30"/>
    </row>
    <row r="110360" spans="23:23">
      <c r="W110360" s="30"/>
    </row>
    <row r="110361" spans="23:23">
      <c r="W110361" s="30"/>
    </row>
    <row r="110362" spans="23:23">
      <c r="W110362" s="30"/>
    </row>
    <row r="110363" spans="23:23">
      <c r="W110363" s="30"/>
    </row>
    <row r="110364" spans="23:23">
      <c r="W110364" s="30"/>
    </row>
    <row r="110365" spans="23:23">
      <c r="W110365" s="30"/>
    </row>
    <row r="110366" spans="23:23">
      <c r="W110366" s="30"/>
    </row>
    <row r="110367" spans="23:23">
      <c r="W110367" s="30"/>
    </row>
    <row r="110368" spans="23:23">
      <c r="W110368" s="30"/>
    </row>
    <row r="110369" spans="23:23">
      <c r="W110369" s="30"/>
    </row>
    <row r="110370" spans="23:23">
      <c r="W110370" s="30"/>
    </row>
    <row r="110371" spans="23:23">
      <c r="W110371" s="30"/>
    </row>
    <row r="110372" spans="23:23">
      <c r="W110372" s="30"/>
    </row>
    <row r="110373" spans="23:23">
      <c r="W110373" s="30"/>
    </row>
    <row r="110374" spans="23:23">
      <c r="W110374" s="30"/>
    </row>
    <row r="110375" spans="23:23">
      <c r="W110375" s="30"/>
    </row>
    <row r="110376" spans="23:23">
      <c r="W110376" s="30"/>
    </row>
    <row r="110377" spans="23:23">
      <c r="W110377" s="30"/>
    </row>
    <row r="110378" spans="23:23">
      <c r="W110378" s="30"/>
    </row>
    <row r="110379" spans="23:23">
      <c r="W110379" s="30"/>
    </row>
    <row r="110380" spans="23:23">
      <c r="W110380" s="30"/>
    </row>
    <row r="110381" spans="23:23">
      <c r="W110381" s="30"/>
    </row>
    <row r="110382" spans="23:23">
      <c r="W110382" s="30"/>
    </row>
    <row r="110383" spans="23:23">
      <c r="W110383" s="30"/>
    </row>
    <row r="110384" spans="23:23">
      <c r="W110384" s="30"/>
    </row>
    <row r="110385" spans="23:23">
      <c r="W110385" s="30"/>
    </row>
    <row r="110386" spans="23:23">
      <c r="W110386" s="30"/>
    </row>
    <row r="110387" spans="23:23">
      <c r="W110387" s="30"/>
    </row>
    <row r="110388" spans="23:23">
      <c r="W110388" s="30"/>
    </row>
    <row r="110389" spans="23:23">
      <c r="W110389" s="30"/>
    </row>
    <row r="110390" spans="23:23">
      <c r="W110390" s="30"/>
    </row>
    <row r="110391" spans="23:23">
      <c r="W110391" s="30"/>
    </row>
    <row r="110392" spans="23:23">
      <c r="W110392" s="30"/>
    </row>
    <row r="110393" spans="23:23">
      <c r="W110393" s="30"/>
    </row>
    <row r="110394" spans="23:23">
      <c r="W110394" s="30"/>
    </row>
    <row r="110395" spans="23:23">
      <c r="W110395" s="30"/>
    </row>
    <row r="110396" spans="23:23">
      <c r="W110396" s="30"/>
    </row>
    <row r="110397" spans="23:23">
      <c r="W110397" s="30"/>
    </row>
    <row r="110398" spans="23:23">
      <c r="W110398" s="30"/>
    </row>
    <row r="110399" spans="23:23">
      <c r="W110399" s="30"/>
    </row>
    <row r="110400" spans="23:23">
      <c r="W110400" s="30"/>
    </row>
    <row r="110401" spans="23:23">
      <c r="W110401" s="30"/>
    </row>
    <row r="110402" spans="23:23">
      <c r="W110402" s="30"/>
    </row>
    <row r="110403" spans="23:23">
      <c r="W110403" s="30"/>
    </row>
    <row r="110404" spans="23:23">
      <c r="W110404" s="30"/>
    </row>
    <row r="110405" spans="23:23">
      <c r="W110405" s="30"/>
    </row>
    <row r="110406" spans="23:23">
      <c r="W110406" s="30"/>
    </row>
    <row r="110407" spans="23:23">
      <c r="W110407" s="30"/>
    </row>
    <row r="110408" spans="23:23">
      <c r="W110408" s="30"/>
    </row>
    <row r="110409" spans="23:23">
      <c r="W110409" s="30"/>
    </row>
    <row r="110410" spans="23:23">
      <c r="W110410" s="30"/>
    </row>
    <row r="110411" spans="23:23">
      <c r="W110411" s="30"/>
    </row>
    <row r="110412" spans="23:23">
      <c r="W110412" s="30"/>
    </row>
    <row r="110413" spans="23:23">
      <c r="W110413" s="30"/>
    </row>
    <row r="110414" spans="23:23">
      <c r="W110414" s="30"/>
    </row>
    <row r="110415" spans="23:23">
      <c r="W110415" s="30"/>
    </row>
    <row r="110416" spans="23:23">
      <c r="W110416" s="30"/>
    </row>
    <row r="110417" spans="23:23">
      <c r="W110417" s="30"/>
    </row>
    <row r="110418" spans="23:23">
      <c r="W110418" s="30"/>
    </row>
    <row r="110419" spans="23:23">
      <c r="W110419" s="30"/>
    </row>
    <row r="110420" spans="23:23">
      <c r="W110420" s="30"/>
    </row>
    <row r="110421" spans="23:23">
      <c r="W110421" s="30"/>
    </row>
    <row r="110422" spans="23:23">
      <c r="W110422" s="30"/>
    </row>
    <row r="110423" spans="23:23">
      <c r="W110423" s="30"/>
    </row>
    <row r="110424" spans="23:23">
      <c r="W110424" s="30"/>
    </row>
    <row r="110425" spans="23:23">
      <c r="W110425" s="30"/>
    </row>
    <row r="110426" spans="23:23">
      <c r="W110426" s="30"/>
    </row>
    <row r="110427" spans="23:23">
      <c r="W110427" s="30"/>
    </row>
    <row r="110428" spans="23:23">
      <c r="W110428" s="30"/>
    </row>
    <row r="110429" spans="23:23">
      <c r="W110429" s="30"/>
    </row>
    <row r="110430" spans="23:23">
      <c r="W110430" s="30"/>
    </row>
    <row r="110431" spans="23:23">
      <c r="W110431" s="30"/>
    </row>
    <row r="110432" spans="23:23">
      <c r="W110432" s="30"/>
    </row>
    <row r="110433" spans="23:23">
      <c r="W110433" s="30"/>
    </row>
    <row r="110434" spans="23:23">
      <c r="W110434" s="30"/>
    </row>
    <row r="110435" spans="23:23">
      <c r="W110435" s="30"/>
    </row>
    <row r="110436" spans="23:23">
      <c r="W110436" s="30"/>
    </row>
    <row r="110437" spans="23:23">
      <c r="W110437" s="30"/>
    </row>
    <row r="110438" spans="23:23">
      <c r="W110438" s="30"/>
    </row>
    <row r="110439" spans="23:23">
      <c r="W110439" s="30"/>
    </row>
    <row r="110440" spans="23:23">
      <c r="W110440" s="30"/>
    </row>
    <row r="110441" spans="23:23">
      <c r="W110441" s="30"/>
    </row>
    <row r="110442" spans="23:23">
      <c r="W110442" s="30"/>
    </row>
    <row r="110443" spans="23:23">
      <c r="W110443" s="30"/>
    </row>
    <row r="110444" spans="23:23">
      <c r="W110444" s="30"/>
    </row>
    <row r="110445" spans="23:23">
      <c r="W110445" s="30"/>
    </row>
    <row r="110446" spans="23:23">
      <c r="W110446" s="30"/>
    </row>
    <row r="110447" spans="23:23">
      <c r="W110447" s="30"/>
    </row>
    <row r="110448" spans="23:23">
      <c r="W110448" s="30"/>
    </row>
    <row r="110449" spans="23:23">
      <c r="W110449" s="30"/>
    </row>
    <row r="110450" spans="23:23">
      <c r="W110450" s="30"/>
    </row>
    <row r="110451" spans="23:23">
      <c r="W110451" s="30"/>
    </row>
    <row r="110452" spans="23:23">
      <c r="W110452" s="30"/>
    </row>
    <row r="110453" spans="23:23">
      <c r="W110453" s="30"/>
    </row>
    <row r="110454" spans="23:23">
      <c r="W110454" s="30"/>
    </row>
    <row r="110455" spans="23:23">
      <c r="W110455" s="30"/>
    </row>
    <row r="110456" spans="23:23">
      <c r="W110456" s="30"/>
    </row>
    <row r="110457" spans="23:23">
      <c r="W110457" s="30"/>
    </row>
    <row r="110458" spans="23:23">
      <c r="W110458" s="30"/>
    </row>
    <row r="110459" spans="23:23">
      <c r="W110459" s="30"/>
    </row>
    <row r="110460" spans="23:23">
      <c r="W110460" s="30"/>
    </row>
    <row r="110461" spans="23:23">
      <c r="W110461" s="30"/>
    </row>
    <row r="110462" spans="23:23">
      <c r="W110462" s="30"/>
    </row>
    <row r="110463" spans="23:23">
      <c r="W110463" s="30"/>
    </row>
    <row r="110464" spans="23:23">
      <c r="W110464" s="30"/>
    </row>
    <row r="110465" spans="23:23">
      <c r="W110465" s="30"/>
    </row>
    <row r="110466" spans="23:23">
      <c r="W110466" s="30"/>
    </row>
    <row r="110467" spans="23:23">
      <c r="W110467" s="30"/>
    </row>
    <row r="110468" spans="23:23">
      <c r="W110468" s="30"/>
    </row>
    <row r="110469" spans="23:23">
      <c r="W110469" s="30"/>
    </row>
    <row r="110470" spans="23:23">
      <c r="W110470" s="30"/>
    </row>
    <row r="110471" spans="23:23">
      <c r="W110471" s="30"/>
    </row>
    <row r="110472" spans="23:23">
      <c r="W110472" s="30"/>
    </row>
    <row r="110473" spans="23:23">
      <c r="W110473" s="30"/>
    </row>
    <row r="110474" spans="23:23">
      <c r="W110474" s="30"/>
    </row>
    <row r="110475" spans="23:23">
      <c r="W110475" s="30"/>
    </row>
    <row r="110476" spans="23:23">
      <c r="W110476" s="30"/>
    </row>
    <row r="110477" spans="23:23">
      <c r="W110477" s="30"/>
    </row>
    <row r="110478" spans="23:23">
      <c r="W110478" s="30"/>
    </row>
    <row r="110479" spans="23:23">
      <c r="W110479" s="30"/>
    </row>
    <row r="110480" spans="23:23">
      <c r="W110480" s="30"/>
    </row>
    <row r="110481" spans="23:23">
      <c r="W110481" s="30"/>
    </row>
    <row r="110482" spans="23:23">
      <c r="W110482" s="30"/>
    </row>
    <row r="110483" spans="23:23">
      <c r="W110483" s="30"/>
    </row>
    <row r="110484" spans="23:23">
      <c r="W110484" s="30"/>
    </row>
    <row r="110485" spans="23:23">
      <c r="W110485" s="30"/>
    </row>
    <row r="110486" spans="23:23">
      <c r="W110486" s="30"/>
    </row>
    <row r="110487" spans="23:23">
      <c r="W110487" s="30"/>
    </row>
    <row r="110488" spans="23:23">
      <c r="W110488" s="30"/>
    </row>
    <row r="110489" spans="23:23">
      <c r="W110489" s="30"/>
    </row>
    <row r="110490" spans="23:23">
      <c r="W110490" s="30"/>
    </row>
    <row r="110491" spans="23:23">
      <c r="W110491" s="30"/>
    </row>
    <row r="110492" spans="23:23">
      <c r="W110492" s="30"/>
    </row>
    <row r="110493" spans="23:23">
      <c r="W110493" s="30"/>
    </row>
    <row r="110494" spans="23:23">
      <c r="W110494" s="30"/>
    </row>
    <row r="110495" spans="23:23">
      <c r="W110495" s="30"/>
    </row>
    <row r="110496" spans="23:23">
      <c r="W110496" s="30"/>
    </row>
    <row r="110497" spans="23:23">
      <c r="W110497" s="30"/>
    </row>
    <row r="110498" spans="23:23">
      <c r="W110498" s="30"/>
    </row>
    <row r="110499" spans="23:23">
      <c r="W110499" s="30"/>
    </row>
    <row r="110500" spans="23:23">
      <c r="W110500" s="30"/>
    </row>
    <row r="110501" spans="23:23">
      <c r="W110501" s="30"/>
    </row>
    <row r="110502" spans="23:23">
      <c r="W110502" s="30"/>
    </row>
    <row r="110503" spans="23:23">
      <c r="W110503" s="30"/>
    </row>
    <row r="110504" spans="23:23">
      <c r="W110504" s="30"/>
    </row>
    <row r="110505" spans="23:23">
      <c r="W110505" s="30"/>
    </row>
    <row r="110506" spans="23:23">
      <c r="W110506" s="30"/>
    </row>
    <row r="110507" spans="23:23">
      <c r="W110507" s="30"/>
    </row>
    <row r="110508" spans="23:23">
      <c r="W110508" s="30"/>
    </row>
    <row r="110509" spans="23:23">
      <c r="W110509" s="30"/>
    </row>
    <row r="110510" spans="23:23">
      <c r="W110510" s="30"/>
    </row>
    <row r="110511" spans="23:23">
      <c r="W110511" s="30"/>
    </row>
    <row r="110512" spans="23:23">
      <c r="W110512" s="30"/>
    </row>
    <row r="110513" spans="23:23">
      <c r="W110513" s="30"/>
    </row>
    <row r="110514" spans="23:23">
      <c r="W110514" s="30"/>
    </row>
    <row r="110515" spans="23:23">
      <c r="W110515" s="30"/>
    </row>
    <row r="110516" spans="23:23">
      <c r="W110516" s="30"/>
    </row>
    <row r="110517" spans="23:23">
      <c r="W110517" s="30"/>
    </row>
    <row r="110518" spans="23:23">
      <c r="W110518" s="30"/>
    </row>
    <row r="110519" spans="23:23">
      <c r="W110519" s="30"/>
    </row>
    <row r="110520" spans="23:23">
      <c r="W110520" s="30"/>
    </row>
    <row r="110521" spans="23:23">
      <c r="W110521" s="30"/>
    </row>
    <row r="110522" spans="23:23">
      <c r="W110522" s="30"/>
    </row>
    <row r="110523" spans="23:23">
      <c r="W110523" s="30"/>
    </row>
    <row r="110524" spans="23:23">
      <c r="W110524" s="30"/>
    </row>
    <row r="110525" spans="23:23">
      <c r="W110525" s="30"/>
    </row>
    <row r="110526" spans="23:23">
      <c r="W110526" s="30"/>
    </row>
    <row r="110527" spans="23:23">
      <c r="W110527" s="30"/>
    </row>
    <row r="110528" spans="23:23">
      <c r="W110528" s="30"/>
    </row>
    <row r="110529" spans="23:23">
      <c r="W110529" s="30"/>
    </row>
    <row r="110530" spans="23:23">
      <c r="W110530" s="30"/>
    </row>
    <row r="110531" spans="23:23">
      <c r="W110531" s="30"/>
    </row>
    <row r="110532" spans="23:23">
      <c r="W110532" s="30"/>
    </row>
    <row r="110533" spans="23:23">
      <c r="W110533" s="30"/>
    </row>
    <row r="110534" spans="23:23">
      <c r="W110534" s="30"/>
    </row>
    <row r="110535" spans="23:23">
      <c r="W110535" s="30"/>
    </row>
    <row r="110536" spans="23:23">
      <c r="W110536" s="30"/>
    </row>
    <row r="110537" spans="23:23">
      <c r="W110537" s="30"/>
    </row>
    <row r="110538" spans="23:23">
      <c r="W110538" s="30"/>
    </row>
    <row r="110539" spans="23:23">
      <c r="W110539" s="30"/>
    </row>
    <row r="110540" spans="23:23">
      <c r="W110540" s="30"/>
    </row>
    <row r="110541" spans="23:23">
      <c r="W110541" s="30"/>
    </row>
    <row r="110542" spans="23:23">
      <c r="W110542" s="30"/>
    </row>
    <row r="110543" spans="23:23">
      <c r="W110543" s="30"/>
    </row>
    <row r="110544" spans="23:23">
      <c r="W110544" s="30"/>
    </row>
    <row r="110545" spans="23:23">
      <c r="W110545" s="30"/>
    </row>
    <row r="110546" spans="23:23">
      <c r="W110546" s="30"/>
    </row>
    <row r="110547" spans="23:23">
      <c r="W110547" s="30"/>
    </row>
    <row r="110548" spans="23:23">
      <c r="W110548" s="30"/>
    </row>
    <row r="110549" spans="23:23">
      <c r="W110549" s="30"/>
    </row>
    <row r="110550" spans="23:23">
      <c r="W110550" s="30"/>
    </row>
    <row r="110551" spans="23:23">
      <c r="W110551" s="30"/>
    </row>
    <row r="110552" spans="23:23">
      <c r="W110552" s="30"/>
    </row>
    <row r="110553" spans="23:23">
      <c r="W110553" s="30"/>
    </row>
    <row r="110554" spans="23:23">
      <c r="W110554" s="30"/>
    </row>
    <row r="110555" spans="23:23">
      <c r="W110555" s="30"/>
    </row>
    <row r="110556" spans="23:23">
      <c r="W110556" s="30"/>
    </row>
    <row r="110557" spans="23:23">
      <c r="W110557" s="30"/>
    </row>
    <row r="110558" spans="23:23">
      <c r="W110558" s="30"/>
    </row>
    <row r="110559" spans="23:23">
      <c r="W110559" s="30"/>
    </row>
    <row r="110560" spans="23:23">
      <c r="W110560" s="30"/>
    </row>
    <row r="110561" spans="23:23">
      <c r="W110561" s="30"/>
    </row>
    <row r="110562" spans="23:23">
      <c r="W110562" s="30"/>
    </row>
    <row r="110563" spans="23:23">
      <c r="W110563" s="30"/>
    </row>
    <row r="110564" spans="23:23">
      <c r="W110564" s="30"/>
    </row>
    <row r="110565" spans="23:23">
      <c r="W110565" s="30"/>
    </row>
    <row r="110566" spans="23:23">
      <c r="W110566" s="30"/>
    </row>
    <row r="110567" spans="23:23">
      <c r="W110567" s="30"/>
    </row>
    <row r="110568" spans="23:23">
      <c r="W110568" s="30"/>
    </row>
    <row r="110569" spans="23:23">
      <c r="W110569" s="30"/>
    </row>
    <row r="110570" spans="23:23">
      <c r="W110570" s="30"/>
    </row>
    <row r="110571" spans="23:23">
      <c r="W110571" s="30"/>
    </row>
    <row r="110572" spans="23:23">
      <c r="W110572" s="30"/>
    </row>
    <row r="110573" spans="23:23">
      <c r="W110573" s="30"/>
    </row>
    <row r="110574" spans="23:23">
      <c r="W110574" s="30"/>
    </row>
    <row r="110575" spans="23:23">
      <c r="W110575" s="30"/>
    </row>
    <row r="110576" spans="23:23">
      <c r="W110576" s="30"/>
    </row>
    <row r="110577" spans="23:23">
      <c r="W110577" s="30"/>
    </row>
    <row r="110578" spans="23:23">
      <c r="W110578" s="30"/>
    </row>
    <row r="110579" spans="23:23">
      <c r="W110579" s="30"/>
    </row>
    <row r="110580" spans="23:23">
      <c r="W110580" s="30"/>
    </row>
    <row r="110581" spans="23:23">
      <c r="W110581" s="30"/>
    </row>
    <row r="110582" spans="23:23">
      <c r="W110582" s="30"/>
    </row>
    <row r="110583" spans="23:23">
      <c r="W110583" s="30"/>
    </row>
    <row r="110584" spans="23:23">
      <c r="W110584" s="30"/>
    </row>
    <row r="110585" spans="23:23">
      <c r="W110585" s="30"/>
    </row>
    <row r="110586" spans="23:23">
      <c r="W110586" s="30"/>
    </row>
    <row r="110587" spans="23:23">
      <c r="W110587" s="30"/>
    </row>
    <row r="110588" spans="23:23">
      <c r="W110588" s="30"/>
    </row>
    <row r="110589" spans="23:23">
      <c r="W110589" s="30"/>
    </row>
    <row r="110590" spans="23:23">
      <c r="W110590" s="30"/>
    </row>
    <row r="110591" spans="23:23">
      <c r="W110591" s="30"/>
    </row>
    <row r="110592" spans="23:23">
      <c r="W110592" s="30"/>
    </row>
    <row r="110593" spans="23:23">
      <c r="W110593" s="30"/>
    </row>
    <row r="110594" spans="23:23">
      <c r="W110594" s="30"/>
    </row>
    <row r="110595" spans="23:23">
      <c r="W110595" s="30"/>
    </row>
    <row r="110596" spans="23:23">
      <c r="W110596" s="30"/>
    </row>
    <row r="110597" spans="23:23">
      <c r="W110597" s="30"/>
    </row>
    <row r="110598" spans="23:23">
      <c r="W110598" s="30"/>
    </row>
    <row r="110599" spans="23:23">
      <c r="W110599" s="30"/>
    </row>
    <row r="110600" spans="23:23">
      <c r="W110600" s="30"/>
    </row>
    <row r="110601" spans="23:23">
      <c r="W110601" s="30"/>
    </row>
    <row r="110602" spans="23:23">
      <c r="W110602" s="30"/>
    </row>
    <row r="110603" spans="23:23">
      <c r="W110603" s="30"/>
    </row>
    <row r="110604" spans="23:23">
      <c r="W110604" s="30"/>
    </row>
    <row r="110605" spans="23:23">
      <c r="W110605" s="30"/>
    </row>
    <row r="110606" spans="23:23">
      <c r="W110606" s="30"/>
    </row>
    <row r="110607" spans="23:23">
      <c r="W110607" s="30"/>
    </row>
    <row r="110608" spans="23:23">
      <c r="W110608" s="30"/>
    </row>
    <row r="110609" spans="23:23">
      <c r="W110609" s="30"/>
    </row>
    <row r="110610" spans="23:23">
      <c r="W110610" s="30"/>
    </row>
    <row r="110611" spans="23:23">
      <c r="W110611" s="30"/>
    </row>
    <row r="110612" spans="23:23">
      <c r="W110612" s="30"/>
    </row>
    <row r="110613" spans="23:23">
      <c r="W110613" s="30"/>
    </row>
    <row r="110614" spans="23:23">
      <c r="W110614" s="30"/>
    </row>
    <row r="110615" spans="23:23">
      <c r="W110615" s="30"/>
    </row>
    <row r="110616" spans="23:23">
      <c r="W110616" s="30"/>
    </row>
    <row r="110617" spans="23:23">
      <c r="W110617" s="30"/>
    </row>
    <row r="110618" spans="23:23">
      <c r="W110618" s="30"/>
    </row>
    <row r="110619" spans="23:23">
      <c r="W110619" s="30"/>
    </row>
    <row r="110620" spans="23:23">
      <c r="W110620" s="30"/>
    </row>
    <row r="110621" spans="23:23">
      <c r="W110621" s="30"/>
    </row>
    <row r="110622" spans="23:23">
      <c r="W110622" s="30"/>
    </row>
    <row r="110623" spans="23:23">
      <c r="W110623" s="30"/>
    </row>
    <row r="110624" spans="23:23">
      <c r="W110624" s="30"/>
    </row>
    <row r="110625" spans="23:23">
      <c r="W110625" s="30"/>
    </row>
    <row r="110626" spans="23:23">
      <c r="W110626" s="30"/>
    </row>
    <row r="110627" spans="23:23">
      <c r="W110627" s="30"/>
    </row>
    <row r="110628" spans="23:23">
      <c r="W110628" s="30"/>
    </row>
    <row r="110629" spans="23:23">
      <c r="W110629" s="30"/>
    </row>
    <row r="110630" spans="23:23">
      <c r="W110630" s="30"/>
    </row>
    <row r="110631" spans="23:23">
      <c r="W110631" s="30"/>
    </row>
    <row r="110632" spans="23:23">
      <c r="W110632" s="30"/>
    </row>
    <row r="110633" spans="23:23">
      <c r="W110633" s="30"/>
    </row>
    <row r="110634" spans="23:23">
      <c r="W110634" s="30"/>
    </row>
    <row r="110635" spans="23:23">
      <c r="W110635" s="30"/>
    </row>
    <row r="110636" spans="23:23">
      <c r="W110636" s="30"/>
    </row>
    <row r="110637" spans="23:23">
      <c r="W110637" s="30"/>
    </row>
    <row r="110638" spans="23:23">
      <c r="W110638" s="30"/>
    </row>
    <row r="110639" spans="23:23">
      <c r="W110639" s="30"/>
    </row>
    <row r="110640" spans="23:23">
      <c r="W110640" s="30"/>
    </row>
    <row r="110641" spans="23:23">
      <c r="W110641" s="30"/>
    </row>
    <row r="110642" spans="23:23">
      <c r="W110642" s="30"/>
    </row>
    <row r="110643" spans="23:23">
      <c r="W110643" s="30"/>
    </row>
    <row r="110644" spans="23:23">
      <c r="W110644" s="30"/>
    </row>
    <row r="110645" spans="23:23">
      <c r="W110645" s="30"/>
    </row>
    <row r="110646" spans="23:23">
      <c r="W110646" s="30"/>
    </row>
    <row r="110647" spans="23:23">
      <c r="W110647" s="30"/>
    </row>
    <row r="110648" spans="23:23">
      <c r="W110648" s="30"/>
    </row>
    <row r="110649" spans="23:23">
      <c r="W110649" s="30"/>
    </row>
    <row r="110650" spans="23:23">
      <c r="W110650" s="30"/>
    </row>
    <row r="110651" spans="23:23">
      <c r="W110651" s="30"/>
    </row>
    <row r="110652" spans="23:23">
      <c r="W110652" s="30"/>
    </row>
    <row r="110653" spans="23:23">
      <c r="W110653" s="30"/>
    </row>
    <row r="110654" spans="23:23">
      <c r="W110654" s="30"/>
    </row>
    <row r="110655" spans="23:23">
      <c r="W110655" s="30"/>
    </row>
    <row r="110656" spans="23:23">
      <c r="W110656" s="30"/>
    </row>
    <row r="110657" spans="23:23">
      <c r="W110657" s="30"/>
    </row>
    <row r="110658" spans="23:23">
      <c r="W110658" s="30"/>
    </row>
    <row r="110659" spans="23:23">
      <c r="W110659" s="30"/>
    </row>
    <row r="110660" spans="23:23">
      <c r="W110660" s="30"/>
    </row>
    <row r="110661" spans="23:23">
      <c r="W110661" s="30"/>
    </row>
    <row r="110662" spans="23:23">
      <c r="W110662" s="30"/>
    </row>
    <row r="110663" spans="23:23">
      <c r="W110663" s="30"/>
    </row>
    <row r="110664" spans="23:23">
      <c r="W110664" s="30"/>
    </row>
    <row r="110665" spans="23:23">
      <c r="W110665" s="30"/>
    </row>
    <row r="110666" spans="23:23">
      <c r="W110666" s="30"/>
    </row>
    <row r="110667" spans="23:23">
      <c r="W110667" s="30"/>
    </row>
    <row r="110668" spans="23:23">
      <c r="W110668" s="30"/>
    </row>
    <row r="110669" spans="23:23">
      <c r="W110669" s="30"/>
    </row>
    <row r="110670" spans="23:23">
      <c r="W110670" s="30"/>
    </row>
    <row r="110671" spans="23:23">
      <c r="W110671" s="30"/>
    </row>
    <row r="110672" spans="23:23">
      <c r="W110672" s="30"/>
    </row>
    <row r="110673" spans="23:23">
      <c r="W110673" s="30"/>
    </row>
    <row r="110674" spans="23:23">
      <c r="W110674" s="30"/>
    </row>
    <row r="110675" spans="23:23">
      <c r="W110675" s="30"/>
    </row>
    <row r="110676" spans="23:23">
      <c r="W110676" s="30"/>
    </row>
    <row r="110677" spans="23:23">
      <c r="W110677" s="30"/>
    </row>
    <row r="110678" spans="23:23">
      <c r="W110678" s="30"/>
    </row>
    <row r="110679" spans="23:23">
      <c r="W110679" s="30"/>
    </row>
    <row r="110680" spans="23:23">
      <c r="W110680" s="30"/>
    </row>
    <row r="110681" spans="23:23">
      <c r="W110681" s="30"/>
    </row>
    <row r="110682" spans="23:23">
      <c r="W110682" s="30"/>
    </row>
    <row r="110683" spans="23:23">
      <c r="W110683" s="30"/>
    </row>
    <row r="110684" spans="23:23">
      <c r="W110684" s="30"/>
    </row>
    <row r="110685" spans="23:23">
      <c r="W110685" s="30"/>
    </row>
    <row r="110686" spans="23:23">
      <c r="W110686" s="30"/>
    </row>
    <row r="110687" spans="23:23">
      <c r="W110687" s="30"/>
    </row>
    <row r="110688" spans="23:23">
      <c r="W110688" s="30"/>
    </row>
    <row r="110689" spans="23:23">
      <c r="W110689" s="30"/>
    </row>
    <row r="110690" spans="23:23">
      <c r="W110690" s="30"/>
    </row>
    <row r="110691" spans="23:23">
      <c r="W110691" s="30"/>
    </row>
    <row r="110692" spans="23:23">
      <c r="W110692" s="30"/>
    </row>
    <row r="110693" spans="23:23">
      <c r="W110693" s="30"/>
    </row>
    <row r="110694" spans="23:23">
      <c r="W110694" s="30"/>
    </row>
    <row r="110695" spans="23:23">
      <c r="W110695" s="30"/>
    </row>
    <row r="110696" spans="23:23">
      <c r="W110696" s="30"/>
    </row>
    <row r="110697" spans="23:23">
      <c r="W110697" s="30"/>
    </row>
    <row r="110698" spans="23:23">
      <c r="W110698" s="30"/>
    </row>
    <row r="110699" spans="23:23">
      <c r="W110699" s="30"/>
    </row>
    <row r="110700" spans="23:23">
      <c r="W110700" s="30"/>
    </row>
    <row r="110701" spans="23:23">
      <c r="W110701" s="30"/>
    </row>
    <row r="110702" spans="23:23">
      <c r="W110702" s="30"/>
    </row>
    <row r="110703" spans="23:23">
      <c r="W110703" s="30"/>
    </row>
    <row r="110704" spans="23:23">
      <c r="W110704" s="30"/>
    </row>
    <row r="110705" spans="23:23">
      <c r="W110705" s="30"/>
    </row>
    <row r="110706" spans="23:23">
      <c r="W110706" s="30"/>
    </row>
    <row r="110707" spans="23:23">
      <c r="W110707" s="30"/>
    </row>
    <row r="110708" spans="23:23">
      <c r="W110708" s="30"/>
    </row>
    <row r="110709" spans="23:23">
      <c r="W110709" s="30"/>
    </row>
    <row r="110710" spans="23:23">
      <c r="W110710" s="30"/>
    </row>
    <row r="110711" spans="23:23">
      <c r="W110711" s="30"/>
    </row>
    <row r="110712" spans="23:23">
      <c r="W110712" s="30"/>
    </row>
    <row r="110713" spans="23:23">
      <c r="W110713" s="30"/>
    </row>
    <row r="110714" spans="23:23">
      <c r="W110714" s="30"/>
    </row>
    <row r="110715" spans="23:23">
      <c r="W110715" s="30"/>
    </row>
    <row r="110716" spans="23:23">
      <c r="W110716" s="30"/>
    </row>
    <row r="110717" spans="23:23">
      <c r="W110717" s="30"/>
    </row>
    <row r="110718" spans="23:23">
      <c r="W110718" s="30"/>
    </row>
    <row r="110719" spans="23:23">
      <c r="W110719" s="30"/>
    </row>
    <row r="110720" spans="23:23">
      <c r="W110720" s="30"/>
    </row>
    <row r="110721" spans="23:23">
      <c r="W110721" s="30"/>
    </row>
    <row r="110722" spans="23:23">
      <c r="W110722" s="30"/>
    </row>
    <row r="110723" spans="23:23">
      <c r="W110723" s="30"/>
    </row>
    <row r="110724" spans="23:23">
      <c r="W110724" s="30"/>
    </row>
    <row r="110725" spans="23:23">
      <c r="W110725" s="30"/>
    </row>
    <row r="110726" spans="23:23">
      <c r="W110726" s="30"/>
    </row>
    <row r="110727" spans="23:23">
      <c r="W110727" s="30"/>
    </row>
    <row r="110728" spans="23:23">
      <c r="W110728" s="30"/>
    </row>
    <row r="110729" spans="23:23">
      <c r="W110729" s="30"/>
    </row>
    <row r="110730" spans="23:23">
      <c r="W110730" s="30"/>
    </row>
    <row r="110731" spans="23:23">
      <c r="W110731" s="30"/>
    </row>
    <row r="110732" spans="23:23">
      <c r="W110732" s="30"/>
    </row>
    <row r="110733" spans="23:23">
      <c r="W110733" s="30"/>
    </row>
    <row r="110734" spans="23:23">
      <c r="W110734" s="30"/>
    </row>
    <row r="110735" spans="23:23">
      <c r="W110735" s="30"/>
    </row>
    <row r="110736" spans="23:23">
      <c r="W110736" s="30"/>
    </row>
    <row r="110737" spans="23:23">
      <c r="W110737" s="30"/>
    </row>
    <row r="110738" spans="23:23">
      <c r="W110738" s="30"/>
    </row>
    <row r="110739" spans="23:23">
      <c r="W110739" s="30"/>
    </row>
    <row r="110740" spans="23:23">
      <c r="W110740" s="30"/>
    </row>
    <row r="110741" spans="23:23">
      <c r="W110741" s="30"/>
    </row>
    <row r="110742" spans="23:23">
      <c r="W110742" s="30"/>
    </row>
    <row r="110743" spans="23:23">
      <c r="W110743" s="30"/>
    </row>
    <row r="110744" spans="23:23">
      <c r="W110744" s="30"/>
    </row>
    <row r="110745" spans="23:23">
      <c r="W110745" s="30"/>
    </row>
    <row r="110746" spans="23:23">
      <c r="W110746" s="30"/>
    </row>
    <row r="110747" spans="23:23">
      <c r="W110747" s="30"/>
    </row>
    <row r="110748" spans="23:23">
      <c r="W110748" s="30"/>
    </row>
    <row r="110749" spans="23:23">
      <c r="W110749" s="30"/>
    </row>
    <row r="110750" spans="23:23">
      <c r="W110750" s="30"/>
    </row>
    <row r="110751" spans="23:23">
      <c r="W110751" s="30"/>
    </row>
    <row r="110752" spans="23:23">
      <c r="W110752" s="30"/>
    </row>
    <row r="110753" spans="23:23">
      <c r="W110753" s="30"/>
    </row>
    <row r="110754" spans="23:23">
      <c r="W110754" s="30"/>
    </row>
    <row r="110755" spans="23:23">
      <c r="W110755" s="30"/>
    </row>
    <row r="110756" spans="23:23">
      <c r="W110756" s="30"/>
    </row>
    <row r="110757" spans="23:23">
      <c r="W110757" s="30"/>
    </row>
    <row r="110758" spans="23:23">
      <c r="W110758" s="30"/>
    </row>
    <row r="110759" spans="23:23">
      <c r="W110759" s="30"/>
    </row>
    <row r="110760" spans="23:23">
      <c r="W110760" s="30"/>
    </row>
    <row r="110761" spans="23:23">
      <c r="W110761" s="30"/>
    </row>
    <row r="110762" spans="23:23">
      <c r="W110762" s="30"/>
    </row>
    <row r="110763" spans="23:23">
      <c r="W110763" s="30"/>
    </row>
    <row r="110764" spans="23:23">
      <c r="W110764" s="30"/>
    </row>
    <row r="110765" spans="23:23">
      <c r="W110765" s="30"/>
    </row>
    <row r="110766" spans="23:23">
      <c r="W110766" s="30"/>
    </row>
    <row r="110767" spans="23:23">
      <c r="W110767" s="30"/>
    </row>
    <row r="110768" spans="23:23">
      <c r="W110768" s="30"/>
    </row>
    <row r="110769" spans="23:23">
      <c r="W110769" s="30"/>
    </row>
    <row r="110770" spans="23:23">
      <c r="W110770" s="30"/>
    </row>
    <row r="110771" spans="23:23">
      <c r="W110771" s="30"/>
    </row>
    <row r="110772" spans="23:23">
      <c r="W110772" s="30"/>
    </row>
    <row r="110773" spans="23:23">
      <c r="W110773" s="30"/>
    </row>
    <row r="110774" spans="23:23">
      <c r="W110774" s="30"/>
    </row>
    <row r="110775" spans="23:23">
      <c r="W110775" s="30"/>
    </row>
    <row r="110776" spans="23:23">
      <c r="W110776" s="30"/>
    </row>
    <row r="110777" spans="23:23">
      <c r="W110777" s="30"/>
    </row>
    <row r="110778" spans="23:23">
      <c r="W110778" s="30"/>
    </row>
    <row r="110779" spans="23:23">
      <c r="W110779" s="30"/>
    </row>
    <row r="110780" spans="23:23">
      <c r="W110780" s="30"/>
    </row>
    <row r="110781" spans="23:23">
      <c r="W110781" s="30"/>
    </row>
    <row r="110782" spans="23:23">
      <c r="W110782" s="30"/>
    </row>
    <row r="110783" spans="23:23">
      <c r="W110783" s="30"/>
    </row>
    <row r="110784" spans="23:23">
      <c r="W110784" s="30"/>
    </row>
    <row r="110785" spans="23:23">
      <c r="W110785" s="30"/>
    </row>
    <row r="110786" spans="23:23">
      <c r="W110786" s="30"/>
    </row>
    <row r="110787" spans="23:23">
      <c r="W110787" s="30"/>
    </row>
    <row r="110788" spans="23:23">
      <c r="W110788" s="30"/>
    </row>
    <row r="110789" spans="23:23">
      <c r="W110789" s="30"/>
    </row>
    <row r="110790" spans="23:23">
      <c r="W110790" s="30"/>
    </row>
    <row r="110791" spans="23:23">
      <c r="W110791" s="30"/>
    </row>
    <row r="110792" spans="23:23">
      <c r="W110792" s="30"/>
    </row>
    <row r="110793" spans="23:23">
      <c r="W110793" s="30"/>
    </row>
    <row r="110794" spans="23:23">
      <c r="W110794" s="30"/>
    </row>
    <row r="110795" spans="23:23">
      <c r="W110795" s="30"/>
    </row>
    <row r="110796" spans="23:23">
      <c r="W110796" s="30"/>
    </row>
    <row r="110797" spans="23:23">
      <c r="W110797" s="30"/>
    </row>
    <row r="110798" spans="23:23">
      <c r="W110798" s="30"/>
    </row>
    <row r="110799" spans="23:23">
      <c r="W110799" s="30"/>
    </row>
    <row r="110800" spans="23:23">
      <c r="W110800" s="30"/>
    </row>
    <row r="110801" spans="23:23">
      <c r="W110801" s="30"/>
    </row>
    <row r="110802" spans="23:23">
      <c r="W110802" s="30"/>
    </row>
    <row r="110803" spans="23:23">
      <c r="W110803" s="30"/>
    </row>
    <row r="110804" spans="23:23">
      <c r="W110804" s="30"/>
    </row>
    <row r="110805" spans="23:23">
      <c r="W110805" s="30"/>
    </row>
    <row r="110806" spans="23:23">
      <c r="W110806" s="30"/>
    </row>
    <row r="110807" spans="23:23">
      <c r="W110807" s="30"/>
    </row>
    <row r="110808" spans="23:23">
      <c r="W110808" s="30"/>
    </row>
    <row r="110809" spans="23:23">
      <c r="W110809" s="30"/>
    </row>
    <row r="110810" spans="23:23">
      <c r="W110810" s="30"/>
    </row>
    <row r="110811" spans="23:23">
      <c r="W110811" s="30"/>
    </row>
    <row r="110812" spans="23:23">
      <c r="W110812" s="30"/>
    </row>
    <row r="110813" spans="23:23">
      <c r="W110813" s="30"/>
    </row>
    <row r="110814" spans="23:23">
      <c r="W110814" s="30"/>
    </row>
    <row r="110815" spans="23:23">
      <c r="W110815" s="30"/>
    </row>
    <row r="110816" spans="23:23">
      <c r="W110816" s="30"/>
    </row>
    <row r="110817" spans="23:23">
      <c r="W110817" s="30"/>
    </row>
    <row r="110818" spans="23:23">
      <c r="W110818" s="30"/>
    </row>
    <row r="110819" spans="23:23">
      <c r="W110819" s="30"/>
    </row>
    <row r="110820" spans="23:23">
      <c r="W110820" s="30"/>
    </row>
    <row r="110821" spans="23:23">
      <c r="W110821" s="30"/>
    </row>
    <row r="110822" spans="23:23">
      <c r="W110822" s="30"/>
    </row>
    <row r="110823" spans="23:23">
      <c r="W110823" s="30"/>
    </row>
    <row r="110824" spans="23:23">
      <c r="W110824" s="30"/>
    </row>
    <row r="110825" spans="23:23">
      <c r="W110825" s="30"/>
    </row>
    <row r="110826" spans="23:23">
      <c r="W110826" s="30"/>
    </row>
    <row r="110827" spans="23:23">
      <c r="W110827" s="30"/>
    </row>
    <row r="110828" spans="23:23">
      <c r="W110828" s="30"/>
    </row>
    <row r="110829" spans="23:23">
      <c r="W110829" s="30"/>
    </row>
    <row r="110830" spans="23:23">
      <c r="W110830" s="30"/>
    </row>
    <row r="110831" spans="23:23">
      <c r="W110831" s="30"/>
    </row>
    <row r="110832" spans="23:23">
      <c r="W110832" s="30"/>
    </row>
    <row r="110833" spans="23:23">
      <c r="W110833" s="30"/>
    </row>
    <row r="110834" spans="23:23">
      <c r="W110834" s="30"/>
    </row>
    <row r="110835" spans="23:23">
      <c r="W110835" s="30"/>
    </row>
    <row r="110836" spans="23:23">
      <c r="W110836" s="30"/>
    </row>
    <row r="110837" spans="23:23">
      <c r="W110837" s="30"/>
    </row>
    <row r="110838" spans="23:23">
      <c r="W110838" s="30"/>
    </row>
    <row r="110839" spans="23:23">
      <c r="W110839" s="30"/>
    </row>
    <row r="110840" spans="23:23">
      <c r="W110840" s="30"/>
    </row>
    <row r="110841" spans="23:23">
      <c r="W110841" s="30"/>
    </row>
    <row r="110842" spans="23:23">
      <c r="W110842" s="30"/>
    </row>
    <row r="110843" spans="23:23">
      <c r="W110843" s="30"/>
    </row>
    <row r="110844" spans="23:23">
      <c r="W110844" s="30"/>
    </row>
    <row r="110845" spans="23:23">
      <c r="W110845" s="30"/>
    </row>
    <row r="110846" spans="23:23">
      <c r="W110846" s="30"/>
    </row>
    <row r="110847" spans="23:23">
      <c r="W110847" s="30"/>
    </row>
    <row r="110848" spans="23:23">
      <c r="W110848" s="30"/>
    </row>
    <row r="110849" spans="23:23">
      <c r="W110849" s="30"/>
    </row>
    <row r="110850" spans="23:23">
      <c r="W110850" s="30"/>
    </row>
    <row r="110851" spans="23:23">
      <c r="W110851" s="30"/>
    </row>
    <row r="110852" spans="23:23">
      <c r="W110852" s="30"/>
    </row>
    <row r="110853" spans="23:23">
      <c r="W110853" s="30"/>
    </row>
    <row r="110854" spans="23:23">
      <c r="W110854" s="30"/>
    </row>
    <row r="110855" spans="23:23">
      <c r="W110855" s="30"/>
    </row>
    <row r="110856" spans="23:23">
      <c r="W110856" s="30"/>
    </row>
    <row r="110857" spans="23:23">
      <c r="W110857" s="30"/>
    </row>
    <row r="110858" spans="23:23">
      <c r="W110858" s="30"/>
    </row>
    <row r="110859" spans="23:23">
      <c r="W110859" s="30"/>
    </row>
    <row r="110860" spans="23:23">
      <c r="W110860" s="30"/>
    </row>
    <row r="110861" spans="23:23">
      <c r="W110861" s="30"/>
    </row>
    <row r="110862" spans="23:23">
      <c r="W110862" s="30"/>
    </row>
    <row r="110863" spans="23:23">
      <c r="W110863" s="30"/>
    </row>
    <row r="110864" spans="23:23">
      <c r="W110864" s="30"/>
    </row>
    <row r="110865" spans="23:23">
      <c r="W110865" s="30"/>
    </row>
    <row r="110866" spans="23:23">
      <c r="W110866" s="30"/>
    </row>
    <row r="110867" spans="23:23">
      <c r="W110867" s="30"/>
    </row>
    <row r="110868" spans="23:23">
      <c r="W110868" s="30"/>
    </row>
    <row r="110869" spans="23:23">
      <c r="W110869" s="30"/>
    </row>
    <row r="110870" spans="23:23">
      <c r="W110870" s="30"/>
    </row>
    <row r="110871" spans="23:23">
      <c r="W110871" s="30"/>
    </row>
    <row r="110872" spans="23:23">
      <c r="W110872" s="30"/>
    </row>
    <row r="110873" spans="23:23">
      <c r="W110873" s="30"/>
    </row>
    <row r="110874" spans="23:23">
      <c r="W110874" s="30"/>
    </row>
    <row r="110875" spans="23:23">
      <c r="W110875" s="30"/>
    </row>
    <row r="110876" spans="23:23">
      <c r="W110876" s="30"/>
    </row>
    <row r="110877" spans="23:23">
      <c r="W110877" s="30"/>
    </row>
    <row r="110878" spans="23:23">
      <c r="W110878" s="30"/>
    </row>
    <row r="110879" spans="23:23">
      <c r="W110879" s="30"/>
    </row>
    <row r="110880" spans="23:23">
      <c r="W110880" s="30"/>
    </row>
    <row r="110881" spans="23:23">
      <c r="W110881" s="30"/>
    </row>
    <row r="110882" spans="23:23">
      <c r="W110882" s="30"/>
    </row>
    <row r="110883" spans="23:23">
      <c r="W110883" s="30"/>
    </row>
    <row r="110884" spans="23:23">
      <c r="W110884" s="30"/>
    </row>
    <row r="110885" spans="23:23">
      <c r="W110885" s="30"/>
    </row>
    <row r="110886" spans="23:23">
      <c r="W110886" s="30"/>
    </row>
    <row r="110887" spans="23:23">
      <c r="W110887" s="30"/>
    </row>
    <row r="110888" spans="23:23">
      <c r="W110888" s="30"/>
    </row>
    <row r="110889" spans="23:23">
      <c r="W110889" s="30"/>
    </row>
    <row r="110890" spans="23:23">
      <c r="W110890" s="30"/>
    </row>
    <row r="110891" spans="23:23">
      <c r="W110891" s="30"/>
    </row>
    <row r="110892" spans="23:23">
      <c r="W110892" s="30"/>
    </row>
    <row r="110893" spans="23:23">
      <c r="W110893" s="30"/>
    </row>
    <row r="110894" spans="23:23">
      <c r="W110894" s="30"/>
    </row>
    <row r="110895" spans="23:23">
      <c r="W110895" s="30"/>
    </row>
    <row r="110896" spans="23:23">
      <c r="W110896" s="30"/>
    </row>
    <row r="110897" spans="23:23">
      <c r="W110897" s="30"/>
    </row>
    <row r="110898" spans="23:23">
      <c r="W110898" s="30"/>
    </row>
    <row r="110899" spans="23:23">
      <c r="W110899" s="30"/>
    </row>
    <row r="110900" spans="23:23">
      <c r="W110900" s="30"/>
    </row>
    <row r="110901" spans="23:23">
      <c r="W110901" s="30"/>
    </row>
    <row r="110902" spans="23:23">
      <c r="W110902" s="30"/>
    </row>
    <row r="110903" spans="23:23">
      <c r="W110903" s="30"/>
    </row>
    <row r="110904" spans="23:23">
      <c r="W110904" s="30"/>
    </row>
    <row r="110905" spans="23:23">
      <c r="W110905" s="30"/>
    </row>
    <row r="110906" spans="23:23">
      <c r="W110906" s="30"/>
    </row>
    <row r="110907" spans="23:23">
      <c r="W110907" s="30"/>
    </row>
    <row r="110908" spans="23:23">
      <c r="W110908" s="30"/>
    </row>
    <row r="110909" spans="23:23">
      <c r="W110909" s="30"/>
    </row>
    <row r="110910" spans="23:23">
      <c r="W110910" s="30"/>
    </row>
    <row r="110911" spans="23:23">
      <c r="W110911" s="30"/>
    </row>
    <row r="110912" spans="23:23">
      <c r="W110912" s="30"/>
    </row>
    <row r="110913" spans="23:23">
      <c r="W110913" s="30"/>
    </row>
    <row r="110914" spans="23:23">
      <c r="W110914" s="30"/>
    </row>
    <row r="110915" spans="23:23">
      <c r="W110915" s="30"/>
    </row>
    <row r="110916" spans="23:23">
      <c r="W110916" s="30"/>
    </row>
    <row r="110917" spans="23:23">
      <c r="W110917" s="30"/>
    </row>
    <row r="110918" spans="23:23">
      <c r="W110918" s="30"/>
    </row>
    <row r="110919" spans="23:23">
      <c r="W110919" s="30"/>
    </row>
    <row r="110920" spans="23:23">
      <c r="W110920" s="30"/>
    </row>
    <row r="110921" spans="23:23">
      <c r="W110921" s="30"/>
    </row>
    <row r="110922" spans="23:23">
      <c r="W110922" s="30"/>
    </row>
    <row r="110923" spans="23:23">
      <c r="W110923" s="30"/>
    </row>
    <row r="110924" spans="23:23">
      <c r="W110924" s="30"/>
    </row>
    <row r="110925" spans="23:23">
      <c r="W110925" s="30"/>
    </row>
    <row r="110926" spans="23:23">
      <c r="W110926" s="30"/>
    </row>
    <row r="110927" spans="23:23">
      <c r="W110927" s="30"/>
    </row>
    <row r="110928" spans="23:23">
      <c r="W110928" s="30"/>
    </row>
    <row r="110929" spans="23:23">
      <c r="W110929" s="30"/>
    </row>
    <row r="110930" spans="23:23">
      <c r="W110930" s="30"/>
    </row>
    <row r="110931" spans="23:23">
      <c r="W110931" s="30"/>
    </row>
    <row r="110932" spans="23:23">
      <c r="W110932" s="30"/>
    </row>
    <row r="110933" spans="23:23">
      <c r="W110933" s="30"/>
    </row>
    <row r="110934" spans="23:23">
      <c r="W110934" s="30"/>
    </row>
    <row r="110935" spans="23:23">
      <c r="W110935" s="30"/>
    </row>
    <row r="110936" spans="23:23">
      <c r="W110936" s="30"/>
    </row>
    <row r="110937" spans="23:23">
      <c r="W110937" s="30"/>
    </row>
    <row r="110938" spans="23:23">
      <c r="W110938" s="30"/>
    </row>
    <row r="110939" spans="23:23">
      <c r="W110939" s="30"/>
    </row>
    <row r="110940" spans="23:23">
      <c r="W110940" s="30"/>
    </row>
    <row r="110941" spans="23:23">
      <c r="W110941" s="30"/>
    </row>
    <row r="110942" spans="23:23">
      <c r="W110942" s="30"/>
    </row>
    <row r="110943" spans="23:23">
      <c r="W110943" s="30"/>
    </row>
    <row r="110944" spans="23:23">
      <c r="W110944" s="30"/>
    </row>
    <row r="110945" spans="23:23">
      <c r="W110945" s="30"/>
    </row>
    <row r="110946" spans="23:23">
      <c r="W110946" s="30"/>
    </row>
    <row r="110947" spans="23:23">
      <c r="W110947" s="30"/>
    </row>
    <row r="110948" spans="23:23">
      <c r="W110948" s="30"/>
    </row>
    <row r="110949" spans="23:23">
      <c r="W110949" s="30"/>
    </row>
    <row r="110950" spans="23:23">
      <c r="W110950" s="30"/>
    </row>
    <row r="110951" spans="23:23">
      <c r="W110951" s="30"/>
    </row>
    <row r="110952" spans="23:23">
      <c r="W110952" s="30"/>
    </row>
    <row r="110953" spans="23:23">
      <c r="W110953" s="30"/>
    </row>
    <row r="110954" spans="23:23">
      <c r="W110954" s="30"/>
    </row>
    <row r="110955" spans="23:23">
      <c r="W110955" s="30"/>
    </row>
    <row r="110956" spans="23:23">
      <c r="W110956" s="30"/>
    </row>
    <row r="110957" spans="23:23">
      <c r="W110957" s="30"/>
    </row>
    <row r="110958" spans="23:23">
      <c r="W110958" s="30"/>
    </row>
    <row r="110959" spans="23:23">
      <c r="W110959" s="30"/>
    </row>
    <row r="110960" spans="23:23">
      <c r="W110960" s="30"/>
    </row>
    <row r="110961" spans="23:23">
      <c r="W110961" s="30"/>
    </row>
    <row r="110962" spans="23:23">
      <c r="W110962" s="30"/>
    </row>
    <row r="110963" spans="23:23">
      <c r="W110963" s="30"/>
    </row>
    <row r="110964" spans="23:23">
      <c r="W110964" s="30"/>
    </row>
    <row r="110965" spans="23:23">
      <c r="W110965" s="30"/>
    </row>
    <row r="110966" spans="23:23">
      <c r="W110966" s="30"/>
    </row>
    <row r="110967" spans="23:23">
      <c r="W110967" s="30"/>
    </row>
    <row r="110968" spans="23:23">
      <c r="W110968" s="30"/>
    </row>
    <row r="110969" spans="23:23">
      <c r="W110969" s="30"/>
    </row>
    <row r="110970" spans="23:23">
      <c r="W110970" s="30"/>
    </row>
    <row r="110971" spans="23:23">
      <c r="W110971" s="30"/>
    </row>
    <row r="110972" spans="23:23">
      <c r="W110972" s="30"/>
    </row>
    <row r="110973" spans="23:23">
      <c r="W110973" s="30"/>
    </row>
    <row r="110974" spans="23:23">
      <c r="W110974" s="30"/>
    </row>
    <row r="110975" spans="23:23">
      <c r="W110975" s="30"/>
    </row>
    <row r="110976" spans="23:23">
      <c r="W110976" s="30"/>
    </row>
    <row r="110977" spans="23:23">
      <c r="W110977" s="30"/>
    </row>
    <row r="110978" spans="23:23">
      <c r="W110978" s="30"/>
    </row>
    <row r="110979" spans="23:23">
      <c r="W110979" s="30"/>
    </row>
    <row r="110980" spans="23:23">
      <c r="W110980" s="30"/>
    </row>
    <row r="110981" spans="23:23">
      <c r="W110981" s="30"/>
    </row>
    <row r="110982" spans="23:23">
      <c r="W110982" s="30"/>
    </row>
    <row r="110983" spans="23:23">
      <c r="W110983" s="30"/>
    </row>
    <row r="110984" spans="23:23">
      <c r="W110984" s="30"/>
    </row>
    <row r="110985" spans="23:23">
      <c r="W110985" s="30"/>
    </row>
    <row r="110986" spans="23:23">
      <c r="W110986" s="30"/>
    </row>
    <row r="110987" spans="23:23">
      <c r="W110987" s="30"/>
    </row>
    <row r="110988" spans="23:23">
      <c r="W110988" s="30"/>
    </row>
    <row r="110989" spans="23:23">
      <c r="W110989" s="30"/>
    </row>
    <row r="110990" spans="23:23">
      <c r="W110990" s="30"/>
    </row>
    <row r="110991" spans="23:23">
      <c r="W110991" s="30"/>
    </row>
    <row r="110992" spans="23:23">
      <c r="W110992" s="30"/>
    </row>
    <row r="110993" spans="23:23">
      <c r="W110993" s="30"/>
    </row>
    <row r="110994" spans="23:23">
      <c r="W110994" s="30"/>
    </row>
    <row r="110995" spans="23:23">
      <c r="W110995" s="30"/>
    </row>
    <row r="110996" spans="23:23">
      <c r="W110996" s="30"/>
    </row>
    <row r="110997" spans="23:23">
      <c r="W110997" s="30"/>
    </row>
    <row r="110998" spans="23:23">
      <c r="W110998" s="30"/>
    </row>
    <row r="110999" spans="23:23">
      <c r="W110999" s="30"/>
    </row>
    <row r="111000" spans="23:23">
      <c r="W111000" s="30"/>
    </row>
    <row r="111001" spans="23:23">
      <c r="W111001" s="30"/>
    </row>
    <row r="111002" spans="23:23">
      <c r="W111002" s="30"/>
    </row>
    <row r="111003" spans="23:23">
      <c r="W111003" s="30"/>
    </row>
    <row r="111004" spans="23:23">
      <c r="W111004" s="30"/>
    </row>
    <row r="111005" spans="23:23">
      <c r="W111005" s="30"/>
    </row>
    <row r="111006" spans="23:23">
      <c r="W111006" s="30"/>
    </row>
    <row r="111007" spans="23:23">
      <c r="W111007" s="30"/>
    </row>
    <row r="111008" spans="23:23">
      <c r="W111008" s="30"/>
    </row>
    <row r="111009" spans="23:23">
      <c r="W111009" s="30"/>
    </row>
    <row r="111010" spans="23:23">
      <c r="W111010" s="30"/>
    </row>
    <row r="111011" spans="23:23">
      <c r="W111011" s="30"/>
    </row>
    <row r="111012" spans="23:23">
      <c r="W111012" s="30"/>
    </row>
    <row r="111013" spans="23:23">
      <c r="W111013" s="30"/>
    </row>
    <row r="111014" spans="23:23">
      <c r="W111014" s="30"/>
    </row>
    <row r="111015" spans="23:23">
      <c r="W111015" s="30"/>
    </row>
    <row r="111016" spans="23:23">
      <c r="W111016" s="30"/>
    </row>
    <row r="111017" spans="23:23">
      <c r="W111017" s="30"/>
    </row>
    <row r="111018" spans="23:23">
      <c r="W111018" s="30"/>
    </row>
    <row r="111019" spans="23:23">
      <c r="W111019" s="30"/>
    </row>
    <row r="111020" spans="23:23">
      <c r="W111020" s="30"/>
    </row>
    <row r="111021" spans="23:23">
      <c r="W111021" s="30"/>
    </row>
    <row r="111022" spans="23:23">
      <c r="W111022" s="30"/>
    </row>
    <row r="111023" spans="23:23">
      <c r="W111023" s="30"/>
    </row>
    <row r="111024" spans="23:23">
      <c r="W111024" s="30"/>
    </row>
    <row r="111025" spans="23:23">
      <c r="W111025" s="30"/>
    </row>
    <row r="111026" spans="23:23">
      <c r="W111026" s="30"/>
    </row>
    <row r="111027" spans="23:23">
      <c r="W111027" s="30"/>
    </row>
    <row r="111028" spans="23:23">
      <c r="W111028" s="30"/>
    </row>
    <row r="111029" spans="23:23">
      <c r="W111029" s="30"/>
    </row>
    <row r="111030" spans="23:23">
      <c r="W111030" s="30"/>
    </row>
    <row r="111031" spans="23:23">
      <c r="W111031" s="30"/>
    </row>
    <row r="111032" spans="23:23">
      <c r="W111032" s="30"/>
    </row>
    <row r="111033" spans="23:23">
      <c r="W111033" s="30"/>
    </row>
    <row r="111034" spans="23:23">
      <c r="W111034" s="30"/>
    </row>
    <row r="111035" spans="23:23">
      <c r="W111035" s="30"/>
    </row>
    <row r="111036" spans="23:23">
      <c r="W111036" s="30"/>
    </row>
    <row r="111037" spans="23:23">
      <c r="W111037" s="30"/>
    </row>
    <row r="111038" spans="23:23">
      <c r="W111038" s="30"/>
    </row>
    <row r="111039" spans="23:23">
      <c r="W111039" s="30"/>
    </row>
    <row r="111040" spans="23:23">
      <c r="W111040" s="30"/>
    </row>
    <row r="111041" spans="23:23">
      <c r="W111041" s="30"/>
    </row>
    <row r="111042" spans="23:23">
      <c r="W111042" s="30"/>
    </row>
    <row r="111043" spans="23:23">
      <c r="W111043" s="30"/>
    </row>
    <row r="111044" spans="23:23">
      <c r="W111044" s="30"/>
    </row>
    <row r="111045" spans="23:23">
      <c r="W111045" s="30"/>
    </row>
    <row r="111046" spans="23:23">
      <c r="W111046" s="30"/>
    </row>
    <row r="111047" spans="23:23">
      <c r="W111047" s="30"/>
    </row>
    <row r="111048" spans="23:23">
      <c r="W111048" s="30"/>
    </row>
    <row r="111049" spans="23:23">
      <c r="W111049" s="30"/>
    </row>
    <row r="111050" spans="23:23">
      <c r="W111050" s="30"/>
    </row>
    <row r="111051" spans="23:23">
      <c r="W111051" s="30"/>
    </row>
    <row r="111052" spans="23:23">
      <c r="W111052" s="30"/>
    </row>
    <row r="111053" spans="23:23">
      <c r="W111053" s="30"/>
    </row>
    <row r="111054" spans="23:23">
      <c r="W111054" s="30"/>
    </row>
    <row r="111055" spans="23:23">
      <c r="W111055" s="30"/>
    </row>
    <row r="111056" spans="23:23">
      <c r="W111056" s="30"/>
    </row>
    <row r="111057" spans="23:23">
      <c r="W111057" s="30"/>
    </row>
    <row r="111058" spans="23:23">
      <c r="W111058" s="30"/>
    </row>
    <row r="111059" spans="23:23">
      <c r="W111059" s="30"/>
    </row>
    <row r="111060" spans="23:23">
      <c r="W111060" s="30"/>
    </row>
    <row r="111061" spans="23:23">
      <c r="W111061" s="30"/>
    </row>
    <row r="111062" spans="23:23">
      <c r="W111062" s="30"/>
    </row>
    <row r="111063" spans="23:23">
      <c r="W111063" s="30"/>
    </row>
    <row r="111064" spans="23:23">
      <c r="W111064" s="30"/>
    </row>
    <row r="111065" spans="23:23">
      <c r="W111065" s="30"/>
    </row>
    <row r="111066" spans="23:23">
      <c r="W111066" s="30"/>
    </row>
    <row r="111067" spans="23:23">
      <c r="W111067" s="30"/>
    </row>
    <row r="111068" spans="23:23">
      <c r="W111068" s="30"/>
    </row>
    <row r="111069" spans="23:23">
      <c r="W111069" s="30"/>
    </row>
    <row r="111070" spans="23:23">
      <c r="W111070" s="30"/>
    </row>
    <row r="111071" spans="23:23">
      <c r="W111071" s="30"/>
    </row>
    <row r="111072" spans="23:23">
      <c r="W111072" s="30"/>
    </row>
    <row r="111073" spans="23:23">
      <c r="W111073" s="30"/>
    </row>
    <row r="111074" spans="23:23">
      <c r="W111074" s="30"/>
    </row>
    <row r="111075" spans="23:23">
      <c r="W111075" s="30"/>
    </row>
    <row r="111076" spans="23:23">
      <c r="W111076" s="30"/>
    </row>
    <row r="111077" spans="23:23">
      <c r="W111077" s="30"/>
    </row>
    <row r="111078" spans="23:23">
      <c r="W111078" s="30"/>
    </row>
    <row r="111079" spans="23:23">
      <c r="W111079" s="30"/>
    </row>
    <row r="111080" spans="23:23">
      <c r="W111080" s="30"/>
    </row>
    <row r="111081" spans="23:23">
      <c r="W111081" s="30"/>
    </row>
    <row r="111082" spans="23:23">
      <c r="W111082" s="30"/>
    </row>
    <row r="111083" spans="23:23">
      <c r="W111083" s="30"/>
    </row>
    <row r="111084" spans="23:23">
      <c r="W111084" s="30"/>
    </row>
    <row r="111085" spans="23:23">
      <c r="W111085" s="30"/>
    </row>
    <row r="111086" spans="23:23">
      <c r="W111086" s="30"/>
    </row>
    <row r="111087" spans="23:23">
      <c r="W111087" s="30"/>
    </row>
    <row r="111088" spans="23:23">
      <c r="W111088" s="30"/>
    </row>
    <row r="111089" spans="23:23">
      <c r="W111089" s="30"/>
    </row>
    <row r="111090" spans="23:23">
      <c r="W111090" s="30"/>
    </row>
    <row r="111091" spans="23:23">
      <c r="W111091" s="30"/>
    </row>
    <row r="111092" spans="23:23">
      <c r="W111092" s="30"/>
    </row>
    <row r="111093" spans="23:23">
      <c r="W111093" s="30"/>
    </row>
    <row r="111094" spans="23:23">
      <c r="W111094" s="30"/>
    </row>
    <row r="111095" spans="23:23">
      <c r="W111095" s="30"/>
    </row>
    <row r="111096" spans="23:23">
      <c r="W111096" s="30"/>
    </row>
    <row r="111097" spans="23:23">
      <c r="W111097" s="30"/>
    </row>
    <row r="111098" spans="23:23">
      <c r="W111098" s="30"/>
    </row>
    <row r="111099" spans="23:23">
      <c r="W111099" s="30"/>
    </row>
    <row r="111100" spans="23:23">
      <c r="W111100" s="30"/>
    </row>
    <row r="111101" spans="23:23">
      <c r="W111101" s="30"/>
    </row>
    <row r="111102" spans="23:23">
      <c r="W111102" s="30"/>
    </row>
    <row r="111103" spans="23:23">
      <c r="W111103" s="30"/>
    </row>
    <row r="111104" spans="23:23">
      <c r="W111104" s="30"/>
    </row>
    <row r="111105" spans="23:23">
      <c r="W111105" s="30"/>
    </row>
    <row r="111106" spans="23:23">
      <c r="W111106" s="30"/>
    </row>
    <row r="111107" spans="23:23">
      <c r="W111107" s="30"/>
    </row>
    <row r="111108" spans="23:23">
      <c r="W111108" s="30"/>
    </row>
    <row r="111109" spans="23:23">
      <c r="W111109" s="30"/>
    </row>
    <row r="111110" spans="23:23">
      <c r="W111110" s="30"/>
    </row>
    <row r="111111" spans="23:23">
      <c r="W111111" s="30"/>
    </row>
    <row r="111112" spans="23:23">
      <c r="W111112" s="30"/>
    </row>
    <row r="111113" spans="23:23">
      <c r="W111113" s="30"/>
    </row>
    <row r="111114" spans="23:23">
      <c r="W111114" s="30"/>
    </row>
    <row r="111115" spans="23:23">
      <c r="W111115" s="30"/>
    </row>
    <row r="111116" spans="23:23">
      <c r="W111116" s="30"/>
    </row>
    <row r="111117" spans="23:23">
      <c r="W111117" s="30"/>
    </row>
    <row r="111118" spans="23:23">
      <c r="W111118" s="30"/>
    </row>
    <row r="111119" spans="23:23">
      <c r="W111119" s="30"/>
    </row>
    <row r="111120" spans="23:23">
      <c r="W111120" s="30"/>
    </row>
    <row r="111121" spans="23:23">
      <c r="W111121" s="30"/>
    </row>
    <row r="111122" spans="23:23">
      <c r="W111122" s="30"/>
    </row>
    <row r="111123" spans="23:23">
      <c r="W111123" s="30"/>
    </row>
    <row r="111124" spans="23:23">
      <c r="W111124" s="30"/>
    </row>
    <row r="111125" spans="23:23">
      <c r="W111125" s="30"/>
    </row>
    <row r="111126" spans="23:23">
      <c r="W111126" s="30"/>
    </row>
    <row r="111127" spans="23:23">
      <c r="W111127" s="30"/>
    </row>
    <row r="111128" spans="23:23">
      <c r="W111128" s="30"/>
    </row>
    <row r="111129" spans="23:23">
      <c r="W111129" s="30"/>
    </row>
    <row r="111130" spans="23:23">
      <c r="W111130" s="30"/>
    </row>
    <row r="111131" spans="23:23">
      <c r="W111131" s="30"/>
    </row>
    <row r="111132" spans="23:23">
      <c r="W111132" s="30"/>
    </row>
    <row r="111133" spans="23:23">
      <c r="W111133" s="30"/>
    </row>
    <row r="111134" spans="23:23">
      <c r="W111134" s="30"/>
    </row>
    <row r="111135" spans="23:23">
      <c r="W111135" s="30"/>
    </row>
    <row r="111136" spans="23:23">
      <c r="W111136" s="30"/>
    </row>
    <row r="111137" spans="23:23">
      <c r="W111137" s="30"/>
    </row>
    <row r="111138" spans="23:23">
      <c r="W111138" s="30"/>
    </row>
    <row r="111139" spans="23:23">
      <c r="W111139" s="30"/>
    </row>
    <row r="111140" spans="23:23">
      <c r="W111140" s="30"/>
    </row>
    <row r="111141" spans="23:23">
      <c r="W111141" s="30"/>
    </row>
    <row r="111142" spans="23:23">
      <c r="W111142" s="30"/>
    </row>
    <row r="111143" spans="23:23">
      <c r="W111143" s="30"/>
    </row>
    <row r="111144" spans="23:23">
      <c r="W111144" s="30"/>
    </row>
    <row r="111145" spans="23:23">
      <c r="W111145" s="30"/>
    </row>
    <row r="111146" spans="23:23">
      <c r="W111146" s="30"/>
    </row>
    <row r="111147" spans="23:23">
      <c r="W111147" s="30"/>
    </row>
    <row r="111148" spans="23:23">
      <c r="W111148" s="30"/>
    </row>
    <row r="111149" spans="23:23">
      <c r="W111149" s="30"/>
    </row>
    <row r="111150" spans="23:23">
      <c r="W111150" s="30"/>
    </row>
    <row r="111151" spans="23:23">
      <c r="W111151" s="30"/>
    </row>
    <row r="111152" spans="23:23">
      <c r="W111152" s="30"/>
    </row>
    <row r="111153" spans="23:23">
      <c r="W111153" s="30"/>
    </row>
    <row r="111154" spans="23:23">
      <c r="W111154" s="30"/>
    </row>
    <row r="111155" spans="23:23">
      <c r="W111155" s="30"/>
    </row>
    <row r="111156" spans="23:23">
      <c r="W111156" s="30"/>
    </row>
    <row r="111157" spans="23:23">
      <c r="W111157" s="30"/>
    </row>
    <row r="111158" spans="23:23">
      <c r="W111158" s="30"/>
    </row>
    <row r="111159" spans="23:23">
      <c r="W111159" s="30"/>
    </row>
    <row r="111160" spans="23:23">
      <c r="W111160" s="30"/>
    </row>
    <row r="111161" spans="23:23">
      <c r="W111161" s="30"/>
    </row>
    <row r="111162" spans="23:23">
      <c r="W111162" s="30"/>
    </row>
    <row r="111163" spans="23:23">
      <c r="W111163" s="30"/>
    </row>
    <row r="111164" spans="23:23">
      <c r="W111164" s="30"/>
    </row>
    <row r="111165" spans="23:23">
      <c r="W111165" s="30"/>
    </row>
    <row r="111166" spans="23:23">
      <c r="W111166" s="30"/>
    </row>
    <row r="111167" spans="23:23">
      <c r="W111167" s="30"/>
    </row>
    <row r="111168" spans="23:23">
      <c r="W111168" s="30"/>
    </row>
    <row r="111169" spans="23:23">
      <c r="W111169" s="30"/>
    </row>
    <row r="111170" spans="23:23">
      <c r="W111170" s="30"/>
    </row>
    <row r="111171" spans="23:23">
      <c r="W111171" s="30"/>
    </row>
    <row r="111172" spans="23:23">
      <c r="W111172" s="30"/>
    </row>
    <row r="111173" spans="23:23">
      <c r="W111173" s="30"/>
    </row>
    <row r="111174" spans="23:23">
      <c r="W111174" s="30"/>
    </row>
    <row r="111175" spans="23:23">
      <c r="W111175" s="30"/>
    </row>
    <row r="111176" spans="23:23">
      <c r="W111176" s="30"/>
    </row>
    <row r="111177" spans="23:23">
      <c r="W111177" s="30"/>
    </row>
    <row r="111178" spans="23:23">
      <c r="W111178" s="30"/>
    </row>
    <row r="111179" spans="23:23">
      <c r="W111179" s="30"/>
    </row>
    <row r="111180" spans="23:23">
      <c r="W111180" s="30"/>
    </row>
    <row r="111181" spans="23:23">
      <c r="W111181" s="30"/>
    </row>
    <row r="111182" spans="23:23">
      <c r="W111182" s="30"/>
    </row>
    <row r="111183" spans="23:23">
      <c r="W111183" s="30"/>
    </row>
    <row r="111184" spans="23:23">
      <c r="W111184" s="30"/>
    </row>
    <row r="111185" spans="23:23">
      <c r="W111185" s="30"/>
    </row>
    <row r="111186" spans="23:23">
      <c r="W111186" s="30"/>
    </row>
    <row r="111187" spans="23:23">
      <c r="W111187" s="30"/>
    </row>
    <row r="111188" spans="23:23">
      <c r="W111188" s="30"/>
    </row>
    <row r="111189" spans="23:23">
      <c r="W111189" s="30"/>
    </row>
    <row r="111190" spans="23:23">
      <c r="W111190" s="30"/>
    </row>
    <row r="111191" spans="23:23">
      <c r="W111191" s="30"/>
    </row>
    <row r="111192" spans="23:23">
      <c r="W111192" s="30"/>
    </row>
    <row r="111193" spans="23:23">
      <c r="W111193" s="30"/>
    </row>
    <row r="111194" spans="23:23">
      <c r="W111194" s="30"/>
    </row>
    <row r="111195" spans="23:23">
      <c r="W111195" s="30"/>
    </row>
    <row r="111196" spans="23:23">
      <c r="W111196" s="30"/>
    </row>
    <row r="111197" spans="23:23">
      <c r="W111197" s="30"/>
    </row>
    <row r="111198" spans="23:23">
      <c r="W111198" s="30"/>
    </row>
    <row r="111199" spans="23:23">
      <c r="W111199" s="30"/>
    </row>
    <row r="111200" spans="23:23">
      <c r="W111200" s="30"/>
    </row>
    <row r="111201" spans="23:23">
      <c r="W111201" s="30"/>
    </row>
    <row r="111202" spans="23:23">
      <c r="W111202" s="30"/>
    </row>
    <row r="111203" spans="23:23">
      <c r="W111203" s="30"/>
    </row>
    <row r="111204" spans="23:23">
      <c r="W111204" s="30"/>
    </row>
    <row r="111205" spans="23:23">
      <c r="W111205" s="30"/>
    </row>
    <row r="111206" spans="23:23">
      <c r="W111206" s="30"/>
    </row>
    <row r="111207" spans="23:23">
      <c r="W111207" s="30"/>
    </row>
    <row r="111208" spans="23:23">
      <c r="W111208" s="30"/>
    </row>
    <row r="111209" spans="23:23">
      <c r="W111209" s="30"/>
    </row>
    <row r="111210" spans="23:23">
      <c r="W111210" s="30"/>
    </row>
    <row r="111211" spans="23:23">
      <c r="W111211" s="30"/>
    </row>
    <row r="111212" spans="23:23">
      <c r="W111212" s="30"/>
    </row>
    <row r="111213" spans="23:23">
      <c r="W111213" s="30"/>
    </row>
    <row r="111214" spans="23:23">
      <c r="W111214" s="30"/>
    </row>
    <row r="111215" spans="23:23">
      <c r="W111215" s="30"/>
    </row>
    <row r="111216" spans="23:23">
      <c r="W111216" s="30"/>
    </row>
    <row r="111217" spans="23:23">
      <c r="W111217" s="30"/>
    </row>
    <row r="111218" spans="23:23">
      <c r="W111218" s="30"/>
    </row>
    <row r="111219" spans="23:23">
      <c r="W111219" s="30"/>
    </row>
    <row r="111220" spans="23:23">
      <c r="W111220" s="30"/>
    </row>
    <row r="111221" spans="23:23">
      <c r="W111221" s="30"/>
    </row>
    <row r="111222" spans="23:23">
      <c r="W111222" s="30"/>
    </row>
    <row r="111223" spans="23:23">
      <c r="W111223" s="30"/>
    </row>
    <row r="111224" spans="23:23">
      <c r="W111224" s="30"/>
    </row>
    <row r="111225" spans="23:23">
      <c r="W111225" s="30"/>
    </row>
    <row r="111226" spans="23:23">
      <c r="W111226" s="30"/>
    </row>
    <row r="111227" spans="23:23">
      <c r="W111227" s="30"/>
    </row>
    <row r="111228" spans="23:23">
      <c r="W111228" s="30"/>
    </row>
    <row r="111229" spans="23:23">
      <c r="W111229" s="30"/>
    </row>
    <row r="111230" spans="23:23">
      <c r="W111230" s="30"/>
    </row>
    <row r="111231" spans="23:23">
      <c r="W111231" s="30"/>
    </row>
    <row r="111232" spans="23:23">
      <c r="W111232" s="30"/>
    </row>
    <row r="111233" spans="23:23">
      <c r="W111233" s="30"/>
    </row>
    <row r="111234" spans="23:23">
      <c r="W111234" s="30"/>
    </row>
    <row r="111235" spans="23:23">
      <c r="W111235" s="30"/>
    </row>
    <row r="111236" spans="23:23">
      <c r="W111236" s="30"/>
    </row>
    <row r="111237" spans="23:23">
      <c r="W111237" s="30"/>
    </row>
    <row r="111238" spans="23:23">
      <c r="W111238" s="30"/>
    </row>
    <row r="111239" spans="23:23">
      <c r="W111239" s="30"/>
    </row>
    <row r="111240" spans="23:23">
      <c r="W111240" s="30"/>
    </row>
    <row r="111241" spans="23:23">
      <c r="W111241" s="30"/>
    </row>
    <row r="111242" spans="23:23">
      <c r="W111242" s="30"/>
    </row>
    <row r="111243" spans="23:23">
      <c r="W111243" s="30"/>
    </row>
    <row r="111244" spans="23:23">
      <c r="W111244" s="30"/>
    </row>
    <row r="111245" spans="23:23">
      <c r="W111245" s="30"/>
    </row>
    <row r="111246" spans="23:23">
      <c r="W111246" s="30"/>
    </row>
    <row r="111247" spans="23:23">
      <c r="W111247" s="30"/>
    </row>
    <row r="111248" spans="23:23">
      <c r="W111248" s="30"/>
    </row>
    <row r="111249" spans="23:23">
      <c r="W111249" s="30"/>
    </row>
    <row r="111250" spans="23:23">
      <c r="W111250" s="30"/>
    </row>
    <row r="111251" spans="23:23">
      <c r="W111251" s="30"/>
    </row>
    <row r="111252" spans="23:23">
      <c r="W111252" s="30"/>
    </row>
    <row r="111253" spans="23:23">
      <c r="W111253" s="30"/>
    </row>
    <row r="111254" spans="23:23">
      <c r="W111254" s="30"/>
    </row>
    <row r="111255" spans="23:23">
      <c r="W111255" s="30"/>
    </row>
    <row r="111256" spans="23:23">
      <c r="W111256" s="30"/>
    </row>
    <row r="111257" spans="23:23">
      <c r="W111257" s="30"/>
    </row>
    <row r="111258" spans="23:23">
      <c r="W111258" s="30"/>
    </row>
    <row r="111259" spans="23:23">
      <c r="W111259" s="30"/>
    </row>
    <row r="111260" spans="23:23">
      <c r="W111260" s="30"/>
    </row>
    <row r="111261" spans="23:23">
      <c r="W111261" s="30"/>
    </row>
    <row r="111262" spans="23:23">
      <c r="W111262" s="30"/>
    </row>
    <row r="111263" spans="23:23">
      <c r="W111263" s="30"/>
    </row>
    <row r="111264" spans="23:23">
      <c r="W111264" s="30"/>
    </row>
    <row r="111265" spans="23:23">
      <c r="W111265" s="30"/>
    </row>
    <row r="111266" spans="23:23">
      <c r="W111266" s="30"/>
    </row>
    <row r="111267" spans="23:23">
      <c r="W111267" s="30"/>
    </row>
    <row r="111268" spans="23:23">
      <c r="W111268" s="30"/>
    </row>
    <row r="111269" spans="23:23">
      <c r="W111269" s="30"/>
    </row>
    <row r="111270" spans="23:23">
      <c r="W111270" s="30"/>
    </row>
    <row r="111271" spans="23:23">
      <c r="W111271" s="30"/>
    </row>
    <row r="111272" spans="23:23">
      <c r="W111272" s="30"/>
    </row>
    <row r="111273" spans="23:23">
      <c r="W111273" s="30"/>
    </row>
    <row r="111274" spans="23:23">
      <c r="W111274" s="30"/>
    </row>
    <row r="111275" spans="23:23">
      <c r="W111275" s="30"/>
    </row>
    <row r="111276" spans="23:23">
      <c r="W111276" s="30"/>
    </row>
    <row r="111277" spans="23:23">
      <c r="W111277" s="30"/>
    </row>
    <row r="111278" spans="23:23">
      <c r="W111278" s="30"/>
    </row>
    <row r="111279" spans="23:23">
      <c r="W111279" s="30"/>
    </row>
    <row r="111280" spans="23:23">
      <c r="W111280" s="30"/>
    </row>
    <row r="111281" spans="23:23">
      <c r="W111281" s="30"/>
    </row>
    <row r="111282" spans="23:23">
      <c r="W111282" s="30"/>
    </row>
    <row r="111283" spans="23:23">
      <c r="W111283" s="30"/>
    </row>
    <row r="111284" spans="23:23">
      <c r="W111284" s="30"/>
    </row>
    <row r="111285" spans="23:23">
      <c r="W111285" s="30"/>
    </row>
    <row r="111286" spans="23:23">
      <c r="W111286" s="30"/>
    </row>
    <row r="111287" spans="23:23">
      <c r="W111287" s="30"/>
    </row>
    <row r="111288" spans="23:23">
      <c r="W111288" s="30"/>
    </row>
    <row r="111289" spans="23:23">
      <c r="W111289" s="30"/>
    </row>
    <row r="111290" spans="23:23">
      <c r="W111290" s="30"/>
    </row>
    <row r="111291" spans="23:23">
      <c r="W111291" s="30"/>
    </row>
    <row r="111292" spans="23:23">
      <c r="W111292" s="30"/>
    </row>
    <row r="111293" spans="23:23">
      <c r="W111293" s="30"/>
    </row>
    <row r="111294" spans="23:23">
      <c r="W111294" s="30"/>
    </row>
    <row r="111295" spans="23:23">
      <c r="W111295" s="30"/>
    </row>
    <row r="111296" spans="23:23">
      <c r="W111296" s="30"/>
    </row>
    <row r="111297" spans="23:23">
      <c r="W111297" s="30"/>
    </row>
    <row r="111298" spans="23:23">
      <c r="W111298" s="30"/>
    </row>
    <row r="111299" spans="23:23">
      <c r="W111299" s="30"/>
    </row>
    <row r="111300" spans="23:23">
      <c r="W111300" s="30"/>
    </row>
    <row r="111301" spans="23:23">
      <c r="W111301" s="30"/>
    </row>
    <row r="111302" spans="23:23">
      <c r="W111302" s="30"/>
    </row>
    <row r="111303" spans="23:23">
      <c r="W111303" s="30"/>
    </row>
    <row r="111304" spans="23:23">
      <c r="W111304" s="30"/>
    </row>
    <row r="111305" spans="23:23">
      <c r="W111305" s="30"/>
    </row>
    <row r="111306" spans="23:23">
      <c r="W111306" s="30"/>
    </row>
    <row r="111307" spans="23:23">
      <c r="W111307" s="30"/>
    </row>
    <row r="111308" spans="23:23">
      <c r="W111308" s="30"/>
    </row>
    <row r="111309" spans="23:23">
      <c r="W111309" s="30"/>
    </row>
    <row r="111310" spans="23:23">
      <c r="W111310" s="30"/>
    </row>
    <row r="111311" spans="23:23">
      <c r="W111311" s="30"/>
    </row>
    <row r="111312" spans="23:23">
      <c r="W111312" s="30"/>
    </row>
    <row r="111313" spans="23:23">
      <c r="W111313" s="30"/>
    </row>
    <row r="111314" spans="23:23">
      <c r="W111314" s="30"/>
    </row>
    <row r="111315" spans="23:23">
      <c r="W111315" s="30"/>
    </row>
    <row r="111316" spans="23:23">
      <c r="W111316" s="30"/>
    </row>
    <row r="111317" spans="23:23">
      <c r="W111317" s="30"/>
    </row>
    <row r="111318" spans="23:23">
      <c r="W111318" s="30"/>
    </row>
    <row r="111319" spans="23:23">
      <c r="W111319" s="30"/>
    </row>
    <row r="111320" spans="23:23">
      <c r="W111320" s="30"/>
    </row>
    <row r="111321" spans="23:23">
      <c r="W111321" s="30"/>
    </row>
    <row r="111322" spans="23:23">
      <c r="W111322" s="30"/>
    </row>
    <row r="111323" spans="23:23">
      <c r="W111323" s="30"/>
    </row>
    <row r="111324" spans="23:23">
      <c r="W111324" s="30"/>
    </row>
    <row r="111325" spans="23:23">
      <c r="W111325" s="30"/>
    </row>
    <row r="111326" spans="23:23">
      <c r="W111326" s="30"/>
    </row>
    <row r="111327" spans="23:23">
      <c r="W111327" s="30"/>
    </row>
    <row r="111328" spans="23:23">
      <c r="W111328" s="30"/>
    </row>
    <row r="111329" spans="23:23">
      <c r="W111329" s="30"/>
    </row>
    <row r="111330" spans="23:23">
      <c r="W111330" s="30"/>
    </row>
    <row r="111331" spans="23:23">
      <c r="W111331" s="30"/>
    </row>
    <row r="111332" spans="23:23">
      <c r="W111332" s="30"/>
    </row>
    <row r="111333" spans="23:23">
      <c r="W111333" s="30"/>
    </row>
    <row r="111334" spans="23:23">
      <c r="W111334" s="30"/>
    </row>
    <row r="111335" spans="23:23">
      <c r="W111335" s="30"/>
    </row>
    <row r="111336" spans="23:23">
      <c r="W111336" s="30"/>
    </row>
    <row r="111337" spans="23:23">
      <c r="W111337" s="30"/>
    </row>
    <row r="111338" spans="23:23">
      <c r="W111338" s="30"/>
    </row>
    <row r="111339" spans="23:23">
      <c r="W111339" s="30"/>
    </row>
    <row r="111340" spans="23:23">
      <c r="W111340" s="30"/>
    </row>
    <row r="111341" spans="23:23">
      <c r="W111341" s="30"/>
    </row>
    <row r="111342" spans="23:23">
      <c r="W111342" s="30"/>
    </row>
    <row r="111343" spans="23:23">
      <c r="W111343" s="30"/>
    </row>
    <row r="111344" spans="23:23">
      <c r="W111344" s="30"/>
    </row>
    <row r="111345" spans="23:23">
      <c r="W111345" s="30"/>
    </row>
    <row r="111346" spans="23:23">
      <c r="W111346" s="30"/>
    </row>
    <row r="111347" spans="23:23">
      <c r="W111347" s="30"/>
    </row>
    <row r="111348" spans="23:23">
      <c r="W111348" s="30"/>
    </row>
    <row r="111349" spans="23:23">
      <c r="W111349" s="30"/>
    </row>
    <row r="111350" spans="23:23">
      <c r="W111350" s="30"/>
    </row>
    <row r="111351" spans="23:23">
      <c r="W111351" s="30"/>
    </row>
    <row r="111352" spans="23:23">
      <c r="W111352" s="30"/>
    </row>
    <row r="111353" spans="23:23">
      <c r="W111353" s="30"/>
    </row>
    <row r="111354" spans="23:23">
      <c r="W111354" s="30"/>
    </row>
    <row r="111355" spans="23:23">
      <c r="W111355" s="30"/>
    </row>
    <row r="111356" spans="23:23">
      <c r="W111356" s="30"/>
    </row>
    <row r="111357" spans="23:23">
      <c r="W111357" s="30"/>
    </row>
    <row r="111358" spans="23:23">
      <c r="W111358" s="30"/>
    </row>
    <row r="111359" spans="23:23">
      <c r="W111359" s="30"/>
    </row>
    <row r="111360" spans="23:23">
      <c r="W111360" s="30"/>
    </row>
    <row r="111361" spans="23:23">
      <c r="W111361" s="30"/>
    </row>
    <row r="111362" spans="23:23">
      <c r="W111362" s="30"/>
    </row>
    <row r="111363" spans="23:23">
      <c r="W111363" s="30"/>
    </row>
    <row r="111364" spans="23:23">
      <c r="W111364" s="30"/>
    </row>
    <row r="111365" spans="23:23">
      <c r="W111365" s="30"/>
    </row>
    <row r="111366" spans="23:23">
      <c r="W111366" s="30"/>
    </row>
    <row r="111367" spans="23:23">
      <c r="W111367" s="30"/>
    </row>
    <row r="111368" spans="23:23">
      <c r="W111368" s="30"/>
    </row>
    <row r="111369" spans="23:23">
      <c r="W111369" s="30"/>
    </row>
    <row r="111370" spans="23:23">
      <c r="W111370" s="30"/>
    </row>
    <row r="111371" spans="23:23">
      <c r="W111371" s="30"/>
    </row>
    <row r="111372" spans="23:23">
      <c r="W111372" s="30"/>
    </row>
    <row r="111373" spans="23:23">
      <c r="W111373" s="30"/>
    </row>
    <row r="111374" spans="23:23">
      <c r="W111374" s="30"/>
    </row>
    <row r="111375" spans="23:23">
      <c r="W111375" s="30"/>
    </row>
    <row r="111376" spans="23:23">
      <c r="W111376" s="30"/>
    </row>
    <row r="111377" spans="23:23">
      <c r="W111377" s="30"/>
    </row>
    <row r="111378" spans="23:23">
      <c r="W111378" s="30"/>
    </row>
    <row r="111379" spans="23:23">
      <c r="W111379" s="30"/>
    </row>
    <row r="111380" spans="23:23">
      <c r="W111380" s="30"/>
    </row>
    <row r="111381" spans="23:23">
      <c r="W111381" s="30"/>
    </row>
    <row r="111382" spans="23:23">
      <c r="W111382" s="30"/>
    </row>
    <row r="111383" spans="23:23">
      <c r="W111383" s="30"/>
    </row>
    <row r="111384" spans="23:23">
      <c r="W111384" s="30"/>
    </row>
    <row r="111385" spans="23:23">
      <c r="W111385" s="30"/>
    </row>
    <row r="111386" spans="23:23">
      <c r="W111386" s="30"/>
    </row>
    <row r="111387" spans="23:23">
      <c r="W111387" s="30"/>
    </row>
    <row r="111388" spans="23:23">
      <c r="W111388" s="30"/>
    </row>
    <row r="111389" spans="23:23">
      <c r="W111389" s="30"/>
    </row>
    <row r="111390" spans="23:23">
      <c r="W111390" s="30"/>
    </row>
    <row r="111391" spans="23:23">
      <c r="W111391" s="30"/>
    </row>
    <row r="111392" spans="23:23">
      <c r="W111392" s="30"/>
    </row>
    <row r="111393" spans="23:23">
      <c r="W111393" s="30"/>
    </row>
    <row r="111394" spans="23:23">
      <c r="W111394" s="30"/>
    </row>
    <row r="111395" spans="23:23">
      <c r="W111395" s="30"/>
    </row>
    <row r="111396" spans="23:23">
      <c r="W111396" s="30"/>
    </row>
    <row r="111397" spans="23:23">
      <c r="W111397" s="30"/>
    </row>
    <row r="111398" spans="23:23">
      <c r="W111398" s="30"/>
    </row>
    <row r="111399" spans="23:23">
      <c r="W111399" s="30"/>
    </row>
    <row r="111400" spans="23:23">
      <c r="W111400" s="30"/>
    </row>
    <row r="111401" spans="23:23">
      <c r="W111401" s="30"/>
    </row>
    <row r="111402" spans="23:23">
      <c r="W111402" s="30"/>
    </row>
    <row r="111403" spans="23:23">
      <c r="W111403" s="30"/>
    </row>
    <row r="111404" spans="23:23">
      <c r="W111404" s="30"/>
    </row>
    <row r="111405" spans="23:23">
      <c r="W111405" s="30"/>
    </row>
    <row r="111406" spans="23:23">
      <c r="W111406" s="30"/>
    </row>
    <row r="111407" spans="23:23">
      <c r="W111407" s="30"/>
    </row>
    <row r="111408" spans="23:23">
      <c r="W111408" s="30"/>
    </row>
    <row r="111409" spans="23:23">
      <c r="W111409" s="30"/>
    </row>
    <row r="111410" spans="23:23">
      <c r="W111410" s="30"/>
    </row>
    <row r="111411" spans="23:23">
      <c r="W111411" s="30"/>
    </row>
    <row r="111412" spans="23:23">
      <c r="W111412" s="30"/>
    </row>
    <row r="111413" spans="23:23">
      <c r="W111413" s="30"/>
    </row>
    <row r="111414" spans="23:23">
      <c r="W111414" s="30"/>
    </row>
    <row r="111415" spans="23:23">
      <c r="W111415" s="30"/>
    </row>
    <row r="111416" spans="23:23">
      <c r="W111416" s="30"/>
    </row>
    <row r="111417" spans="23:23">
      <c r="W111417" s="30"/>
    </row>
    <row r="111418" spans="23:23">
      <c r="W111418" s="30"/>
    </row>
    <row r="111419" spans="23:23">
      <c r="W111419" s="30"/>
    </row>
    <row r="111420" spans="23:23">
      <c r="W111420" s="30"/>
    </row>
    <row r="111421" spans="23:23">
      <c r="W111421" s="30"/>
    </row>
    <row r="111422" spans="23:23">
      <c r="W111422" s="30"/>
    </row>
    <row r="111423" spans="23:23">
      <c r="W111423" s="30"/>
    </row>
    <row r="111424" spans="23:23">
      <c r="W111424" s="30"/>
    </row>
    <row r="111425" spans="23:23">
      <c r="W111425" s="30"/>
    </row>
    <row r="111426" spans="23:23">
      <c r="W111426" s="30"/>
    </row>
    <row r="111427" spans="23:23">
      <c r="W111427" s="30"/>
    </row>
    <row r="111428" spans="23:23">
      <c r="W111428" s="30"/>
    </row>
    <row r="111429" spans="23:23">
      <c r="W111429" s="30"/>
    </row>
    <row r="111430" spans="23:23">
      <c r="W111430" s="30"/>
    </row>
    <row r="111431" spans="23:23">
      <c r="W111431" s="30"/>
    </row>
    <row r="111432" spans="23:23">
      <c r="W111432" s="30"/>
    </row>
    <row r="111433" spans="23:23">
      <c r="W111433" s="30"/>
    </row>
    <row r="111434" spans="23:23">
      <c r="W111434" s="30"/>
    </row>
    <row r="111435" spans="23:23">
      <c r="W111435" s="30"/>
    </row>
    <row r="111436" spans="23:23">
      <c r="W111436" s="30"/>
    </row>
    <row r="111437" spans="23:23">
      <c r="W111437" s="30"/>
    </row>
    <row r="111438" spans="23:23">
      <c r="W111438" s="30"/>
    </row>
    <row r="111439" spans="23:23">
      <c r="W111439" s="30"/>
    </row>
    <row r="111440" spans="23:23">
      <c r="W111440" s="30"/>
    </row>
    <row r="111441" spans="23:23">
      <c r="W111441" s="30"/>
    </row>
    <row r="111442" spans="23:23">
      <c r="W111442" s="30"/>
    </row>
    <row r="111443" spans="23:23">
      <c r="W111443" s="30"/>
    </row>
    <row r="111444" spans="23:23">
      <c r="W111444" s="30"/>
    </row>
    <row r="111445" spans="23:23">
      <c r="W111445" s="30"/>
    </row>
    <row r="111446" spans="23:23">
      <c r="W111446" s="30"/>
    </row>
    <row r="111447" spans="23:23">
      <c r="W111447" s="30"/>
    </row>
    <row r="111448" spans="23:23">
      <c r="W111448" s="30"/>
    </row>
    <row r="111449" spans="23:23">
      <c r="W111449" s="30"/>
    </row>
    <row r="111450" spans="23:23">
      <c r="W111450" s="30"/>
    </row>
    <row r="111451" spans="23:23">
      <c r="W111451" s="30"/>
    </row>
    <row r="111452" spans="23:23">
      <c r="W111452" s="30"/>
    </row>
    <row r="111453" spans="23:23">
      <c r="W111453" s="30"/>
    </row>
    <row r="111454" spans="23:23">
      <c r="W111454" s="30"/>
    </row>
    <row r="111455" spans="23:23">
      <c r="W111455" s="30"/>
    </row>
    <row r="111456" spans="23:23">
      <c r="W111456" s="30"/>
    </row>
    <row r="111457" spans="23:23">
      <c r="W111457" s="30"/>
    </row>
    <row r="111458" spans="23:23">
      <c r="W111458" s="30"/>
    </row>
    <row r="111459" spans="23:23">
      <c r="W111459" s="30"/>
    </row>
    <row r="111460" spans="23:23">
      <c r="W111460" s="30"/>
    </row>
    <row r="111461" spans="23:23">
      <c r="W111461" s="30"/>
    </row>
    <row r="111462" spans="23:23">
      <c r="W111462" s="30"/>
    </row>
    <row r="111463" spans="23:23">
      <c r="W111463" s="30"/>
    </row>
    <row r="111464" spans="23:23">
      <c r="W111464" s="30"/>
    </row>
    <row r="111465" spans="23:23">
      <c r="W111465" s="30"/>
    </row>
    <row r="111466" spans="23:23">
      <c r="W111466" s="30"/>
    </row>
    <row r="111467" spans="23:23">
      <c r="W111467" s="30"/>
    </row>
    <row r="111468" spans="23:23">
      <c r="W111468" s="30"/>
    </row>
    <row r="111469" spans="23:23">
      <c r="W111469" s="30"/>
    </row>
    <row r="111470" spans="23:23">
      <c r="W111470" s="30"/>
    </row>
    <row r="111471" spans="23:23">
      <c r="W111471" s="30"/>
    </row>
    <row r="111472" spans="23:23">
      <c r="W111472" s="30"/>
    </row>
    <row r="111473" spans="23:23">
      <c r="W111473" s="30"/>
    </row>
    <row r="111474" spans="23:23">
      <c r="W111474" s="30"/>
    </row>
    <row r="111475" spans="23:23">
      <c r="W111475" s="30"/>
    </row>
    <row r="111476" spans="23:23">
      <c r="W111476" s="30"/>
    </row>
    <row r="111477" spans="23:23">
      <c r="W111477" s="30"/>
    </row>
    <row r="111478" spans="23:23">
      <c r="W111478" s="30"/>
    </row>
    <row r="111479" spans="23:23">
      <c r="W111479" s="30"/>
    </row>
    <row r="111480" spans="23:23">
      <c r="W111480" s="30"/>
    </row>
    <row r="111481" spans="23:23">
      <c r="W111481" s="30"/>
    </row>
    <row r="111482" spans="23:23">
      <c r="W111482" s="30"/>
    </row>
    <row r="111483" spans="23:23">
      <c r="W111483" s="30"/>
    </row>
    <row r="111484" spans="23:23">
      <c r="W111484" s="30"/>
    </row>
    <row r="111485" spans="23:23">
      <c r="W111485" s="30"/>
    </row>
    <row r="111486" spans="23:23">
      <c r="W111486" s="30"/>
    </row>
    <row r="111487" spans="23:23">
      <c r="W111487" s="30"/>
    </row>
    <row r="111488" spans="23:23">
      <c r="W111488" s="30"/>
    </row>
    <row r="111489" spans="23:23">
      <c r="W111489" s="30"/>
    </row>
    <row r="111490" spans="23:23">
      <c r="W111490" s="30"/>
    </row>
    <row r="111491" spans="23:23">
      <c r="W111491" s="30"/>
    </row>
    <row r="111492" spans="23:23">
      <c r="W111492" s="30"/>
    </row>
    <row r="111493" spans="23:23">
      <c r="W111493" s="30"/>
    </row>
    <row r="111494" spans="23:23">
      <c r="W111494" s="30"/>
    </row>
    <row r="111495" spans="23:23">
      <c r="W111495" s="30"/>
    </row>
    <row r="111496" spans="23:23">
      <c r="W111496" s="30"/>
    </row>
    <row r="111497" spans="23:23">
      <c r="W111497" s="30"/>
    </row>
    <row r="111498" spans="23:23">
      <c r="W111498" s="30"/>
    </row>
    <row r="111499" spans="23:23">
      <c r="W111499" s="30"/>
    </row>
    <row r="111500" spans="23:23">
      <c r="W111500" s="30"/>
    </row>
    <row r="111501" spans="23:23">
      <c r="W111501" s="30"/>
    </row>
    <row r="111502" spans="23:23">
      <c r="W111502" s="30"/>
    </row>
    <row r="111503" spans="23:23">
      <c r="W111503" s="30"/>
    </row>
    <row r="111504" spans="23:23">
      <c r="W111504" s="30"/>
    </row>
    <row r="111505" spans="23:23">
      <c r="W111505" s="30"/>
    </row>
    <row r="111506" spans="23:23">
      <c r="W111506" s="30"/>
    </row>
    <row r="111507" spans="23:23">
      <c r="W111507" s="30"/>
    </row>
    <row r="111508" spans="23:23">
      <c r="W111508" s="30"/>
    </row>
    <row r="111509" spans="23:23">
      <c r="W111509" s="30"/>
    </row>
    <row r="111510" spans="23:23">
      <c r="W111510" s="30"/>
    </row>
    <row r="111511" spans="23:23">
      <c r="W111511" s="30"/>
    </row>
    <row r="111512" spans="23:23">
      <c r="W111512" s="30"/>
    </row>
    <row r="111513" spans="23:23">
      <c r="W111513" s="30"/>
    </row>
    <row r="111514" spans="23:23">
      <c r="W111514" s="30"/>
    </row>
    <row r="111515" spans="23:23">
      <c r="W111515" s="30"/>
    </row>
    <row r="111516" spans="23:23">
      <c r="W111516" s="30"/>
    </row>
    <row r="111517" spans="23:23">
      <c r="W111517" s="30"/>
    </row>
    <row r="111518" spans="23:23">
      <c r="W111518" s="30"/>
    </row>
    <row r="111519" spans="23:23">
      <c r="W111519" s="30"/>
    </row>
    <row r="111520" spans="23:23">
      <c r="W111520" s="30"/>
    </row>
    <row r="111521" spans="23:23">
      <c r="W111521" s="30"/>
    </row>
    <row r="111522" spans="23:23">
      <c r="W111522" s="30"/>
    </row>
    <row r="111523" spans="23:23">
      <c r="W111523" s="30"/>
    </row>
    <row r="111524" spans="23:23">
      <c r="W111524" s="30"/>
    </row>
    <row r="111525" spans="23:23">
      <c r="W111525" s="30"/>
    </row>
    <row r="111526" spans="23:23">
      <c r="W111526" s="30"/>
    </row>
    <row r="111527" spans="23:23">
      <c r="W111527" s="30"/>
    </row>
    <row r="111528" spans="23:23">
      <c r="W111528" s="30"/>
    </row>
    <row r="111529" spans="23:23">
      <c r="W111529" s="30"/>
    </row>
    <row r="111530" spans="23:23">
      <c r="W111530" s="30"/>
    </row>
    <row r="111531" spans="23:23">
      <c r="W111531" s="30"/>
    </row>
    <row r="111532" spans="23:23">
      <c r="W111532" s="30"/>
    </row>
    <row r="111533" spans="23:23">
      <c r="W111533" s="30"/>
    </row>
    <row r="111534" spans="23:23">
      <c r="W111534" s="30"/>
    </row>
    <row r="111535" spans="23:23">
      <c r="W111535" s="30"/>
    </row>
    <row r="111536" spans="23:23">
      <c r="W111536" s="30"/>
    </row>
    <row r="111537" spans="23:23">
      <c r="W111537" s="30"/>
    </row>
    <row r="111538" spans="23:23">
      <c r="W111538" s="30"/>
    </row>
    <row r="111539" spans="23:23">
      <c r="W111539" s="30"/>
    </row>
    <row r="111540" spans="23:23">
      <c r="W111540" s="30"/>
    </row>
    <row r="111541" spans="23:23">
      <c r="W111541" s="30"/>
    </row>
    <row r="111542" spans="23:23">
      <c r="W111542" s="30"/>
    </row>
    <row r="111543" spans="23:23">
      <c r="W111543" s="30"/>
    </row>
    <row r="111544" spans="23:23">
      <c r="W111544" s="30"/>
    </row>
    <row r="111545" spans="23:23">
      <c r="W111545" s="30"/>
    </row>
    <row r="111546" spans="23:23">
      <c r="W111546" s="30"/>
    </row>
    <row r="111547" spans="23:23">
      <c r="W111547" s="30"/>
    </row>
    <row r="111548" spans="23:23">
      <c r="W111548" s="30"/>
    </row>
    <row r="111549" spans="23:23">
      <c r="W111549" s="30"/>
    </row>
    <row r="111550" spans="23:23">
      <c r="W111550" s="30"/>
    </row>
    <row r="111551" spans="23:23">
      <c r="W111551" s="30"/>
    </row>
    <row r="111552" spans="23:23">
      <c r="W111552" s="30"/>
    </row>
    <row r="111553" spans="23:23">
      <c r="W111553" s="30"/>
    </row>
    <row r="111554" spans="23:23">
      <c r="W111554" s="30"/>
    </row>
    <row r="111555" spans="23:23">
      <c r="W111555" s="30"/>
    </row>
    <row r="111556" spans="23:23">
      <c r="W111556" s="30"/>
    </row>
    <row r="111557" spans="23:23">
      <c r="W111557" s="30"/>
    </row>
    <row r="111558" spans="23:23">
      <c r="W111558" s="30"/>
    </row>
    <row r="111559" spans="23:23">
      <c r="W111559" s="30"/>
    </row>
    <row r="111560" spans="23:23">
      <c r="W111560" s="30"/>
    </row>
    <row r="111561" spans="23:23">
      <c r="W111561" s="30"/>
    </row>
    <row r="111562" spans="23:23">
      <c r="W111562" s="30"/>
    </row>
    <row r="111563" spans="23:23">
      <c r="W111563" s="30"/>
    </row>
    <row r="111564" spans="23:23">
      <c r="W111564" s="30"/>
    </row>
    <row r="111565" spans="23:23">
      <c r="W111565" s="30"/>
    </row>
    <row r="111566" spans="23:23">
      <c r="W111566" s="30"/>
    </row>
    <row r="111567" spans="23:23">
      <c r="W111567" s="30"/>
    </row>
    <row r="111568" spans="23:23">
      <c r="W111568" s="30"/>
    </row>
    <row r="111569" spans="23:23">
      <c r="W111569" s="30"/>
    </row>
    <row r="111570" spans="23:23">
      <c r="W111570" s="30"/>
    </row>
    <row r="111571" spans="23:23">
      <c r="W111571" s="30"/>
    </row>
    <row r="111572" spans="23:23">
      <c r="W111572" s="30"/>
    </row>
    <row r="111573" spans="23:23">
      <c r="W111573" s="30"/>
    </row>
    <row r="111574" spans="23:23">
      <c r="W111574" s="30"/>
    </row>
    <row r="111575" spans="23:23">
      <c r="W111575" s="30"/>
    </row>
    <row r="111576" spans="23:23">
      <c r="W111576" s="30"/>
    </row>
    <row r="111577" spans="23:23">
      <c r="W111577" s="30"/>
    </row>
    <row r="111578" spans="23:23">
      <c r="W111578" s="30"/>
    </row>
    <row r="111579" spans="23:23">
      <c r="W111579" s="30"/>
    </row>
    <row r="111580" spans="23:23">
      <c r="W111580" s="30"/>
    </row>
    <row r="111581" spans="23:23">
      <c r="W111581" s="30"/>
    </row>
    <row r="111582" spans="23:23">
      <c r="W111582" s="30"/>
    </row>
    <row r="111583" spans="23:23">
      <c r="W111583" s="30"/>
    </row>
    <row r="111584" spans="23:23">
      <c r="W111584" s="30"/>
    </row>
    <row r="111585" spans="23:23">
      <c r="W111585" s="30"/>
    </row>
    <row r="111586" spans="23:23">
      <c r="W111586" s="30"/>
    </row>
    <row r="111587" spans="23:23">
      <c r="W111587" s="30"/>
    </row>
    <row r="111588" spans="23:23">
      <c r="W111588" s="30"/>
    </row>
    <row r="111589" spans="23:23">
      <c r="W111589" s="30"/>
    </row>
    <row r="111590" spans="23:23">
      <c r="W111590" s="30"/>
    </row>
    <row r="111591" spans="23:23">
      <c r="W111591" s="30"/>
    </row>
    <row r="111592" spans="23:23">
      <c r="W111592" s="30"/>
    </row>
    <row r="111593" spans="23:23">
      <c r="W111593" s="30"/>
    </row>
    <row r="111594" spans="23:23">
      <c r="W111594" s="30"/>
    </row>
    <row r="111595" spans="23:23">
      <c r="W111595" s="30"/>
    </row>
    <row r="111596" spans="23:23">
      <c r="W111596" s="30"/>
    </row>
    <row r="111597" spans="23:23">
      <c r="W111597" s="30"/>
    </row>
    <row r="111598" spans="23:23">
      <c r="W111598" s="30"/>
    </row>
    <row r="111599" spans="23:23">
      <c r="W111599" s="30"/>
    </row>
    <row r="111600" spans="23:23">
      <c r="W111600" s="30"/>
    </row>
    <row r="111601" spans="23:23">
      <c r="W111601" s="30"/>
    </row>
    <row r="111602" spans="23:23">
      <c r="W111602" s="30"/>
    </row>
    <row r="111603" spans="23:23">
      <c r="W111603" s="30"/>
    </row>
    <row r="111604" spans="23:23">
      <c r="W111604" s="30"/>
    </row>
    <row r="111605" spans="23:23">
      <c r="W111605" s="30"/>
    </row>
    <row r="111606" spans="23:23">
      <c r="W111606" s="30"/>
    </row>
    <row r="111607" spans="23:23">
      <c r="W111607" s="30"/>
    </row>
    <row r="111608" spans="23:23">
      <c r="W111608" s="30"/>
    </row>
    <row r="111609" spans="23:23">
      <c r="W111609" s="30"/>
    </row>
    <row r="111610" spans="23:23">
      <c r="W111610" s="30"/>
    </row>
    <row r="111611" spans="23:23">
      <c r="W111611" s="30"/>
    </row>
    <row r="111612" spans="23:23">
      <c r="W111612" s="30"/>
    </row>
    <row r="111613" spans="23:23">
      <c r="W111613" s="30"/>
    </row>
    <row r="111614" spans="23:23">
      <c r="W111614" s="30"/>
    </row>
    <row r="111615" spans="23:23">
      <c r="W111615" s="30"/>
    </row>
    <row r="111616" spans="23:23">
      <c r="W111616" s="30"/>
    </row>
    <row r="111617" spans="23:23">
      <c r="W111617" s="30"/>
    </row>
    <row r="111618" spans="23:23">
      <c r="W111618" s="30"/>
    </row>
    <row r="111619" spans="23:23">
      <c r="W111619" s="30"/>
    </row>
    <row r="111620" spans="23:23">
      <c r="W111620" s="30"/>
    </row>
    <row r="111621" spans="23:23">
      <c r="W111621" s="30"/>
    </row>
    <row r="111622" spans="23:23">
      <c r="W111622" s="30"/>
    </row>
    <row r="111623" spans="23:23">
      <c r="W111623" s="30"/>
    </row>
    <row r="111624" spans="23:23">
      <c r="W111624" s="30"/>
    </row>
    <row r="111625" spans="23:23">
      <c r="W111625" s="30"/>
    </row>
    <row r="111626" spans="23:23">
      <c r="W111626" s="30"/>
    </row>
    <row r="111627" spans="23:23">
      <c r="W111627" s="30"/>
    </row>
    <row r="111628" spans="23:23">
      <c r="W111628" s="30"/>
    </row>
    <row r="111629" spans="23:23">
      <c r="W111629" s="30"/>
    </row>
    <row r="111630" spans="23:23">
      <c r="W111630" s="30"/>
    </row>
    <row r="111631" spans="23:23">
      <c r="W111631" s="30"/>
    </row>
    <row r="111632" spans="23:23">
      <c r="W111632" s="30"/>
    </row>
    <row r="111633" spans="23:23">
      <c r="W111633" s="30"/>
    </row>
    <row r="111634" spans="23:23">
      <c r="W111634" s="30"/>
    </row>
    <row r="111635" spans="23:23">
      <c r="W111635" s="30"/>
    </row>
    <row r="111636" spans="23:23">
      <c r="W111636" s="30"/>
    </row>
    <row r="111637" spans="23:23">
      <c r="W111637" s="30"/>
    </row>
    <row r="111638" spans="23:23">
      <c r="W111638" s="30"/>
    </row>
    <row r="111639" spans="23:23">
      <c r="W111639" s="30"/>
    </row>
    <row r="111640" spans="23:23">
      <c r="W111640" s="30"/>
    </row>
    <row r="111641" spans="23:23">
      <c r="W111641" s="30"/>
    </row>
    <row r="111642" spans="23:23">
      <c r="W111642" s="30"/>
    </row>
    <row r="111643" spans="23:23">
      <c r="W111643" s="30"/>
    </row>
    <row r="111644" spans="23:23">
      <c r="W111644" s="30"/>
    </row>
    <row r="111645" spans="23:23">
      <c r="W111645" s="30"/>
    </row>
    <row r="111646" spans="23:23">
      <c r="W111646" s="30"/>
    </row>
    <row r="111647" spans="23:23">
      <c r="W111647" s="30"/>
    </row>
    <row r="111648" spans="23:23">
      <c r="W111648" s="30"/>
    </row>
    <row r="111649" spans="23:23">
      <c r="W111649" s="30"/>
    </row>
    <row r="111650" spans="23:23">
      <c r="W111650" s="30"/>
    </row>
    <row r="111651" spans="23:23">
      <c r="W111651" s="30"/>
    </row>
    <row r="111652" spans="23:23">
      <c r="W111652" s="30"/>
    </row>
    <row r="111653" spans="23:23">
      <c r="W111653" s="30"/>
    </row>
    <row r="111654" spans="23:23">
      <c r="W111654" s="30"/>
    </row>
    <row r="111655" spans="23:23">
      <c r="W111655" s="30"/>
    </row>
    <row r="111656" spans="23:23">
      <c r="W111656" s="30"/>
    </row>
    <row r="111657" spans="23:23">
      <c r="W111657" s="30"/>
    </row>
    <row r="111658" spans="23:23">
      <c r="W111658" s="30"/>
    </row>
    <row r="111659" spans="23:23">
      <c r="W111659" s="30"/>
    </row>
    <row r="111660" spans="23:23">
      <c r="W111660" s="30"/>
    </row>
    <row r="111661" spans="23:23">
      <c r="W111661" s="30"/>
    </row>
    <row r="111662" spans="23:23">
      <c r="W111662" s="30"/>
    </row>
    <row r="111663" spans="23:23">
      <c r="W111663" s="30"/>
    </row>
    <row r="111664" spans="23:23">
      <c r="W111664" s="30"/>
    </row>
    <row r="111665" spans="23:23">
      <c r="W111665" s="30"/>
    </row>
    <row r="111666" spans="23:23">
      <c r="W111666" s="30"/>
    </row>
    <row r="111667" spans="23:23">
      <c r="W111667" s="30"/>
    </row>
    <row r="111668" spans="23:23">
      <c r="W111668" s="30"/>
    </row>
    <row r="111669" spans="23:23">
      <c r="W111669" s="30"/>
    </row>
    <row r="111670" spans="23:23">
      <c r="W111670" s="30"/>
    </row>
    <row r="111671" spans="23:23">
      <c r="W111671" s="30"/>
    </row>
    <row r="111672" spans="23:23">
      <c r="W111672" s="30"/>
    </row>
    <row r="111673" spans="23:23">
      <c r="W111673" s="30"/>
    </row>
    <row r="111674" spans="23:23">
      <c r="W111674" s="30"/>
    </row>
    <row r="111675" spans="23:23">
      <c r="W111675" s="30"/>
    </row>
    <row r="111676" spans="23:23">
      <c r="W111676" s="30"/>
    </row>
    <row r="111677" spans="23:23">
      <c r="W111677" s="30"/>
    </row>
    <row r="111678" spans="23:23">
      <c r="W111678" s="30"/>
    </row>
    <row r="111679" spans="23:23">
      <c r="W111679" s="30"/>
    </row>
    <row r="111680" spans="23:23">
      <c r="W111680" s="30"/>
    </row>
    <row r="111681" spans="23:23">
      <c r="W111681" s="30"/>
    </row>
    <row r="111682" spans="23:23">
      <c r="W111682" s="30"/>
    </row>
    <row r="111683" spans="23:23">
      <c r="W111683" s="30"/>
    </row>
    <row r="111684" spans="23:23">
      <c r="W111684" s="30"/>
    </row>
    <row r="111685" spans="23:23">
      <c r="W111685" s="30"/>
    </row>
    <row r="111686" spans="23:23">
      <c r="W111686" s="30"/>
    </row>
    <row r="111687" spans="23:23">
      <c r="W111687" s="30"/>
    </row>
    <row r="111688" spans="23:23">
      <c r="W111688" s="30"/>
    </row>
    <row r="111689" spans="23:23">
      <c r="W111689" s="30"/>
    </row>
    <row r="111690" spans="23:23">
      <c r="W111690" s="30"/>
    </row>
    <row r="111691" spans="23:23">
      <c r="W111691" s="30"/>
    </row>
    <row r="111692" spans="23:23">
      <c r="W111692" s="30"/>
    </row>
    <row r="111693" spans="23:23">
      <c r="W111693" s="30"/>
    </row>
    <row r="111694" spans="23:23">
      <c r="W111694" s="30"/>
    </row>
    <row r="111695" spans="23:23">
      <c r="W111695" s="30"/>
    </row>
    <row r="111696" spans="23:23">
      <c r="W111696" s="30"/>
    </row>
    <row r="111697" spans="23:23">
      <c r="W111697" s="30"/>
    </row>
    <row r="111698" spans="23:23">
      <c r="W111698" s="30"/>
    </row>
    <row r="111699" spans="23:23">
      <c r="W111699" s="30"/>
    </row>
    <row r="111700" spans="23:23">
      <c r="W111700" s="30"/>
    </row>
    <row r="111701" spans="23:23">
      <c r="W111701" s="30"/>
    </row>
    <row r="111702" spans="23:23">
      <c r="W111702" s="30"/>
    </row>
    <row r="111703" spans="23:23">
      <c r="W111703" s="30"/>
    </row>
    <row r="111704" spans="23:23">
      <c r="W111704" s="30"/>
    </row>
    <row r="111705" spans="23:23">
      <c r="W111705" s="30"/>
    </row>
    <row r="111706" spans="23:23">
      <c r="W111706" s="30"/>
    </row>
    <row r="111707" spans="23:23">
      <c r="W111707" s="30"/>
    </row>
    <row r="111708" spans="23:23">
      <c r="W111708" s="30"/>
    </row>
    <row r="111709" spans="23:23">
      <c r="W111709" s="30"/>
    </row>
    <row r="111710" spans="23:23">
      <c r="W111710" s="30"/>
    </row>
    <row r="111711" spans="23:23">
      <c r="W111711" s="30"/>
    </row>
    <row r="111712" spans="23:23">
      <c r="W111712" s="30"/>
    </row>
    <row r="111713" spans="23:23">
      <c r="W111713" s="30"/>
    </row>
    <row r="111714" spans="23:23">
      <c r="W111714" s="30"/>
    </row>
    <row r="111715" spans="23:23">
      <c r="W111715" s="30"/>
    </row>
    <row r="111716" spans="23:23">
      <c r="W111716" s="30"/>
    </row>
    <row r="111717" spans="23:23">
      <c r="W111717" s="30"/>
    </row>
    <row r="111718" spans="23:23">
      <c r="W111718" s="30"/>
    </row>
    <row r="111719" spans="23:23">
      <c r="W111719" s="30"/>
    </row>
    <row r="111720" spans="23:23">
      <c r="W111720" s="30"/>
    </row>
    <row r="111721" spans="23:23">
      <c r="W111721" s="30"/>
    </row>
    <row r="111722" spans="23:23">
      <c r="W111722" s="30"/>
    </row>
    <row r="111723" spans="23:23">
      <c r="W111723" s="30"/>
    </row>
    <row r="111724" spans="23:23">
      <c r="W111724" s="30"/>
    </row>
    <row r="111725" spans="23:23">
      <c r="W111725" s="30"/>
    </row>
    <row r="111726" spans="23:23">
      <c r="W111726" s="30"/>
    </row>
    <row r="111727" spans="23:23">
      <c r="W111727" s="30"/>
    </row>
    <row r="111728" spans="23:23">
      <c r="W111728" s="30"/>
    </row>
    <row r="111729" spans="23:23">
      <c r="W111729" s="30"/>
    </row>
    <row r="111730" spans="23:23">
      <c r="W111730" s="30"/>
    </row>
    <row r="111731" spans="23:23">
      <c r="W111731" s="30"/>
    </row>
    <row r="111732" spans="23:23">
      <c r="W111732" s="30"/>
    </row>
    <row r="111733" spans="23:23">
      <c r="W111733" s="30"/>
    </row>
    <row r="111734" spans="23:23">
      <c r="W111734" s="30"/>
    </row>
    <row r="111735" spans="23:23">
      <c r="W111735" s="30"/>
    </row>
    <row r="111736" spans="23:23">
      <c r="W111736" s="30"/>
    </row>
    <row r="111737" spans="23:23">
      <c r="W111737" s="30"/>
    </row>
    <row r="111738" spans="23:23">
      <c r="W111738" s="30"/>
    </row>
    <row r="111739" spans="23:23">
      <c r="W111739" s="30"/>
    </row>
    <row r="111740" spans="23:23">
      <c r="W111740" s="30"/>
    </row>
    <row r="111741" spans="23:23">
      <c r="W111741" s="30"/>
    </row>
    <row r="111742" spans="23:23">
      <c r="W111742" s="30"/>
    </row>
    <row r="111743" spans="23:23">
      <c r="W111743" s="30"/>
    </row>
    <row r="111744" spans="23:23">
      <c r="W111744" s="30"/>
    </row>
    <row r="111745" spans="23:23">
      <c r="W111745" s="30"/>
    </row>
    <row r="111746" spans="23:23">
      <c r="W111746" s="30"/>
    </row>
    <row r="111747" spans="23:23">
      <c r="W111747" s="30"/>
    </row>
    <row r="111748" spans="23:23">
      <c r="W111748" s="30"/>
    </row>
    <row r="111749" spans="23:23">
      <c r="W111749" s="30"/>
    </row>
    <row r="111750" spans="23:23">
      <c r="W111750" s="30"/>
    </row>
    <row r="111751" spans="23:23">
      <c r="W111751" s="30"/>
    </row>
    <row r="111752" spans="23:23">
      <c r="W111752" s="30"/>
    </row>
    <row r="111753" spans="23:23">
      <c r="W111753" s="30"/>
    </row>
    <row r="111754" spans="23:23">
      <c r="W111754" s="30"/>
    </row>
    <row r="111755" spans="23:23">
      <c r="W111755" s="30"/>
    </row>
    <row r="111756" spans="23:23">
      <c r="W111756" s="30"/>
    </row>
    <row r="111757" spans="23:23">
      <c r="W111757" s="30"/>
    </row>
    <row r="111758" spans="23:23">
      <c r="W111758" s="30"/>
    </row>
    <row r="111759" spans="23:23">
      <c r="W111759" s="30"/>
    </row>
    <row r="111760" spans="23:23">
      <c r="W111760" s="30"/>
    </row>
    <row r="111761" spans="23:23">
      <c r="W111761" s="30"/>
    </row>
    <row r="111762" spans="23:23">
      <c r="W111762" s="30"/>
    </row>
    <row r="111763" spans="23:23">
      <c r="W111763" s="30"/>
    </row>
    <row r="111764" spans="23:23">
      <c r="W111764" s="30"/>
    </row>
    <row r="111765" spans="23:23">
      <c r="W111765" s="30"/>
    </row>
    <row r="111766" spans="23:23">
      <c r="W111766" s="30"/>
    </row>
    <row r="111767" spans="23:23">
      <c r="W111767" s="30"/>
    </row>
    <row r="111768" spans="23:23">
      <c r="W111768" s="30"/>
    </row>
    <row r="111769" spans="23:23">
      <c r="W111769" s="30"/>
    </row>
    <row r="111770" spans="23:23">
      <c r="W111770" s="30"/>
    </row>
    <row r="111771" spans="23:23">
      <c r="W111771" s="30"/>
    </row>
    <row r="111772" spans="23:23">
      <c r="W111772" s="30"/>
    </row>
    <row r="111773" spans="23:23">
      <c r="W111773" s="30"/>
    </row>
    <row r="111774" spans="23:23">
      <c r="W111774" s="30"/>
    </row>
    <row r="111775" spans="23:23">
      <c r="W111775" s="30"/>
    </row>
    <row r="111776" spans="23:23">
      <c r="W111776" s="30"/>
    </row>
    <row r="111777" spans="23:23">
      <c r="W111777" s="30"/>
    </row>
    <row r="111778" spans="23:23">
      <c r="W111778" s="30"/>
    </row>
    <row r="111779" spans="23:23">
      <c r="W111779" s="30"/>
    </row>
    <row r="111780" spans="23:23">
      <c r="W111780" s="30"/>
    </row>
    <row r="111781" spans="23:23">
      <c r="W111781" s="30"/>
    </row>
    <row r="111782" spans="23:23">
      <c r="W111782" s="30"/>
    </row>
    <row r="111783" spans="23:23">
      <c r="W111783" s="30"/>
    </row>
    <row r="111784" spans="23:23">
      <c r="W111784" s="30"/>
    </row>
    <row r="111785" spans="23:23">
      <c r="W111785" s="30"/>
    </row>
    <row r="111786" spans="23:23">
      <c r="W111786" s="30"/>
    </row>
    <row r="111787" spans="23:23">
      <c r="W111787" s="30"/>
    </row>
    <row r="111788" spans="23:23">
      <c r="W111788" s="30"/>
    </row>
    <row r="111789" spans="23:23">
      <c r="W111789" s="30"/>
    </row>
    <row r="111790" spans="23:23">
      <c r="W111790" s="30"/>
    </row>
    <row r="111791" spans="23:23">
      <c r="W111791" s="30"/>
    </row>
    <row r="111792" spans="23:23">
      <c r="W111792" s="30"/>
    </row>
    <row r="111793" spans="23:23">
      <c r="W111793" s="30"/>
    </row>
    <row r="111794" spans="23:23">
      <c r="W111794" s="30"/>
    </row>
    <row r="111795" spans="23:23">
      <c r="W111795" s="30"/>
    </row>
    <row r="111796" spans="23:23">
      <c r="W111796" s="30"/>
    </row>
    <row r="111797" spans="23:23">
      <c r="W111797" s="30"/>
    </row>
    <row r="111798" spans="23:23">
      <c r="W111798" s="30"/>
    </row>
    <row r="111799" spans="23:23">
      <c r="W111799" s="30"/>
    </row>
    <row r="111800" spans="23:23">
      <c r="W111800" s="30"/>
    </row>
    <row r="111801" spans="23:23">
      <c r="W111801" s="30"/>
    </row>
    <row r="111802" spans="23:23">
      <c r="W111802" s="30"/>
    </row>
    <row r="111803" spans="23:23">
      <c r="W111803" s="30"/>
    </row>
    <row r="111804" spans="23:23">
      <c r="W111804" s="30"/>
    </row>
    <row r="111805" spans="23:23">
      <c r="W111805" s="30"/>
    </row>
    <row r="111806" spans="23:23">
      <c r="W111806" s="30"/>
    </row>
    <row r="111807" spans="23:23">
      <c r="W111807" s="30"/>
    </row>
    <row r="111808" spans="23:23">
      <c r="W111808" s="30"/>
    </row>
    <row r="111809" spans="23:23">
      <c r="W111809" s="30"/>
    </row>
    <row r="111810" spans="23:23">
      <c r="W111810" s="30"/>
    </row>
    <row r="111811" spans="23:23">
      <c r="W111811" s="30"/>
    </row>
    <row r="111812" spans="23:23">
      <c r="W111812" s="30"/>
    </row>
    <row r="111813" spans="23:23">
      <c r="W111813" s="30"/>
    </row>
    <row r="111814" spans="23:23">
      <c r="W111814" s="30"/>
    </row>
    <row r="111815" spans="23:23">
      <c r="W111815" s="30"/>
    </row>
    <row r="111816" spans="23:23">
      <c r="W111816" s="30"/>
    </row>
    <row r="111817" spans="23:23">
      <c r="W111817" s="30"/>
    </row>
    <row r="111818" spans="23:23">
      <c r="W111818" s="30"/>
    </row>
    <row r="111819" spans="23:23">
      <c r="W111819" s="30"/>
    </row>
    <row r="111820" spans="23:23">
      <c r="W111820" s="30"/>
    </row>
    <row r="111821" spans="23:23">
      <c r="W111821" s="30"/>
    </row>
    <row r="111822" spans="23:23">
      <c r="W111822" s="30"/>
    </row>
    <row r="111823" spans="23:23">
      <c r="W111823" s="30"/>
    </row>
    <row r="111824" spans="23:23">
      <c r="W111824" s="30"/>
    </row>
    <row r="111825" spans="23:23">
      <c r="W111825" s="30"/>
    </row>
    <row r="111826" spans="23:23">
      <c r="W111826" s="30"/>
    </row>
    <row r="111827" spans="23:23">
      <c r="W111827" s="30"/>
    </row>
    <row r="111828" spans="23:23">
      <c r="W111828" s="30"/>
    </row>
    <row r="111829" spans="23:23">
      <c r="W111829" s="30"/>
    </row>
    <row r="111830" spans="23:23">
      <c r="W111830" s="30"/>
    </row>
    <row r="111831" spans="23:23">
      <c r="W111831" s="30"/>
    </row>
    <row r="111832" spans="23:23">
      <c r="W111832" s="30"/>
    </row>
    <row r="111833" spans="23:23">
      <c r="W111833" s="30"/>
    </row>
    <row r="111834" spans="23:23">
      <c r="W111834" s="30"/>
    </row>
    <row r="111835" spans="23:23">
      <c r="W111835" s="30"/>
    </row>
    <row r="111836" spans="23:23">
      <c r="W111836" s="30"/>
    </row>
    <row r="111837" spans="23:23">
      <c r="W111837" s="30"/>
    </row>
    <row r="111838" spans="23:23">
      <c r="W111838" s="30"/>
    </row>
    <row r="111839" spans="23:23">
      <c r="W111839" s="30"/>
    </row>
    <row r="111840" spans="23:23">
      <c r="W111840" s="30"/>
    </row>
    <row r="111841" spans="23:23">
      <c r="W111841" s="30"/>
    </row>
    <row r="111842" spans="23:23">
      <c r="W111842" s="30"/>
    </row>
    <row r="111843" spans="23:23">
      <c r="W111843" s="30"/>
    </row>
    <row r="111844" spans="23:23">
      <c r="W111844" s="30"/>
    </row>
    <row r="111845" spans="23:23">
      <c r="W111845" s="30"/>
    </row>
    <row r="111846" spans="23:23">
      <c r="W111846" s="30"/>
    </row>
    <row r="111847" spans="23:23">
      <c r="W111847" s="30"/>
    </row>
    <row r="111848" spans="23:23">
      <c r="W111848" s="30"/>
    </row>
    <row r="111849" spans="23:23">
      <c r="W111849" s="30"/>
    </row>
    <row r="111850" spans="23:23">
      <c r="W111850" s="30"/>
    </row>
    <row r="111851" spans="23:23">
      <c r="W111851" s="30"/>
    </row>
    <row r="111852" spans="23:23">
      <c r="W111852" s="30"/>
    </row>
    <row r="111853" spans="23:23">
      <c r="W111853" s="30"/>
    </row>
    <row r="111854" spans="23:23">
      <c r="W111854" s="30"/>
    </row>
    <row r="111855" spans="23:23">
      <c r="W111855" s="30"/>
    </row>
    <row r="111856" spans="23:23">
      <c r="W111856" s="30"/>
    </row>
    <row r="111857" spans="23:23">
      <c r="W111857" s="30"/>
    </row>
    <row r="111858" spans="23:23">
      <c r="W111858" s="30"/>
    </row>
    <row r="111859" spans="23:23">
      <c r="W111859" s="30"/>
    </row>
    <row r="111860" spans="23:23">
      <c r="W111860" s="30"/>
    </row>
    <row r="111861" spans="23:23">
      <c r="W111861" s="30"/>
    </row>
    <row r="111862" spans="23:23">
      <c r="W111862" s="30"/>
    </row>
    <row r="111863" spans="23:23">
      <c r="W111863" s="30"/>
    </row>
    <row r="111864" spans="23:23">
      <c r="W111864" s="30"/>
    </row>
    <row r="111865" spans="23:23">
      <c r="W111865" s="30"/>
    </row>
    <row r="111866" spans="23:23">
      <c r="W111866" s="30"/>
    </row>
    <row r="111867" spans="23:23">
      <c r="W111867" s="30"/>
    </row>
    <row r="111868" spans="23:23">
      <c r="W111868" s="30"/>
    </row>
    <row r="111869" spans="23:23">
      <c r="W111869" s="30"/>
    </row>
    <row r="111870" spans="23:23">
      <c r="W111870" s="30"/>
    </row>
    <row r="111871" spans="23:23">
      <c r="W111871" s="30"/>
    </row>
    <row r="111872" spans="23:23">
      <c r="W111872" s="30"/>
    </row>
    <row r="111873" spans="23:23">
      <c r="W111873" s="30"/>
    </row>
    <row r="111874" spans="23:23">
      <c r="W111874" s="30"/>
    </row>
    <row r="111875" spans="23:23">
      <c r="W111875" s="30"/>
    </row>
    <row r="111876" spans="23:23">
      <c r="W111876" s="30"/>
    </row>
    <row r="111877" spans="23:23">
      <c r="W111877" s="30"/>
    </row>
    <row r="111878" spans="23:23">
      <c r="W111878" s="30"/>
    </row>
    <row r="111879" spans="23:23">
      <c r="W111879" s="30"/>
    </row>
    <row r="111880" spans="23:23">
      <c r="W111880" s="30"/>
    </row>
    <row r="111881" spans="23:23">
      <c r="W111881" s="30"/>
    </row>
    <row r="111882" spans="23:23">
      <c r="W111882" s="30"/>
    </row>
    <row r="111883" spans="23:23">
      <c r="W111883" s="30"/>
    </row>
    <row r="111884" spans="23:23">
      <c r="W111884" s="30"/>
    </row>
    <row r="111885" spans="23:23">
      <c r="W111885" s="30"/>
    </row>
    <row r="111886" spans="23:23">
      <c r="W111886" s="30"/>
    </row>
    <row r="111887" spans="23:23">
      <c r="W111887" s="30"/>
    </row>
    <row r="111888" spans="23:23">
      <c r="W111888" s="30"/>
    </row>
    <row r="111889" spans="23:23">
      <c r="W111889" s="30"/>
    </row>
    <row r="111890" spans="23:23">
      <c r="W111890" s="30"/>
    </row>
    <row r="111891" spans="23:23">
      <c r="W111891" s="30"/>
    </row>
    <row r="111892" spans="23:23">
      <c r="W111892" s="30"/>
    </row>
    <row r="111893" spans="23:23">
      <c r="W111893" s="30"/>
    </row>
    <row r="111894" spans="23:23">
      <c r="W111894" s="30"/>
    </row>
    <row r="111895" spans="23:23">
      <c r="W111895" s="30"/>
    </row>
    <row r="111896" spans="23:23">
      <c r="W111896" s="30"/>
    </row>
    <row r="111897" spans="23:23">
      <c r="W111897" s="30"/>
    </row>
    <row r="111898" spans="23:23">
      <c r="W111898" s="30"/>
    </row>
    <row r="111899" spans="23:23">
      <c r="W111899" s="30"/>
    </row>
    <row r="111900" spans="23:23">
      <c r="W111900" s="30"/>
    </row>
    <row r="111901" spans="23:23">
      <c r="W111901" s="30"/>
    </row>
    <row r="111902" spans="23:23">
      <c r="W111902" s="30"/>
    </row>
    <row r="111903" spans="23:23">
      <c r="W111903" s="30"/>
    </row>
    <row r="111904" spans="23:23">
      <c r="W111904" s="30"/>
    </row>
    <row r="111905" spans="23:23">
      <c r="W111905" s="30"/>
    </row>
    <row r="111906" spans="23:23">
      <c r="W111906" s="30"/>
    </row>
    <row r="111907" spans="23:23">
      <c r="W111907" s="30"/>
    </row>
    <row r="111908" spans="23:23">
      <c r="W111908" s="30"/>
    </row>
    <row r="111909" spans="23:23">
      <c r="W111909" s="30"/>
    </row>
    <row r="111910" spans="23:23">
      <c r="W111910" s="30"/>
    </row>
    <row r="111911" spans="23:23">
      <c r="W111911" s="30"/>
    </row>
    <row r="111912" spans="23:23">
      <c r="W111912" s="30"/>
    </row>
    <row r="111913" spans="23:23">
      <c r="W111913" s="30"/>
    </row>
    <row r="111914" spans="23:23">
      <c r="W111914" s="30"/>
    </row>
    <row r="111915" spans="23:23">
      <c r="W111915" s="30"/>
    </row>
    <row r="111916" spans="23:23">
      <c r="W111916" s="30"/>
    </row>
    <row r="111917" spans="23:23">
      <c r="W111917" s="30"/>
    </row>
    <row r="111918" spans="23:23">
      <c r="W111918" s="30"/>
    </row>
    <row r="111919" spans="23:23">
      <c r="W111919" s="30"/>
    </row>
    <row r="111920" spans="23:23">
      <c r="W111920" s="30"/>
    </row>
    <row r="111921" spans="23:23">
      <c r="W111921" s="30"/>
    </row>
    <row r="111922" spans="23:23">
      <c r="W111922" s="30"/>
    </row>
    <row r="111923" spans="23:23">
      <c r="W111923" s="30"/>
    </row>
    <row r="111924" spans="23:23">
      <c r="W111924" s="30"/>
    </row>
    <row r="111925" spans="23:23">
      <c r="W111925" s="30"/>
    </row>
    <row r="111926" spans="23:23">
      <c r="W111926" s="30"/>
    </row>
    <row r="111927" spans="23:23">
      <c r="W111927" s="30"/>
    </row>
    <row r="111928" spans="23:23">
      <c r="W111928" s="30"/>
    </row>
    <row r="111929" spans="23:23">
      <c r="W111929" s="30"/>
    </row>
    <row r="111930" spans="23:23">
      <c r="W111930" s="30"/>
    </row>
    <row r="111931" spans="23:23">
      <c r="W111931" s="30"/>
    </row>
    <row r="111932" spans="23:23">
      <c r="W111932" s="30"/>
    </row>
    <row r="111933" spans="23:23">
      <c r="W111933" s="30"/>
    </row>
    <row r="111934" spans="23:23">
      <c r="W111934" s="30"/>
    </row>
    <row r="111935" spans="23:23">
      <c r="W111935" s="30"/>
    </row>
    <row r="111936" spans="23:23">
      <c r="W111936" s="30"/>
    </row>
    <row r="111937" spans="23:23">
      <c r="W111937" s="30"/>
    </row>
    <row r="111938" spans="23:23">
      <c r="W111938" s="30"/>
    </row>
    <row r="111939" spans="23:23">
      <c r="W111939" s="30"/>
    </row>
    <row r="111940" spans="23:23">
      <c r="W111940" s="30"/>
    </row>
    <row r="111941" spans="23:23">
      <c r="W111941" s="30"/>
    </row>
    <row r="111942" spans="23:23">
      <c r="W111942" s="30"/>
    </row>
    <row r="111943" spans="23:23">
      <c r="W111943" s="30"/>
    </row>
    <row r="111944" spans="23:23">
      <c r="W111944" s="30"/>
    </row>
    <row r="111945" spans="23:23">
      <c r="W111945" s="30"/>
    </row>
    <row r="111946" spans="23:23">
      <c r="W111946" s="30"/>
    </row>
    <row r="111947" spans="23:23">
      <c r="W111947" s="30"/>
    </row>
    <row r="111948" spans="23:23">
      <c r="W111948" s="30"/>
    </row>
    <row r="111949" spans="23:23">
      <c r="W111949" s="30"/>
    </row>
    <row r="111950" spans="23:23">
      <c r="W111950" s="30"/>
    </row>
    <row r="111951" spans="23:23">
      <c r="W111951" s="30"/>
    </row>
    <row r="111952" spans="23:23">
      <c r="W111952" s="30"/>
    </row>
    <row r="111953" spans="23:23">
      <c r="W111953" s="30"/>
    </row>
    <row r="111954" spans="23:23">
      <c r="W111954" s="30"/>
    </row>
    <row r="111955" spans="23:23">
      <c r="W111955" s="30"/>
    </row>
    <row r="111956" spans="23:23">
      <c r="W111956" s="30"/>
    </row>
    <row r="111957" spans="23:23">
      <c r="W111957" s="30"/>
    </row>
    <row r="111958" spans="23:23">
      <c r="W111958" s="30"/>
    </row>
    <row r="111959" spans="23:23">
      <c r="W111959" s="30"/>
    </row>
    <row r="111960" spans="23:23">
      <c r="W111960" s="30"/>
    </row>
    <row r="111961" spans="23:23">
      <c r="W111961" s="30"/>
    </row>
    <row r="111962" spans="23:23">
      <c r="W111962" s="30"/>
    </row>
    <row r="111963" spans="23:23">
      <c r="W111963" s="30"/>
    </row>
    <row r="111964" spans="23:23">
      <c r="W111964" s="30"/>
    </row>
    <row r="111965" spans="23:23">
      <c r="W111965" s="30"/>
    </row>
    <row r="111966" spans="23:23">
      <c r="W111966" s="30"/>
    </row>
    <row r="111967" spans="23:23">
      <c r="W111967" s="30"/>
    </row>
    <row r="111968" spans="23:23">
      <c r="W111968" s="30"/>
    </row>
    <row r="111969" spans="23:23">
      <c r="W111969" s="30"/>
    </row>
    <row r="111970" spans="23:23">
      <c r="W111970" s="30"/>
    </row>
    <row r="111971" spans="23:23">
      <c r="W111971" s="30"/>
    </row>
    <row r="111972" spans="23:23">
      <c r="W111972" s="30"/>
    </row>
    <row r="111973" spans="23:23">
      <c r="W111973" s="30"/>
    </row>
    <row r="111974" spans="23:23">
      <c r="W111974" s="30"/>
    </row>
    <row r="111975" spans="23:23">
      <c r="W111975" s="30"/>
    </row>
    <row r="111976" spans="23:23">
      <c r="W111976" s="30"/>
    </row>
    <row r="111977" spans="23:23">
      <c r="W111977" s="30"/>
    </row>
    <row r="111978" spans="23:23">
      <c r="W111978" s="30"/>
    </row>
    <row r="111979" spans="23:23">
      <c r="W111979" s="30"/>
    </row>
    <row r="111980" spans="23:23">
      <c r="W111980" s="30"/>
    </row>
    <row r="111981" spans="23:23">
      <c r="W111981" s="30"/>
    </row>
    <row r="111982" spans="23:23">
      <c r="W111982" s="30"/>
    </row>
    <row r="111983" spans="23:23">
      <c r="W111983" s="30"/>
    </row>
    <row r="111984" spans="23:23">
      <c r="W111984" s="30"/>
    </row>
    <row r="111985" spans="23:23">
      <c r="W111985" s="30"/>
    </row>
    <row r="111986" spans="23:23">
      <c r="W111986" s="30"/>
    </row>
    <row r="111987" spans="23:23">
      <c r="W111987" s="30"/>
    </row>
    <row r="111988" spans="23:23">
      <c r="W111988" s="30"/>
    </row>
    <row r="111989" spans="23:23">
      <c r="W111989" s="30"/>
    </row>
    <row r="111990" spans="23:23">
      <c r="W111990" s="30"/>
    </row>
    <row r="111991" spans="23:23">
      <c r="W111991" s="30"/>
    </row>
    <row r="111992" spans="23:23">
      <c r="W111992" s="30"/>
    </row>
    <row r="111993" spans="23:23">
      <c r="W111993" s="30"/>
    </row>
    <row r="111994" spans="23:23">
      <c r="W111994" s="30"/>
    </row>
    <row r="111995" spans="23:23">
      <c r="W111995" s="30"/>
    </row>
    <row r="111996" spans="23:23">
      <c r="W111996" s="30"/>
    </row>
    <row r="111997" spans="23:23">
      <c r="W111997" s="30"/>
    </row>
    <row r="111998" spans="23:23">
      <c r="W111998" s="30"/>
    </row>
    <row r="111999" spans="23:23">
      <c r="W111999" s="30"/>
    </row>
    <row r="112000" spans="23:23">
      <c r="W112000" s="30"/>
    </row>
    <row r="112001" spans="23:23">
      <c r="W112001" s="30"/>
    </row>
    <row r="112002" spans="23:23">
      <c r="W112002" s="30"/>
    </row>
    <row r="112003" spans="23:23">
      <c r="W112003" s="30"/>
    </row>
    <row r="112004" spans="23:23">
      <c r="W112004" s="30"/>
    </row>
    <row r="112005" spans="23:23">
      <c r="W112005" s="30"/>
    </row>
    <row r="112006" spans="23:23">
      <c r="W112006" s="30"/>
    </row>
    <row r="112007" spans="23:23">
      <c r="W112007" s="30"/>
    </row>
    <row r="112008" spans="23:23">
      <c r="W112008" s="30"/>
    </row>
    <row r="112009" spans="23:23">
      <c r="W112009" s="30"/>
    </row>
    <row r="112010" spans="23:23">
      <c r="W112010" s="30"/>
    </row>
    <row r="112011" spans="23:23">
      <c r="W112011" s="30"/>
    </row>
    <row r="112012" spans="23:23">
      <c r="W112012" s="30"/>
    </row>
    <row r="112013" spans="23:23">
      <c r="W112013" s="30"/>
    </row>
    <row r="112014" spans="23:23">
      <c r="W112014" s="30"/>
    </row>
    <row r="112015" spans="23:23">
      <c r="W112015" s="30"/>
    </row>
    <row r="112016" spans="23:23">
      <c r="W112016" s="30"/>
    </row>
    <row r="112017" spans="23:23">
      <c r="W112017" s="30"/>
    </row>
    <row r="112018" spans="23:23">
      <c r="W112018" s="30"/>
    </row>
    <row r="112019" spans="23:23">
      <c r="W112019" s="30"/>
    </row>
    <row r="112020" spans="23:23">
      <c r="W112020" s="30"/>
    </row>
    <row r="112021" spans="23:23">
      <c r="W112021" s="30"/>
    </row>
    <row r="112022" spans="23:23">
      <c r="W112022" s="30"/>
    </row>
    <row r="112023" spans="23:23">
      <c r="W112023" s="30"/>
    </row>
    <row r="112024" spans="23:23">
      <c r="W112024" s="30"/>
    </row>
    <row r="112025" spans="23:23">
      <c r="W112025" s="30"/>
    </row>
    <row r="112026" spans="23:23">
      <c r="W112026" s="30"/>
    </row>
    <row r="112027" spans="23:23">
      <c r="W112027" s="30"/>
    </row>
    <row r="112028" spans="23:23">
      <c r="W112028" s="30"/>
    </row>
    <row r="112029" spans="23:23">
      <c r="W112029" s="30"/>
    </row>
    <row r="112030" spans="23:23">
      <c r="W112030" s="30"/>
    </row>
    <row r="112031" spans="23:23">
      <c r="W112031" s="30"/>
    </row>
    <row r="112032" spans="23:23">
      <c r="W112032" s="30"/>
    </row>
    <row r="112033" spans="23:23">
      <c r="W112033" s="30"/>
    </row>
    <row r="112034" spans="23:23">
      <c r="W112034" s="30"/>
    </row>
    <row r="112035" spans="23:23">
      <c r="W112035" s="30"/>
    </row>
    <row r="112036" spans="23:23">
      <c r="W112036" s="30"/>
    </row>
    <row r="112037" spans="23:23">
      <c r="W112037" s="30"/>
    </row>
    <row r="112038" spans="23:23">
      <c r="W112038" s="30"/>
    </row>
    <row r="112039" spans="23:23">
      <c r="W112039" s="30"/>
    </row>
    <row r="112040" spans="23:23">
      <c r="W112040" s="30"/>
    </row>
    <row r="112041" spans="23:23">
      <c r="W112041" s="30"/>
    </row>
    <row r="112042" spans="23:23">
      <c r="W112042" s="30"/>
    </row>
    <row r="112043" spans="23:23">
      <c r="W112043" s="30"/>
    </row>
    <row r="112044" spans="23:23">
      <c r="W112044" s="30"/>
    </row>
    <row r="112045" spans="23:23">
      <c r="W112045" s="30"/>
    </row>
    <row r="112046" spans="23:23">
      <c r="W112046" s="30"/>
    </row>
    <row r="112047" spans="23:23">
      <c r="W112047" s="30"/>
    </row>
    <row r="112048" spans="23:23">
      <c r="W112048" s="30"/>
    </row>
    <row r="112049" spans="23:23">
      <c r="W112049" s="30"/>
    </row>
    <row r="112050" spans="23:23">
      <c r="W112050" s="30"/>
    </row>
    <row r="112051" spans="23:23">
      <c r="W112051" s="30"/>
    </row>
    <row r="112052" spans="23:23">
      <c r="W112052" s="30"/>
    </row>
    <row r="112053" spans="23:23">
      <c r="W112053" s="30"/>
    </row>
    <row r="112054" spans="23:23">
      <c r="W112054" s="30"/>
    </row>
    <row r="112055" spans="23:23">
      <c r="W112055" s="30"/>
    </row>
    <row r="112056" spans="23:23">
      <c r="W112056" s="30"/>
    </row>
    <row r="112057" spans="23:23">
      <c r="W112057" s="30"/>
    </row>
    <row r="112058" spans="23:23">
      <c r="W112058" s="30"/>
    </row>
    <row r="112059" spans="23:23">
      <c r="W112059" s="30"/>
    </row>
    <row r="112060" spans="23:23">
      <c r="W112060" s="30"/>
    </row>
    <row r="112061" spans="23:23">
      <c r="W112061" s="30"/>
    </row>
    <row r="112062" spans="23:23">
      <c r="W112062" s="30"/>
    </row>
    <row r="112063" spans="23:23">
      <c r="W112063" s="30"/>
    </row>
    <row r="112064" spans="23:23">
      <c r="W112064" s="30"/>
    </row>
    <row r="112065" spans="23:23">
      <c r="W112065" s="30"/>
    </row>
    <row r="112066" spans="23:23">
      <c r="W112066" s="30"/>
    </row>
    <row r="112067" spans="23:23">
      <c r="W112067" s="30"/>
    </row>
    <row r="112068" spans="23:23">
      <c r="W112068" s="30"/>
    </row>
    <row r="112069" spans="23:23">
      <c r="W112069" s="30"/>
    </row>
    <row r="112070" spans="23:23">
      <c r="W112070" s="30"/>
    </row>
    <row r="112071" spans="23:23">
      <c r="W112071" s="30"/>
    </row>
    <row r="112072" spans="23:23">
      <c r="W112072" s="30"/>
    </row>
    <row r="112073" spans="23:23">
      <c r="W112073" s="30"/>
    </row>
    <row r="112074" spans="23:23">
      <c r="W112074" s="30"/>
    </row>
    <row r="112075" spans="23:23">
      <c r="W112075" s="30"/>
    </row>
    <row r="112076" spans="23:23">
      <c r="W112076" s="30"/>
    </row>
    <row r="112077" spans="23:23">
      <c r="W112077" s="30"/>
    </row>
    <row r="112078" spans="23:23">
      <c r="W112078" s="30"/>
    </row>
    <row r="112079" spans="23:23">
      <c r="W112079" s="30"/>
    </row>
    <row r="112080" spans="23:23">
      <c r="W112080" s="30"/>
    </row>
    <row r="112081" spans="23:23">
      <c r="W112081" s="30"/>
    </row>
    <row r="112082" spans="23:23">
      <c r="W112082" s="30"/>
    </row>
    <row r="112083" spans="23:23">
      <c r="W112083" s="30"/>
    </row>
    <row r="112084" spans="23:23">
      <c r="W112084" s="30"/>
    </row>
    <row r="112085" spans="23:23">
      <c r="W112085" s="30"/>
    </row>
    <row r="112086" spans="23:23">
      <c r="W112086" s="30"/>
    </row>
    <row r="112087" spans="23:23">
      <c r="W112087" s="30"/>
    </row>
    <row r="112088" spans="23:23">
      <c r="W112088" s="30"/>
    </row>
    <row r="112089" spans="23:23">
      <c r="W112089" s="30"/>
    </row>
    <row r="112090" spans="23:23">
      <c r="W112090" s="30"/>
    </row>
    <row r="112091" spans="23:23">
      <c r="W112091" s="30"/>
    </row>
    <row r="112092" spans="23:23">
      <c r="W112092" s="30"/>
    </row>
    <row r="112093" spans="23:23">
      <c r="W112093" s="30"/>
    </row>
    <row r="112094" spans="23:23">
      <c r="W112094" s="30"/>
    </row>
    <row r="112095" spans="23:23">
      <c r="W112095" s="30"/>
    </row>
    <row r="112096" spans="23:23">
      <c r="W112096" s="30"/>
    </row>
    <row r="112097" spans="23:23">
      <c r="W112097" s="30"/>
    </row>
    <row r="112098" spans="23:23">
      <c r="W112098" s="30"/>
    </row>
    <row r="112099" spans="23:23">
      <c r="W112099" s="30"/>
    </row>
    <row r="112100" spans="23:23">
      <c r="W112100" s="30"/>
    </row>
    <row r="112101" spans="23:23">
      <c r="W112101" s="30"/>
    </row>
    <row r="112102" spans="23:23">
      <c r="W112102" s="30"/>
    </row>
    <row r="112103" spans="23:23">
      <c r="W112103" s="30"/>
    </row>
    <row r="112104" spans="23:23">
      <c r="W112104" s="30"/>
    </row>
    <row r="112105" spans="23:23">
      <c r="W112105" s="30"/>
    </row>
    <row r="112106" spans="23:23">
      <c r="W112106" s="30"/>
    </row>
    <row r="112107" spans="23:23">
      <c r="W112107" s="30"/>
    </row>
    <row r="112108" spans="23:23">
      <c r="W112108" s="30"/>
    </row>
    <row r="112109" spans="23:23">
      <c r="W112109" s="30"/>
    </row>
    <row r="112110" spans="23:23">
      <c r="W112110" s="30"/>
    </row>
    <row r="112111" spans="23:23">
      <c r="W112111" s="30"/>
    </row>
    <row r="112112" spans="23:23">
      <c r="W112112" s="30"/>
    </row>
    <row r="112113" spans="23:23">
      <c r="W112113" s="30"/>
    </row>
    <row r="112114" spans="23:23">
      <c r="W112114" s="30"/>
    </row>
    <row r="112115" spans="23:23">
      <c r="W112115" s="30"/>
    </row>
    <row r="112116" spans="23:23">
      <c r="W112116" s="30"/>
    </row>
    <row r="112117" spans="23:23">
      <c r="W112117" s="30"/>
    </row>
    <row r="112118" spans="23:23">
      <c r="W112118" s="30"/>
    </row>
    <row r="112119" spans="23:23">
      <c r="W112119" s="30"/>
    </row>
    <row r="112120" spans="23:23">
      <c r="W112120" s="30"/>
    </row>
    <row r="112121" spans="23:23">
      <c r="W112121" s="30"/>
    </row>
    <row r="112122" spans="23:23">
      <c r="W112122" s="30"/>
    </row>
    <row r="112123" spans="23:23">
      <c r="W112123" s="30"/>
    </row>
    <row r="112124" spans="23:23">
      <c r="W112124" s="30"/>
    </row>
    <row r="112125" spans="23:23">
      <c r="W112125" s="30"/>
    </row>
    <row r="112126" spans="23:23">
      <c r="W112126" s="30"/>
    </row>
    <row r="112127" spans="23:23">
      <c r="W112127" s="30"/>
    </row>
    <row r="112128" spans="23:23">
      <c r="W112128" s="30"/>
    </row>
    <row r="112129" spans="23:23">
      <c r="W112129" s="30"/>
    </row>
    <row r="112130" spans="23:23">
      <c r="W112130" s="30"/>
    </row>
    <row r="112131" spans="23:23">
      <c r="W112131" s="30"/>
    </row>
    <row r="112132" spans="23:23">
      <c r="W112132" s="30"/>
    </row>
    <row r="112133" spans="23:23">
      <c r="W112133" s="30"/>
    </row>
    <row r="112134" spans="23:23">
      <c r="W112134" s="30"/>
    </row>
    <row r="112135" spans="23:23">
      <c r="W112135" s="30"/>
    </row>
    <row r="112136" spans="23:23">
      <c r="W112136" s="30"/>
    </row>
    <row r="112137" spans="23:23">
      <c r="W112137" s="30"/>
    </row>
    <row r="112138" spans="23:23">
      <c r="W112138" s="30"/>
    </row>
    <row r="112139" spans="23:23">
      <c r="W112139" s="30"/>
    </row>
    <row r="112140" spans="23:23">
      <c r="W112140" s="30"/>
    </row>
    <row r="112141" spans="23:23">
      <c r="W112141" s="30"/>
    </row>
    <row r="112142" spans="23:23">
      <c r="W112142" s="30"/>
    </row>
    <row r="112143" spans="23:23">
      <c r="W112143" s="30"/>
    </row>
    <row r="112144" spans="23:23">
      <c r="W112144" s="30"/>
    </row>
    <row r="112145" spans="23:23">
      <c r="W112145" s="30"/>
    </row>
    <row r="112146" spans="23:23">
      <c r="W112146" s="30"/>
    </row>
    <row r="112147" spans="23:23">
      <c r="W112147" s="30"/>
    </row>
    <row r="112148" spans="23:23">
      <c r="W112148" s="30"/>
    </row>
    <row r="112149" spans="23:23">
      <c r="W112149" s="30"/>
    </row>
    <row r="112150" spans="23:23">
      <c r="W112150" s="30"/>
    </row>
    <row r="112151" spans="23:23">
      <c r="W112151" s="30"/>
    </row>
    <row r="112152" spans="23:23">
      <c r="W112152" s="30"/>
    </row>
    <row r="112153" spans="23:23">
      <c r="W112153" s="30"/>
    </row>
    <row r="112154" spans="23:23">
      <c r="W112154" s="30"/>
    </row>
    <row r="112155" spans="23:23">
      <c r="W112155" s="30"/>
    </row>
    <row r="112156" spans="23:23">
      <c r="W112156" s="30"/>
    </row>
    <row r="112157" spans="23:23">
      <c r="W112157" s="30"/>
    </row>
    <row r="112158" spans="23:23">
      <c r="W112158" s="30"/>
    </row>
    <row r="112159" spans="23:23">
      <c r="W112159" s="30"/>
    </row>
    <row r="112160" spans="23:23">
      <c r="W112160" s="30"/>
    </row>
    <row r="112161" spans="23:23">
      <c r="W112161" s="30"/>
    </row>
    <row r="112162" spans="23:23">
      <c r="W112162" s="30"/>
    </row>
    <row r="112163" spans="23:23">
      <c r="W112163" s="30"/>
    </row>
    <row r="112164" spans="23:23">
      <c r="W112164" s="30"/>
    </row>
    <row r="112165" spans="23:23">
      <c r="W112165" s="30"/>
    </row>
    <row r="112166" spans="23:23">
      <c r="W112166" s="30"/>
    </row>
    <row r="112167" spans="23:23">
      <c r="W112167" s="30"/>
    </row>
    <row r="112168" spans="23:23">
      <c r="W112168" s="30"/>
    </row>
    <row r="112169" spans="23:23">
      <c r="W112169" s="30"/>
    </row>
    <row r="112170" spans="23:23">
      <c r="W112170" s="30"/>
    </row>
    <row r="112171" spans="23:23">
      <c r="W112171" s="30"/>
    </row>
    <row r="112172" spans="23:23">
      <c r="W112172" s="30"/>
    </row>
    <row r="112173" spans="23:23">
      <c r="W112173" s="30"/>
    </row>
    <row r="112174" spans="23:23">
      <c r="W112174" s="30"/>
    </row>
    <row r="112175" spans="23:23">
      <c r="W112175" s="30"/>
    </row>
    <row r="112176" spans="23:23">
      <c r="W112176" s="30"/>
    </row>
    <row r="112177" spans="23:23">
      <c r="W112177" s="30"/>
    </row>
    <row r="112178" spans="23:23">
      <c r="W112178" s="30"/>
    </row>
    <row r="112179" spans="23:23">
      <c r="W112179" s="30"/>
    </row>
    <row r="112180" spans="23:23">
      <c r="W112180" s="30"/>
    </row>
    <row r="112181" spans="23:23">
      <c r="W112181" s="30"/>
    </row>
    <row r="112182" spans="23:23">
      <c r="W112182" s="30"/>
    </row>
    <row r="112183" spans="23:23">
      <c r="W112183" s="30"/>
    </row>
    <row r="112184" spans="23:23">
      <c r="W112184" s="30"/>
    </row>
    <row r="112185" spans="23:23">
      <c r="W112185" s="30"/>
    </row>
    <row r="112186" spans="23:23">
      <c r="W112186" s="30"/>
    </row>
    <row r="112187" spans="23:23">
      <c r="W112187" s="30"/>
    </row>
    <row r="112188" spans="23:23">
      <c r="W112188" s="30"/>
    </row>
    <row r="112189" spans="23:23">
      <c r="W112189" s="30"/>
    </row>
    <row r="112190" spans="23:23">
      <c r="W112190" s="30"/>
    </row>
    <row r="112191" spans="23:23">
      <c r="W112191" s="30"/>
    </row>
    <row r="112192" spans="23:23">
      <c r="W112192" s="30"/>
    </row>
    <row r="112193" spans="23:23">
      <c r="W112193" s="30"/>
    </row>
    <row r="112194" spans="23:23">
      <c r="W112194" s="30"/>
    </row>
    <row r="112195" spans="23:23">
      <c r="W112195" s="30"/>
    </row>
    <row r="112196" spans="23:23">
      <c r="W112196" s="30"/>
    </row>
    <row r="112197" spans="23:23">
      <c r="W112197" s="30"/>
    </row>
    <row r="112198" spans="23:23">
      <c r="W112198" s="30"/>
    </row>
    <row r="112199" spans="23:23">
      <c r="W112199" s="30"/>
    </row>
    <row r="112200" spans="23:23">
      <c r="W112200" s="30"/>
    </row>
    <row r="112201" spans="23:23">
      <c r="W112201" s="30"/>
    </row>
    <row r="112202" spans="23:23">
      <c r="W112202" s="30"/>
    </row>
    <row r="112203" spans="23:23">
      <c r="W112203" s="30"/>
    </row>
    <row r="112204" spans="23:23">
      <c r="W112204" s="30"/>
    </row>
    <row r="112205" spans="23:23">
      <c r="W112205" s="30"/>
    </row>
    <row r="112206" spans="23:23">
      <c r="W112206" s="30"/>
    </row>
    <row r="112207" spans="23:23">
      <c r="W112207" s="30"/>
    </row>
    <row r="112208" spans="23:23">
      <c r="W112208" s="30"/>
    </row>
    <row r="112209" spans="23:23">
      <c r="W112209" s="30"/>
    </row>
    <row r="112210" spans="23:23">
      <c r="W112210" s="30"/>
    </row>
    <row r="112211" spans="23:23">
      <c r="W112211" s="30"/>
    </row>
    <row r="112212" spans="23:23">
      <c r="W112212" s="30"/>
    </row>
    <row r="112213" spans="23:23">
      <c r="W112213" s="30"/>
    </row>
    <row r="112214" spans="23:23">
      <c r="W112214" s="30"/>
    </row>
    <row r="112215" spans="23:23">
      <c r="W112215" s="30"/>
    </row>
    <row r="112216" spans="23:23">
      <c r="W112216" s="30"/>
    </row>
    <row r="112217" spans="23:23">
      <c r="W112217" s="30"/>
    </row>
    <row r="112218" spans="23:23">
      <c r="W112218" s="30"/>
    </row>
    <row r="112219" spans="23:23">
      <c r="W112219" s="30"/>
    </row>
    <row r="112220" spans="23:23">
      <c r="W112220" s="30"/>
    </row>
    <row r="112221" spans="23:23">
      <c r="W112221" s="30"/>
    </row>
    <row r="112222" spans="23:23">
      <c r="W112222" s="30"/>
    </row>
    <row r="112223" spans="23:23">
      <c r="W112223" s="30"/>
    </row>
    <row r="112224" spans="23:23">
      <c r="W112224" s="30"/>
    </row>
    <row r="112225" spans="23:23">
      <c r="W112225" s="30"/>
    </row>
    <row r="112226" spans="23:23">
      <c r="W112226" s="30"/>
    </row>
    <row r="112227" spans="23:23">
      <c r="W112227" s="30"/>
    </row>
    <row r="112228" spans="23:23">
      <c r="W112228" s="30"/>
    </row>
    <row r="112229" spans="23:23">
      <c r="W112229" s="30"/>
    </row>
    <row r="112230" spans="23:23">
      <c r="W112230" s="30"/>
    </row>
    <row r="112231" spans="23:23">
      <c r="W112231" s="30"/>
    </row>
    <row r="112232" spans="23:23">
      <c r="W112232" s="30"/>
    </row>
    <row r="112233" spans="23:23">
      <c r="W112233" s="30"/>
    </row>
    <row r="112234" spans="23:23">
      <c r="W112234" s="30"/>
    </row>
    <row r="112235" spans="23:23">
      <c r="W112235" s="30"/>
    </row>
    <row r="112236" spans="23:23">
      <c r="W112236" s="30"/>
    </row>
    <row r="112237" spans="23:23">
      <c r="W112237" s="30"/>
    </row>
    <row r="112238" spans="23:23">
      <c r="W112238" s="30"/>
    </row>
    <row r="112239" spans="23:23">
      <c r="W112239" s="30"/>
    </row>
    <row r="112240" spans="23:23">
      <c r="W112240" s="30"/>
    </row>
    <row r="112241" spans="23:23">
      <c r="W112241" s="30"/>
    </row>
    <row r="112242" spans="23:23">
      <c r="W112242" s="30"/>
    </row>
    <row r="112243" spans="23:23">
      <c r="W112243" s="30"/>
    </row>
    <row r="112244" spans="23:23">
      <c r="W112244" s="30"/>
    </row>
    <row r="112245" spans="23:23">
      <c r="W112245" s="30"/>
    </row>
    <row r="112246" spans="23:23">
      <c r="W112246" s="30"/>
    </row>
    <row r="112247" spans="23:23">
      <c r="W112247" s="30"/>
    </row>
    <row r="112248" spans="23:23">
      <c r="W112248" s="30"/>
    </row>
    <row r="112249" spans="23:23">
      <c r="W112249" s="30"/>
    </row>
    <row r="112250" spans="23:23">
      <c r="W112250" s="30"/>
    </row>
    <row r="112251" spans="23:23">
      <c r="W112251" s="30"/>
    </row>
    <row r="112252" spans="23:23">
      <c r="W112252" s="30"/>
    </row>
    <row r="112253" spans="23:23">
      <c r="W112253" s="30"/>
    </row>
    <row r="112254" spans="23:23">
      <c r="W112254" s="30"/>
    </row>
    <row r="112255" spans="23:23">
      <c r="W112255" s="30"/>
    </row>
    <row r="112256" spans="23:23">
      <c r="W112256" s="30"/>
    </row>
    <row r="112257" spans="23:23">
      <c r="W112257" s="30"/>
    </row>
    <row r="112258" spans="23:23">
      <c r="W112258" s="30"/>
    </row>
    <row r="112259" spans="23:23">
      <c r="W112259" s="30"/>
    </row>
    <row r="112260" spans="23:23">
      <c r="W112260" s="30"/>
    </row>
    <row r="112261" spans="23:23">
      <c r="W112261" s="30"/>
    </row>
    <row r="112262" spans="23:23">
      <c r="W112262" s="30"/>
    </row>
    <row r="112263" spans="23:23">
      <c r="W112263" s="30"/>
    </row>
    <row r="112264" spans="23:23">
      <c r="W112264" s="30"/>
    </row>
    <row r="112265" spans="23:23">
      <c r="W112265" s="30"/>
    </row>
    <row r="112266" spans="23:23">
      <c r="W112266" s="30"/>
    </row>
    <row r="112267" spans="23:23">
      <c r="W112267" s="30"/>
    </row>
    <row r="112268" spans="23:23">
      <c r="W112268" s="30"/>
    </row>
    <row r="112269" spans="23:23">
      <c r="W112269" s="30"/>
    </row>
    <row r="112270" spans="23:23">
      <c r="W112270" s="30"/>
    </row>
    <row r="112271" spans="23:23">
      <c r="W112271" s="30"/>
    </row>
    <row r="112272" spans="23:23">
      <c r="W112272" s="30"/>
    </row>
    <row r="112273" spans="23:23">
      <c r="W112273" s="30"/>
    </row>
    <row r="112274" spans="23:23">
      <c r="W112274" s="30"/>
    </row>
    <row r="112275" spans="23:23">
      <c r="W112275" s="30"/>
    </row>
    <row r="112276" spans="23:23">
      <c r="W112276" s="30"/>
    </row>
    <row r="112277" spans="23:23">
      <c r="W112277" s="30"/>
    </row>
    <row r="112278" spans="23:23">
      <c r="W112278" s="30"/>
    </row>
    <row r="112279" spans="23:23">
      <c r="W112279" s="30"/>
    </row>
    <row r="112280" spans="23:23">
      <c r="W112280" s="30"/>
    </row>
    <row r="112281" spans="23:23">
      <c r="W112281" s="30"/>
    </row>
    <row r="112282" spans="23:23">
      <c r="W112282" s="30"/>
    </row>
    <row r="112283" spans="23:23">
      <c r="W112283" s="30"/>
    </row>
    <row r="112284" spans="23:23">
      <c r="W112284" s="30"/>
    </row>
    <row r="112285" spans="23:23">
      <c r="W112285" s="30"/>
    </row>
    <row r="112286" spans="23:23">
      <c r="W112286" s="30"/>
    </row>
    <row r="112287" spans="23:23">
      <c r="W112287" s="30"/>
    </row>
    <row r="112288" spans="23:23">
      <c r="W112288" s="30"/>
    </row>
    <row r="112289" spans="23:23">
      <c r="W112289" s="30"/>
    </row>
    <row r="112290" spans="23:23">
      <c r="W112290" s="30"/>
    </row>
    <row r="112291" spans="23:23">
      <c r="W112291" s="30"/>
    </row>
    <row r="112292" spans="23:23">
      <c r="W112292" s="30"/>
    </row>
    <row r="112293" spans="23:23">
      <c r="W112293" s="30"/>
    </row>
    <row r="112294" spans="23:23">
      <c r="W112294" s="30"/>
    </row>
    <row r="112295" spans="23:23">
      <c r="W112295" s="30"/>
    </row>
    <row r="112296" spans="23:23">
      <c r="W112296" s="30"/>
    </row>
    <row r="112297" spans="23:23">
      <c r="W112297" s="30"/>
    </row>
    <row r="112298" spans="23:23">
      <c r="W112298" s="30"/>
    </row>
    <row r="112299" spans="23:23">
      <c r="W112299" s="30"/>
    </row>
    <row r="112300" spans="23:23">
      <c r="W112300" s="30"/>
    </row>
    <row r="112301" spans="23:23">
      <c r="W112301" s="30"/>
    </row>
    <row r="112302" spans="23:23">
      <c r="W112302" s="30"/>
    </row>
    <row r="112303" spans="23:23">
      <c r="W112303" s="30"/>
    </row>
    <row r="112304" spans="23:23">
      <c r="W112304" s="30"/>
    </row>
    <row r="112305" spans="23:23">
      <c r="W112305" s="30"/>
    </row>
    <row r="112306" spans="23:23">
      <c r="W112306" s="30"/>
    </row>
    <row r="112307" spans="23:23">
      <c r="W112307" s="30"/>
    </row>
    <row r="112308" spans="23:23">
      <c r="W112308" s="30"/>
    </row>
    <row r="112309" spans="23:23">
      <c r="W112309" s="30"/>
    </row>
    <row r="112310" spans="23:23">
      <c r="W112310" s="30"/>
    </row>
    <row r="112311" spans="23:23">
      <c r="W112311" s="30"/>
    </row>
    <row r="112312" spans="23:23">
      <c r="W112312" s="30"/>
    </row>
    <row r="112313" spans="23:23">
      <c r="W112313" s="30"/>
    </row>
    <row r="112314" spans="23:23">
      <c r="W112314" s="30"/>
    </row>
    <row r="112315" spans="23:23">
      <c r="W112315" s="30"/>
    </row>
    <row r="112316" spans="23:23">
      <c r="W112316" s="30"/>
    </row>
    <row r="112317" spans="23:23">
      <c r="W112317" s="30"/>
    </row>
    <row r="112318" spans="23:23">
      <c r="W112318" s="30"/>
    </row>
    <row r="112319" spans="23:23">
      <c r="W112319" s="30"/>
    </row>
    <row r="112320" spans="23:23">
      <c r="W112320" s="30"/>
    </row>
    <row r="112321" spans="23:23">
      <c r="W112321" s="30"/>
    </row>
    <row r="112322" spans="23:23">
      <c r="W112322" s="30"/>
    </row>
    <row r="112323" spans="23:23">
      <c r="W112323" s="30"/>
    </row>
    <row r="112324" spans="23:23">
      <c r="W112324" s="30"/>
    </row>
    <row r="112325" spans="23:23">
      <c r="W112325" s="30"/>
    </row>
    <row r="112326" spans="23:23">
      <c r="W112326" s="30"/>
    </row>
    <row r="112327" spans="23:23">
      <c r="W112327" s="30"/>
    </row>
    <row r="112328" spans="23:23">
      <c r="W112328" s="30"/>
    </row>
    <row r="112329" spans="23:23">
      <c r="W112329" s="30"/>
    </row>
    <row r="112330" spans="23:23">
      <c r="W112330" s="30"/>
    </row>
    <row r="112331" spans="23:23">
      <c r="W112331" s="30"/>
    </row>
    <row r="112332" spans="23:23">
      <c r="W112332" s="30"/>
    </row>
    <row r="112333" spans="23:23">
      <c r="W112333" s="30"/>
    </row>
    <row r="112334" spans="23:23">
      <c r="W112334" s="30"/>
    </row>
    <row r="112335" spans="23:23">
      <c r="W112335" s="30"/>
    </row>
    <row r="112336" spans="23:23">
      <c r="W112336" s="30"/>
    </row>
    <row r="112337" spans="23:23">
      <c r="W112337" s="30"/>
    </row>
    <row r="112338" spans="23:23">
      <c r="W112338" s="30"/>
    </row>
    <row r="112339" spans="23:23">
      <c r="W112339" s="30"/>
    </row>
    <row r="112340" spans="23:23">
      <c r="W112340" s="30"/>
    </row>
    <row r="112341" spans="23:23">
      <c r="W112341" s="30"/>
    </row>
    <row r="112342" spans="23:23">
      <c r="W112342" s="30"/>
    </row>
    <row r="112343" spans="23:23">
      <c r="W112343" s="30"/>
    </row>
    <row r="112344" spans="23:23">
      <c r="W112344" s="30"/>
    </row>
    <row r="112345" spans="23:23">
      <c r="W112345" s="30"/>
    </row>
    <row r="112346" spans="23:23">
      <c r="W112346" s="30"/>
    </row>
    <row r="112347" spans="23:23">
      <c r="W112347" s="30"/>
    </row>
    <row r="112348" spans="23:23">
      <c r="W112348" s="30"/>
    </row>
    <row r="112349" spans="23:23">
      <c r="W112349" s="30"/>
    </row>
    <row r="112350" spans="23:23">
      <c r="W112350" s="30"/>
    </row>
    <row r="112351" spans="23:23">
      <c r="W112351" s="30"/>
    </row>
    <row r="112352" spans="23:23">
      <c r="W112352" s="30"/>
    </row>
    <row r="112353" spans="23:23">
      <c r="W112353" s="30"/>
    </row>
    <row r="112354" spans="23:23">
      <c r="W112354" s="30"/>
    </row>
    <row r="112355" spans="23:23">
      <c r="W112355" s="30"/>
    </row>
    <row r="112356" spans="23:23">
      <c r="W112356" s="30"/>
    </row>
    <row r="112357" spans="23:23">
      <c r="W112357" s="30"/>
    </row>
    <row r="112358" spans="23:23">
      <c r="W112358" s="30"/>
    </row>
    <row r="112359" spans="23:23">
      <c r="W112359" s="30"/>
    </row>
    <row r="112360" spans="23:23">
      <c r="W112360" s="30"/>
    </row>
    <row r="112361" spans="23:23">
      <c r="W112361" s="30"/>
    </row>
    <row r="112362" spans="23:23">
      <c r="W112362" s="30"/>
    </row>
    <row r="112363" spans="23:23">
      <c r="W112363" s="30"/>
    </row>
    <row r="112364" spans="23:23">
      <c r="W112364" s="30"/>
    </row>
    <row r="112365" spans="23:23">
      <c r="W112365" s="30"/>
    </row>
    <row r="112366" spans="23:23">
      <c r="W112366" s="30"/>
    </row>
    <row r="112367" spans="23:23">
      <c r="W112367" s="30"/>
    </row>
    <row r="112368" spans="23:23">
      <c r="W112368" s="30"/>
    </row>
    <row r="112369" spans="23:23">
      <c r="W112369" s="30"/>
    </row>
    <row r="112370" spans="23:23">
      <c r="W112370" s="30"/>
    </row>
    <row r="112371" spans="23:23">
      <c r="W112371" s="30"/>
    </row>
    <row r="112372" spans="23:23">
      <c r="W112372" s="30"/>
    </row>
    <row r="112373" spans="23:23">
      <c r="W112373" s="30"/>
    </row>
    <row r="112374" spans="23:23">
      <c r="W112374" s="30"/>
    </row>
    <row r="112375" spans="23:23">
      <c r="W112375" s="30"/>
    </row>
    <row r="112376" spans="23:23">
      <c r="W112376" s="30"/>
    </row>
    <row r="112377" spans="23:23">
      <c r="W112377" s="30"/>
    </row>
    <row r="112378" spans="23:23">
      <c r="W112378" s="30"/>
    </row>
    <row r="112379" spans="23:23">
      <c r="W112379" s="30"/>
    </row>
    <row r="112380" spans="23:23">
      <c r="W112380" s="30"/>
    </row>
    <row r="112381" spans="23:23">
      <c r="W112381" s="30"/>
    </row>
    <row r="112382" spans="23:23">
      <c r="W112382" s="30"/>
    </row>
    <row r="112383" spans="23:23">
      <c r="W112383" s="30"/>
    </row>
    <row r="112384" spans="23:23">
      <c r="W112384" s="30"/>
    </row>
    <row r="112385" spans="23:23">
      <c r="W112385" s="30"/>
    </row>
    <row r="112386" spans="23:23">
      <c r="W112386" s="30"/>
    </row>
    <row r="112387" spans="23:23">
      <c r="W112387" s="30"/>
    </row>
    <row r="112388" spans="23:23">
      <c r="W112388" s="30"/>
    </row>
    <row r="112389" spans="23:23">
      <c r="W112389" s="30"/>
    </row>
    <row r="112390" spans="23:23">
      <c r="W112390" s="30"/>
    </row>
    <row r="112391" spans="23:23">
      <c r="W112391" s="30"/>
    </row>
    <row r="112392" spans="23:23">
      <c r="W112392" s="30"/>
    </row>
    <row r="112393" spans="23:23">
      <c r="W112393" s="30"/>
    </row>
    <row r="112394" spans="23:23">
      <c r="W112394" s="30"/>
    </row>
    <row r="112395" spans="23:23">
      <c r="W112395" s="30"/>
    </row>
    <row r="112396" spans="23:23">
      <c r="W112396" s="30"/>
    </row>
    <row r="112397" spans="23:23">
      <c r="W112397" s="30"/>
    </row>
    <row r="112398" spans="23:23">
      <c r="W112398" s="30"/>
    </row>
    <row r="112399" spans="23:23">
      <c r="W112399" s="30"/>
    </row>
    <row r="112400" spans="23:23">
      <c r="W112400" s="30"/>
    </row>
    <row r="112401" spans="23:23">
      <c r="W112401" s="30"/>
    </row>
    <row r="112402" spans="23:23">
      <c r="W112402" s="30"/>
    </row>
    <row r="112403" spans="23:23">
      <c r="W112403" s="30"/>
    </row>
    <row r="112404" spans="23:23">
      <c r="W112404" s="30"/>
    </row>
    <row r="112405" spans="23:23">
      <c r="W112405" s="30"/>
    </row>
    <row r="112406" spans="23:23">
      <c r="W112406" s="30"/>
    </row>
    <row r="112407" spans="23:23">
      <c r="W112407" s="30"/>
    </row>
    <row r="112408" spans="23:23">
      <c r="W112408" s="30"/>
    </row>
    <row r="112409" spans="23:23">
      <c r="W112409" s="30"/>
    </row>
    <row r="112410" spans="23:23">
      <c r="W112410" s="30"/>
    </row>
    <row r="112411" spans="23:23">
      <c r="W112411" s="30"/>
    </row>
    <row r="112412" spans="23:23">
      <c r="W112412" s="30"/>
    </row>
    <row r="112413" spans="23:23">
      <c r="W112413" s="30"/>
    </row>
    <row r="112414" spans="23:23">
      <c r="W112414" s="30"/>
    </row>
    <row r="112415" spans="23:23">
      <c r="W112415" s="30"/>
    </row>
    <row r="112416" spans="23:23">
      <c r="W112416" s="30"/>
    </row>
    <row r="112417" spans="23:23">
      <c r="W112417" s="30"/>
    </row>
    <row r="112418" spans="23:23">
      <c r="W112418" s="30"/>
    </row>
    <row r="112419" spans="23:23">
      <c r="W112419" s="30"/>
    </row>
    <row r="112420" spans="23:23">
      <c r="W112420" s="30"/>
    </row>
    <row r="112421" spans="23:23">
      <c r="W112421" s="30"/>
    </row>
    <row r="112422" spans="23:23">
      <c r="W112422" s="30"/>
    </row>
    <row r="112423" spans="23:23">
      <c r="W112423" s="30"/>
    </row>
    <row r="112424" spans="23:23">
      <c r="W112424" s="30"/>
    </row>
    <row r="112425" spans="23:23">
      <c r="W112425" s="30"/>
    </row>
    <row r="112426" spans="23:23">
      <c r="W112426" s="30"/>
    </row>
    <row r="112427" spans="23:23">
      <c r="W112427" s="30"/>
    </row>
    <row r="112428" spans="23:23">
      <c r="W112428" s="30"/>
    </row>
    <row r="112429" spans="23:23">
      <c r="W112429" s="30"/>
    </row>
    <row r="112430" spans="23:23">
      <c r="W112430" s="30"/>
    </row>
    <row r="112431" spans="23:23">
      <c r="W112431" s="30"/>
    </row>
    <row r="112432" spans="23:23">
      <c r="W112432" s="30"/>
    </row>
    <row r="112433" spans="23:23">
      <c r="W112433" s="30"/>
    </row>
    <row r="112434" spans="23:23">
      <c r="W112434" s="30"/>
    </row>
    <row r="112435" spans="23:23">
      <c r="W112435" s="30"/>
    </row>
    <row r="112436" spans="23:23">
      <c r="W112436" s="30"/>
    </row>
    <row r="112437" spans="23:23">
      <c r="W112437" s="30"/>
    </row>
    <row r="112438" spans="23:23">
      <c r="W112438" s="30"/>
    </row>
    <row r="112439" spans="23:23">
      <c r="W112439" s="30"/>
    </row>
    <row r="112440" spans="23:23">
      <c r="W112440" s="30"/>
    </row>
    <row r="112441" spans="23:23">
      <c r="W112441" s="30"/>
    </row>
    <row r="112442" spans="23:23">
      <c r="W112442" s="30"/>
    </row>
    <row r="112443" spans="23:23">
      <c r="W112443" s="30"/>
    </row>
    <row r="112444" spans="23:23">
      <c r="W112444" s="30"/>
    </row>
    <row r="112445" spans="23:23">
      <c r="W112445" s="30"/>
    </row>
    <row r="112446" spans="23:23">
      <c r="W112446" s="30"/>
    </row>
    <row r="112447" spans="23:23">
      <c r="W112447" s="30"/>
    </row>
    <row r="112448" spans="23:23">
      <c r="W112448" s="30"/>
    </row>
    <row r="112449" spans="23:23">
      <c r="W112449" s="30"/>
    </row>
    <row r="112450" spans="23:23">
      <c r="W112450" s="30"/>
    </row>
    <row r="112451" spans="23:23">
      <c r="W112451" s="30"/>
    </row>
    <row r="112452" spans="23:23">
      <c r="W112452" s="30"/>
    </row>
    <row r="112453" spans="23:23">
      <c r="W112453" s="30"/>
    </row>
    <row r="112454" spans="23:23">
      <c r="W112454" s="30"/>
    </row>
    <row r="112455" spans="23:23">
      <c r="W112455" s="30"/>
    </row>
    <row r="112456" spans="23:23">
      <c r="W112456" s="30"/>
    </row>
    <row r="112457" spans="23:23">
      <c r="W112457" s="30"/>
    </row>
    <row r="112458" spans="23:23">
      <c r="W112458" s="30"/>
    </row>
    <row r="112459" spans="23:23">
      <c r="W112459" s="30"/>
    </row>
    <row r="112460" spans="23:23">
      <c r="W112460" s="30"/>
    </row>
    <row r="112461" spans="23:23">
      <c r="W112461" s="30"/>
    </row>
    <row r="112462" spans="23:23">
      <c r="W112462" s="30"/>
    </row>
    <row r="112463" spans="23:23">
      <c r="W112463" s="30"/>
    </row>
    <row r="112464" spans="23:23">
      <c r="W112464" s="30"/>
    </row>
    <row r="112465" spans="23:23">
      <c r="W112465" s="30"/>
    </row>
    <row r="112466" spans="23:23">
      <c r="W112466" s="30"/>
    </row>
    <row r="112467" spans="23:23">
      <c r="W112467" s="30"/>
    </row>
    <row r="112468" spans="23:23">
      <c r="W112468" s="30"/>
    </row>
    <row r="112469" spans="23:23">
      <c r="W112469" s="30"/>
    </row>
    <row r="112470" spans="23:23">
      <c r="W112470" s="30"/>
    </row>
    <row r="112471" spans="23:23">
      <c r="W112471" s="30"/>
    </row>
    <row r="112472" spans="23:23">
      <c r="W112472" s="30"/>
    </row>
    <row r="112473" spans="23:23">
      <c r="W112473" s="30"/>
    </row>
    <row r="112474" spans="23:23">
      <c r="W112474" s="30"/>
    </row>
    <row r="112475" spans="23:23">
      <c r="W112475" s="30"/>
    </row>
    <row r="112476" spans="23:23">
      <c r="W112476" s="30"/>
    </row>
    <row r="112477" spans="23:23">
      <c r="W112477" s="30"/>
    </row>
    <row r="112478" spans="23:23">
      <c r="W112478" s="30"/>
    </row>
    <row r="112479" spans="23:23">
      <c r="W112479" s="30"/>
    </row>
    <row r="112480" spans="23:23">
      <c r="W112480" s="30"/>
    </row>
    <row r="112481" spans="23:23">
      <c r="W112481" s="30"/>
    </row>
    <row r="112482" spans="23:23">
      <c r="W112482" s="30"/>
    </row>
    <row r="112483" spans="23:23">
      <c r="W112483" s="30"/>
    </row>
    <row r="112484" spans="23:23">
      <c r="W112484" s="30"/>
    </row>
    <row r="112485" spans="23:23">
      <c r="W112485" s="30"/>
    </row>
    <row r="112486" spans="23:23">
      <c r="W112486" s="30"/>
    </row>
    <row r="112487" spans="23:23">
      <c r="W112487" s="30"/>
    </row>
    <row r="112488" spans="23:23">
      <c r="W112488" s="30"/>
    </row>
    <row r="112489" spans="23:23">
      <c r="W112489" s="30"/>
    </row>
    <row r="112490" spans="23:23">
      <c r="W112490" s="30"/>
    </row>
    <row r="112491" spans="23:23">
      <c r="W112491" s="30"/>
    </row>
    <row r="112492" spans="23:23">
      <c r="W112492" s="30"/>
    </row>
    <row r="112493" spans="23:23">
      <c r="W112493" s="30"/>
    </row>
    <row r="112494" spans="23:23">
      <c r="W112494" s="30"/>
    </row>
    <row r="112495" spans="23:23">
      <c r="W112495" s="30"/>
    </row>
    <row r="112496" spans="23:23">
      <c r="W112496" s="30"/>
    </row>
    <row r="112497" spans="23:23">
      <c r="W112497" s="30"/>
    </row>
    <row r="112498" spans="23:23">
      <c r="W112498" s="30"/>
    </row>
    <row r="112499" spans="23:23">
      <c r="W112499" s="30"/>
    </row>
    <row r="112500" spans="23:23">
      <c r="W112500" s="30"/>
    </row>
    <row r="112501" spans="23:23">
      <c r="W112501" s="30"/>
    </row>
    <row r="112502" spans="23:23">
      <c r="W112502" s="30"/>
    </row>
    <row r="112503" spans="23:23">
      <c r="W112503" s="30"/>
    </row>
    <row r="112504" spans="23:23">
      <c r="W112504" s="30"/>
    </row>
    <row r="112505" spans="23:23">
      <c r="W112505" s="30"/>
    </row>
    <row r="112506" spans="23:23">
      <c r="W112506" s="30"/>
    </row>
    <row r="112507" spans="23:23">
      <c r="W112507" s="30"/>
    </row>
    <row r="112508" spans="23:23">
      <c r="W112508" s="30"/>
    </row>
    <row r="112509" spans="23:23">
      <c r="W112509" s="30"/>
    </row>
    <row r="112510" spans="23:23">
      <c r="W112510" s="30"/>
    </row>
    <row r="112511" spans="23:23">
      <c r="W112511" s="30"/>
    </row>
    <row r="112512" spans="23:23">
      <c r="W112512" s="30"/>
    </row>
    <row r="112513" spans="23:23">
      <c r="W112513" s="30"/>
    </row>
    <row r="112514" spans="23:23">
      <c r="W112514" s="30"/>
    </row>
    <row r="112515" spans="23:23">
      <c r="W112515" s="30"/>
    </row>
    <row r="112516" spans="23:23">
      <c r="W112516" s="30"/>
    </row>
    <row r="112517" spans="23:23">
      <c r="W112517" s="30"/>
    </row>
    <row r="112518" spans="23:23">
      <c r="W112518" s="30"/>
    </row>
    <row r="112519" spans="23:23">
      <c r="W112519" s="30"/>
    </row>
    <row r="112520" spans="23:23">
      <c r="W112520" s="30"/>
    </row>
    <row r="112521" spans="23:23">
      <c r="W112521" s="30"/>
    </row>
    <row r="112522" spans="23:23">
      <c r="W112522" s="30"/>
    </row>
    <row r="112523" spans="23:23">
      <c r="W112523" s="30"/>
    </row>
    <row r="112524" spans="23:23">
      <c r="W112524" s="30"/>
    </row>
    <row r="112525" spans="23:23">
      <c r="W112525" s="30"/>
    </row>
    <row r="112526" spans="23:23">
      <c r="W112526" s="30"/>
    </row>
    <row r="112527" spans="23:23">
      <c r="W112527" s="30"/>
    </row>
    <row r="112528" spans="23:23">
      <c r="W112528" s="30"/>
    </row>
    <row r="112529" spans="23:23">
      <c r="W112529" s="30"/>
    </row>
    <row r="112530" spans="23:23">
      <c r="W112530" s="30"/>
    </row>
    <row r="112531" spans="23:23">
      <c r="W112531" s="30"/>
    </row>
    <row r="112532" spans="23:23">
      <c r="W112532" s="30"/>
    </row>
    <row r="112533" spans="23:23">
      <c r="W112533" s="30"/>
    </row>
    <row r="112534" spans="23:23">
      <c r="W112534" s="30"/>
    </row>
    <row r="112535" spans="23:23">
      <c r="W112535" s="30"/>
    </row>
    <row r="112536" spans="23:23">
      <c r="W112536" s="30"/>
    </row>
    <row r="112537" spans="23:23">
      <c r="W112537" s="30"/>
    </row>
    <row r="112538" spans="23:23">
      <c r="W112538" s="30"/>
    </row>
    <row r="112539" spans="23:23">
      <c r="W112539" s="30"/>
    </row>
    <row r="112540" spans="23:23">
      <c r="W112540" s="30"/>
    </row>
    <row r="112541" spans="23:23">
      <c r="W112541" s="30"/>
    </row>
    <row r="112542" spans="23:23">
      <c r="W112542" s="30"/>
    </row>
    <row r="112543" spans="23:23">
      <c r="W112543" s="30"/>
    </row>
    <row r="112544" spans="23:23">
      <c r="W112544" s="30"/>
    </row>
    <row r="112545" spans="23:23">
      <c r="W112545" s="30"/>
    </row>
    <row r="112546" spans="23:23">
      <c r="W112546" s="30"/>
    </row>
    <row r="112547" spans="23:23">
      <c r="W112547" s="30"/>
    </row>
    <row r="112548" spans="23:23">
      <c r="W112548" s="30"/>
    </row>
    <row r="112549" spans="23:23">
      <c r="W112549" s="30"/>
    </row>
    <row r="112550" spans="23:23">
      <c r="W112550" s="30"/>
    </row>
    <row r="112551" spans="23:23">
      <c r="W112551" s="30"/>
    </row>
    <row r="112552" spans="23:23">
      <c r="W112552" s="30"/>
    </row>
    <row r="112553" spans="23:23">
      <c r="W112553" s="30"/>
    </row>
    <row r="112554" spans="23:23">
      <c r="W112554" s="30"/>
    </row>
    <row r="112555" spans="23:23">
      <c r="W112555" s="30"/>
    </row>
    <row r="112556" spans="23:23">
      <c r="W112556" s="30"/>
    </row>
    <row r="112557" spans="23:23">
      <c r="W112557" s="30"/>
    </row>
    <row r="112558" spans="23:23">
      <c r="W112558" s="30"/>
    </row>
    <row r="112559" spans="23:23">
      <c r="W112559" s="30"/>
    </row>
    <row r="112560" spans="23:23">
      <c r="W112560" s="30"/>
    </row>
    <row r="112561" spans="23:23">
      <c r="W112561" s="30"/>
    </row>
    <row r="112562" spans="23:23">
      <c r="W112562" s="30"/>
    </row>
    <row r="112563" spans="23:23">
      <c r="W112563" s="30"/>
    </row>
    <row r="112564" spans="23:23">
      <c r="W112564" s="30"/>
    </row>
    <row r="112565" spans="23:23">
      <c r="W112565" s="30"/>
    </row>
    <row r="112566" spans="23:23">
      <c r="W112566" s="30"/>
    </row>
    <row r="112567" spans="23:23">
      <c r="W112567" s="30"/>
    </row>
    <row r="112568" spans="23:23">
      <c r="W112568" s="30"/>
    </row>
    <row r="112569" spans="23:23">
      <c r="W112569" s="30"/>
    </row>
    <row r="112570" spans="23:23">
      <c r="W112570" s="30"/>
    </row>
    <row r="112571" spans="23:23">
      <c r="W112571" s="30"/>
    </row>
    <row r="112572" spans="23:23">
      <c r="W112572" s="30"/>
    </row>
    <row r="112573" spans="23:23">
      <c r="W112573" s="30"/>
    </row>
    <row r="112574" spans="23:23">
      <c r="W112574" s="30"/>
    </row>
    <row r="112575" spans="23:23">
      <c r="W112575" s="30"/>
    </row>
    <row r="112576" spans="23:23">
      <c r="W112576" s="30"/>
    </row>
    <row r="112577" spans="23:23">
      <c r="W112577" s="30"/>
    </row>
    <row r="112578" spans="23:23">
      <c r="W112578" s="30"/>
    </row>
    <row r="112579" spans="23:23">
      <c r="W112579" s="30"/>
    </row>
    <row r="112580" spans="23:23">
      <c r="W112580" s="30"/>
    </row>
    <row r="112581" spans="23:23">
      <c r="W112581" s="30"/>
    </row>
    <row r="112582" spans="23:23">
      <c r="W112582" s="30"/>
    </row>
    <row r="112583" spans="23:23">
      <c r="W112583" s="30"/>
    </row>
    <row r="112584" spans="23:23">
      <c r="W112584" s="30"/>
    </row>
    <row r="112585" spans="23:23">
      <c r="W112585" s="30"/>
    </row>
    <row r="112586" spans="23:23">
      <c r="W112586" s="30"/>
    </row>
    <row r="112587" spans="23:23">
      <c r="W112587" s="30"/>
    </row>
    <row r="112588" spans="23:23">
      <c r="W112588" s="30"/>
    </row>
    <row r="112589" spans="23:23">
      <c r="W112589" s="30"/>
    </row>
    <row r="112590" spans="23:23">
      <c r="W112590" s="30"/>
    </row>
    <row r="112591" spans="23:23">
      <c r="W112591" s="30"/>
    </row>
    <row r="112592" spans="23:23">
      <c r="W112592" s="30"/>
    </row>
    <row r="112593" spans="23:23">
      <c r="W112593" s="30"/>
    </row>
    <row r="112594" spans="23:23">
      <c r="W112594" s="30"/>
    </row>
    <row r="112595" spans="23:23">
      <c r="W112595" s="30"/>
    </row>
    <row r="112596" spans="23:23">
      <c r="W112596" s="30"/>
    </row>
    <row r="112597" spans="23:23">
      <c r="W112597" s="30"/>
    </row>
    <row r="112598" spans="23:23">
      <c r="W112598" s="30"/>
    </row>
    <row r="112599" spans="23:23">
      <c r="W112599" s="30"/>
    </row>
    <row r="112600" spans="23:23">
      <c r="W112600" s="30"/>
    </row>
    <row r="112601" spans="23:23">
      <c r="W112601" s="30"/>
    </row>
    <row r="112602" spans="23:23">
      <c r="W112602" s="30"/>
    </row>
    <row r="112603" spans="23:23">
      <c r="W112603" s="30"/>
    </row>
    <row r="112604" spans="23:23">
      <c r="W112604" s="30"/>
    </row>
    <row r="112605" spans="23:23">
      <c r="W112605" s="30"/>
    </row>
    <row r="112606" spans="23:23">
      <c r="W112606" s="30"/>
    </row>
    <row r="112607" spans="23:23">
      <c r="W112607" s="30"/>
    </row>
    <row r="112608" spans="23:23">
      <c r="W112608" s="30"/>
    </row>
    <row r="112609" spans="23:23">
      <c r="W112609" s="30"/>
    </row>
    <row r="112610" spans="23:23">
      <c r="W112610" s="30"/>
    </row>
    <row r="112611" spans="23:23">
      <c r="W112611" s="30"/>
    </row>
    <row r="112612" spans="23:23">
      <c r="W112612" s="30"/>
    </row>
    <row r="112613" spans="23:23">
      <c r="W112613" s="30"/>
    </row>
    <row r="112614" spans="23:23">
      <c r="W112614" s="30"/>
    </row>
    <row r="112615" spans="23:23">
      <c r="W112615" s="30"/>
    </row>
    <row r="112616" spans="23:23">
      <c r="W112616" s="30"/>
    </row>
    <row r="112617" spans="23:23">
      <c r="W112617" s="30"/>
    </row>
    <row r="112618" spans="23:23">
      <c r="W112618" s="30"/>
    </row>
    <row r="112619" spans="23:23">
      <c r="W112619" s="30"/>
    </row>
    <row r="112620" spans="23:23">
      <c r="W112620" s="30"/>
    </row>
    <row r="112621" spans="23:23">
      <c r="W112621" s="30"/>
    </row>
    <row r="112622" spans="23:23">
      <c r="W112622" s="30"/>
    </row>
    <row r="112623" spans="23:23">
      <c r="W112623" s="30"/>
    </row>
    <row r="112624" spans="23:23">
      <c r="W112624" s="30"/>
    </row>
    <row r="112625" spans="23:23">
      <c r="W112625" s="30"/>
    </row>
    <row r="112626" spans="23:23">
      <c r="W112626" s="30"/>
    </row>
    <row r="112627" spans="23:23">
      <c r="W112627" s="30"/>
    </row>
    <row r="112628" spans="23:23">
      <c r="W112628" s="30"/>
    </row>
    <row r="112629" spans="23:23">
      <c r="W112629" s="30"/>
    </row>
    <row r="112630" spans="23:23">
      <c r="W112630" s="30"/>
    </row>
    <row r="112631" spans="23:23">
      <c r="W112631" s="30"/>
    </row>
    <row r="112632" spans="23:23">
      <c r="W112632" s="30"/>
    </row>
    <row r="112633" spans="23:23">
      <c r="W112633" s="30"/>
    </row>
    <row r="112634" spans="23:23">
      <c r="W112634" s="30"/>
    </row>
    <row r="112635" spans="23:23">
      <c r="W112635" s="30"/>
    </row>
    <row r="112636" spans="23:23">
      <c r="W112636" s="30"/>
    </row>
    <row r="112637" spans="23:23">
      <c r="W112637" s="30"/>
    </row>
    <row r="112638" spans="23:23">
      <c r="W112638" s="30"/>
    </row>
    <row r="112639" spans="23:23">
      <c r="W112639" s="30"/>
    </row>
    <row r="112640" spans="23:23">
      <c r="W112640" s="30"/>
    </row>
    <row r="112641" spans="23:23">
      <c r="W112641" s="30"/>
    </row>
    <row r="112642" spans="23:23">
      <c r="W112642" s="30"/>
    </row>
    <row r="112643" spans="23:23">
      <c r="W112643" s="30"/>
    </row>
    <row r="112644" spans="23:23">
      <c r="W112644" s="30"/>
    </row>
    <row r="112645" spans="23:23">
      <c r="W112645" s="30"/>
    </row>
    <row r="112646" spans="23:23">
      <c r="W112646" s="30"/>
    </row>
    <row r="112647" spans="23:23">
      <c r="W112647" s="30"/>
    </row>
    <row r="112648" spans="23:23">
      <c r="W112648" s="30"/>
    </row>
    <row r="112649" spans="23:23">
      <c r="W112649" s="30"/>
    </row>
    <row r="112650" spans="23:23">
      <c r="W112650" s="30"/>
    </row>
    <row r="112651" spans="23:23">
      <c r="W112651" s="30"/>
    </row>
    <row r="112652" spans="23:23">
      <c r="W112652" s="30"/>
    </row>
    <row r="112653" spans="23:23">
      <c r="W112653" s="30"/>
    </row>
    <row r="112654" spans="23:23">
      <c r="W112654" s="30"/>
    </row>
    <row r="112655" spans="23:23">
      <c r="W112655" s="30"/>
    </row>
    <row r="112656" spans="23:23">
      <c r="W112656" s="30"/>
    </row>
    <row r="112657" spans="23:23">
      <c r="W112657" s="30"/>
    </row>
    <row r="112658" spans="23:23">
      <c r="W112658" s="30"/>
    </row>
    <row r="112659" spans="23:23">
      <c r="W112659" s="30"/>
    </row>
    <row r="112660" spans="23:23">
      <c r="W112660" s="30"/>
    </row>
    <row r="112661" spans="23:23">
      <c r="W112661" s="30"/>
    </row>
    <row r="112662" spans="23:23">
      <c r="W112662" s="30"/>
    </row>
    <row r="112663" spans="23:23">
      <c r="W112663" s="30"/>
    </row>
    <row r="112664" spans="23:23">
      <c r="W112664" s="30"/>
    </row>
    <row r="112665" spans="23:23">
      <c r="W112665" s="30"/>
    </row>
    <row r="112666" spans="23:23">
      <c r="W112666" s="30"/>
    </row>
    <row r="112667" spans="23:23">
      <c r="W112667" s="30"/>
    </row>
    <row r="112668" spans="23:23">
      <c r="W112668" s="30"/>
    </row>
    <row r="112669" spans="23:23">
      <c r="W112669" s="30"/>
    </row>
    <row r="112670" spans="23:23">
      <c r="W112670" s="30"/>
    </row>
    <row r="112671" spans="23:23">
      <c r="W112671" s="30"/>
    </row>
    <row r="112672" spans="23:23">
      <c r="W112672" s="30"/>
    </row>
    <row r="112673" spans="23:23">
      <c r="W112673" s="30"/>
    </row>
    <row r="112674" spans="23:23">
      <c r="W112674" s="30"/>
    </row>
    <row r="112675" spans="23:23">
      <c r="W112675" s="30"/>
    </row>
    <row r="112676" spans="23:23">
      <c r="W112676" s="30"/>
    </row>
    <row r="112677" spans="23:23">
      <c r="W112677" s="30"/>
    </row>
    <row r="112678" spans="23:23">
      <c r="W112678" s="30"/>
    </row>
    <row r="112679" spans="23:23">
      <c r="W112679" s="30"/>
    </row>
    <row r="112680" spans="23:23">
      <c r="W112680" s="30"/>
    </row>
    <row r="112681" spans="23:23">
      <c r="W112681" s="30"/>
    </row>
    <row r="112682" spans="23:23">
      <c r="W112682" s="30"/>
    </row>
    <row r="112683" spans="23:23">
      <c r="W112683" s="30"/>
    </row>
    <row r="112684" spans="23:23">
      <c r="W112684" s="30"/>
    </row>
    <row r="112685" spans="23:23">
      <c r="W112685" s="30"/>
    </row>
    <row r="112686" spans="23:23">
      <c r="W112686" s="30"/>
    </row>
    <row r="112687" spans="23:23">
      <c r="W112687" s="30"/>
    </row>
    <row r="112688" spans="23:23">
      <c r="W112688" s="30"/>
    </row>
    <row r="112689" spans="23:23">
      <c r="W112689" s="30"/>
    </row>
    <row r="112690" spans="23:23">
      <c r="W112690" s="30"/>
    </row>
    <row r="112691" spans="23:23">
      <c r="W112691" s="30"/>
    </row>
    <row r="112692" spans="23:23">
      <c r="W112692" s="30"/>
    </row>
    <row r="112693" spans="23:23">
      <c r="W112693" s="30"/>
    </row>
    <row r="112694" spans="23:23">
      <c r="W112694" s="30"/>
    </row>
    <row r="112695" spans="23:23">
      <c r="W112695" s="30"/>
    </row>
    <row r="112696" spans="23:23">
      <c r="W112696" s="30"/>
    </row>
    <row r="112697" spans="23:23">
      <c r="W112697" s="30"/>
    </row>
    <row r="112698" spans="23:23">
      <c r="W112698" s="30"/>
    </row>
    <row r="112699" spans="23:23">
      <c r="W112699" s="30"/>
    </row>
    <row r="112700" spans="23:23">
      <c r="W112700" s="30"/>
    </row>
    <row r="112701" spans="23:23">
      <c r="W112701" s="30"/>
    </row>
    <row r="112702" spans="23:23">
      <c r="W112702" s="30"/>
    </row>
    <row r="112703" spans="23:23">
      <c r="W112703" s="30"/>
    </row>
    <row r="112704" spans="23:23">
      <c r="W112704" s="30"/>
    </row>
    <row r="112705" spans="23:23">
      <c r="W112705" s="30"/>
    </row>
    <row r="112706" spans="23:23">
      <c r="W112706" s="30"/>
    </row>
    <row r="112707" spans="23:23">
      <c r="W112707" s="30"/>
    </row>
    <row r="112708" spans="23:23">
      <c r="W112708" s="30"/>
    </row>
    <row r="112709" spans="23:23">
      <c r="W112709" s="30"/>
    </row>
    <row r="112710" spans="23:23">
      <c r="W112710" s="30"/>
    </row>
    <row r="112711" spans="23:23">
      <c r="W112711" s="30"/>
    </row>
    <row r="112712" spans="23:23">
      <c r="W112712" s="30"/>
    </row>
    <row r="112713" spans="23:23">
      <c r="W112713" s="30"/>
    </row>
    <row r="112714" spans="23:23">
      <c r="W112714" s="30"/>
    </row>
    <row r="112715" spans="23:23">
      <c r="W112715" s="30"/>
    </row>
    <row r="112716" spans="23:23">
      <c r="W112716" s="30"/>
    </row>
    <row r="112717" spans="23:23">
      <c r="W112717" s="30"/>
    </row>
    <row r="112718" spans="23:23">
      <c r="W112718" s="30"/>
    </row>
    <row r="112719" spans="23:23">
      <c r="W112719" s="30"/>
    </row>
    <row r="112720" spans="23:23">
      <c r="W112720" s="30"/>
    </row>
    <row r="112721" spans="23:23">
      <c r="W112721" s="30"/>
    </row>
    <row r="112722" spans="23:23">
      <c r="W112722" s="30"/>
    </row>
    <row r="112723" spans="23:23">
      <c r="W112723" s="30"/>
    </row>
    <row r="112724" spans="23:23">
      <c r="W112724" s="30"/>
    </row>
    <row r="112725" spans="23:23">
      <c r="W112725" s="30"/>
    </row>
    <row r="112726" spans="23:23">
      <c r="W112726" s="30"/>
    </row>
    <row r="112727" spans="23:23">
      <c r="W112727" s="30"/>
    </row>
    <row r="112728" spans="23:23">
      <c r="W112728" s="30"/>
    </row>
    <row r="112729" spans="23:23">
      <c r="W112729" s="30"/>
    </row>
    <row r="112730" spans="23:23">
      <c r="W112730" s="30"/>
    </row>
    <row r="112731" spans="23:23">
      <c r="W112731" s="30"/>
    </row>
    <row r="112732" spans="23:23">
      <c r="W112732" s="30"/>
    </row>
    <row r="112733" spans="23:23">
      <c r="W112733" s="30"/>
    </row>
    <row r="112734" spans="23:23">
      <c r="W112734" s="30"/>
    </row>
    <row r="112735" spans="23:23">
      <c r="W112735" s="30"/>
    </row>
    <row r="112736" spans="23:23">
      <c r="W112736" s="30"/>
    </row>
    <row r="112737" spans="23:23">
      <c r="W112737" s="30"/>
    </row>
    <row r="112738" spans="23:23">
      <c r="W112738" s="30"/>
    </row>
    <row r="112739" spans="23:23">
      <c r="W112739" s="30"/>
    </row>
    <row r="112740" spans="23:23">
      <c r="W112740" s="30"/>
    </row>
    <row r="112741" spans="23:23">
      <c r="W112741" s="30"/>
    </row>
    <row r="112742" spans="23:23">
      <c r="W112742" s="30"/>
    </row>
    <row r="112743" spans="23:23">
      <c r="W112743" s="30"/>
    </row>
    <row r="112744" spans="23:23">
      <c r="W112744" s="30"/>
    </row>
    <row r="112745" spans="23:23">
      <c r="W112745" s="30"/>
    </row>
    <row r="112746" spans="23:23">
      <c r="W112746" s="30"/>
    </row>
    <row r="112747" spans="23:23">
      <c r="W112747" s="30"/>
    </row>
    <row r="112748" spans="23:23">
      <c r="W112748" s="30"/>
    </row>
    <row r="112749" spans="23:23">
      <c r="W112749" s="30"/>
    </row>
    <row r="112750" spans="23:23">
      <c r="W112750" s="30"/>
    </row>
    <row r="112751" spans="23:23">
      <c r="W112751" s="30"/>
    </row>
    <row r="112752" spans="23:23">
      <c r="W112752" s="30"/>
    </row>
    <row r="112753" spans="23:23">
      <c r="W112753" s="30"/>
    </row>
    <row r="112754" spans="23:23">
      <c r="W112754" s="30"/>
    </row>
    <row r="112755" spans="23:23">
      <c r="W112755" s="30"/>
    </row>
    <row r="112756" spans="23:23">
      <c r="W112756" s="30"/>
    </row>
    <row r="112757" spans="23:23">
      <c r="W112757" s="30"/>
    </row>
    <row r="112758" spans="23:23">
      <c r="W112758" s="30"/>
    </row>
    <row r="112759" spans="23:23">
      <c r="W112759" s="30"/>
    </row>
    <row r="112760" spans="23:23">
      <c r="W112760" s="30"/>
    </row>
    <row r="112761" spans="23:23">
      <c r="W112761" s="30"/>
    </row>
    <row r="112762" spans="23:23">
      <c r="W112762" s="30"/>
    </row>
    <row r="112763" spans="23:23">
      <c r="W112763" s="30"/>
    </row>
    <row r="112764" spans="23:23">
      <c r="W112764" s="30"/>
    </row>
    <row r="112765" spans="23:23">
      <c r="W112765" s="30"/>
    </row>
    <row r="112766" spans="23:23">
      <c r="W112766" s="30"/>
    </row>
    <row r="112767" spans="23:23">
      <c r="W112767" s="30"/>
    </row>
    <row r="112768" spans="23:23">
      <c r="W112768" s="30"/>
    </row>
    <row r="112769" spans="23:23">
      <c r="W112769" s="30"/>
    </row>
    <row r="112770" spans="23:23">
      <c r="W112770" s="30"/>
    </row>
    <row r="112771" spans="23:23">
      <c r="W112771" s="30"/>
    </row>
    <row r="112772" spans="23:23">
      <c r="W112772" s="30"/>
    </row>
    <row r="112773" spans="23:23">
      <c r="W112773" s="30"/>
    </row>
    <row r="112774" spans="23:23">
      <c r="W112774" s="30"/>
    </row>
    <row r="112775" spans="23:23">
      <c r="W112775" s="30"/>
    </row>
    <row r="112776" spans="23:23">
      <c r="W112776" s="30"/>
    </row>
    <row r="112777" spans="23:23">
      <c r="W112777" s="30"/>
    </row>
    <row r="112778" spans="23:23">
      <c r="W112778" s="30"/>
    </row>
    <row r="112779" spans="23:23">
      <c r="W112779" s="30"/>
    </row>
    <row r="112780" spans="23:23">
      <c r="W112780" s="30"/>
    </row>
    <row r="112781" spans="23:23">
      <c r="W112781" s="30"/>
    </row>
    <row r="112782" spans="23:23">
      <c r="W112782" s="30"/>
    </row>
    <row r="112783" spans="23:23">
      <c r="W112783" s="30"/>
    </row>
    <row r="112784" spans="23:23">
      <c r="W112784" s="30"/>
    </row>
    <row r="112785" spans="23:23">
      <c r="W112785" s="30"/>
    </row>
    <row r="112786" spans="23:23">
      <c r="W112786" s="30"/>
    </row>
    <row r="112787" spans="23:23">
      <c r="W112787" s="30"/>
    </row>
    <row r="112788" spans="23:23">
      <c r="W112788" s="30"/>
    </row>
    <row r="112789" spans="23:23">
      <c r="W112789" s="30"/>
    </row>
    <row r="112790" spans="23:23">
      <c r="W112790" s="30"/>
    </row>
    <row r="112791" spans="23:23">
      <c r="W112791" s="30"/>
    </row>
    <row r="112792" spans="23:23">
      <c r="W112792" s="30"/>
    </row>
    <row r="112793" spans="23:23">
      <c r="W112793" s="30"/>
    </row>
    <row r="112794" spans="23:23">
      <c r="W112794" s="30"/>
    </row>
    <row r="112795" spans="23:23">
      <c r="W112795" s="30"/>
    </row>
    <row r="112796" spans="23:23">
      <c r="W112796" s="30"/>
    </row>
    <row r="112797" spans="23:23">
      <c r="W112797" s="30"/>
    </row>
    <row r="112798" spans="23:23">
      <c r="W112798" s="30"/>
    </row>
    <row r="112799" spans="23:23">
      <c r="W112799" s="30"/>
    </row>
    <row r="112800" spans="23:23">
      <c r="W112800" s="30"/>
    </row>
    <row r="112801" spans="23:23">
      <c r="W112801" s="30"/>
    </row>
    <row r="112802" spans="23:23">
      <c r="W112802" s="30"/>
    </row>
    <row r="112803" spans="23:23">
      <c r="W112803" s="30"/>
    </row>
    <row r="112804" spans="23:23">
      <c r="W112804" s="30"/>
    </row>
    <row r="112805" spans="23:23">
      <c r="W112805" s="30"/>
    </row>
    <row r="112806" spans="23:23">
      <c r="W112806" s="30"/>
    </row>
    <row r="112807" spans="23:23">
      <c r="W112807" s="30"/>
    </row>
    <row r="112808" spans="23:23">
      <c r="W112808" s="30"/>
    </row>
    <row r="112809" spans="23:23">
      <c r="W112809" s="30"/>
    </row>
    <row r="112810" spans="23:23">
      <c r="W112810" s="30"/>
    </row>
    <row r="112811" spans="23:23">
      <c r="W112811" s="30"/>
    </row>
    <row r="112812" spans="23:23">
      <c r="W112812" s="30"/>
    </row>
    <row r="112813" spans="23:23">
      <c r="W112813" s="30"/>
    </row>
    <row r="112814" spans="23:23">
      <c r="W112814" s="30"/>
    </row>
    <row r="112815" spans="23:23">
      <c r="W112815" s="30"/>
    </row>
    <row r="112816" spans="23:23">
      <c r="W112816" s="30"/>
    </row>
    <row r="112817" spans="23:23">
      <c r="W112817" s="30"/>
    </row>
    <row r="112818" spans="23:23">
      <c r="W112818" s="30"/>
    </row>
    <row r="112819" spans="23:23">
      <c r="W112819" s="30"/>
    </row>
    <row r="112820" spans="23:23">
      <c r="W112820" s="30"/>
    </row>
    <row r="112821" spans="23:23">
      <c r="W112821" s="30"/>
    </row>
    <row r="112822" spans="23:23">
      <c r="W112822" s="30"/>
    </row>
    <row r="112823" spans="23:23">
      <c r="W112823" s="30"/>
    </row>
    <row r="112824" spans="23:23">
      <c r="W112824" s="30"/>
    </row>
    <row r="112825" spans="23:23">
      <c r="W112825" s="30"/>
    </row>
    <row r="112826" spans="23:23">
      <c r="W112826" s="30"/>
    </row>
    <row r="112827" spans="23:23">
      <c r="W112827" s="30"/>
    </row>
    <row r="112828" spans="23:23">
      <c r="W112828" s="30"/>
    </row>
    <row r="112829" spans="23:23">
      <c r="W112829" s="30"/>
    </row>
    <row r="112830" spans="23:23">
      <c r="W112830" s="30"/>
    </row>
    <row r="112831" spans="23:23">
      <c r="W112831" s="30"/>
    </row>
    <row r="112832" spans="23:23">
      <c r="W112832" s="30"/>
    </row>
    <row r="112833" spans="23:23">
      <c r="W112833" s="30"/>
    </row>
    <row r="112834" spans="23:23">
      <c r="W112834" s="30"/>
    </row>
    <row r="112835" spans="23:23">
      <c r="W112835" s="30"/>
    </row>
    <row r="112836" spans="23:23">
      <c r="W112836" s="30"/>
    </row>
    <row r="112837" spans="23:23">
      <c r="W112837" s="30"/>
    </row>
    <row r="112838" spans="23:23">
      <c r="W112838" s="30"/>
    </row>
    <row r="112839" spans="23:23">
      <c r="W112839" s="30"/>
    </row>
    <row r="112840" spans="23:23">
      <c r="W112840" s="30"/>
    </row>
    <row r="112841" spans="23:23">
      <c r="W112841" s="30"/>
    </row>
    <row r="112842" spans="23:23">
      <c r="W112842" s="30"/>
    </row>
    <row r="112843" spans="23:23">
      <c r="W112843" s="30"/>
    </row>
    <row r="112844" spans="23:23">
      <c r="W112844" s="30"/>
    </row>
    <row r="112845" spans="23:23">
      <c r="W112845" s="30"/>
    </row>
    <row r="112846" spans="23:23">
      <c r="W112846" s="30"/>
    </row>
    <row r="112847" spans="23:23">
      <c r="W112847" s="30"/>
    </row>
    <row r="112848" spans="23:23">
      <c r="W112848" s="30"/>
    </row>
    <row r="112849" spans="23:23">
      <c r="W112849" s="30"/>
    </row>
    <row r="112850" spans="23:23">
      <c r="W112850" s="30"/>
    </row>
    <row r="112851" spans="23:23">
      <c r="W112851" s="30"/>
    </row>
    <row r="112852" spans="23:23">
      <c r="W112852" s="30"/>
    </row>
    <row r="112853" spans="23:23">
      <c r="W112853" s="30"/>
    </row>
    <row r="112854" spans="23:23">
      <c r="W112854" s="30"/>
    </row>
    <row r="112855" spans="23:23">
      <c r="W112855" s="30"/>
    </row>
    <row r="112856" spans="23:23">
      <c r="W112856" s="30"/>
    </row>
    <row r="112857" spans="23:23">
      <c r="W112857" s="30"/>
    </row>
    <row r="112858" spans="23:23">
      <c r="W112858" s="30"/>
    </row>
    <row r="112859" spans="23:23">
      <c r="W112859" s="30"/>
    </row>
    <row r="112860" spans="23:23">
      <c r="W112860" s="30"/>
    </row>
    <row r="112861" spans="23:23">
      <c r="W112861" s="30"/>
    </row>
    <row r="112862" spans="23:23">
      <c r="W112862" s="30"/>
    </row>
    <row r="112863" spans="23:23">
      <c r="W112863" s="30"/>
    </row>
    <row r="112864" spans="23:23">
      <c r="W112864" s="30"/>
    </row>
    <row r="112865" spans="23:23">
      <c r="W112865" s="30"/>
    </row>
    <row r="112866" spans="23:23">
      <c r="W112866" s="30"/>
    </row>
    <row r="112867" spans="23:23">
      <c r="W112867" s="30"/>
    </row>
    <row r="112868" spans="23:23">
      <c r="W112868" s="30"/>
    </row>
    <row r="112869" spans="23:23">
      <c r="W112869" s="30"/>
    </row>
    <row r="112870" spans="23:23">
      <c r="W112870" s="30"/>
    </row>
    <row r="112871" spans="23:23">
      <c r="W112871" s="30"/>
    </row>
    <row r="112872" spans="23:23">
      <c r="W112872" s="30"/>
    </row>
    <row r="112873" spans="23:23">
      <c r="W112873" s="30"/>
    </row>
    <row r="112874" spans="23:23">
      <c r="W112874" s="30"/>
    </row>
    <row r="112875" spans="23:23">
      <c r="W112875" s="30"/>
    </row>
    <row r="112876" spans="23:23">
      <c r="W112876" s="30"/>
    </row>
    <row r="112877" spans="23:23">
      <c r="W112877" s="30"/>
    </row>
    <row r="112878" spans="23:23">
      <c r="W112878" s="30"/>
    </row>
    <row r="112879" spans="23:23">
      <c r="W112879" s="30"/>
    </row>
    <row r="112880" spans="23:23">
      <c r="W112880" s="30"/>
    </row>
    <row r="112881" spans="23:23">
      <c r="W112881" s="30"/>
    </row>
    <row r="112882" spans="23:23">
      <c r="W112882" s="30"/>
    </row>
    <row r="112883" spans="23:23">
      <c r="W112883" s="30"/>
    </row>
    <row r="112884" spans="23:23">
      <c r="W112884" s="30"/>
    </row>
    <row r="112885" spans="23:23">
      <c r="W112885" s="30"/>
    </row>
    <row r="112886" spans="23:23">
      <c r="W112886" s="30"/>
    </row>
    <row r="112887" spans="23:23">
      <c r="W112887" s="30"/>
    </row>
    <row r="112888" spans="23:23">
      <c r="W112888" s="30"/>
    </row>
    <row r="112889" spans="23:23">
      <c r="W112889" s="30"/>
    </row>
    <row r="112890" spans="23:23">
      <c r="W112890" s="30"/>
    </row>
    <row r="112891" spans="23:23">
      <c r="W112891" s="30"/>
    </row>
    <row r="112892" spans="23:23">
      <c r="W112892" s="30"/>
    </row>
    <row r="112893" spans="23:23">
      <c r="W112893" s="30"/>
    </row>
    <row r="112894" spans="23:23">
      <c r="W112894" s="30"/>
    </row>
    <row r="112895" spans="23:23">
      <c r="W112895" s="30"/>
    </row>
    <row r="112896" spans="23:23">
      <c r="W112896" s="30"/>
    </row>
    <row r="112897" spans="23:23">
      <c r="W112897" s="30"/>
    </row>
    <row r="112898" spans="23:23">
      <c r="W112898" s="30"/>
    </row>
    <row r="112899" spans="23:23">
      <c r="W112899" s="30"/>
    </row>
    <row r="112900" spans="23:23">
      <c r="W112900" s="30"/>
    </row>
    <row r="112901" spans="23:23">
      <c r="W112901" s="30"/>
    </row>
    <row r="112902" spans="23:23">
      <c r="W112902" s="30"/>
    </row>
    <row r="112903" spans="23:23">
      <c r="W112903" s="30"/>
    </row>
    <row r="112904" spans="23:23">
      <c r="W112904" s="30"/>
    </row>
    <row r="112905" spans="23:23">
      <c r="W112905" s="30"/>
    </row>
    <row r="112906" spans="23:23">
      <c r="W112906" s="30"/>
    </row>
    <row r="112907" spans="23:23">
      <c r="W112907" s="30"/>
    </row>
    <row r="112908" spans="23:23">
      <c r="W112908" s="30"/>
    </row>
    <row r="112909" spans="23:23">
      <c r="W112909" s="30"/>
    </row>
    <row r="112910" spans="23:23">
      <c r="W112910" s="30"/>
    </row>
    <row r="112911" spans="23:23">
      <c r="W112911" s="30"/>
    </row>
    <row r="112912" spans="23:23">
      <c r="W112912" s="30"/>
    </row>
    <row r="112913" spans="23:23">
      <c r="W112913" s="30"/>
    </row>
    <row r="112914" spans="23:23">
      <c r="W112914" s="30"/>
    </row>
    <row r="112915" spans="23:23">
      <c r="W112915" s="30"/>
    </row>
    <row r="112916" spans="23:23">
      <c r="W112916" s="30"/>
    </row>
    <row r="112917" spans="23:23">
      <c r="W112917" s="30"/>
    </row>
    <row r="112918" spans="23:23">
      <c r="W112918" s="30"/>
    </row>
    <row r="112919" spans="23:23">
      <c r="W112919" s="30"/>
    </row>
    <row r="112920" spans="23:23">
      <c r="W112920" s="30"/>
    </row>
    <row r="112921" spans="23:23">
      <c r="W112921" s="30"/>
    </row>
    <row r="112922" spans="23:23">
      <c r="W112922" s="30"/>
    </row>
    <row r="112923" spans="23:23">
      <c r="W112923" s="30"/>
    </row>
    <row r="112924" spans="23:23">
      <c r="W112924" s="30"/>
    </row>
    <row r="112925" spans="23:23">
      <c r="W112925" s="30"/>
    </row>
    <row r="112926" spans="23:23">
      <c r="W112926" s="30"/>
    </row>
    <row r="112927" spans="23:23">
      <c r="W112927" s="30"/>
    </row>
    <row r="112928" spans="23:23">
      <c r="W112928" s="30"/>
    </row>
    <row r="112929" spans="23:23">
      <c r="W112929" s="30"/>
    </row>
    <row r="112930" spans="23:23">
      <c r="W112930" s="30"/>
    </row>
    <row r="112931" spans="23:23">
      <c r="W112931" s="30"/>
    </row>
    <row r="112932" spans="23:23">
      <c r="W112932" s="30"/>
    </row>
    <row r="112933" spans="23:23">
      <c r="W112933" s="30"/>
    </row>
    <row r="112934" spans="23:23">
      <c r="W112934" s="30"/>
    </row>
    <row r="112935" spans="23:23">
      <c r="W112935" s="30"/>
    </row>
    <row r="112936" spans="23:23">
      <c r="W112936" s="30"/>
    </row>
    <row r="112937" spans="23:23">
      <c r="W112937" s="30"/>
    </row>
    <row r="112938" spans="23:23">
      <c r="W112938" s="30"/>
    </row>
    <row r="112939" spans="23:23">
      <c r="W112939" s="30"/>
    </row>
    <row r="112940" spans="23:23">
      <c r="W112940" s="30"/>
    </row>
    <row r="112941" spans="23:23">
      <c r="W112941" s="30"/>
    </row>
    <row r="112942" spans="23:23">
      <c r="W112942" s="30"/>
    </row>
    <row r="112943" spans="23:23">
      <c r="W112943" s="30"/>
    </row>
    <row r="112944" spans="23:23">
      <c r="W112944" s="30"/>
    </row>
    <row r="112945" spans="23:23">
      <c r="W112945" s="30"/>
    </row>
    <row r="112946" spans="23:23">
      <c r="W112946" s="30"/>
    </row>
    <row r="112947" spans="23:23">
      <c r="W112947" s="30"/>
    </row>
    <row r="112948" spans="23:23">
      <c r="W112948" s="30"/>
    </row>
    <row r="112949" spans="23:23">
      <c r="W112949" s="30"/>
    </row>
    <row r="112950" spans="23:23">
      <c r="W112950" s="30"/>
    </row>
    <row r="112951" spans="23:23">
      <c r="W112951" s="30"/>
    </row>
    <row r="112952" spans="23:23">
      <c r="W112952" s="30"/>
    </row>
    <row r="112953" spans="23:23">
      <c r="W112953" s="30"/>
    </row>
    <row r="112954" spans="23:23">
      <c r="W112954" s="30"/>
    </row>
    <row r="112955" spans="23:23">
      <c r="W112955" s="30"/>
    </row>
    <row r="112956" spans="23:23">
      <c r="W112956" s="30"/>
    </row>
    <row r="112957" spans="23:23">
      <c r="W112957" s="30"/>
    </row>
    <row r="112958" spans="23:23">
      <c r="W112958" s="30"/>
    </row>
    <row r="112959" spans="23:23">
      <c r="W112959" s="30"/>
    </row>
    <row r="112960" spans="23:23">
      <c r="W112960" s="30"/>
    </row>
    <row r="112961" spans="23:23">
      <c r="W112961" s="30"/>
    </row>
    <row r="112962" spans="23:23">
      <c r="W112962" s="30"/>
    </row>
    <row r="112963" spans="23:23">
      <c r="W112963" s="30"/>
    </row>
    <row r="112964" spans="23:23">
      <c r="W112964" s="30"/>
    </row>
    <row r="112965" spans="23:23">
      <c r="W112965" s="30"/>
    </row>
    <row r="112966" spans="23:23">
      <c r="W112966" s="30"/>
    </row>
    <row r="112967" spans="23:23">
      <c r="W112967" s="30"/>
    </row>
    <row r="112968" spans="23:23">
      <c r="W112968" s="30"/>
    </row>
    <row r="112969" spans="23:23">
      <c r="W112969" s="30"/>
    </row>
    <row r="112970" spans="23:23">
      <c r="W112970" s="30"/>
    </row>
    <row r="112971" spans="23:23">
      <c r="W112971" s="30"/>
    </row>
    <row r="112972" spans="23:23">
      <c r="W112972" s="30"/>
    </row>
    <row r="112973" spans="23:23">
      <c r="W112973" s="30"/>
    </row>
    <row r="112974" spans="23:23">
      <c r="W112974" s="30"/>
    </row>
    <row r="112975" spans="23:23">
      <c r="W112975" s="30"/>
    </row>
    <row r="112976" spans="23:23">
      <c r="W112976" s="30"/>
    </row>
    <row r="112977" spans="23:23">
      <c r="W112977" s="30"/>
    </row>
    <row r="112978" spans="23:23">
      <c r="W112978" s="30"/>
    </row>
    <row r="112979" spans="23:23">
      <c r="W112979" s="30"/>
    </row>
    <row r="112980" spans="23:23">
      <c r="W112980" s="30"/>
    </row>
    <row r="112981" spans="23:23">
      <c r="W112981" s="30"/>
    </row>
    <row r="112982" spans="23:23">
      <c r="W112982" s="30"/>
    </row>
    <row r="112983" spans="23:23">
      <c r="W112983" s="30"/>
    </row>
    <row r="112984" spans="23:23">
      <c r="W112984" s="30"/>
    </row>
    <row r="112985" spans="23:23">
      <c r="W112985" s="30"/>
    </row>
    <row r="112986" spans="23:23">
      <c r="W112986" s="30"/>
    </row>
    <row r="112987" spans="23:23">
      <c r="W112987" s="30"/>
    </row>
    <row r="112988" spans="23:23">
      <c r="W112988" s="30"/>
    </row>
    <row r="112989" spans="23:23">
      <c r="W112989" s="30"/>
    </row>
    <row r="112990" spans="23:23">
      <c r="W112990" s="30"/>
    </row>
    <row r="112991" spans="23:23">
      <c r="W112991" s="30"/>
    </row>
    <row r="112992" spans="23:23">
      <c r="W112992" s="30"/>
    </row>
    <row r="112993" spans="23:23">
      <c r="W112993" s="30"/>
    </row>
    <row r="112994" spans="23:23">
      <c r="W112994" s="30"/>
    </row>
    <row r="112995" spans="23:23">
      <c r="W112995" s="30"/>
    </row>
    <row r="112996" spans="23:23">
      <c r="W112996" s="30"/>
    </row>
    <row r="112997" spans="23:23">
      <c r="W112997" s="30"/>
    </row>
    <row r="112998" spans="23:23">
      <c r="W112998" s="30"/>
    </row>
    <row r="112999" spans="23:23">
      <c r="W112999" s="30"/>
    </row>
    <row r="113000" spans="23:23">
      <c r="W113000" s="30"/>
    </row>
    <row r="113001" spans="23:23">
      <c r="W113001" s="30"/>
    </row>
    <row r="113002" spans="23:23">
      <c r="W113002" s="30"/>
    </row>
    <row r="113003" spans="23:23">
      <c r="W113003" s="30"/>
    </row>
    <row r="113004" spans="23:23">
      <c r="W113004" s="30"/>
    </row>
    <row r="113005" spans="23:23">
      <c r="W113005" s="30"/>
    </row>
    <row r="113006" spans="23:23">
      <c r="W113006" s="30"/>
    </row>
    <row r="113007" spans="23:23">
      <c r="W113007" s="30"/>
    </row>
    <row r="113008" spans="23:23">
      <c r="W113008" s="30"/>
    </row>
    <row r="113009" spans="23:23">
      <c r="W113009" s="30"/>
    </row>
    <row r="113010" spans="23:23">
      <c r="W113010" s="30"/>
    </row>
    <row r="113011" spans="23:23">
      <c r="W113011" s="30"/>
    </row>
    <row r="113012" spans="23:23">
      <c r="W113012" s="30"/>
    </row>
    <row r="113013" spans="23:23">
      <c r="W113013" s="30"/>
    </row>
    <row r="113014" spans="23:23">
      <c r="W113014" s="30"/>
    </row>
    <row r="113015" spans="23:23">
      <c r="W113015" s="30"/>
    </row>
    <row r="113016" spans="23:23">
      <c r="W113016" s="30"/>
    </row>
    <row r="113017" spans="23:23">
      <c r="W113017" s="30"/>
    </row>
    <row r="113018" spans="23:23">
      <c r="W113018" s="30"/>
    </row>
    <row r="113019" spans="23:23">
      <c r="W113019" s="30"/>
    </row>
    <row r="113020" spans="23:23">
      <c r="W113020" s="30"/>
    </row>
    <row r="113021" spans="23:23">
      <c r="W113021" s="30"/>
    </row>
    <row r="113022" spans="23:23">
      <c r="W113022" s="30"/>
    </row>
    <row r="113023" spans="23:23">
      <c r="W113023" s="30"/>
    </row>
    <row r="113024" spans="23:23">
      <c r="W113024" s="30"/>
    </row>
    <row r="113025" spans="23:23">
      <c r="W113025" s="30"/>
    </row>
    <row r="113026" spans="23:23">
      <c r="W113026" s="30"/>
    </row>
    <row r="113027" spans="23:23">
      <c r="W113027" s="30"/>
    </row>
    <row r="113028" spans="23:23">
      <c r="W113028" s="30"/>
    </row>
    <row r="113029" spans="23:23">
      <c r="W113029" s="30"/>
    </row>
    <row r="113030" spans="23:23">
      <c r="W113030" s="30"/>
    </row>
    <row r="113031" spans="23:23">
      <c r="W113031" s="30"/>
    </row>
    <row r="113032" spans="23:23">
      <c r="W113032" s="30"/>
    </row>
    <row r="113033" spans="23:23">
      <c r="W113033" s="30"/>
    </row>
    <row r="113034" spans="23:23">
      <c r="W113034" s="30"/>
    </row>
    <row r="113035" spans="23:23">
      <c r="W113035" s="30"/>
    </row>
    <row r="113036" spans="23:23">
      <c r="W113036" s="30"/>
    </row>
    <row r="113037" spans="23:23">
      <c r="W113037" s="30"/>
    </row>
    <row r="113038" spans="23:23">
      <c r="W113038" s="30"/>
    </row>
    <row r="113039" spans="23:23">
      <c r="W113039" s="30"/>
    </row>
    <row r="113040" spans="23:23">
      <c r="W113040" s="30"/>
    </row>
    <row r="113041" spans="23:23">
      <c r="W113041" s="30"/>
    </row>
    <row r="113042" spans="23:23">
      <c r="W113042" s="30"/>
    </row>
    <row r="113043" spans="23:23">
      <c r="W113043" s="30"/>
    </row>
    <row r="113044" spans="23:23">
      <c r="W113044" s="30"/>
    </row>
    <row r="113045" spans="23:23">
      <c r="W113045" s="30"/>
    </row>
    <row r="113046" spans="23:23">
      <c r="W113046" s="30"/>
    </row>
    <row r="113047" spans="23:23">
      <c r="W113047" s="30"/>
    </row>
    <row r="113048" spans="23:23">
      <c r="W113048" s="30"/>
    </row>
    <row r="113049" spans="23:23">
      <c r="W113049" s="30"/>
    </row>
    <row r="113050" spans="23:23">
      <c r="W113050" s="30"/>
    </row>
    <row r="113051" spans="23:23">
      <c r="W113051" s="30"/>
    </row>
    <row r="113052" spans="23:23">
      <c r="W113052" s="30"/>
    </row>
    <row r="113053" spans="23:23">
      <c r="W113053" s="30"/>
    </row>
    <row r="113054" spans="23:23">
      <c r="W113054" s="30"/>
    </row>
    <row r="113055" spans="23:23">
      <c r="W113055" s="30"/>
    </row>
    <row r="113056" spans="23:23">
      <c r="W113056" s="30"/>
    </row>
    <row r="113057" spans="23:23">
      <c r="W113057" s="30"/>
    </row>
    <row r="113058" spans="23:23">
      <c r="W113058" s="30"/>
    </row>
    <row r="113059" spans="23:23">
      <c r="W113059" s="30"/>
    </row>
    <row r="113060" spans="23:23">
      <c r="W113060" s="30"/>
    </row>
    <row r="113061" spans="23:23">
      <c r="W113061" s="30"/>
    </row>
    <row r="113062" spans="23:23">
      <c r="W113062" s="30"/>
    </row>
    <row r="113063" spans="23:23">
      <c r="W113063" s="30"/>
    </row>
    <row r="113064" spans="23:23">
      <c r="W113064" s="30"/>
    </row>
    <row r="113065" spans="23:23">
      <c r="W113065" s="30"/>
    </row>
    <row r="113066" spans="23:23">
      <c r="W113066" s="30"/>
    </row>
    <row r="113067" spans="23:23">
      <c r="W113067" s="30"/>
    </row>
    <row r="113068" spans="23:23">
      <c r="W113068" s="30"/>
    </row>
    <row r="113069" spans="23:23">
      <c r="W113069" s="30"/>
    </row>
    <row r="113070" spans="23:23">
      <c r="W113070" s="30"/>
    </row>
    <row r="113071" spans="23:23">
      <c r="W113071" s="30"/>
    </row>
    <row r="113072" spans="23:23">
      <c r="W113072" s="30"/>
    </row>
    <row r="113073" spans="23:23">
      <c r="W113073" s="30"/>
    </row>
    <row r="113074" spans="23:23">
      <c r="W113074" s="30"/>
    </row>
    <row r="113075" spans="23:23">
      <c r="W113075" s="30"/>
    </row>
    <row r="113076" spans="23:23">
      <c r="W113076" s="30"/>
    </row>
    <row r="113077" spans="23:23">
      <c r="W113077" s="30"/>
    </row>
    <row r="113078" spans="23:23">
      <c r="W113078" s="30"/>
    </row>
    <row r="113079" spans="23:23">
      <c r="W113079" s="30"/>
    </row>
    <row r="113080" spans="23:23">
      <c r="W113080" s="30"/>
    </row>
    <row r="113081" spans="23:23">
      <c r="W113081" s="30"/>
    </row>
    <row r="113082" spans="23:23">
      <c r="W113082" s="30"/>
    </row>
    <row r="113083" spans="23:23">
      <c r="W113083" s="30"/>
    </row>
    <row r="113084" spans="23:23">
      <c r="W113084" s="30"/>
    </row>
    <row r="113085" spans="23:23">
      <c r="W113085" s="30"/>
    </row>
    <row r="113086" spans="23:23">
      <c r="W113086" s="30"/>
    </row>
    <row r="113087" spans="23:23">
      <c r="W113087" s="30"/>
    </row>
    <row r="113088" spans="23:23">
      <c r="W113088" s="30"/>
    </row>
    <row r="113089" spans="23:23">
      <c r="W113089" s="30"/>
    </row>
    <row r="113090" spans="23:23">
      <c r="W113090" s="30"/>
    </row>
    <row r="113091" spans="23:23">
      <c r="W113091" s="30"/>
    </row>
    <row r="113092" spans="23:23">
      <c r="W113092" s="30"/>
    </row>
    <row r="113093" spans="23:23">
      <c r="W113093" s="30"/>
    </row>
    <row r="113094" spans="23:23">
      <c r="W113094" s="30"/>
    </row>
    <row r="113095" spans="23:23">
      <c r="W113095" s="30"/>
    </row>
    <row r="113096" spans="23:23">
      <c r="W113096" s="30"/>
    </row>
    <row r="113097" spans="23:23">
      <c r="W113097" s="30"/>
    </row>
    <row r="113098" spans="23:23">
      <c r="W113098" s="30"/>
    </row>
    <row r="113099" spans="23:23">
      <c r="W113099" s="30"/>
    </row>
    <row r="113100" spans="23:23">
      <c r="W113100" s="30"/>
    </row>
    <row r="113101" spans="23:23">
      <c r="W113101" s="30"/>
    </row>
    <row r="113102" spans="23:23">
      <c r="W113102" s="30"/>
    </row>
    <row r="113103" spans="23:23">
      <c r="W113103" s="30"/>
    </row>
    <row r="113104" spans="23:23">
      <c r="W113104" s="30"/>
    </row>
    <row r="113105" spans="23:23">
      <c r="W113105" s="30"/>
    </row>
    <row r="113106" spans="23:23">
      <c r="W113106" s="30"/>
    </row>
    <row r="113107" spans="23:23">
      <c r="W113107" s="30"/>
    </row>
    <row r="113108" spans="23:23">
      <c r="W113108" s="30"/>
    </row>
    <row r="113109" spans="23:23">
      <c r="W113109" s="30"/>
    </row>
    <row r="113110" spans="23:23">
      <c r="W113110" s="30"/>
    </row>
    <row r="113111" spans="23:23">
      <c r="W113111" s="30"/>
    </row>
    <row r="113112" spans="23:23">
      <c r="W113112" s="30"/>
    </row>
    <row r="113113" spans="23:23">
      <c r="W113113" s="30"/>
    </row>
    <row r="113114" spans="23:23">
      <c r="W113114" s="30"/>
    </row>
    <row r="113115" spans="23:23">
      <c r="W113115" s="30"/>
    </row>
    <row r="113116" spans="23:23">
      <c r="W113116" s="30"/>
    </row>
    <row r="113117" spans="23:23">
      <c r="W113117" s="30"/>
    </row>
    <row r="113118" spans="23:23">
      <c r="W113118" s="30"/>
    </row>
    <row r="113119" spans="23:23">
      <c r="W113119" s="30"/>
    </row>
    <row r="113120" spans="23:23">
      <c r="W113120" s="30"/>
    </row>
    <row r="113121" spans="23:23">
      <c r="W113121" s="30"/>
    </row>
    <row r="113122" spans="23:23">
      <c r="W113122" s="30"/>
    </row>
    <row r="113123" spans="23:23">
      <c r="W113123" s="30"/>
    </row>
    <row r="113124" spans="23:23">
      <c r="W113124" s="30"/>
    </row>
    <row r="113125" spans="23:23">
      <c r="W113125" s="30"/>
    </row>
    <row r="113126" spans="23:23">
      <c r="W113126" s="30"/>
    </row>
    <row r="113127" spans="23:23">
      <c r="W113127" s="30"/>
    </row>
    <row r="113128" spans="23:23">
      <c r="W113128" s="30"/>
    </row>
    <row r="113129" spans="23:23">
      <c r="W113129" s="30"/>
    </row>
    <row r="113130" spans="23:23">
      <c r="W113130" s="30"/>
    </row>
    <row r="113131" spans="23:23">
      <c r="W113131" s="30"/>
    </row>
    <row r="113132" spans="23:23">
      <c r="W113132" s="30"/>
    </row>
    <row r="113133" spans="23:23">
      <c r="W113133" s="30"/>
    </row>
    <row r="113134" spans="23:23">
      <c r="W113134" s="30"/>
    </row>
    <row r="113135" spans="23:23">
      <c r="W113135" s="30"/>
    </row>
    <row r="113136" spans="23:23">
      <c r="W113136" s="30"/>
    </row>
    <row r="113137" spans="23:23">
      <c r="W113137" s="30"/>
    </row>
    <row r="113138" spans="23:23">
      <c r="W113138" s="30"/>
    </row>
    <row r="113139" spans="23:23">
      <c r="W113139" s="30"/>
    </row>
    <row r="113140" spans="23:23">
      <c r="W113140" s="30"/>
    </row>
    <row r="113141" spans="23:23">
      <c r="W113141" s="30"/>
    </row>
    <row r="113142" spans="23:23">
      <c r="W113142" s="30"/>
    </row>
    <row r="113143" spans="23:23">
      <c r="W113143" s="30"/>
    </row>
    <row r="113144" spans="23:23">
      <c r="W113144" s="30"/>
    </row>
    <row r="113145" spans="23:23">
      <c r="W113145" s="30"/>
    </row>
    <row r="113146" spans="23:23">
      <c r="W113146" s="30"/>
    </row>
    <row r="113147" spans="23:23">
      <c r="W113147" s="30"/>
    </row>
    <row r="113148" spans="23:23">
      <c r="W113148" s="30"/>
    </row>
    <row r="113149" spans="23:23">
      <c r="W113149" s="30"/>
    </row>
    <row r="113150" spans="23:23">
      <c r="W113150" s="30"/>
    </row>
    <row r="113151" spans="23:23">
      <c r="W113151" s="30"/>
    </row>
    <row r="113152" spans="23:23">
      <c r="W113152" s="30"/>
    </row>
    <row r="113153" spans="23:23">
      <c r="W113153" s="30"/>
    </row>
    <row r="113154" spans="23:23">
      <c r="W113154" s="30"/>
    </row>
    <row r="113155" spans="23:23">
      <c r="W113155" s="30"/>
    </row>
    <row r="113156" spans="23:23">
      <c r="W113156" s="30"/>
    </row>
    <row r="113157" spans="23:23">
      <c r="W113157" s="30"/>
    </row>
    <row r="113158" spans="23:23">
      <c r="W113158" s="30"/>
    </row>
    <row r="113159" spans="23:23">
      <c r="W113159" s="30"/>
    </row>
    <row r="113160" spans="23:23">
      <c r="W113160" s="30"/>
    </row>
    <row r="113161" spans="23:23">
      <c r="W113161" s="30"/>
    </row>
    <row r="113162" spans="23:23">
      <c r="W113162" s="30"/>
    </row>
    <row r="113163" spans="23:23">
      <c r="W113163" s="30"/>
    </row>
    <row r="113164" spans="23:23">
      <c r="W113164" s="30"/>
    </row>
    <row r="113165" spans="23:23">
      <c r="W113165" s="30"/>
    </row>
    <row r="113166" spans="23:23">
      <c r="W113166" s="30"/>
    </row>
    <row r="113167" spans="23:23">
      <c r="W113167" s="30"/>
    </row>
    <row r="113168" spans="23:23">
      <c r="W113168" s="30"/>
    </row>
    <row r="113169" spans="23:23">
      <c r="W113169" s="30"/>
    </row>
    <row r="113170" spans="23:23">
      <c r="W113170" s="30"/>
    </row>
    <row r="113171" spans="23:23">
      <c r="W113171" s="30"/>
    </row>
    <row r="113172" spans="23:23">
      <c r="W113172" s="30"/>
    </row>
    <row r="113173" spans="23:23">
      <c r="W113173" s="30"/>
    </row>
    <row r="113174" spans="23:23">
      <c r="W113174" s="30"/>
    </row>
    <row r="113175" spans="23:23">
      <c r="W113175" s="30"/>
    </row>
    <row r="113176" spans="23:23">
      <c r="W113176" s="30"/>
    </row>
    <row r="113177" spans="23:23">
      <c r="W113177" s="30"/>
    </row>
    <row r="113178" spans="23:23">
      <c r="W113178" s="30"/>
    </row>
    <row r="113179" spans="23:23">
      <c r="W113179" s="30"/>
    </row>
    <row r="113180" spans="23:23">
      <c r="W113180" s="30"/>
    </row>
    <row r="113181" spans="23:23">
      <c r="W113181" s="30"/>
    </row>
    <row r="113182" spans="23:23">
      <c r="W113182" s="30"/>
    </row>
    <row r="113183" spans="23:23">
      <c r="W113183" s="30"/>
    </row>
    <row r="113184" spans="23:23">
      <c r="W113184" s="30"/>
    </row>
    <row r="113185" spans="23:23">
      <c r="W113185" s="30"/>
    </row>
    <row r="113186" spans="23:23">
      <c r="W113186" s="30"/>
    </row>
    <row r="113187" spans="23:23">
      <c r="W113187" s="30"/>
    </row>
    <row r="113188" spans="23:23">
      <c r="W113188" s="30"/>
    </row>
    <row r="113189" spans="23:23">
      <c r="W113189" s="30"/>
    </row>
    <row r="113190" spans="23:23">
      <c r="W113190" s="30"/>
    </row>
    <row r="113191" spans="23:23">
      <c r="W113191" s="30"/>
    </row>
    <row r="113192" spans="23:23">
      <c r="W113192" s="30"/>
    </row>
    <row r="113193" spans="23:23">
      <c r="W113193" s="30"/>
    </row>
    <row r="113194" spans="23:23">
      <c r="W113194" s="30"/>
    </row>
    <row r="113195" spans="23:23">
      <c r="W113195" s="30"/>
    </row>
    <row r="113196" spans="23:23">
      <c r="W113196" s="30"/>
    </row>
    <row r="113197" spans="23:23">
      <c r="W113197" s="30"/>
    </row>
    <row r="113198" spans="23:23">
      <c r="W113198" s="30"/>
    </row>
    <row r="113199" spans="23:23">
      <c r="W113199" s="30"/>
    </row>
    <row r="113200" spans="23:23">
      <c r="W113200" s="30"/>
    </row>
    <row r="113201" spans="23:23">
      <c r="W113201" s="30"/>
    </row>
    <row r="113202" spans="23:23">
      <c r="W113202" s="30"/>
    </row>
    <row r="113203" spans="23:23">
      <c r="W113203" s="30"/>
    </row>
    <row r="113204" spans="23:23">
      <c r="W113204" s="30"/>
    </row>
    <row r="113205" spans="23:23">
      <c r="W113205" s="30"/>
    </row>
    <row r="113206" spans="23:23">
      <c r="W113206" s="30"/>
    </row>
    <row r="113207" spans="23:23">
      <c r="W113207" s="30"/>
    </row>
    <row r="113208" spans="23:23">
      <c r="W113208" s="30"/>
    </row>
    <row r="113209" spans="23:23">
      <c r="W113209" s="30"/>
    </row>
    <row r="113210" spans="23:23">
      <c r="W113210" s="30"/>
    </row>
    <row r="113211" spans="23:23">
      <c r="W113211" s="30"/>
    </row>
    <row r="113212" spans="23:23">
      <c r="W113212" s="30"/>
    </row>
    <row r="113213" spans="23:23">
      <c r="W113213" s="30"/>
    </row>
    <row r="113214" spans="23:23">
      <c r="W113214" s="30"/>
    </row>
    <row r="113215" spans="23:23">
      <c r="W113215" s="30"/>
    </row>
    <row r="113216" spans="23:23">
      <c r="W113216" s="30"/>
    </row>
    <row r="113217" spans="23:23">
      <c r="W113217" s="30"/>
    </row>
    <row r="113218" spans="23:23">
      <c r="W113218" s="30"/>
    </row>
    <row r="113219" spans="23:23">
      <c r="W113219" s="30"/>
    </row>
    <row r="113220" spans="23:23">
      <c r="W113220" s="30"/>
    </row>
    <row r="113221" spans="23:23">
      <c r="W113221" s="30"/>
    </row>
    <row r="113222" spans="23:23">
      <c r="W113222" s="30"/>
    </row>
    <row r="113223" spans="23:23">
      <c r="W113223" s="30"/>
    </row>
    <row r="113224" spans="23:23">
      <c r="W113224" s="30"/>
    </row>
    <row r="113225" spans="23:23">
      <c r="W113225" s="30"/>
    </row>
    <row r="113226" spans="23:23">
      <c r="W113226" s="30"/>
    </row>
    <row r="113227" spans="23:23">
      <c r="W113227" s="30"/>
    </row>
    <row r="113228" spans="23:23">
      <c r="W113228" s="30"/>
    </row>
    <row r="113229" spans="23:23">
      <c r="W113229" s="30"/>
    </row>
    <row r="113230" spans="23:23">
      <c r="W113230" s="30"/>
    </row>
    <row r="113231" spans="23:23">
      <c r="W113231" s="30"/>
    </row>
    <row r="113232" spans="23:23">
      <c r="W113232" s="30"/>
    </row>
    <row r="113233" spans="23:23">
      <c r="W113233" s="30"/>
    </row>
    <row r="113234" spans="23:23">
      <c r="W113234" s="30"/>
    </row>
    <row r="113235" spans="23:23">
      <c r="W113235" s="30"/>
    </row>
    <row r="113236" spans="23:23">
      <c r="W113236" s="30"/>
    </row>
    <row r="113237" spans="23:23">
      <c r="W113237" s="30"/>
    </row>
    <row r="113238" spans="23:23">
      <c r="W113238" s="30"/>
    </row>
    <row r="113239" spans="23:23">
      <c r="W113239" s="30"/>
    </row>
    <row r="113240" spans="23:23">
      <c r="W113240" s="30"/>
    </row>
    <row r="113241" spans="23:23">
      <c r="W113241" s="30"/>
    </row>
    <row r="113242" spans="23:23">
      <c r="W113242" s="30"/>
    </row>
    <row r="113243" spans="23:23">
      <c r="W113243" s="30"/>
    </row>
    <row r="113244" spans="23:23">
      <c r="W113244" s="30"/>
    </row>
    <row r="113245" spans="23:23">
      <c r="W113245" s="30"/>
    </row>
    <row r="113246" spans="23:23">
      <c r="W113246" s="30"/>
    </row>
    <row r="113247" spans="23:23">
      <c r="W113247" s="30"/>
    </row>
    <row r="113248" spans="23:23">
      <c r="W113248" s="30"/>
    </row>
    <row r="113249" spans="23:23">
      <c r="W113249" s="30"/>
    </row>
    <row r="113250" spans="23:23">
      <c r="W113250" s="30"/>
    </row>
    <row r="113251" spans="23:23">
      <c r="W113251" s="30"/>
    </row>
    <row r="113252" spans="23:23">
      <c r="W113252" s="30"/>
    </row>
    <row r="113253" spans="23:23">
      <c r="W113253" s="30"/>
    </row>
    <row r="113254" spans="23:23">
      <c r="W113254" s="30"/>
    </row>
    <row r="113255" spans="23:23">
      <c r="W113255" s="30"/>
    </row>
    <row r="113256" spans="23:23">
      <c r="W113256" s="30"/>
    </row>
    <row r="113257" spans="23:23">
      <c r="W113257" s="30"/>
    </row>
    <row r="113258" spans="23:23">
      <c r="W113258" s="30"/>
    </row>
    <row r="113259" spans="23:23">
      <c r="W113259" s="30"/>
    </row>
    <row r="113260" spans="23:23">
      <c r="W113260" s="30"/>
    </row>
    <row r="113261" spans="23:23">
      <c r="W113261" s="30"/>
    </row>
    <row r="113262" spans="23:23">
      <c r="W113262" s="30"/>
    </row>
    <row r="113263" spans="23:23">
      <c r="W113263" s="30"/>
    </row>
    <row r="113264" spans="23:23">
      <c r="W113264" s="30"/>
    </row>
    <row r="113265" spans="23:23">
      <c r="W113265" s="30"/>
    </row>
    <row r="113266" spans="23:23">
      <c r="W113266" s="30"/>
    </row>
    <row r="113267" spans="23:23">
      <c r="W113267" s="30"/>
    </row>
    <row r="113268" spans="23:23">
      <c r="W113268" s="30"/>
    </row>
    <row r="113269" spans="23:23">
      <c r="W113269" s="30"/>
    </row>
    <row r="113270" spans="23:23">
      <c r="W113270" s="30"/>
    </row>
    <row r="113271" spans="23:23">
      <c r="W113271" s="30"/>
    </row>
    <row r="113272" spans="23:23">
      <c r="W113272" s="30"/>
    </row>
    <row r="113273" spans="23:23">
      <c r="W113273" s="30"/>
    </row>
    <row r="113274" spans="23:23">
      <c r="W113274" s="30"/>
    </row>
    <row r="113275" spans="23:23">
      <c r="W113275" s="30"/>
    </row>
    <row r="113276" spans="23:23">
      <c r="W113276" s="30"/>
    </row>
    <row r="113277" spans="23:23">
      <c r="W113277" s="30"/>
    </row>
    <row r="113278" spans="23:23">
      <c r="W113278" s="30"/>
    </row>
    <row r="113279" spans="23:23">
      <c r="W113279" s="30"/>
    </row>
    <row r="113280" spans="23:23">
      <c r="W113280" s="30"/>
    </row>
    <row r="113281" spans="23:23">
      <c r="W113281" s="30"/>
    </row>
    <row r="113282" spans="23:23">
      <c r="W113282" s="30"/>
    </row>
    <row r="113283" spans="23:23">
      <c r="W113283" s="30"/>
    </row>
    <row r="113284" spans="23:23">
      <c r="W113284" s="30"/>
    </row>
    <row r="113285" spans="23:23">
      <c r="W113285" s="30"/>
    </row>
    <row r="113286" spans="23:23">
      <c r="W113286" s="30"/>
    </row>
    <row r="113287" spans="23:23">
      <c r="W113287" s="30"/>
    </row>
    <row r="113288" spans="23:23">
      <c r="W113288" s="30"/>
    </row>
    <row r="113289" spans="23:23">
      <c r="W113289" s="30"/>
    </row>
    <row r="113290" spans="23:23">
      <c r="W113290" s="30"/>
    </row>
    <row r="113291" spans="23:23">
      <c r="W113291" s="30"/>
    </row>
    <row r="113292" spans="23:23">
      <c r="W113292" s="30"/>
    </row>
    <row r="113293" spans="23:23">
      <c r="W113293" s="30"/>
    </row>
    <row r="113294" spans="23:23">
      <c r="W113294" s="30"/>
    </row>
    <row r="113295" spans="23:23">
      <c r="W113295" s="30"/>
    </row>
    <row r="113296" spans="23:23">
      <c r="W113296" s="30"/>
    </row>
    <row r="113297" spans="23:23">
      <c r="W113297" s="30"/>
    </row>
    <row r="113298" spans="23:23">
      <c r="W113298" s="30"/>
    </row>
    <row r="113299" spans="23:23">
      <c r="W113299" s="30"/>
    </row>
    <row r="113300" spans="23:23">
      <c r="W113300" s="30"/>
    </row>
    <row r="113301" spans="23:23">
      <c r="W113301" s="30"/>
    </row>
    <row r="113302" spans="23:23">
      <c r="W113302" s="30"/>
    </row>
    <row r="113303" spans="23:23">
      <c r="W113303" s="30"/>
    </row>
    <row r="113304" spans="23:23">
      <c r="W113304" s="30"/>
    </row>
    <row r="113305" spans="23:23">
      <c r="W113305" s="30"/>
    </row>
    <row r="113306" spans="23:23">
      <c r="W113306" s="30"/>
    </row>
    <row r="113307" spans="23:23">
      <c r="W113307" s="30"/>
    </row>
    <row r="113308" spans="23:23">
      <c r="W113308" s="30"/>
    </row>
    <row r="113309" spans="23:23">
      <c r="W113309" s="30"/>
    </row>
    <row r="113310" spans="23:23">
      <c r="W113310" s="30"/>
    </row>
    <row r="113311" spans="23:23">
      <c r="W113311" s="30"/>
    </row>
    <row r="113312" spans="23:23">
      <c r="W113312" s="30"/>
    </row>
    <row r="113313" spans="23:23">
      <c r="W113313" s="30"/>
    </row>
    <row r="113314" spans="23:23">
      <c r="W113314" s="30"/>
    </row>
    <row r="113315" spans="23:23">
      <c r="W113315" s="30"/>
    </row>
    <row r="113316" spans="23:23">
      <c r="W113316" s="30"/>
    </row>
    <row r="113317" spans="23:23">
      <c r="W113317" s="30"/>
    </row>
    <row r="113318" spans="23:23">
      <c r="W113318" s="30"/>
    </row>
    <row r="113319" spans="23:23">
      <c r="W113319" s="30"/>
    </row>
    <row r="113320" spans="23:23">
      <c r="W113320" s="30"/>
    </row>
    <row r="113321" spans="23:23">
      <c r="W113321" s="30"/>
    </row>
    <row r="113322" spans="23:23">
      <c r="W113322" s="30"/>
    </row>
    <row r="113323" spans="23:23">
      <c r="W113323" s="30"/>
    </row>
    <row r="113324" spans="23:23">
      <c r="W113324" s="30"/>
    </row>
    <row r="113325" spans="23:23">
      <c r="W113325" s="30"/>
    </row>
    <row r="113326" spans="23:23">
      <c r="W113326" s="30"/>
    </row>
    <row r="113327" spans="23:23">
      <c r="W113327" s="30"/>
    </row>
    <row r="113328" spans="23:23">
      <c r="W113328" s="30"/>
    </row>
    <row r="113329" spans="23:23">
      <c r="W113329" s="30"/>
    </row>
    <row r="113330" spans="23:23">
      <c r="W113330" s="30"/>
    </row>
    <row r="113331" spans="23:23">
      <c r="W113331" s="30"/>
    </row>
    <row r="113332" spans="23:23">
      <c r="W113332" s="30"/>
    </row>
    <row r="113333" spans="23:23">
      <c r="W113333" s="30"/>
    </row>
    <row r="113334" spans="23:23">
      <c r="W113334" s="30"/>
    </row>
    <row r="113335" spans="23:23">
      <c r="W113335" s="30"/>
    </row>
    <row r="113336" spans="23:23">
      <c r="W113336" s="30"/>
    </row>
    <row r="113337" spans="23:23">
      <c r="W113337" s="30"/>
    </row>
    <row r="113338" spans="23:23">
      <c r="W113338" s="30"/>
    </row>
    <row r="113339" spans="23:23">
      <c r="W113339" s="30"/>
    </row>
    <row r="113340" spans="23:23">
      <c r="W113340" s="30"/>
    </row>
    <row r="113341" spans="23:23">
      <c r="W113341" s="30"/>
    </row>
    <row r="113342" spans="23:23">
      <c r="W113342" s="30"/>
    </row>
    <row r="113343" spans="23:23">
      <c r="W113343" s="30"/>
    </row>
    <row r="113344" spans="23:23">
      <c r="W113344" s="30"/>
    </row>
    <row r="113345" spans="23:23">
      <c r="W113345" s="30"/>
    </row>
    <row r="113346" spans="23:23">
      <c r="W113346" s="30"/>
    </row>
    <row r="113347" spans="23:23">
      <c r="W113347" s="30"/>
    </row>
    <row r="113348" spans="23:23">
      <c r="W113348" s="30"/>
    </row>
    <row r="113349" spans="23:23">
      <c r="W113349" s="30"/>
    </row>
    <row r="113350" spans="23:23">
      <c r="W113350" s="30"/>
    </row>
    <row r="113351" spans="23:23">
      <c r="W113351" s="30"/>
    </row>
    <row r="113352" spans="23:23">
      <c r="W113352" s="30"/>
    </row>
    <row r="113353" spans="23:23">
      <c r="W113353" s="30"/>
    </row>
    <row r="113354" spans="23:23">
      <c r="W113354" s="30"/>
    </row>
    <row r="113355" spans="23:23">
      <c r="W113355" s="30"/>
    </row>
    <row r="113356" spans="23:23">
      <c r="W113356" s="30"/>
    </row>
    <row r="113357" spans="23:23">
      <c r="W113357" s="30"/>
    </row>
    <row r="113358" spans="23:23">
      <c r="W113358" s="30"/>
    </row>
    <row r="113359" spans="23:23">
      <c r="W113359" s="30"/>
    </row>
    <row r="113360" spans="23:23">
      <c r="W113360" s="30"/>
    </row>
    <row r="113361" spans="23:23">
      <c r="W113361" s="30"/>
    </row>
    <row r="113362" spans="23:23">
      <c r="W113362" s="30"/>
    </row>
    <row r="113363" spans="23:23">
      <c r="W113363" s="30"/>
    </row>
    <row r="113364" spans="23:23">
      <c r="W113364" s="30"/>
    </row>
    <row r="113365" spans="23:23">
      <c r="W113365" s="30"/>
    </row>
    <row r="113366" spans="23:23">
      <c r="W113366" s="30"/>
    </row>
    <row r="113367" spans="23:23">
      <c r="W113367" s="30"/>
    </row>
    <row r="113368" spans="23:23">
      <c r="W113368" s="30"/>
    </row>
    <row r="113369" spans="23:23">
      <c r="W113369" s="30"/>
    </row>
    <row r="113370" spans="23:23">
      <c r="W113370" s="30"/>
    </row>
    <row r="113371" spans="23:23">
      <c r="W113371" s="30"/>
    </row>
    <row r="113372" spans="23:23">
      <c r="W113372" s="30"/>
    </row>
    <row r="113373" spans="23:23">
      <c r="W113373" s="30"/>
    </row>
    <row r="113374" spans="23:23">
      <c r="W113374" s="30"/>
    </row>
    <row r="113375" spans="23:23">
      <c r="W113375" s="30"/>
    </row>
    <row r="113376" spans="23:23">
      <c r="W113376" s="30"/>
    </row>
    <row r="113377" spans="23:23">
      <c r="W113377" s="30"/>
    </row>
    <row r="113378" spans="23:23">
      <c r="W113378" s="30"/>
    </row>
    <row r="113379" spans="23:23">
      <c r="W113379" s="30"/>
    </row>
    <row r="113380" spans="23:23">
      <c r="W113380" s="30"/>
    </row>
    <row r="113381" spans="23:23">
      <c r="W113381" s="30"/>
    </row>
    <row r="113382" spans="23:23">
      <c r="W113382" s="30"/>
    </row>
    <row r="113383" spans="23:23">
      <c r="W113383" s="30"/>
    </row>
    <row r="113384" spans="23:23">
      <c r="W113384" s="30"/>
    </row>
    <row r="113385" spans="23:23">
      <c r="W113385" s="30"/>
    </row>
    <row r="113386" spans="23:23">
      <c r="W113386" s="30"/>
    </row>
    <row r="113387" spans="23:23">
      <c r="W113387" s="30"/>
    </row>
    <row r="113388" spans="23:23">
      <c r="W113388" s="30"/>
    </row>
    <row r="113389" spans="23:23">
      <c r="W113389" s="30"/>
    </row>
    <row r="113390" spans="23:23">
      <c r="W113390" s="30"/>
    </row>
    <row r="113391" spans="23:23">
      <c r="W113391" s="30"/>
    </row>
    <row r="113392" spans="23:23">
      <c r="W113392" s="30"/>
    </row>
    <row r="113393" spans="23:23">
      <c r="W113393" s="30"/>
    </row>
    <row r="113394" spans="23:23">
      <c r="W113394" s="30"/>
    </row>
    <row r="113395" spans="23:23">
      <c r="W113395" s="30"/>
    </row>
    <row r="113396" spans="23:23">
      <c r="W113396" s="30"/>
    </row>
    <row r="113397" spans="23:23">
      <c r="W113397" s="30"/>
    </row>
    <row r="113398" spans="23:23">
      <c r="W113398" s="30"/>
    </row>
    <row r="113399" spans="23:23">
      <c r="W113399" s="30"/>
    </row>
    <row r="113400" spans="23:23">
      <c r="W113400" s="30"/>
    </row>
    <row r="113401" spans="23:23">
      <c r="W113401" s="30"/>
    </row>
    <row r="113402" spans="23:23">
      <c r="W113402" s="30"/>
    </row>
    <row r="113403" spans="23:23">
      <c r="W113403" s="30"/>
    </row>
    <row r="113404" spans="23:23">
      <c r="W113404" s="30"/>
    </row>
    <row r="113405" spans="23:23">
      <c r="W113405" s="30"/>
    </row>
    <row r="113406" spans="23:23">
      <c r="W113406" s="30"/>
    </row>
    <row r="113407" spans="23:23">
      <c r="W113407" s="30"/>
    </row>
    <row r="113408" spans="23:23">
      <c r="W113408" s="30"/>
    </row>
    <row r="113409" spans="23:23">
      <c r="W113409" s="30"/>
    </row>
    <row r="113410" spans="23:23">
      <c r="W113410" s="30"/>
    </row>
    <row r="113411" spans="23:23">
      <c r="W113411" s="30"/>
    </row>
    <row r="113412" spans="23:23">
      <c r="W113412" s="30"/>
    </row>
    <row r="113413" spans="23:23">
      <c r="W113413" s="30"/>
    </row>
    <row r="113414" spans="23:23">
      <c r="W113414" s="30"/>
    </row>
    <row r="113415" spans="23:23">
      <c r="W113415" s="30"/>
    </row>
    <row r="113416" spans="23:23">
      <c r="W113416" s="30"/>
    </row>
    <row r="113417" spans="23:23">
      <c r="W113417" s="30"/>
    </row>
    <row r="113418" spans="23:23">
      <c r="W113418" s="30"/>
    </row>
    <row r="113419" spans="23:23">
      <c r="W113419" s="30"/>
    </row>
    <row r="113420" spans="23:23">
      <c r="W113420" s="30"/>
    </row>
    <row r="113421" spans="23:23">
      <c r="W113421" s="30"/>
    </row>
    <row r="113422" spans="23:23">
      <c r="W113422" s="30"/>
    </row>
    <row r="113423" spans="23:23">
      <c r="W113423" s="30"/>
    </row>
    <row r="113424" spans="23:23">
      <c r="W113424" s="30"/>
    </row>
    <row r="113425" spans="23:23">
      <c r="W113425" s="30"/>
    </row>
    <row r="113426" spans="23:23">
      <c r="W113426" s="30"/>
    </row>
    <row r="113427" spans="23:23">
      <c r="W113427" s="30"/>
    </row>
    <row r="113428" spans="23:23">
      <c r="W113428" s="30"/>
    </row>
    <row r="113429" spans="23:23">
      <c r="W113429" s="30"/>
    </row>
    <row r="113430" spans="23:23">
      <c r="W113430" s="30"/>
    </row>
    <row r="113431" spans="23:23">
      <c r="W113431" s="30"/>
    </row>
    <row r="113432" spans="23:23">
      <c r="W113432" s="30"/>
    </row>
    <row r="113433" spans="23:23">
      <c r="W113433" s="30"/>
    </row>
    <row r="113434" spans="23:23">
      <c r="W113434" s="30"/>
    </row>
    <row r="113435" spans="23:23">
      <c r="W113435" s="30"/>
    </row>
    <row r="113436" spans="23:23">
      <c r="W113436" s="30"/>
    </row>
    <row r="113437" spans="23:23">
      <c r="W113437" s="30"/>
    </row>
    <row r="113438" spans="23:23">
      <c r="W113438" s="30"/>
    </row>
    <row r="113439" spans="23:23">
      <c r="W113439" s="30"/>
    </row>
    <row r="113440" spans="23:23">
      <c r="W113440" s="30"/>
    </row>
    <row r="113441" spans="23:23">
      <c r="W113441" s="30"/>
    </row>
    <row r="113442" spans="23:23">
      <c r="W113442" s="30"/>
    </row>
    <row r="113443" spans="23:23">
      <c r="W113443" s="30"/>
    </row>
    <row r="113444" spans="23:23">
      <c r="W113444" s="30"/>
    </row>
    <row r="113445" spans="23:23">
      <c r="W113445" s="30"/>
    </row>
    <row r="113446" spans="23:23">
      <c r="W113446" s="30"/>
    </row>
    <row r="113447" spans="23:23">
      <c r="W113447" s="30"/>
    </row>
    <row r="113448" spans="23:23">
      <c r="W113448" s="30"/>
    </row>
    <row r="113449" spans="23:23">
      <c r="W113449" s="30"/>
    </row>
    <row r="113450" spans="23:23">
      <c r="W113450" s="30"/>
    </row>
    <row r="113451" spans="23:23">
      <c r="W113451" s="30"/>
    </row>
    <row r="113452" spans="23:23">
      <c r="W113452" s="30"/>
    </row>
    <row r="113453" spans="23:23">
      <c r="W113453" s="30"/>
    </row>
    <row r="113454" spans="23:23">
      <c r="W113454" s="30"/>
    </row>
    <row r="113455" spans="23:23">
      <c r="W113455" s="30"/>
    </row>
    <row r="113456" spans="23:23">
      <c r="W113456" s="30"/>
    </row>
    <row r="113457" spans="23:23">
      <c r="W113457" s="30"/>
    </row>
    <row r="113458" spans="23:23">
      <c r="W113458" s="30"/>
    </row>
    <row r="113459" spans="23:23">
      <c r="W113459" s="30"/>
    </row>
    <row r="113460" spans="23:23">
      <c r="W113460" s="30"/>
    </row>
    <row r="113461" spans="23:23">
      <c r="W113461" s="30"/>
    </row>
    <row r="113462" spans="23:23">
      <c r="W113462" s="30"/>
    </row>
    <row r="113463" spans="23:23">
      <c r="W113463" s="30"/>
    </row>
    <row r="113464" spans="23:23">
      <c r="W113464" s="30"/>
    </row>
    <row r="113465" spans="23:23">
      <c r="W113465" s="30"/>
    </row>
    <row r="113466" spans="23:23">
      <c r="W113466" s="30"/>
    </row>
    <row r="113467" spans="23:23">
      <c r="W113467" s="30"/>
    </row>
    <row r="113468" spans="23:23">
      <c r="W113468" s="30"/>
    </row>
    <row r="113469" spans="23:23">
      <c r="W113469" s="30"/>
    </row>
    <row r="113470" spans="23:23">
      <c r="W113470" s="30"/>
    </row>
    <row r="113471" spans="23:23">
      <c r="W113471" s="30"/>
    </row>
    <row r="113472" spans="23:23">
      <c r="W113472" s="30"/>
    </row>
    <row r="113473" spans="23:23">
      <c r="W113473" s="30"/>
    </row>
    <row r="113474" spans="23:23">
      <c r="W113474" s="30"/>
    </row>
    <row r="113475" spans="23:23">
      <c r="W113475" s="30"/>
    </row>
    <row r="113476" spans="23:23">
      <c r="W113476" s="30"/>
    </row>
    <row r="113477" spans="23:23">
      <c r="W113477" s="30"/>
    </row>
    <row r="113478" spans="23:23">
      <c r="W113478" s="30"/>
    </row>
    <row r="113479" spans="23:23">
      <c r="W113479" s="30"/>
    </row>
    <row r="113480" spans="23:23">
      <c r="W113480" s="30"/>
    </row>
    <row r="113481" spans="23:23">
      <c r="W113481" s="30"/>
    </row>
    <row r="113482" spans="23:23">
      <c r="W113482" s="30"/>
    </row>
    <row r="113483" spans="23:23">
      <c r="W113483" s="30"/>
    </row>
    <row r="113484" spans="23:23">
      <c r="W113484" s="30"/>
    </row>
    <row r="113485" spans="23:23">
      <c r="W113485" s="30"/>
    </row>
    <row r="113486" spans="23:23">
      <c r="W113486" s="30"/>
    </row>
    <row r="113487" spans="23:23">
      <c r="W113487" s="30"/>
    </row>
    <row r="113488" spans="23:23">
      <c r="W113488" s="30"/>
    </row>
    <row r="113489" spans="23:23">
      <c r="W113489" s="30"/>
    </row>
    <row r="113490" spans="23:23">
      <c r="W113490" s="30"/>
    </row>
    <row r="113491" spans="23:23">
      <c r="W113491" s="30"/>
    </row>
    <row r="113492" spans="23:23">
      <c r="W113492" s="30"/>
    </row>
    <row r="113493" spans="23:23">
      <c r="W113493" s="30"/>
    </row>
    <row r="113494" spans="23:23">
      <c r="W113494" s="30"/>
    </row>
    <row r="113495" spans="23:23">
      <c r="W113495" s="30"/>
    </row>
    <row r="113496" spans="23:23">
      <c r="W113496" s="30"/>
    </row>
    <row r="113497" spans="23:23">
      <c r="W113497" s="30"/>
    </row>
    <row r="113498" spans="23:23">
      <c r="W113498" s="30"/>
    </row>
    <row r="113499" spans="23:23">
      <c r="W113499" s="30"/>
    </row>
    <row r="113500" spans="23:23">
      <c r="W113500" s="30"/>
    </row>
    <row r="113501" spans="23:23">
      <c r="W113501" s="30"/>
    </row>
    <row r="113502" spans="23:23">
      <c r="W113502" s="30"/>
    </row>
    <row r="113503" spans="23:23">
      <c r="W113503" s="30"/>
    </row>
    <row r="113504" spans="23:23">
      <c r="W113504" s="30"/>
    </row>
    <row r="113505" spans="23:23">
      <c r="W113505" s="30"/>
    </row>
    <row r="113506" spans="23:23">
      <c r="W113506" s="30"/>
    </row>
    <row r="113507" spans="23:23">
      <c r="W113507" s="30"/>
    </row>
    <row r="113508" spans="23:23">
      <c r="W113508" s="30"/>
    </row>
    <row r="113509" spans="23:23">
      <c r="W113509" s="30"/>
    </row>
    <row r="113510" spans="23:23">
      <c r="W113510" s="30"/>
    </row>
    <row r="113511" spans="23:23">
      <c r="W113511" s="30"/>
    </row>
    <row r="113512" spans="23:23">
      <c r="W113512" s="30"/>
    </row>
    <row r="113513" spans="23:23">
      <c r="W113513" s="30"/>
    </row>
    <row r="113514" spans="23:23">
      <c r="W113514" s="30"/>
    </row>
    <row r="113515" spans="23:23">
      <c r="W113515" s="30"/>
    </row>
    <row r="113516" spans="23:23">
      <c r="W113516" s="30"/>
    </row>
    <row r="113517" spans="23:23">
      <c r="W113517" s="30"/>
    </row>
    <row r="113518" spans="23:23">
      <c r="W113518" s="30"/>
    </row>
    <row r="113519" spans="23:23">
      <c r="W113519" s="30"/>
    </row>
    <row r="113520" spans="23:23">
      <c r="W113520" s="30"/>
    </row>
    <row r="113521" spans="23:23">
      <c r="W113521" s="30"/>
    </row>
    <row r="113522" spans="23:23">
      <c r="W113522" s="30"/>
    </row>
    <row r="113523" spans="23:23">
      <c r="W113523" s="30"/>
    </row>
    <row r="113524" spans="23:23">
      <c r="W113524" s="30"/>
    </row>
    <row r="113525" spans="23:23">
      <c r="W113525" s="30"/>
    </row>
    <row r="113526" spans="23:23">
      <c r="W113526" s="30"/>
    </row>
    <row r="113527" spans="23:23">
      <c r="W113527" s="30"/>
    </row>
    <row r="113528" spans="23:23">
      <c r="W113528" s="30"/>
    </row>
    <row r="113529" spans="23:23">
      <c r="W113529" s="30"/>
    </row>
    <row r="113530" spans="23:23">
      <c r="W113530" s="30"/>
    </row>
    <row r="113531" spans="23:23">
      <c r="W113531" s="30"/>
    </row>
    <row r="113532" spans="23:23">
      <c r="W113532" s="30"/>
    </row>
    <row r="113533" spans="23:23">
      <c r="W113533" s="30"/>
    </row>
    <row r="113534" spans="23:23">
      <c r="W113534" s="30"/>
    </row>
    <row r="113535" spans="23:23">
      <c r="W113535" s="30"/>
    </row>
    <row r="113536" spans="23:23">
      <c r="W113536" s="30"/>
    </row>
    <row r="113537" spans="23:23">
      <c r="W113537" s="30"/>
    </row>
    <row r="113538" spans="23:23">
      <c r="W113538" s="30"/>
    </row>
    <row r="113539" spans="23:23">
      <c r="W113539" s="30"/>
    </row>
    <row r="113540" spans="23:23">
      <c r="W113540" s="30"/>
    </row>
    <row r="113541" spans="23:23">
      <c r="W113541" s="30"/>
    </row>
    <row r="113542" spans="23:23">
      <c r="W113542" s="30"/>
    </row>
    <row r="113543" spans="23:23">
      <c r="W113543" s="30"/>
    </row>
    <row r="113544" spans="23:23">
      <c r="W113544" s="30"/>
    </row>
    <row r="113545" spans="23:23">
      <c r="W113545" s="30"/>
    </row>
    <row r="113546" spans="23:23">
      <c r="W113546" s="30"/>
    </row>
    <row r="113547" spans="23:23">
      <c r="W113547" s="30"/>
    </row>
    <row r="113548" spans="23:23">
      <c r="W113548" s="30"/>
    </row>
    <row r="113549" spans="23:23">
      <c r="W113549" s="30"/>
    </row>
    <row r="113550" spans="23:23">
      <c r="W113550" s="30"/>
    </row>
    <row r="113551" spans="23:23">
      <c r="W113551" s="30"/>
    </row>
    <row r="113552" spans="23:23">
      <c r="W113552" s="30"/>
    </row>
    <row r="113553" spans="23:23">
      <c r="W113553" s="30"/>
    </row>
    <row r="113554" spans="23:23">
      <c r="W113554" s="30"/>
    </row>
    <row r="113555" spans="23:23">
      <c r="W113555" s="30"/>
    </row>
    <row r="113556" spans="23:23">
      <c r="W113556" s="30"/>
    </row>
    <row r="113557" spans="23:23">
      <c r="W113557" s="30"/>
    </row>
    <row r="113558" spans="23:23">
      <c r="W113558" s="30"/>
    </row>
    <row r="113559" spans="23:23">
      <c r="W113559" s="30"/>
    </row>
    <row r="113560" spans="23:23">
      <c r="W113560" s="30"/>
    </row>
    <row r="113561" spans="23:23">
      <c r="W113561" s="30"/>
    </row>
    <row r="113562" spans="23:23">
      <c r="W113562" s="30"/>
    </row>
    <row r="113563" spans="23:23">
      <c r="W113563" s="30"/>
    </row>
    <row r="113564" spans="23:23">
      <c r="W113564" s="30"/>
    </row>
    <row r="113565" spans="23:23">
      <c r="W113565" s="30"/>
    </row>
    <row r="113566" spans="23:23">
      <c r="W113566" s="30"/>
    </row>
    <row r="113567" spans="23:23">
      <c r="W113567" s="30"/>
    </row>
    <row r="113568" spans="23:23">
      <c r="W113568" s="30"/>
    </row>
    <row r="113569" spans="23:23">
      <c r="W113569" s="30"/>
    </row>
    <row r="113570" spans="23:23">
      <c r="W113570" s="30"/>
    </row>
    <row r="113571" spans="23:23">
      <c r="W113571" s="30"/>
    </row>
    <row r="113572" spans="23:23">
      <c r="W113572" s="30"/>
    </row>
    <row r="113573" spans="23:23">
      <c r="W113573" s="30"/>
    </row>
    <row r="113574" spans="23:23">
      <c r="W113574" s="30"/>
    </row>
    <row r="113575" spans="23:23">
      <c r="W113575" s="30"/>
    </row>
    <row r="113576" spans="23:23">
      <c r="W113576" s="30"/>
    </row>
    <row r="113577" spans="23:23">
      <c r="W113577" s="30"/>
    </row>
    <row r="113578" spans="23:23">
      <c r="W113578" s="30"/>
    </row>
    <row r="113579" spans="23:23">
      <c r="W113579" s="30"/>
    </row>
    <row r="113580" spans="23:23">
      <c r="W113580" s="30"/>
    </row>
    <row r="113581" spans="23:23">
      <c r="W113581" s="30"/>
    </row>
    <row r="113582" spans="23:23">
      <c r="W113582" s="30"/>
    </row>
    <row r="113583" spans="23:23">
      <c r="W113583" s="30"/>
    </row>
    <row r="113584" spans="23:23">
      <c r="W113584" s="30"/>
    </row>
    <row r="113585" spans="23:23">
      <c r="W113585" s="30"/>
    </row>
    <row r="113586" spans="23:23">
      <c r="W113586" s="30"/>
    </row>
    <row r="113587" spans="23:23">
      <c r="W113587" s="30"/>
    </row>
    <row r="113588" spans="23:23">
      <c r="W113588" s="30"/>
    </row>
    <row r="113589" spans="23:23">
      <c r="W113589" s="30"/>
    </row>
    <row r="113590" spans="23:23">
      <c r="W113590" s="30"/>
    </row>
    <row r="113591" spans="23:23">
      <c r="W113591" s="30"/>
    </row>
    <row r="113592" spans="23:23">
      <c r="W113592" s="30"/>
    </row>
    <row r="113593" spans="23:23">
      <c r="W113593" s="30"/>
    </row>
    <row r="113594" spans="23:23">
      <c r="W113594" s="30"/>
    </row>
    <row r="113595" spans="23:23">
      <c r="W113595" s="30"/>
    </row>
    <row r="113596" spans="23:23">
      <c r="W113596" s="30"/>
    </row>
    <row r="113597" spans="23:23">
      <c r="W113597" s="30"/>
    </row>
    <row r="113598" spans="23:23">
      <c r="W113598" s="30"/>
    </row>
    <row r="113599" spans="23:23">
      <c r="W113599" s="30"/>
    </row>
    <row r="113600" spans="23:23">
      <c r="W113600" s="30"/>
    </row>
    <row r="113601" spans="23:23">
      <c r="W113601" s="30"/>
    </row>
    <row r="113602" spans="23:23">
      <c r="W113602" s="30"/>
    </row>
    <row r="113603" spans="23:23">
      <c r="W113603" s="30"/>
    </row>
    <row r="113604" spans="23:23">
      <c r="W113604" s="30"/>
    </row>
    <row r="113605" spans="23:23">
      <c r="W113605" s="30"/>
    </row>
    <row r="113606" spans="23:23">
      <c r="W113606" s="30"/>
    </row>
    <row r="113607" spans="23:23">
      <c r="W113607" s="30"/>
    </row>
    <row r="113608" spans="23:23">
      <c r="W113608" s="30"/>
    </row>
    <row r="113609" spans="23:23">
      <c r="W113609" s="30"/>
    </row>
    <row r="113610" spans="23:23">
      <c r="W113610" s="30"/>
    </row>
    <row r="113611" spans="23:23">
      <c r="W113611" s="30"/>
    </row>
    <row r="113612" spans="23:23">
      <c r="W113612" s="30"/>
    </row>
    <row r="113613" spans="23:23">
      <c r="W113613" s="30"/>
    </row>
    <row r="113614" spans="23:23">
      <c r="W113614" s="30"/>
    </row>
    <row r="113615" spans="23:23">
      <c r="W113615" s="30"/>
    </row>
    <row r="113616" spans="23:23">
      <c r="W113616" s="30"/>
    </row>
    <row r="113617" spans="23:23">
      <c r="W113617" s="30"/>
    </row>
    <row r="113618" spans="23:23">
      <c r="W113618" s="30"/>
    </row>
    <row r="113619" spans="23:23">
      <c r="W113619" s="30"/>
    </row>
    <row r="113620" spans="23:23">
      <c r="W113620" s="30"/>
    </row>
    <row r="113621" spans="23:23">
      <c r="W113621" s="30"/>
    </row>
    <row r="113622" spans="23:23">
      <c r="W113622" s="30"/>
    </row>
    <row r="113623" spans="23:23">
      <c r="W113623" s="30"/>
    </row>
    <row r="113624" spans="23:23">
      <c r="W113624" s="30"/>
    </row>
    <row r="113625" spans="23:23">
      <c r="W113625" s="30"/>
    </row>
    <row r="113626" spans="23:23">
      <c r="W113626" s="30"/>
    </row>
    <row r="113627" spans="23:23">
      <c r="W113627" s="30"/>
    </row>
    <row r="113628" spans="23:23">
      <c r="W113628" s="30"/>
    </row>
    <row r="113629" spans="23:23">
      <c r="W113629" s="30"/>
    </row>
    <row r="113630" spans="23:23">
      <c r="W113630" s="30"/>
    </row>
    <row r="113631" spans="23:23">
      <c r="W113631" s="30"/>
    </row>
    <row r="113632" spans="23:23">
      <c r="W113632" s="30"/>
    </row>
    <row r="113633" spans="23:23">
      <c r="W113633" s="30"/>
    </row>
    <row r="113634" spans="23:23">
      <c r="W113634" s="30"/>
    </row>
    <row r="113635" spans="23:23">
      <c r="W113635" s="30"/>
    </row>
    <row r="113636" spans="23:23">
      <c r="W113636" s="30"/>
    </row>
    <row r="113637" spans="23:23">
      <c r="W113637" s="30"/>
    </row>
    <row r="113638" spans="23:23">
      <c r="W113638" s="30"/>
    </row>
    <row r="113639" spans="23:23">
      <c r="W113639" s="30"/>
    </row>
    <row r="113640" spans="23:23">
      <c r="W113640" s="30"/>
    </row>
    <row r="113641" spans="23:23">
      <c r="W113641" s="30"/>
    </row>
    <row r="113642" spans="23:23">
      <c r="W113642" s="30"/>
    </row>
    <row r="113643" spans="23:23">
      <c r="W113643" s="30"/>
    </row>
    <row r="113644" spans="23:23">
      <c r="W113644" s="30"/>
    </row>
    <row r="113645" spans="23:23">
      <c r="W113645" s="30"/>
    </row>
    <row r="113646" spans="23:23">
      <c r="W113646" s="30"/>
    </row>
    <row r="113647" spans="23:23">
      <c r="W113647" s="30"/>
    </row>
    <row r="113648" spans="23:23">
      <c r="W113648" s="30"/>
    </row>
    <row r="113649" spans="23:23">
      <c r="W113649" s="30"/>
    </row>
    <row r="113650" spans="23:23">
      <c r="W113650" s="30"/>
    </row>
    <row r="113651" spans="23:23">
      <c r="W113651" s="30"/>
    </row>
    <row r="113652" spans="23:23">
      <c r="W113652" s="30"/>
    </row>
    <row r="113653" spans="23:23">
      <c r="W113653" s="30"/>
    </row>
    <row r="113654" spans="23:23">
      <c r="W113654" s="30"/>
    </row>
    <row r="113655" spans="23:23">
      <c r="W113655" s="30"/>
    </row>
    <row r="113656" spans="23:23">
      <c r="W113656" s="30"/>
    </row>
    <row r="113657" spans="23:23">
      <c r="W113657" s="30"/>
    </row>
    <row r="113658" spans="23:23">
      <c r="W113658" s="30"/>
    </row>
    <row r="113659" spans="23:23">
      <c r="W113659" s="30"/>
    </row>
    <row r="113660" spans="23:23">
      <c r="W113660" s="30"/>
    </row>
    <row r="113661" spans="23:23">
      <c r="W113661" s="30"/>
    </row>
    <row r="113662" spans="23:23">
      <c r="W113662" s="30"/>
    </row>
    <row r="113663" spans="23:23">
      <c r="W113663" s="30"/>
    </row>
    <row r="113664" spans="23:23">
      <c r="W113664" s="30"/>
    </row>
    <row r="113665" spans="23:23">
      <c r="W113665" s="30"/>
    </row>
    <row r="113666" spans="23:23">
      <c r="W113666" s="30"/>
    </row>
    <row r="113667" spans="23:23">
      <c r="W113667" s="30"/>
    </row>
    <row r="113668" spans="23:23">
      <c r="W113668" s="30"/>
    </row>
    <row r="113669" spans="23:23">
      <c r="W113669" s="30"/>
    </row>
    <row r="113670" spans="23:23">
      <c r="W113670" s="30"/>
    </row>
    <row r="113671" spans="23:23">
      <c r="W113671" s="30"/>
    </row>
    <row r="113672" spans="23:23">
      <c r="W113672" s="30"/>
    </row>
    <row r="113673" spans="23:23">
      <c r="W113673" s="30"/>
    </row>
    <row r="113674" spans="23:23">
      <c r="W113674" s="30"/>
    </row>
    <row r="113675" spans="23:23">
      <c r="W113675" s="30"/>
    </row>
    <row r="113676" spans="23:23">
      <c r="W113676" s="30"/>
    </row>
    <row r="113677" spans="23:23">
      <c r="W113677" s="30"/>
    </row>
    <row r="113678" spans="23:23">
      <c r="W113678" s="30"/>
    </row>
    <row r="113679" spans="23:23">
      <c r="W113679" s="30"/>
    </row>
    <row r="113680" spans="23:23">
      <c r="W113680" s="30"/>
    </row>
    <row r="113681" spans="23:23">
      <c r="W113681" s="30"/>
    </row>
    <row r="113682" spans="23:23">
      <c r="W113682" s="30"/>
    </row>
    <row r="113683" spans="23:23">
      <c r="W113683" s="30"/>
    </row>
    <row r="113684" spans="23:23">
      <c r="W113684" s="30"/>
    </row>
    <row r="113685" spans="23:23">
      <c r="W113685" s="30"/>
    </row>
    <row r="113686" spans="23:23">
      <c r="W113686" s="30"/>
    </row>
    <row r="113687" spans="23:23">
      <c r="W113687" s="30"/>
    </row>
    <row r="113688" spans="23:23">
      <c r="W113688" s="30"/>
    </row>
    <row r="113689" spans="23:23">
      <c r="W113689" s="30"/>
    </row>
    <row r="113690" spans="23:23">
      <c r="W113690" s="30"/>
    </row>
    <row r="113691" spans="23:23">
      <c r="W113691" s="30"/>
    </row>
    <row r="113692" spans="23:23">
      <c r="W113692" s="30"/>
    </row>
    <row r="113693" spans="23:23">
      <c r="W113693" s="30"/>
    </row>
    <row r="113694" spans="23:23">
      <c r="W113694" s="30"/>
    </row>
    <row r="113695" spans="23:23">
      <c r="W113695" s="30"/>
    </row>
    <row r="113696" spans="23:23">
      <c r="W113696" s="30"/>
    </row>
    <row r="113697" spans="23:23">
      <c r="W113697" s="30"/>
    </row>
    <row r="113698" spans="23:23">
      <c r="W113698" s="30"/>
    </row>
    <row r="113699" spans="23:23">
      <c r="W113699" s="30"/>
    </row>
    <row r="113700" spans="23:23">
      <c r="W113700" s="30"/>
    </row>
    <row r="113701" spans="23:23">
      <c r="W113701" s="30"/>
    </row>
    <row r="113702" spans="23:23">
      <c r="W113702" s="30"/>
    </row>
    <row r="113703" spans="23:23">
      <c r="W113703" s="30"/>
    </row>
    <row r="113704" spans="23:23">
      <c r="W113704" s="30"/>
    </row>
    <row r="113705" spans="23:23">
      <c r="W113705" s="30"/>
    </row>
    <row r="113706" spans="23:23">
      <c r="W113706" s="30"/>
    </row>
    <row r="113707" spans="23:23">
      <c r="W113707" s="30"/>
    </row>
    <row r="113708" spans="23:23">
      <c r="W113708" s="30"/>
    </row>
    <row r="113709" spans="23:23">
      <c r="W113709" s="30"/>
    </row>
    <row r="113710" spans="23:23">
      <c r="W113710" s="30"/>
    </row>
    <row r="113711" spans="23:23">
      <c r="W113711" s="30"/>
    </row>
    <row r="113712" spans="23:23">
      <c r="W113712" s="30"/>
    </row>
    <row r="113713" spans="23:23">
      <c r="W113713" s="30"/>
    </row>
    <row r="113714" spans="23:23">
      <c r="W113714" s="30"/>
    </row>
    <row r="113715" spans="23:23">
      <c r="W113715" s="30"/>
    </row>
    <row r="113716" spans="23:23">
      <c r="W113716" s="30"/>
    </row>
    <row r="113717" spans="23:23">
      <c r="W113717" s="30"/>
    </row>
    <row r="113718" spans="23:23">
      <c r="W113718" s="30"/>
    </row>
    <row r="113719" spans="23:23">
      <c r="W113719" s="30"/>
    </row>
    <row r="113720" spans="23:23">
      <c r="W113720" s="30"/>
    </row>
    <row r="113721" spans="23:23">
      <c r="W113721" s="30"/>
    </row>
    <row r="113722" spans="23:23">
      <c r="W113722" s="30"/>
    </row>
    <row r="113723" spans="23:23">
      <c r="W113723" s="30"/>
    </row>
    <row r="113724" spans="23:23">
      <c r="W113724" s="30"/>
    </row>
    <row r="113725" spans="23:23">
      <c r="W113725" s="30"/>
    </row>
    <row r="113726" spans="23:23">
      <c r="W113726" s="30"/>
    </row>
    <row r="113727" spans="23:23">
      <c r="W113727" s="30"/>
    </row>
    <row r="113728" spans="23:23">
      <c r="W113728" s="30"/>
    </row>
    <row r="113729" spans="23:23">
      <c r="W113729" s="30"/>
    </row>
    <row r="113730" spans="23:23">
      <c r="W113730" s="30"/>
    </row>
    <row r="113731" spans="23:23">
      <c r="W113731" s="30"/>
    </row>
    <row r="113732" spans="23:23">
      <c r="W113732" s="30"/>
    </row>
    <row r="113733" spans="23:23">
      <c r="W113733" s="30"/>
    </row>
    <row r="113734" spans="23:23">
      <c r="W113734" s="30"/>
    </row>
    <row r="113735" spans="23:23">
      <c r="W113735" s="30"/>
    </row>
    <row r="113736" spans="23:23">
      <c r="W113736" s="30"/>
    </row>
    <row r="113737" spans="23:23">
      <c r="W113737" s="30"/>
    </row>
    <row r="113738" spans="23:23">
      <c r="W113738" s="30"/>
    </row>
    <row r="113739" spans="23:23">
      <c r="W113739" s="30"/>
    </row>
    <row r="113740" spans="23:23">
      <c r="W113740" s="30"/>
    </row>
    <row r="113741" spans="23:23">
      <c r="W113741" s="30"/>
    </row>
    <row r="113742" spans="23:23">
      <c r="W113742" s="30"/>
    </row>
    <row r="113743" spans="23:23">
      <c r="W113743" s="30"/>
    </row>
    <row r="113744" spans="23:23">
      <c r="W113744" s="30"/>
    </row>
    <row r="113745" spans="23:23">
      <c r="W113745" s="30"/>
    </row>
    <row r="113746" spans="23:23">
      <c r="W113746" s="30"/>
    </row>
    <row r="113747" spans="23:23">
      <c r="W113747" s="30"/>
    </row>
    <row r="113748" spans="23:23">
      <c r="W113748" s="30"/>
    </row>
    <row r="113749" spans="23:23">
      <c r="W113749" s="30"/>
    </row>
    <row r="113750" spans="23:23">
      <c r="W113750" s="30"/>
    </row>
    <row r="113751" spans="23:23">
      <c r="W113751" s="30"/>
    </row>
    <row r="113752" spans="23:23">
      <c r="W113752" s="30"/>
    </row>
    <row r="113753" spans="23:23">
      <c r="W113753" s="30"/>
    </row>
    <row r="113754" spans="23:23">
      <c r="W113754" s="30"/>
    </row>
    <row r="113755" spans="23:23">
      <c r="W113755" s="30"/>
    </row>
    <row r="113756" spans="23:23">
      <c r="W113756" s="30"/>
    </row>
    <row r="113757" spans="23:23">
      <c r="W113757" s="30"/>
    </row>
    <row r="113758" spans="23:23">
      <c r="W113758" s="30"/>
    </row>
    <row r="113759" spans="23:23">
      <c r="W113759" s="30"/>
    </row>
    <row r="113760" spans="23:23">
      <c r="W113760" s="30"/>
    </row>
    <row r="113761" spans="23:23">
      <c r="W113761" s="30"/>
    </row>
    <row r="113762" spans="23:23">
      <c r="W113762" s="30"/>
    </row>
    <row r="113763" spans="23:23">
      <c r="W113763" s="30"/>
    </row>
    <row r="113764" spans="23:23">
      <c r="W113764" s="30"/>
    </row>
    <row r="113765" spans="23:23">
      <c r="W113765" s="30"/>
    </row>
    <row r="113766" spans="23:23">
      <c r="W113766" s="30"/>
    </row>
    <row r="113767" spans="23:23">
      <c r="W113767" s="30"/>
    </row>
    <row r="113768" spans="23:23">
      <c r="W113768" s="30"/>
    </row>
    <row r="113769" spans="23:23">
      <c r="W113769" s="30"/>
    </row>
    <row r="113770" spans="23:23">
      <c r="W113770" s="30"/>
    </row>
    <row r="113771" spans="23:23">
      <c r="W113771" s="30"/>
    </row>
    <row r="113772" spans="23:23">
      <c r="W113772" s="30"/>
    </row>
    <row r="113773" spans="23:23">
      <c r="W113773" s="30"/>
    </row>
    <row r="113774" spans="23:23">
      <c r="W113774" s="30"/>
    </row>
    <row r="113775" spans="23:23">
      <c r="W113775" s="30"/>
    </row>
    <row r="113776" spans="23:23">
      <c r="W113776" s="30"/>
    </row>
    <row r="113777" spans="23:23">
      <c r="W113777" s="30"/>
    </row>
    <row r="113778" spans="23:23">
      <c r="W113778" s="30"/>
    </row>
    <row r="113779" spans="23:23">
      <c r="W113779" s="30"/>
    </row>
    <row r="113780" spans="23:23">
      <c r="W113780" s="30"/>
    </row>
    <row r="113781" spans="23:23">
      <c r="W113781" s="30"/>
    </row>
    <row r="113782" spans="23:23">
      <c r="W113782" s="30"/>
    </row>
    <row r="113783" spans="23:23">
      <c r="W113783" s="30"/>
    </row>
    <row r="113784" spans="23:23">
      <c r="W113784" s="30"/>
    </row>
    <row r="113785" spans="23:23">
      <c r="W113785" s="30"/>
    </row>
    <row r="113786" spans="23:23">
      <c r="W113786" s="30"/>
    </row>
    <row r="113787" spans="23:23">
      <c r="W113787" s="30"/>
    </row>
    <row r="113788" spans="23:23">
      <c r="W113788" s="30"/>
    </row>
    <row r="113789" spans="23:23">
      <c r="W113789" s="30"/>
    </row>
    <row r="113790" spans="23:23">
      <c r="W113790" s="30"/>
    </row>
    <row r="113791" spans="23:23">
      <c r="W113791" s="30"/>
    </row>
    <row r="113792" spans="23:23">
      <c r="W113792" s="30"/>
    </row>
    <row r="113793" spans="23:23">
      <c r="W113793" s="30"/>
    </row>
    <row r="113794" spans="23:23">
      <c r="W113794" s="30"/>
    </row>
    <row r="113795" spans="23:23">
      <c r="W113795" s="30"/>
    </row>
    <row r="113796" spans="23:23">
      <c r="W113796" s="30"/>
    </row>
    <row r="113797" spans="23:23">
      <c r="W113797" s="30"/>
    </row>
    <row r="113798" spans="23:23">
      <c r="W113798" s="30"/>
    </row>
    <row r="113799" spans="23:23">
      <c r="W113799" s="30"/>
    </row>
    <row r="113800" spans="23:23">
      <c r="W113800" s="30"/>
    </row>
    <row r="113801" spans="23:23">
      <c r="W113801" s="30"/>
    </row>
    <row r="113802" spans="23:23">
      <c r="W113802" s="30"/>
    </row>
    <row r="113803" spans="23:23">
      <c r="W113803" s="30"/>
    </row>
    <row r="113804" spans="23:23">
      <c r="W113804" s="30"/>
    </row>
    <row r="113805" spans="23:23">
      <c r="W113805" s="30"/>
    </row>
    <row r="113806" spans="23:23">
      <c r="W113806" s="30"/>
    </row>
    <row r="113807" spans="23:23">
      <c r="W113807" s="30"/>
    </row>
    <row r="113808" spans="23:23">
      <c r="W113808" s="30"/>
    </row>
    <row r="113809" spans="23:23">
      <c r="W113809" s="30"/>
    </row>
    <row r="113810" spans="23:23">
      <c r="W113810" s="30"/>
    </row>
    <row r="113811" spans="23:23">
      <c r="W113811" s="30"/>
    </row>
    <row r="113812" spans="23:23">
      <c r="W113812" s="30"/>
    </row>
    <row r="113813" spans="23:23">
      <c r="W113813" s="30"/>
    </row>
    <row r="113814" spans="23:23">
      <c r="W113814" s="30"/>
    </row>
    <row r="113815" spans="23:23">
      <c r="W113815" s="30"/>
    </row>
    <row r="113816" spans="23:23">
      <c r="W113816" s="30"/>
    </row>
    <row r="113817" spans="23:23">
      <c r="W113817" s="30"/>
    </row>
    <row r="113818" spans="23:23">
      <c r="W113818" s="30"/>
    </row>
    <row r="113819" spans="23:23">
      <c r="W113819" s="30"/>
    </row>
    <row r="113820" spans="23:23">
      <c r="W113820" s="30"/>
    </row>
    <row r="113821" spans="23:23">
      <c r="W113821" s="30"/>
    </row>
    <row r="113822" spans="23:23">
      <c r="W113822" s="30"/>
    </row>
    <row r="113823" spans="23:23">
      <c r="W113823" s="30"/>
    </row>
    <row r="113824" spans="23:23">
      <c r="W113824" s="30"/>
    </row>
    <row r="113825" spans="23:23">
      <c r="W113825" s="30"/>
    </row>
    <row r="113826" spans="23:23">
      <c r="W113826" s="30"/>
    </row>
    <row r="113827" spans="23:23">
      <c r="W113827" s="30"/>
    </row>
    <row r="113828" spans="23:23">
      <c r="W113828" s="30"/>
    </row>
    <row r="113829" spans="23:23">
      <c r="W113829" s="30"/>
    </row>
    <row r="113830" spans="23:23">
      <c r="W113830" s="30"/>
    </row>
    <row r="113831" spans="23:23">
      <c r="W113831" s="30"/>
    </row>
    <row r="113832" spans="23:23">
      <c r="W113832" s="30"/>
    </row>
    <row r="113833" spans="23:23">
      <c r="W113833" s="30"/>
    </row>
    <row r="113834" spans="23:23">
      <c r="W113834" s="30"/>
    </row>
    <row r="113835" spans="23:23">
      <c r="W113835" s="30"/>
    </row>
    <row r="113836" spans="23:23">
      <c r="W113836" s="30"/>
    </row>
    <row r="113837" spans="23:23">
      <c r="W113837" s="30"/>
    </row>
    <row r="113838" spans="23:23">
      <c r="W113838" s="30"/>
    </row>
    <row r="113839" spans="23:23">
      <c r="W113839" s="30"/>
    </row>
    <row r="113840" spans="23:23">
      <c r="W113840" s="30"/>
    </row>
    <row r="113841" spans="23:23">
      <c r="W113841" s="30"/>
    </row>
    <row r="113842" spans="23:23">
      <c r="W113842" s="30"/>
    </row>
    <row r="113843" spans="23:23">
      <c r="W113843" s="30"/>
    </row>
    <row r="113844" spans="23:23">
      <c r="W113844" s="30"/>
    </row>
    <row r="113845" spans="23:23">
      <c r="W113845" s="30"/>
    </row>
    <row r="113846" spans="23:23">
      <c r="W113846" s="30"/>
    </row>
    <row r="113847" spans="23:23">
      <c r="W113847" s="30"/>
    </row>
    <row r="113848" spans="23:23">
      <c r="W113848" s="30"/>
    </row>
    <row r="113849" spans="23:23">
      <c r="W113849" s="30"/>
    </row>
    <row r="113850" spans="23:23">
      <c r="W113850" s="30"/>
    </row>
    <row r="113851" spans="23:23">
      <c r="W113851" s="30"/>
    </row>
    <row r="113852" spans="23:23">
      <c r="W113852" s="30"/>
    </row>
    <row r="113853" spans="23:23">
      <c r="W113853" s="30"/>
    </row>
    <row r="113854" spans="23:23">
      <c r="W113854" s="30"/>
    </row>
    <row r="113855" spans="23:23">
      <c r="W113855" s="30"/>
    </row>
    <row r="113856" spans="23:23">
      <c r="W113856" s="30"/>
    </row>
    <row r="113857" spans="23:23">
      <c r="W113857" s="30"/>
    </row>
    <row r="113858" spans="23:23">
      <c r="W113858" s="30"/>
    </row>
    <row r="113859" spans="23:23">
      <c r="W113859" s="30"/>
    </row>
    <row r="113860" spans="23:23">
      <c r="W113860" s="30"/>
    </row>
    <row r="113861" spans="23:23">
      <c r="W113861" s="30"/>
    </row>
    <row r="113862" spans="23:23">
      <c r="W113862" s="30"/>
    </row>
    <row r="113863" spans="23:23">
      <c r="W113863" s="30"/>
    </row>
    <row r="113864" spans="23:23">
      <c r="W113864" s="30"/>
    </row>
    <row r="113865" spans="23:23">
      <c r="W113865" s="30"/>
    </row>
    <row r="113866" spans="23:23">
      <c r="W113866" s="30"/>
    </row>
    <row r="113867" spans="23:23">
      <c r="W113867" s="30"/>
    </row>
    <row r="113868" spans="23:23">
      <c r="W113868" s="30"/>
    </row>
    <row r="113869" spans="23:23">
      <c r="W113869" s="30"/>
    </row>
    <row r="113870" spans="23:23">
      <c r="W113870" s="30"/>
    </row>
    <row r="113871" spans="23:23">
      <c r="W113871" s="30"/>
    </row>
    <row r="113872" spans="23:23">
      <c r="W113872" s="30"/>
    </row>
    <row r="113873" spans="23:23">
      <c r="W113873" s="30"/>
    </row>
    <row r="113874" spans="23:23">
      <c r="W113874" s="30"/>
    </row>
    <row r="113875" spans="23:23">
      <c r="W113875" s="30"/>
    </row>
    <row r="113876" spans="23:23">
      <c r="W113876" s="30"/>
    </row>
    <row r="113877" spans="23:23">
      <c r="W113877" s="30"/>
    </row>
    <row r="113878" spans="23:23">
      <c r="W113878" s="30"/>
    </row>
    <row r="113879" spans="23:23">
      <c r="W113879" s="30"/>
    </row>
    <row r="113880" spans="23:23">
      <c r="W113880" s="30"/>
    </row>
    <row r="113881" spans="23:23">
      <c r="W113881" s="30"/>
    </row>
    <row r="113882" spans="23:23">
      <c r="W113882" s="30"/>
    </row>
    <row r="113883" spans="23:23">
      <c r="W113883" s="30"/>
    </row>
    <row r="113884" spans="23:23">
      <c r="W113884" s="30"/>
    </row>
    <row r="113885" spans="23:23">
      <c r="W113885" s="30"/>
    </row>
    <row r="113886" spans="23:23">
      <c r="W113886" s="30"/>
    </row>
    <row r="113887" spans="23:23">
      <c r="W113887" s="30"/>
    </row>
    <row r="113888" spans="23:23">
      <c r="W113888" s="30"/>
    </row>
    <row r="113889" spans="23:23">
      <c r="W113889" s="30"/>
    </row>
    <row r="113890" spans="23:23">
      <c r="W113890" s="30"/>
    </row>
    <row r="113891" spans="23:23">
      <c r="W113891" s="30"/>
    </row>
    <row r="113892" spans="23:23">
      <c r="W113892" s="30"/>
    </row>
    <row r="113893" spans="23:23">
      <c r="W113893" s="30"/>
    </row>
    <row r="113894" spans="23:23">
      <c r="W113894" s="30"/>
    </row>
    <row r="113895" spans="23:23">
      <c r="W113895" s="30"/>
    </row>
    <row r="113896" spans="23:23">
      <c r="W113896" s="30"/>
    </row>
    <row r="113897" spans="23:23">
      <c r="W113897" s="30"/>
    </row>
    <row r="113898" spans="23:23">
      <c r="W113898" s="30"/>
    </row>
    <row r="113899" spans="23:23">
      <c r="W113899" s="30"/>
    </row>
    <row r="113900" spans="23:23">
      <c r="W113900" s="30"/>
    </row>
    <row r="113901" spans="23:23">
      <c r="W113901" s="30"/>
    </row>
    <row r="113902" spans="23:23">
      <c r="W113902" s="30"/>
    </row>
    <row r="113903" spans="23:23">
      <c r="W113903" s="30"/>
    </row>
    <row r="113904" spans="23:23">
      <c r="W113904" s="30"/>
    </row>
    <row r="113905" spans="23:23">
      <c r="W113905" s="30"/>
    </row>
    <row r="113906" spans="23:23">
      <c r="W113906" s="30"/>
    </row>
    <row r="113907" spans="23:23">
      <c r="W113907" s="30"/>
    </row>
    <row r="113908" spans="23:23">
      <c r="W113908" s="30"/>
    </row>
    <row r="113909" spans="23:23">
      <c r="W113909" s="30"/>
    </row>
    <row r="113910" spans="23:23">
      <c r="W113910" s="30"/>
    </row>
    <row r="113911" spans="23:23">
      <c r="W113911" s="30"/>
    </row>
    <row r="113912" spans="23:23">
      <c r="W113912" s="30"/>
    </row>
    <row r="113913" spans="23:23">
      <c r="W113913" s="30"/>
    </row>
    <row r="113914" spans="23:23">
      <c r="W113914" s="30"/>
    </row>
    <row r="113915" spans="23:23">
      <c r="W113915" s="30"/>
    </row>
    <row r="113916" spans="23:23">
      <c r="W113916" s="30"/>
    </row>
    <row r="113917" spans="23:23">
      <c r="W113917" s="30"/>
    </row>
    <row r="113918" spans="23:23">
      <c r="W113918" s="30"/>
    </row>
    <row r="113919" spans="23:23">
      <c r="W113919" s="30"/>
    </row>
    <row r="113920" spans="23:23">
      <c r="W113920" s="30"/>
    </row>
    <row r="113921" spans="23:23">
      <c r="W113921" s="30"/>
    </row>
    <row r="113922" spans="23:23">
      <c r="W113922" s="30"/>
    </row>
    <row r="113923" spans="23:23">
      <c r="W113923" s="30"/>
    </row>
    <row r="113924" spans="23:23">
      <c r="W113924" s="30"/>
    </row>
    <row r="113925" spans="23:23">
      <c r="W113925" s="30"/>
    </row>
    <row r="113926" spans="23:23">
      <c r="W113926" s="30"/>
    </row>
    <row r="113927" spans="23:23">
      <c r="W113927" s="30"/>
    </row>
    <row r="113928" spans="23:23">
      <c r="W113928" s="30"/>
    </row>
    <row r="113929" spans="23:23">
      <c r="W113929" s="30"/>
    </row>
    <row r="113930" spans="23:23">
      <c r="W113930" s="30"/>
    </row>
    <row r="113931" spans="23:23">
      <c r="W113931" s="30"/>
    </row>
    <row r="113932" spans="23:23">
      <c r="W113932" s="30"/>
    </row>
    <row r="113933" spans="23:23">
      <c r="W113933" s="30"/>
    </row>
    <row r="113934" spans="23:23">
      <c r="W113934" s="30"/>
    </row>
    <row r="113935" spans="23:23">
      <c r="W113935" s="30"/>
    </row>
    <row r="113936" spans="23:23">
      <c r="W113936" s="30"/>
    </row>
    <row r="113937" spans="23:23">
      <c r="W113937" s="30"/>
    </row>
    <row r="113938" spans="23:23">
      <c r="W113938" s="30"/>
    </row>
    <row r="113939" spans="23:23">
      <c r="W113939" s="30"/>
    </row>
    <row r="113940" spans="23:23">
      <c r="W113940" s="30"/>
    </row>
    <row r="113941" spans="23:23">
      <c r="W113941" s="30"/>
    </row>
    <row r="113942" spans="23:23">
      <c r="W113942" s="30"/>
    </row>
    <row r="113943" spans="23:23">
      <c r="W113943" s="30"/>
    </row>
    <row r="113944" spans="23:23">
      <c r="W113944" s="30"/>
    </row>
    <row r="113945" spans="23:23">
      <c r="W113945" s="30"/>
    </row>
    <row r="113946" spans="23:23">
      <c r="W113946" s="30"/>
    </row>
    <row r="113947" spans="23:23">
      <c r="W113947" s="30"/>
    </row>
    <row r="113948" spans="23:23">
      <c r="W113948" s="30"/>
    </row>
    <row r="113949" spans="23:23">
      <c r="W113949" s="30"/>
    </row>
    <row r="113950" spans="23:23">
      <c r="W113950" s="30"/>
    </row>
    <row r="113951" spans="23:23">
      <c r="W113951" s="30"/>
    </row>
    <row r="113952" spans="23:23">
      <c r="W113952" s="30"/>
    </row>
    <row r="113953" spans="23:23">
      <c r="W113953" s="30"/>
    </row>
    <row r="113954" spans="23:23">
      <c r="W113954" s="30"/>
    </row>
    <row r="113955" spans="23:23">
      <c r="W113955" s="30"/>
    </row>
    <row r="113956" spans="23:23">
      <c r="W113956" s="30"/>
    </row>
    <row r="113957" spans="23:23">
      <c r="W113957" s="30"/>
    </row>
    <row r="113958" spans="23:23">
      <c r="W113958" s="30"/>
    </row>
    <row r="113959" spans="23:23">
      <c r="W113959" s="30"/>
    </row>
    <row r="113960" spans="23:23">
      <c r="W113960" s="30"/>
    </row>
    <row r="113961" spans="23:23">
      <c r="W113961" s="30"/>
    </row>
    <row r="113962" spans="23:23">
      <c r="W113962" s="30"/>
    </row>
    <row r="113963" spans="23:23">
      <c r="W113963" s="30"/>
    </row>
    <row r="113964" spans="23:23">
      <c r="W113964" s="30"/>
    </row>
    <row r="113965" spans="23:23">
      <c r="W113965" s="30"/>
    </row>
    <row r="113966" spans="23:23">
      <c r="W113966" s="30"/>
    </row>
    <row r="113967" spans="23:23">
      <c r="W113967" s="30"/>
    </row>
    <row r="113968" spans="23:23">
      <c r="W113968" s="30"/>
    </row>
    <row r="113969" spans="23:23">
      <c r="W113969" s="30"/>
    </row>
    <row r="113970" spans="23:23">
      <c r="W113970" s="30"/>
    </row>
    <row r="113971" spans="23:23">
      <c r="W113971" s="30"/>
    </row>
    <row r="113972" spans="23:23">
      <c r="W113972" s="30"/>
    </row>
    <row r="113973" spans="23:23">
      <c r="W113973" s="30"/>
    </row>
    <row r="113974" spans="23:23">
      <c r="W113974" s="30"/>
    </row>
    <row r="113975" spans="23:23">
      <c r="W113975" s="30"/>
    </row>
    <row r="113976" spans="23:23">
      <c r="W113976" s="30"/>
    </row>
    <row r="113977" spans="23:23">
      <c r="W113977" s="30"/>
    </row>
    <row r="113978" spans="23:23">
      <c r="W113978" s="30"/>
    </row>
    <row r="113979" spans="23:23">
      <c r="W113979" s="30"/>
    </row>
    <row r="113980" spans="23:23">
      <c r="W113980" s="30"/>
    </row>
    <row r="113981" spans="23:23">
      <c r="W113981" s="30"/>
    </row>
    <row r="113982" spans="23:23">
      <c r="W113982" s="30"/>
    </row>
    <row r="113983" spans="23:23">
      <c r="W113983" s="30"/>
    </row>
    <row r="113984" spans="23:23">
      <c r="W113984" s="30"/>
    </row>
    <row r="113985" spans="23:23">
      <c r="W113985" s="30"/>
    </row>
    <row r="113986" spans="23:23">
      <c r="W113986" s="30"/>
    </row>
    <row r="113987" spans="23:23">
      <c r="W113987" s="30"/>
    </row>
    <row r="113988" spans="23:23">
      <c r="W113988" s="30"/>
    </row>
    <row r="113989" spans="23:23">
      <c r="W113989" s="30"/>
    </row>
    <row r="113990" spans="23:23">
      <c r="W113990" s="30"/>
    </row>
    <row r="113991" spans="23:23">
      <c r="W113991" s="30"/>
    </row>
    <row r="113992" spans="23:23">
      <c r="W113992" s="30"/>
    </row>
    <row r="113993" spans="23:23">
      <c r="W113993" s="30"/>
    </row>
    <row r="113994" spans="23:23">
      <c r="W113994" s="30"/>
    </row>
    <row r="113995" spans="23:23">
      <c r="W113995" s="30"/>
    </row>
    <row r="113996" spans="23:23">
      <c r="W113996" s="30"/>
    </row>
    <row r="113997" spans="23:23">
      <c r="W113997" s="30"/>
    </row>
    <row r="113998" spans="23:23">
      <c r="W113998" s="30"/>
    </row>
    <row r="113999" spans="23:23">
      <c r="W113999" s="30"/>
    </row>
    <row r="114000" spans="23:23">
      <c r="W114000" s="30"/>
    </row>
    <row r="114001" spans="23:23">
      <c r="W114001" s="30"/>
    </row>
    <row r="114002" spans="23:23">
      <c r="W114002" s="30"/>
    </row>
    <row r="114003" spans="23:23">
      <c r="W114003" s="30"/>
    </row>
    <row r="114004" spans="23:23">
      <c r="W114004" s="30"/>
    </row>
    <row r="114005" spans="23:23">
      <c r="W114005" s="30"/>
    </row>
    <row r="114006" spans="23:23">
      <c r="W114006" s="30"/>
    </row>
    <row r="114007" spans="23:23">
      <c r="W114007" s="30"/>
    </row>
    <row r="114008" spans="23:23">
      <c r="W114008" s="30"/>
    </row>
    <row r="114009" spans="23:23">
      <c r="W114009" s="30"/>
    </row>
    <row r="114010" spans="23:23">
      <c r="W114010" s="30"/>
    </row>
    <row r="114011" spans="23:23">
      <c r="W114011" s="30"/>
    </row>
    <row r="114012" spans="23:23">
      <c r="W114012" s="30"/>
    </row>
    <row r="114013" spans="23:23">
      <c r="W114013" s="30"/>
    </row>
    <row r="114014" spans="23:23">
      <c r="W114014" s="30"/>
    </row>
    <row r="114015" spans="23:23">
      <c r="W114015" s="30"/>
    </row>
    <row r="114016" spans="23:23">
      <c r="W114016" s="30"/>
    </row>
    <row r="114017" spans="23:23">
      <c r="W114017" s="30"/>
    </row>
    <row r="114018" spans="23:23">
      <c r="W114018" s="30"/>
    </row>
    <row r="114019" spans="23:23">
      <c r="W114019" s="30"/>
    </row>
    <row r="114020" spans="23:23">
      <c r="W114020" s="30"/>
    </row>
    <row r="114021" spans="23:23">
      <c r="W114021" s="30"/>
    </row>
    <row r="114022" spans="23:23">
      <c r="W114022" s="30"/>
    </row>
    <row r="114023" spans="23:23">
      <c r="W114023" s="30"/>
    </row>
    <row r="114024" spans="23:23">
      <c r="W114024" s="30"/>
    </row>
    <row r="114025" spans="23:23">
      <c r="W114025" s="30"/>
    </row>
    <row r="114026" spans="23:23">
      <c r="W114026" s="30"/>
    </row>
    <row r="114027" spans="23:23">
      <c r="W114027" s="30"/>
    </row>
    <row r="114028" spans="23:23">
      <c r="W114028" s="30"/>
    </row>
    <row r="114029" spans="23:23">
      <c r="W114029" s="30"/>
    </row>
    <row r="114030" spans="23:23">
      <c r="W114030" s="30"/>
    </row>
    <row r="114031" spans="23:23">
      <c r="W114031" s="30"/>
    </row>
    <row r="114032" spans="23:23">
      <c r="W114032" s="30"/>
    </row>
    <row r="114033" spans="23:23">
      <c r="W114033" s="30"/>
    </row>
    <row r="114034" spans="23:23">
      <c r="W114034" s="30"/>
    </row>
    <row r="114035" spans="23:23">
      <c r="W114035" s="30"/>
    </row>
    <row r="114036" spans="23:23">
      <c r="W114036" s="30"/>
    </row>
    <row r="114037" spans="23:23">
      <c r="W114037" s="30"/>
    </row>
    <row r="114038" spans="23:23">
      <c r="W114038" s="30"/>
    </row>
    <row r="114039" spans="23:23">
      <c r="W114039" s="30"/>
    </row>
    <row r="114040" spans="23:23">
      <c r="W114040" s="30"/>
    </row>
    <row r="114041" spans="23:23">
      <c r="W114041" s="30"/>
    </row>
    <row r="114042" spans="23:23">
      <c r="W114042" s="30"/>
    </row>
    <row r="114043" spans="23:23">
      <c r="W114043" s="30"/>
    </row>
    <row r="114044" spans="23:23">
      <c r="W114044" s="30"/>
    </row>
    <row r="114045" spans="23:23">
      <c r="W114045" s="30"/>
    </row>
    <row r="114046" spans="23:23">
      <c r="W114046" s="30"/>
    </row>
    <row r="114047" spans="23:23">
      <c r="W114047" s="30"/>
    </row>
    <row r="114048" spans="23:23">
      <c r="W114048" s="30"/>
    </row>
    <row r="114049" spans="23:23">
      <c r="W114049" s="30"/>
    </row>
    <row r="114050" spans="23:23">
      <c r="W114050" s="30"/>
    </row>
    <row r="114051" spans="23:23">
      <c r="W114051" s="30"/>
    </row>
    <row r="114052" spans="23:23">
      <c r="W114052" s="30"/>
    </row>
    <row r="114053" spans="23:23">
      <c r="W114053" s="30"/>
    </row>
    <row r="114054" spans="23:23">
      <c r="W114054" s="30"/>
    </row>
    <row r="114055" spans="23:23">
      <c r="W114055" s="30"/>
    </row>
    <row r="114056" spans="23:23">
      <c r="W114056" s="30"/>
    </row>
    <row r="114057" spans="23:23">
      <c r="W114057" s="30"/>
    </row>
    <row r="114058" spans="23:23">
      <c r="W114058" s="30"/>
    </row>
    <row r="114059" spans="23:23">
      <c r="W114059" s="30"/>
    </row>
    <row r="114060" spans="23:23">
      <c r="W114060" s="30"/>
    </row>
    <row r="114061" spans="23:23">
      <c r="W114061" s="30"/>
    </row>
    <row r="114062" spans="23:23">
      <c r="W114062" s="30"/>
    </row>
    <row r="114063" spans="23:23">
      <c r="W114063" s="30"/>
    </row>
    <row r="114064" spans="23:23">
      <c r="W114064" s="30"/>
    </row>
    <row r="114065" spans="23:23">
      <c r="W114065" s="30"/>
    </row>
    <row r="114066" spans="23:23">
      <c r="W114066" s="30"/>
    </row>
    <row r="114067" spans="23:23">
      <c r="W114067" s="30"/>
    </row>
    <row r="114068" spans="23:23">
      <c r="W114068" s="30"/>
    </row>
    <row r="114069" spans="23:23">
      <c r="W114069" s="30"/>
    </row>
    <row r="114070" spans="23:23">
      <c r="W114070" s="30"/>
    </row>
    <row r="114071" spans="23:23">
      <c r="W114071" s="30"/>
    </row>
    <row r="114072" spans="23:23">
      <c r="W114072" s="30"/>
    </row>
    <row r="114073" spans="23:23">
      <c r="W114073" s="30"/>
    </row>
    <row r="114074" spans="23:23">
      <c r="W114074" s="30"/>
    </row>
    <row r="114075" spans="23:23">
      <c r="W114075" s="30"/>
    </row>
    <row r="114076" spans="23:23">
      <c r="W114076" s="30"/>
    </row>
    <row r="114077" spans="23:23">
      <c r="W114077" s="30"/>
    </row>
    <row r="114078" spans="23:23">
      <c r="W114078" s="30"/>
    </row>
    <row r="114079" spans="23:23">
      <c r="W114079" s="30"/>
    </row>
    <row r="114080" spans="23:23">
      <c r="W114080" s="30"/>
    </row>
    <row r="114081" spans="23:23">
      <c r="W114081" s="30"/>
    </row>
    <row r="114082" spans="23:23">
      <c r="W114082" s="30"/>
    </row>
    <row r="114083" spans="23:23">
      <c r="W114083" s="30"/>
    </row>
    <row r="114084" spans="23:23">
      <c r="W114084" s="30"/>
    </row>
    <row r="114085" spans="23:23">
      <c r="W114085" s="30"/>
    </row>
    <row r="114086" spans="23:23">
      <c r="W114086" s="30"/>
    </row>
    <row r="114087" spans="23:23">
      <c r="W114087" s="30"/>
    </row>
    <row r="114088" spans="23:23">
      <c r="W114088" s="30"/>
    </row>
    <row r="114089" spans="23:23">
      <c r="W114089" s="30"/>
    </row>
    <row r="114090" spans="23:23">
      <c r="W114090" s="30"/>
    </row>
    <row r="114091" spans="23:23">
      <c r="W114091" s="30"/>
    </row>
    <row r="114092" spans="23:23">
      <c r="W114092" s="30"/>
    </row>
    <row r="114093" spans="23:23">
      <c r="W114093" s="30"/>
    </row>
    <row r="114094" spans="23:23">
      <c r="W114094" s="30"/>
    </row>
    <row r="114095" spans="23:23">
      <c r="W114095" s="30"/>
    </row>
    <row r="114096" spans="23:23">
      <c r="W114096" s="30"/>
    </row>
    <row r="114097" spans="23:23">
      <c r="W114097" s="30"/>
    </row>
    <row r="114098" spans="23:23">
      <c r="W114098" s="30"/>
    </row>
    <row r="114099" spans="23:23">
      <c r="W114099" s="30"/>
    </row>
    <row r="114100" spans="23:23">
      <c r="W114100" s="30"/>
    </row>
    <row r="114101" spans="23:23">
      <c r="W114101" s="30"/>
    </row>
    <row r="114102" spans="23:23">
      <c r="W114102" s="30"/>
    </row>
    <row r="114103" spans="23:23">
      <c r="W114103" s="30"/>
    </row>
    <row r="114104" spans="23:23">
      <c r="W114104" s="30"/>
    </row>
    <row r="114105" spans="23:23">
      <c r="W114105" s="30"/>
    </row>
    <row r="114106" spans="23:23">
      <c r="W114106" s="30"/>
    </row>
    <row r="114107" spans="23:23">
      <c r="W114107" s="30"/>
    </row>
    <row r="114108" spans="23:23">
      <c r="W114108" s="30"/>
    </row>
    <row r="114109" spans="23:23">
      <c r="W114109" s="30"/>
    </row>
    <row r="114110" spans="23:23">
      <c r="W114110" s="30"/>
    </row>
    <row r="114111" spans="23:23">
      <c r="W114111" s="30"/>
    </row>
    <row r="114112" spans="23:23">
      <c r="W114112" s="30"/>
    </row>
    <row r="114113" spans="23:23">
      <c r="W114113" s="30"/>
    </row>
    <row r="114114" spans="23:23">
      <c r="W114114" s="30"/>
    </row>
    <row r="114115" spans="23:23">
      <c r="W114115" s="30"/>
    </row>
    <row r="114116" spans="23:23">
      <c r="W114116" s="30"/>
    </row>
    <row r="114117" spans="23:23">
      <c r="W114117" s="30"/>
    </row>
    <row r="114118" spans="23:23">
      <c r="W114118" s="30"/>
    </row>
    <row r="114119" spans="23:23">
      <c r="W114119" s="30"/>
    </row>
    <row r="114120" spans="23:23">
      <c r="W114120" s="30"/>
    </row>
    <row r="114121" spans="23:23">
      <c r="W114121" s="30"/>
    </row>
    <row r="114122" spans="23:23">
      <c r="W114122" s="30"/>
    </row>
    <row r="114123" spans="23:23">
      <c r="W114123" s="30"/>
    </row>
    <row r="114124" spans="23:23">
      <c r="W114124" s="30"/>
    </row>
    <row r="114125" spans="23:23">
      <c r="W114125" s="30"/>
    </row>
    <row r="114126" spans="23:23">
      <c r="W114126" s="30"/>
    </row>
    <row r="114127" spans="23:23">
      <c r="W114127" s="30"/>
    </row>
    <row r="114128" spans="23:23">
      <c r="W114128" s="30"/>
    </row>
    <row r="114129" spans="23:23">
      <c r="W114129" s="30"/>
    </row>
    <row r="114130" spans="23:23">
      <c r="W114130" s="30"/>
    </row>
    <row r="114131" spans="23:23">
      <c r="W114131" s="30"/>
    </row>
    <row r="114132" spans="23:23">
      <c r="W114132" s="30"/>
    </row>
    <row r="114133" spans="23:23">
      <c r="W114133" s="30"/>
    </row>
    <row r="114134" spans="23:23">
      <c r="W114134" s="30"/>
    </row>
    <row r="114135" spans="23:23">
      <c r="W114135" s="30"/>
    </row>
    <row r="114136" spans="23:23">
      <c r="W114136" s="30"/>
    </row>
    <row r="114137" spans="23:23">
      <c r="W114137" s="30"/>
    </row>
    <row r="114138" spans="23:23">
      <c r="W114138" s="30"/>
    </row>
    <row r="114139" spans="23:23">
      <c r="W114139" s="30"/>
    </row>
    <row r="114140" spans="23:23">
      <c r="W114140" s="30"/>
    </row>
    <row r="114141" spans="23:23">
      <c r="W114141" s="30"/>
    </row>
    <row r="114142" spans="23:23">
      <c r="W114142" s="30"/>
    </row>
    <row r="114143" spans="23:23">
      <c r="W114143" s="30"/>
    </row>
    <row r="114144" spans="23:23">
      <c r="W114144" s="30"/>
    </row>
    <row r="114145" spans="23:23">
      <c r="W114145" s="30"/>
    </row>
    <row r="114146" spans="23:23">
      <c r="W114146" s="30"/>
    </row>
    <row r="114147" spans="23:23">
      <c r="W114147" s="30"/>
    </row>
    <row r="114148" spans="23:23">
      <c r="W114148" s="30"/>
    </row>
    <row r="114149" spans="23:23">
      <c r="W114149" s="30"/>
    </row>
    <row r="114150" spans="23:23">
      <c r="W114150" s="30"/>
    </row>
    <row r="114151" spans="23:23">
      <c r="W114151" s="30"/>
    </row>
    <row r="114152" spans="23:23">
      <c r="W114152" s="30"/>
    </row>
    <row r="114153" spans="23:23">
      <c r="W114153" s="30"/>
    </row>
    <row r="114154" spans="23:23">
      <c r="W114154" s="30"/>
    </row>
    <row r="114155" spans="23:23">
      <c r="W114155" s="30"/>
    </row>
    <row r="114156" spans="23:23">
      <c r="W114156" s="30"/>
    </row>
    <row r="114157" spans="23:23">
      <c r="W114157" s="30"/>
    </row>
    <row r="114158" spans="23:23">
      <c r="W114158" s="30"/>
    </row>
    <row r="114159" spans="23:23">
      <c r="W114159" s="30"/>
    </row>
    <row r="114160" spans="23:23">
      <c r="W114160" s="30"/>
    </row>
    <row r="114161" spans="23:23">
      <c r="W114161" s="30"/>
    </row>
    <row r="114162" spans="23:23">
      <c r="W114162" s="30"/>
    </row>
    <row r="114163" spans="23:23">
      <c r="W114163" s="30"/>
    </row>
    <row r="114164" spans="23:23">
      <c r="W114164" s="30"/>
    </row>
    <row r="114165" spans="23:23">
      <c r="W114165" s="30"/>
    </row>
    <row r="114166" spans="23:23">
      <c r="W114166" s="30"/>
    </row>
    <row r="114167" spans="23:23">
      <c r="W114167" s="30"/>
    </row>
    <row r="114168" spans="23:23">
      <c r="W114168" s="30"/>
    </row>
    <row r="114169" spans="23:23">
      <c r="W114169" s="30"/>
    </row>
    <row r="114170" spans="23:23">
      <c r="W114170" s="30"/>
    </row>
    <row r="114171" spans="23:23">
      <c r="W114171" s="30"/>
    </row>
    <row r="114172" spans="23:23">
      <c r="W114172" s="30"/>
    </row>
    <row r="114173" spans="23:23">
      <c r="W114173" s="30"/>
    </row>
    <row r="114174" spans="23:23">
      <c r="W114174" s="30"/>
    </row>
    <row r="114175" spans="23:23">
      <c r="W114175" s="30"/>
    </row>
    <row r="114176" spans="23:23">
      <c r="W114176" s="30"/>
    </row>
    <row r="114177" spans="23:23">
      <c r="W114177" s="30"/>
    </row>
    <row r="114178" spans="23:23">
      <c r="W114178" s="30"/>
    </row>
    <row r="114179" spans="23:23">
      <c r="W114179" s="30"/>
    </row>
    <row r="114180" spans="23:23">
      <c r="W114180" s="30"/>
    </row>
    <row r="114181" spans="23:23">
      <c r="W114181" s="30"/>
    </row>
    <row r="114182" spans="23:23">
      <c r="W114182" s="30"/>
    </row>
    <row r="114183" spans="23:23">
      <c r="W114183" s="30"/>
    </row>
    <row r="114184" spans="23:23">
      <c r="W114184" s="30"/>
    </row>
    <row r="114185" spans="23:23">
      <c r="W114185" s="30"/>
    </row>
    <row r="114186" spans="23:23">
      <c r="W114186" s="30"/>
    </row>
    <row r="114187" spans="23:23">
      <c r="W114187" s="30"/>
    </row>
    <row r="114188" spans="23:23">
      <c r="W114188" s="30"/>
    </row>
    <row r="114189" spans="23:23">
      <c r="W114189" s="30"/>
    </row>
    <row r="114190" spans="23:23">
      <c r="W114190" s="30"/>
    </row>
    <row r="114191" spans="23:23">
      <c r="W114191" s="30"/>
    </row>
    <row r="114192" spans="23:23">
      <c r="W114192" s="30"/>
    </row>
    <row r="114193" spans="23:23">
      <c r="W114193" s="30"/>
    </row>
    <row r="114194" spans="23:23">
      <c r="W114194" s="30"/>
    </row>
    <row r="114195" spans="23:23">
      <c r="W114195" s="30"/>
    </row>
    <row r="114196" spans="23:23">
      <c r="W114196" s="30"/>
    </row>
    <row r="114197" spans="23:23">
      <c r="W114197" s="30"/>
    </row>
    <row r="114198" spans="23:23">
      <c r="W114198" s="30"/>
    </row>
    <row r="114199" spans="23:23">
      <c r="W114199" s="30"/>
    </row>
    <row r="114200" spans="23:23">
      <c r="W114200" s="30"/>
    </row>
    <row r="114201" spans="23:23">
      <c r="W114201" s="30"/>
    </row>
    <row r="114202" spans="23:23">
      <c r="W114202" s="30"/>
    </row>
    <row r="114203" spans="23:23">
      <c r="W114203" s="30"/>
    </row>
    <row r="114204" spans="23:23">
      <c r="W114204" s="30"/>
    </row>
    <row r="114205" spans="23:23">
      <c r="W114205" s="30"/>
    </row>
    <row r="114206" spans="23:23">
      <c r="W114206" s="30"/>
    </row>
    <row r="114207" spans="23:23">
      <c r="W114207" s="30"/>
    </row>
    <row r="114208" spans="23:23">
      <c r="W114208" s="30"/>
    </row>
    <row r="114209" spans="23:23">
      <c r="W114209" s="30"/>
    </row>
    <row r="114210" spans="23:23">
      <c r="W114210" s="30"/>
    </row>
    <row r="114211" spans="23:23">
      <c r="W114211" s="30"/>
    </row>
    <row r="114212" spans="23:23">
      <c r="W114212" s="30"/>
    </row>
    <row r="114213" spans="23:23">
      <c r="W114213" s="30"/>
    </row>
    <row r="114214" spans="23:23">
      <c r="W114214" s="30"/>
    </row>
    <row r="114215" spans="23:23">
      <c r="W114215" s="30"/>
    </row>
    <row r="114216" spans="23:23">
      <c r="W114216" s="30"/>
    </row>
    <row r="114217" spans="23:23">
      <c r="W114217" s="30"/>
    </row>
    <row r="114218" spans="23:23">
      <c r="W114218" s="30"/>
    </row>
    <row r="114219" spans="23:23">
      <c r="W114219" s="30"/>
    </row>
    <row r="114220" spans="23:23">
      <c r="W114220" s="30"/>
    </row>
    <row r="114221" spans="23:23">
      <c r="W114221" s="30"/>
    </row>
    <row r="114222" spans="23:23">
      <c r="W114222" s="30"/>
    </row>
    <row r="114223" spans="23:23">
      <c r="W114223" s="30"/>
    </row>
    <row r="114224" spans="23:23">
      <c r="W114224" s="30"/>
    </row>
    <row r="114225" spans="23:23">
      <c r="W114225" s="30"/>
    </row>
    <row r="114226" spans="23:23">
      <c r="W114226" s="30"/>
    </row>
    <row r="114227" spans="23:23">
      <c r="W114227" s="30"/>
    </row>
    <row r="114228" spans="23:23">
      <c r="W114228" s="30"/>
    </row>
    <row r="114229" spans="23:23">
      <c r="W114229" s="30"/>
    </row>
    <row r="114230" spans="23:23">
      <c r="W114230" s="30"/>
    </row>
    <row r="114231" spans="23:23">
      <c r="W114231" s="30"/>
    </row>
    <row r="114232" spans="23:23">
      <c r="W114232" s="30"/>
    </row>
    <row r="114233" spans="23:23">
      <c r="W114233" s="30"/>
    </row>
    <row r="114234" spans="23:23">
      <c r="W114234" s="30"/>
    </row>
    <row r="114235" spans="23:23">
      <c r="W114235" s="30"/>
    </row>
    <row r="114236" spans="23:23">
      <c r="W114236" s="30"/>
    </row>
    <row r="114237" spans="23:23">
      <c r="W114237" s="30"/>
    </row>
    <row r="114238" spans="23:23">
      <c r="W114238" s="30"/>
    </row>
    <row r="114239" spans="23:23">
      <c r="W114239" s="30"/>
    </row>
    <row r="114240" spans="23:23">
      <c r="W114240" s="30"/>
    </row>
    <row r="114241" spans="23:23">
      <c r="W114241" s="30"/>
    </row>
    <row r="114242" spans="23:23">
      <c r="W114242" s="30"/>
    </row>
    <row r="114243" spans="23:23">
      <c r="W114243" s="30"/>
    </row>
    <row r="114244" spans="23:23">
      <c r="W114244" s="30"/>
    </row>
    <row r="114245" spans="23:23">
      <c r="W114245" s="30"/>
    </row>
    <row r="114246" spans="23:23">
      <c r="W114246" s="30"/>
    </row>
    <row r="114247" spans="23:23">
      <c r="W114247" s="30"/>
    </row>
    <row r="114248" spans="23:23">
      <c r="W114248" s="30"/>
    </row>
    <row r="114249" spans="23:23">
      <c r="W114249" s="30"/>
    </row>
    <row r="114250" spans="23:23">
      <c r="W114250" s="30"/>
    </row>
    <row r="114251" spans="23:23">
      <c r="W114251" s="30"/>
    </row>
    <row r="114252" spans="23:23">
      <c r="W114252" s="30"/>
    </row>
    <row r="114253" spans="23:23">
      <c r="W114253" s="30"/>
    </row>
    <row r="114254" spans="23:23">
      <c r="W114254" s="30"/>
    </row>
    <row r="114255" spans="23:23">
      <c r="W114255" s="30"/>
    </row>
    <row r="114256" spans="23:23">
      <c r="W114256" s="30"/>
    </row>
    <row r="114257" spans="23:23">
      <c r="W114257" s="30"/>
    </row>
    <row r="114258" spans="23:23">
      <c r="W114258" s="30"/>
    </row>
    <row r="114259" spans="23:23">
      <c r="W114259" s="30"/>
    </row>
    <row r="114260" spans="23:23">
      <c r="W114260" s="30"/>
    </row>
    <row r="114261" spans="23:23">
      <c r="W114261" s="30"/>
    </row>
    <row r="114262" spans="23:23">
      <c r="W114262" s="30"/>
    </row>
    <row r="114263" spans="23:23">
      <c r="W114263" s="30"/>
    </row>
    <row r="114264" spans="23:23">
      <c r="W114264" s="30"/>
    </row>
    <row r="114265" spans="23:23">
      <c r="W114265" s="30"/>
    </row>
    <row r="114266" spans="23:23">
      <c r="W114266" s="30"/>
    </row>
    <row r="114267" spans="23:23">
      <c r="W114267" s="30"/>
    </row>
    <row r="114268" spans="23:23">
      <c r="W114268" s="30"/>
    </row>
    <row r="114269" spans="23:23">
      <c r="W114269" s="30"/>
    </row>
    <row r="114270" spans="23:23">
      <c r="W114270" s="30"/>
    </row>
    <row r="114271" spans="23:23">
      <c r="W114271" s="30"/>
    </row>
    <row r="114272" spans="23:23">
      <c r="W114272" s="30"/>
    </row>
    <row r="114273" spans="23:23">
      <c r="W114273" s="30"/>
    </row>
    <row r="114274" spans="23:23">
      <c r="W114274" s="30"/>
    </row>
    <row r="114275" spans="23:23">
      <c r="W114275" s="30"/>
    </row>
    <row r="114276" spans="23:23">
      <c r="W114276" s="30"/>
    </row>
    <row r="114277" spans="23:23">
      <c r="W114277" s="30"/>
    </row>
    <row r="114278" spans="23:23">
      <c r="W114278" s="30"/>
    </row>
    <row r="114279" spans="23:23">
      <c r="W114279" s="30"/>
    </row>
    <row r="114280" spans="23:23">
      <c r="W114280" s="30"/>
    </row>
    <row r="114281" spans="23:23">
      <c r="W114281" s="30"/>
    </row>
    <row r="114282" spans="23:23">
      <c r="W114282" s="30"/>
    </row>
    <row r="114283" spans="23:23">
      <c r="W114283" s="30"/>
    </row>
    <row r="114284" spans="23:23">
      <c r="W114284" s="30"/>
    </row>
    <row r="114285" spans="23:23">
      <c r="W114285" s="30"/>
    </row>
    <row r="114286" spans="23:23">
      <c r="W114286" s="30"/>
    </row>
    <row r="114287" spans="23:23">
      <c r="W114287" s="30"/>
    </row>
    <row r="114288" spans="23:23">
      <c r="W114288" s="30"/>
    </row>
    <row r="114289" spans="23:23">
      <c r="W114289" s="30"/>
    </row>
    <row r="114290" spans="23:23">
      <c r="W114290" s="30"/>
    </row>
    <row r="114291" spans="23:23">
      <c r="W114291" s="30"/>
    </row>
    <row r="114292" spans="23:23">
      <c r="W114292" s="30"/>
    </row>
    <row r="114293" spans="23:23">
      <c r="W114293" s="30"/>
    </row>
    <row r="114294" spans="23:23">
      <c r="W114294" s="30"/>
    </row>
    <row r="114295" spans="23:23">
      <c r="W114295" s="30"/>
    </row>
    <row r="114296" spans="23:23">
      <c r="W114296" s="30"/>
    </row>
    <row r="114297" spans="23:23">
      <c r="W114297" s="30"/>
    </row>
    <row r="114298" spans="23:23">
      <c r="W114298" s="30"/>
    </row>
    <row r="114299" spans="23:23">
      <c r="W114299" s="30"/>
    </row>
    <row r="114300" spans="23:23">
      <c r="W114300" s="30"/>
    </row>
    <row r="114301" spans="23:23">
      <c r="W114301" s="30"/>
    </row>
    <row r="114302" spans="23:23">
      <c r="W114302" s="30"/>
    </row>
    <row r="114303" spans="23:23">
      <c r="W114303" s="30"/>
    </row>
    <row r="114304" spans="23:23">
      <c r="W114304" s="30"/>
    </row>
    <row r="114305" spans="23:23">
      <c r="W114305" s="30"/>
    </row>
    <row r="114306" spans="23:23">
      <c r="W114306" s="30"/>
    </row>
    <row r="114307" spans="23:23">
      <c r="W114307" s="30"/>
    </row>
    <row r="114308" spans="23:23">
      <c r="W114308" s="30"/>
    </row>
    <row r="114309" spans="23:23">
      <c r="W114309" s="30"/>
    </row>
    <row r="114310" spans="23:23">
      <c r="W114310" s="30"/>
    </row>
    <row r="114311" spans="23:23">
      <c r="W114311" s="30"/>
    </row>
    <row r="114312" spans="23:23">
      <c r="W114312" s="30"/>
    </row>
    <row r="114313" spans="23:23">
      <c r="W114313" s="30"/>
    </row>
    <row r="114314" spans="23:23">
      <c r="W114314" s="30"/>
    </row>
    <row r="114315" spans="23:23">
      <c r="W114315" s="30"/>
    </row>
    <row r="114316" spans="23:23">
      <c r="W114316" s="30"/>
    </row>
    <row r="114317" spans="23:23">
      <c r="W114317" s="30"/>
    </row>
    <row r="114318" spans="23:23">
      <c r="W114318" s="30"/>
    </row>
    <row r="114319" spans="23:23">
      <c r="W114319" s="30"/>
    </row>
    <row r="114320" spans="23:23">
      <c r="W114320" s="30"/>
    </row>
    <row r="114321" spans="23:23">
      <c r="W114321" s="30"/>
    </row>
    <row r="114322" spans="23:23">
      <c r="W114322" s="30"/>
    </row>
    <row r="114323" spans="23:23">
      <c r="W114323" s="30"/>
    </row>
    <row r="114324" spans="23:23">
      <c r="W114324" s="30"/>
    </row>
    <row r="114325" spans="23:23">
      <c r="W114325" s="30"/>
    </row>
    <row r="114326" spans="23:23">
      <c r="W114326" s="30"/>
    </row>
    <row r="114327" spans="23:23">
      <c r="W114327" s="30"/>
    </row>
    <row r="114328" spans="23:23">
      <c r="W114328" s="30"/>
    </row>
    <row r="114329" spans="23:23">
      <c r="W114329" s="30"/>
    </row>
    <row r="114330" spans="23:23">
      <c r="W114330" s="30"/>
    </row>
    <row r="114331" spans="23:23">
      <c r="W114331" s="30"/>
    </row>
    <row r="114332" spans="23:23">
      <c r="W114332" s="30"/>
    </row>
    <row r="114333" spans="23:23">
      <c r="W114333" s="30"/>
    </row>
    <row r="114334" spans="23:23">
      <c r="W114334" s="30"/>
    </row>
    <row r="114335" spans="23:23">
      <c r="W114335" s="30"/>
    </row>
    <row r="114336" spans="23:23">
      <c r="W114336" s="30"/>
    </row>
    <row r="114337" spans="23:23">
      <c r="W114337" s="30"/>
    </row>
    <row r="114338" spans="23:23">
      <c r="W114338" s="30"/>
    </row>
    <row r="114339" spans="23:23">
      <c r="W114339" s="30"/>
    </row>
    <row r="114340" spans="23:23">
      <c r="W114340" s="30"/>
    </row>
    <row r="114341" spans="23:23">
      <c r="W114341" s="30"/>
    </row>
    <row r="114342" spans="23:23">
      <c r="W114342" s="30"/>
    </row>
    <row r="114343" spans="23:23">
      <c r="W114343" s="30"/>
    </row>
    <row r="114344" spans="23:23">
      <c r="W114344" s="30"/>
    </row>
    <row r="114345" spans="23:23">
      <c r="W114345" s="30"/>
    </row>
    <row r="114346" spans="23:23">
      <c r="W114346" s="30"/>
    </row>
    <row r="114347" spans="23:23">
      <c r="W114347" s="30"/>
    </row>
    <row r="114348" spans="23:23">
      <c r="W114348" s="30"/>
    </row>
    <row r="114349" spans="23:23">
      <c r="W114349" s="30"/>
    </row>
    <row r="114350" spans="23:23">
      <c r="W114350" s="30"/>
    </row>
    <row r="114351" spans="23:23">
      <c r="W114351" s="30"/>
    </row>
    <row r="114352" spans="23:23">
      <c r="W114352" s="30"/>
    </row>
    <row r="114353" spans="23:23">
      <c r="W114353" s="30"/>
    </row>
    <row r="114354" spans="23:23">
      <c r="W114354" s="30"/>
    </row>
    <row r="114355" spans="23:23">
      <c r="W114355" s="30"/>
    </row>
    <row r="114356" spans="23:23">
      <c r="W114356" s="30"/>
    </row>
    <row r="114357" spans="23:23">
      <c r="W114357" s="30"/>
    </row>
    <row r="114358" spans="23:23">
      <c r="W114358" s="30"/>
    </row>
    <row r="114359" spans="23:23">
      <c r="W114359" s="30"/>
    </row>
    <row r="114360" spans="23:23">
      <c r="W114360" s="30"/>
    </row>
    <row r="114361" spans="23:23">
      <c r="W114361" s="30"/>
    </row>
    <row r="114362" spans="23:23">
      <c r="W114362" s="30"/>
    </row>
    <row r="114363" spans="23:23">
      <c r="W114363" s="30"/>
    </row>
    <row r="114364" spans="23:23">
      <c r="W114364" s="30"/>
    </row>
    <row r="114365" spans="23:23">
      <c r="W114365" s="30"/>
    </row>
    <row r="114366" spans="23:23">
      <c r="W114366" s="30"/>
    </row>
    <row r="114367" spans="23:23">
      <c r="W114367" s="30"/>
    </row>
    <row r="114368" spans="23:23">
      <c r="W114368" s="30"/>
    </row>
    <row r="114369" spans="23:23">
      <c r="W114369" s="30"/>
    </row>
    <row r="114370" spans="23:23">
      <c r="W114370" s="30"/>
    </row>
    <row r="114371" spans="23:23">
      <c r="W114371" s="30"/>
    </row>
    <row r="114372" spans="23:23">
      <c r="W114372" s="30"/>
    </row>
    <row r="114373" spans="23:23">
      <c r="W114373" s="30"/>
    </row>
    <row r="114374" spans="23:23">
      <c r="W114374" s="30"/>
    </row>
    <row r="114375" spans="23:23">
      <c r="W114375" s="30"/>
    </row>
    <row r="114376" spans="23:23">
      <c r="W114376" s="30"/>
    </row>
    <row r="114377" spans="23:23">
      <c r="W114377" s="30"/>
    </row>
    <row r="114378" spans="23:23">
      <c r="W114378" s="30"/>
    </row>
    <row r="114379" spans="23:23">
      <c r="W114379" s="30"/>
    </row>
    <row r="114380" spans="23:23">
      <c r="W114380" s="30"/>
    </row>
    <row r="114381" spans="23:23">
      <c r="W114381" s="30"/>
    </row>
    <row r="114382" spans="23:23">
      <c r="W114382" s="30"/>
    </row>
    <row r="114383" spans="23:23">
      <c r="W114383" s="30"/>
    </row>
    <row r="114384" spans="23:23">
      <c r="W114384" s="30"/>
    </row>
    <row r="114385" spans="23:23">
      <c r="W114385" s="30"/>
    </row>
    <row r="114386" spans="23:23">
      <c r="W114386" s="30"/>
    </row>
    <row r="114387" spans="23:23">
      <c r="W114387" s="30"/>
    </row>
    <row r="114388" spans="23:23">
      <c r="W114388" s="30"/>
    </row>
    <row r="114389" spans="23:23">
      <c r="W114389" s="30"/>
    </row>
    <row r="114390" spans="23:23">
      <c r="W114390" s="30"/>
    </row>
    <row r="114391" spans="23:23">
      <c r="W114391" s="30"/>
    </row>
    <row r="114392" spans="23:23">
      <c r="W114392" s="30"/>
    </row>
    <row r="114393" spans="23:23">
      <c r="W114393" s="30"/>
    </row>
    <row r="114394" spans="23:23">
      <c r="W114394" s="30"/>
    </row>
    <row r="114395" spans="23:23">
      <c r="W114395" s="30"/>
    </row>
    <row r="114396" spans="23:23">
      <c r="W114396" s="30"/>
    </row>
    <row r="114397" spans="23:23">
      <c r="W114397" s="30"/>
    </row>
    <row r="114398" spans="23:23">
      <c r="W114398" s="30"/>
    </row>
    <row r="114399" spans="23:23">
      <c r="W114399" s="30"/>
    </row>
    <row r="114400" spans="23:23">
      <c r="W114400" s="30"/>
    </row>
    <row r="114401" spans="23:23">
      <c r="W114401" s="30"/>
    </row>
    <row r="114402" spans="23:23">
      <c r="W114402" s="30"/>
    </row>
    <row r="114403" spans="23:23">
      <c r="W114403" s="30"/>
    </row>
    <row r="114404" spans="23:23">
      <c r="W114404" s="30"/>
    </row>
    <row r="114405" spans="23:23">
      <c r="W114405" s="30"/>
    </row>
    <row r="114406" spans="23:23">
      <c r="W114406" s="30"/>
    </row>
    <row r="114407" spans="23:23">
      <c r="W114407" s="30"/>
    </row>
    <row r="114408" spans="23:23">
      <c r="W114408" s="30"/>
    </row>
    <row r="114409" spans="23:23">
      <c r="W114409" s="30"/>
    </row>
    <row r="114410" spans="23:23">
      <c r="W114410" s="30"/>
    </row>
    <row r="114411" spans="23:23">
      <c r="W114411" s="30"/>
    </row>
    <row r="114412" spans="23:23">
      <c r="W114412" s="30"/>
    </row>
    <row r="114413" spans="23:23">
      <c r="W114413" s="30"/>
    </row>
    <row r="114414" spans="23:23">
      <c r="W114414" s="30"/>
    </row>
    <row r="114415" spans="23:23">
      <c r="W114415" s="30"/>
    </row>
    <row r="114416" spans="23:23">
      <c r="W114416" s="30"/>
    </row>
    <row r="114417" spans="23:23">
      <c r="W114417" s="30"/>
    </row>
    <row r="114418" spans="23:23">
      <c r="W114418" s="30"/>
    </row>
    <row r="114419" spans="23:23">
      <c r="W114419" s="30"/>
    </row>
    <row r="114420" spans="23:23">
      <c r="W114420" s="30"/>
    </row>
    <row r="114421" spans="23:23">
      <c r="W114421" s="30"/>
    </row>
    <row r="114422" spans="23:23">
      <c r="W114422" s="30"/>
    </row>
    <row r="114423" spans="23:23">
      <c r="W114423" s="30"/>
    </row>
    <row r="114424" spans="23:23">
      <c r="W114424" s="30"/>
    </row>
    <row r="114425" spans="23:23">
      <c r="W114425" s="30"/>
    </row>
    <row r="114426" spans="23:23">
      <c r="W114426" s="30"/>
    </row>
    <row r="114427" spans="23:23">
      <c r="W114427" s="30"/>
    </row>
    <row r="114428" spans="23:23">
      <c r="W114428" s="30"/>
    </row>
    <row r="114429" spans="23:23">
      <c r="W114429" s="30"/>
    </row>
    <row r="114430" spans="23:23">
      <c r="W114430" s="30"/>
    </row>
    <row r="114431" spans="23:23">
      <c r="W114431" s="30"/>
    </row>
    <row r="114432" spans="23:23">
      <c r="W114432" s="30"/>
    </row>
    <row r="114433" spans="23:23">
      <c r="W114433" s="30"/>
    </row>
    <row r="114434" spans="23:23">
      <c r="W114434" s="30"/>
    </row>
    <row r="114435" spans="23:23">
      <c r="W114435" s="30"/>
    </row>
    <row r="114436" spans="23:23">
      <c r="W114436" s="30"/>
    </row>
    <row r="114437" spans="23:23">
      <c r="W114437" s="30"/>
    </row>
    <row r="114438" spans="23:23">
      <c r="W114438" s="30"/>
    </row>
    <row r="114439" spans="23:23">
      <c r="W114439" s="30"/>
    </row>
    <row r="114440" spans="23:23">
      <c r="W114440" s="30"/>
    </row>
    <row r="114441" spans="23:23">
      <c r="W114441" s="30"/>
    </row>
    <row r="114442" spans="23:23">
      <c r="W114442" s="30"/>
    </row>
    <row r="114443" spans="23:23">
      <c r="W114443" s="30"/>
    </row>
    <row r="114444" spans="23:23">
      <c r="W114444" s="30"/>
    </row>
    <row r="114445" spans="23:23">
      <c r="W114445" s="30"/>
    </row>
    <row r="114446" spans="23:23">
      <c r="W114446" s="30"/>
    </row>
    <row r="114447" spans="23:23">
      <c r="W114447" s="30"/>
    </row>
    <row r="114448" spans="23:23">
      <c r="W114448" s="30"/>
    </row>
    <row r="114449" spans="23:23">
      <c r="W114449" s="30"/>
    </row>
    <row r="114450" spans="23:23">
      <c r="W114450" s="30"/>
    </row>
    <row r="114451" spans="23:23">
      <c r="W114451" s="30"/>
    </row>
    <row r="114452" spans="23:23">
      <c r="W114452" s="30"/>
    </row>
    <row r="114453" spans="23:23">
      <c r="W114453" s="30"/>
    </row>
    <row r="114454" spans="23:23">
      <c r="W114454" s="30"/>
    </row>
    <row r="114455" spans="23:23">
      <c r="W114455" s="30"/>
    </row>
    <row r="114456" spans="23:23">
      <c r="W114456" s="30"/>
    </row>
    <row r="114457" spans="23:23">
      <c r="W114457" s="30"/>
    </row>
    <row r="114458" spans="23:23">
      <c r="W114458" s="30"/>
    </row>
    <row r="114459" spans="23:23">
      <c r="W114459" s="30"/>
    </row>
    <row r="114460" spans="23:23">
      <c r="W114460" s="30"/>
    </row>
    <row r="114461" spans="23:23">
      <c r="W114461" s="30"/>
    </row>
    <row r="114462" spans="23:23">
      <c r="W114462" s="30"/>
    </row>
    <row r="114463" spans="23:23">
      <c r="W114463" s="30"/>
    </row>
    <row r="114464" spans="23:23">
      <c r="W114464" s="30"/>
    </row>
    <row r="114465" spans="23:23">
      <c r="W114465" s="30"/>
    </row>
    <row r="114466" spans="23:23">
      <c r="W114466" s="30"/>
    </row>
    <row r="114467" spans="23:23">
      <c r="W114467" s="30"/>
    </row>
    <row r="114468" spans="23:23">
      <c r="W114468" s="30"/>
    </row>
    <row r="114469" spans="23:23">
      <c r="W114469" s="30"/>
    </row>
    <row r="114470" spans="23:23">
      <c r="W114470" s="30"/>
    </row>
    <row r="114471" spans="23:23">
      <c r="W114471" s="30"/>
    </row>
    <row r="114472" spans="23:23">
      <c r="W114472" s="30"/>
    </row>
    <row r="114473" spans="23:23">
      <c r="W114473" s="30"/>
    </row>
    <row r="114474" spans="23:23">
      <c r="W114474" s="30"/>
    </row>
    <row r="114475" spans="23:23">
      <c r="W114475" s="30"/>
    </row>
    <row r="114476" spans="23:23">
      <c r="W114476" s="30"/>
    </row>
    <row r="114477" spans="23:23">
      <c r="W114477" s="30"/>
    </row>
    <row r="114478" spans="23:23">
      <c r="W114478" s="30"/>
    </row>
    <row r="114479" spans="23:23">
      <c r="W114479" s="30"/>
    </row>
    <row r="114480" spans="23:23">
      <c r="W114480" s="30"/>
    </row>
    <row r="114481" spans="23:23">
      <c r="W114481" s="30"/>
    </row>
    <row r="114482" spans="23:23">
      <c r="W114482" s="30"/>
    </row>
    <row r="114483" spans="23:23">
      <c r="W114483" s="30"/>
    </row>
    <row r="114484" spans="23:23">
      <c r="W114484" s="30"/>
    </row>
    <row r="114485" spans="23:23">
      <c r="W114485" s="30"/>
    </row>
    <row r="114486" spans="23:23">
      <c r="W114486" s="30"/>
    </row>
    <row r="114487" spans="23:23">
      <c r="W114487" s="30"/>
    </row>
    <row r="114488" spans="23:23">
      <c r="W114488" s="30"/>
    </row>
    <row r="114489" spans="23:23">
      <c r="W114489" s="30"/>
    </row>
    <row r="114490" spans="23:23">
      <c r="W114490" s="30"/>
    </row>
    <row r="114491" spans="23:23">
      <c r="W114491" s="30"/>
    </row>
    <row r="114492" spans="23:23">
      <c r="W114492" s="30"/>
    </row>
    <row r="114493" spans="23:23">
      <c r="W114493" s="30"/>
    </row>
    <row r="114494" spans="23:23">
      <c r="W114494" s="30"/>
    </row>
    <row r="114495" spans="23:23">
      <c r="W114495" s="30"/>
    </row>
    <row r="114496" spans="23:23">
      <c r="W114496" s="30"/>
    </row>
    <row r="114497" spans="23:23">
      <c r="W114497" s="30"/>
    </row>
    <row r="114498" spans="23:23">
      <c r="W114498" s="30"/>
    </row>
    <row r="114499" spans="23:23">
      <c r="W114499" s="30"/>
    </row>
    <row r="114500" spans="23:23">
      <c r="W114500" s="30"/>
    </row>
    <row r="114501" spans="23:23">
      <c r="W114501" s="30"/>
    </row>
    <row r="114502" spans="23:23">
      <c r="W114502" s="30"/>
    </row>
    <row r="114503" spans="23:23">
      <c r="W114503" s="30"/>
    </row>
    <row r="114504" spans="23:23">
      <c r="W114504" s="30"/>
    </row>
    <row r="114505" spans="23:23">
      <c r="W114505" s="30"/>
    </row>
    <row r="114506" spans="23:23">
      <c r="W114506" s="30"/>
    </row>
    <row r="114507" spans="23:23">
      <c r="W114507" s="30"/>
    </row>
    <row r="114508" spans="23:23">
      <c r="W114508" s="30"/>
    </row>
    <row r="114509" spans="23:23">
      <c r="W114509" s="30"/>
    </row>
    <row r="114510" spans="23:23">
      <c r="W114510" s="30"/>
    </row>
    <row r="114511" spans="23:23">
      <c r="W114511" s="30"/>
    </row>
    <row r="114512" spans="23:23">
      <c r="W114512" s="30"/>
    </row>
    <row r="114513" spans="23:23">
      <c r="W114513" s="30"/>
    </row>
    <row r="114514" spans="23:23">
      <c r="W114514" s="30"/>
    </row>
    <row r="114515" spans="23:23">
      <c r="W114515" s="30"/>
    </row>
    <row r="114516" spans="23:23">
      <c r="W114516" s="30"/>
    </row>
    <row r="114517" spans="23:23">
      <c r="W114517" s="30"/>
    </row>
    <row r="114518" spans="23:23">
      <c r="W114518" s="30"/>
    </row>
    <row r="114519" spans="23:23">
      <c r="W114519" s="30"/>
    </row>
    <row r="114520" spans="23:23">
      <c r="W114520" s="30"/>
    </row>
    <row r="114521" spans="23:23">
      <c r="W114521" s="30"/>
    </row>
    <row r="114522" spans="23:23">
      <c r="W114522" s="30"/>
    </row>
    <row r="114523" spans="23:23">
      <c r="W114523" s="30"/>
    </row>
    <row r="114524" spans="23:23">
      <c r="W114524" s="30"/>
    </row>
    <row r="114525" spans="23:23">
      <c r="W114525" s="30"/>
    </row>
    <row r="114526" spans="23:23">
      <c r="W114526" s="30"/>
    </row>
    <row r="114527" spans="23:23">
      <c r="W114527" s="30"/>
    </row>
    <row r="114528" spans="23:23">
      <c r="W114528" s="30"/>
    </row>
    <row r="114529" spans="23:23">
      <c r="W114529" s="30"/>
    </row>
    <row r="114530" spans="23:23">
      <c r="W114530" s="30"/>
    </row>
    <row r="114531" spans="23:23">
      <c r="W114531" s="30"/>
    </row>
    <row r="114532" spans="23:23">
      <c r="W114532" s="30"/>
    </row>
    <row r="114533" spans="23:23">
      <c r="W114533" s="30"/>
    </row>
    <row r="114534" spans="23:23">
      <c r="W114534" s="30"/>
    </row>
    <row r="114535" spans="23:23">
      <c r="W114535" s="30"/>
    </row>
    <row r="114536" spans="23:23">
      <c r="W114536" s="30"/>
    </row>
    <row r="114537" spans="23:23">
      <c r="W114537" s="30"/>
    </row>
    <row r="114538" spans="23:23">
      <c r="W114538" s="30"/>
    </row>
    <row r="114539" spans="23:23">
      <c r="W114539" s="30"/>
    </row>
    <row r="114540" spans="23:23">
      <c r="W114540" s="30"/>
    </row>
    <row r="114541" spans="23:23">
      <c r="W114541" s="30"/>
    </row>
    <row r="114542" spans="23:23">
      <c r="W114542" s="30"/>
    </row>
    <row r="114543" spans="23:23">
      <c r="W114543" s="30"/>
    </row>
    <row r="114544" spans="23:23">
      <c r="W114544" s="30"/>
    </row>
    <row r="114545" spans="23:23">
      <c r="W114545" s="30"/>
    </row>
    <row r="114546" spans="23:23">
      <c r="W114546" s="30"/>
    </row>
    <row r="114547" spans="23:23">
      <c r="W114547" s="30"/>
    </row>
    <row r="114548" spans="23:23">
      <c r="W114548" s="30"/>
    </row>
    <row r="114549" spans="23:23">
      <c r="W114549" s="30"/>
    </row>
    <row r="114550" spans="23:23">
      <c r="W114550" s="30"/>
    </row>
    <row r="114551" spans="23:23">
      <c r="W114551" s="30"/>
    </row>
    <row r="114552" spans="23:23">
      <c r="W114552" s="30"/>
    </row>
    <row r="114553" spans="23:23">
      <c r="W114553" s="30"/>
    </row>
    <row r="114554" spans="23:23">
      <c r="W114554" s="30"/>
    </row>
    <row r="114555" spans="23:23">
      <c r="W114555" s="30"/>
    </row>
    <row r="114556" spans="23:23">
      <c r="W114556" s="30"/>
    </row>
    <row r="114557" spans="23:23">
      <c r="W114557" s="30"/>
    </row>
    <row r="114558" spans="23:23">
      <c r="W114558" s="30"/>
    </row>
    <row r="114559" spans="23:23">
      <c r="W114559" s="30"/>
    </row>
    <row r="114560" spans="23:23">
      <c r="W114560" s="30"/>
    </row>
    <row r="114561" spans="23:23">
      <c r="W114561" s="30"/>
    </row>
    <row r="114562" spans="23:23">
      <c r="W114562" s="30"/>
    </row>
    <row r="114563" spans="23:23">
      <c r="W114563" s="30"/>
    </row>
    <row r="114564" spans="23:23">
      <c r="W114564" s="30"/>
    </row>
    <row r="114565" spans="23:23">
      <c r="W114565" s="30"/>
    </row>
    <row r="114566" spans="23:23">
      <c r="W114566" s="30"/>
    </row>
    <row r="114567" spans="23:23">
      <c r="W114567" s="30"/>
    </row>
    <row r="114568" spans="23:23">
      <c r="W114568" s="30"/>
    </row>
    <row r="114569" spans="23:23">
      <c r="W114569" s="30"/>
    </row>
    <row r="114570" spans="23:23">
      <c r="W114570" s="30"/>
    </row>
    <row r="114571" spans="23:23">
      <c r="W114571" s="30"/>
    </row>
    <row r="114572" spans="23:23">
      <c r="W114572" s="30"/>
    </row>
    <row r="114573" spans="23:23">
      <c r="W114573" s="30"/>
    </row>
    <row r="114574" spans="23:23">
      <c r="W114574" s="30"/>
    </row>
    <row r="114575" spans="23:23">
      <c r="W114575" s="30"/>
    </row>
    <row r="114576" spans="23:23">
      <c r="W114576" s="30"/>
    </row>
    <row r="114577" spans="23:23">
      <c r="W114577" s="30"/>
    </row>
    <row r="114578" spans="23:23">
      <c r="W114578" s="30"/>
    </row>
    <row r="114579" spans="23:23">
      <c r="W114579" s="30"/>
    </row>
    <row r="114580" spans="23:23">
      <c r="W114580" s="30"/>
    </row>
    <row r="114581" spans="23:23">
      <c r="W114581" s="30"/>
    </row>
    <row r="114582" spans="23:23">
      <c r="W114582" s="30"/>
    </row>
    <row r="114583" spans="23:23">
      <c r="W114583" s="30"/>
    </row>
    <row r="114584" spans="23:23">
      <c r="W114584" s="30"/>
    </row>
    <row r="114585" spans="23:23">
      <c r="W114585" s="30"/>
    </row>
    <row r="114586" spans="23:23">
      <c r="W114586" s="30"/>
    </row>
    <row r="114587" spans="23:23">
      <c r="W114587" s="30"/>
    </row>
    <row r="114588" spans="23:23">
      <c r="W114588" s="30"/>
    </row>
    <row r="114589" spans="23:23">
      <c r="W114589" s="30"/>
    </row>
    <row r="114590" spans="23:23">
      <c r="W114590" s="30"/>
    </row>
    <row r="114591" spans="23:23">
      <c r="W114591" s="30"/>
    </row>
    <row r="114592" spans="23:23">
      <c r="W114592" s="30"/>
    </row>
    <row r="114593" spans="23:23">
      <c r="W114593" s="30"/>
    </row>
    <row r="114594" spans="23:23">
      <c r="W114594" s="30"/>
    </row>
    <row r="114595" spans="23:23">
      <c r="W114595" s="30"/>
    </row>
    <row r="114596" spans="23:23">
      <c r="W114596" s="30"/>
    </row>
    <row r="114597" spans="23:23">
      <c r="W114597" s="30"/>
    </row>
    <row r="114598" spans="23:23">
      <c r="W114598" s="30"/>
    </row>
    <row r="114599" spans="23:23">
      <c r="W114599" s="30"/>
    </row>
    <row r="114600" spans="23:23">
      <c r="W114600" s="30"/>
    </row>
    <row r="114601" spans="23:23">
      <c r="W114601" s="30"/>
    </row>
    <row r="114602" spans="23:23">
      <c r="W114602" s="30"/>
    </row>
    <row r="114603" spans="23:23">
      <c r="W114603" s="30"/>
    </row>
    <row r="114604" spans="23:23">
      <c r="W114604" s="30"/>
    </row>
    <row r="114605" spans="23:23">
      <c r="W114605" s="30"/>
    </row>
    <row r="114606" spans="23:23">
      <c r="W114606" s="30"/>
    </row>
    <row r="114607" spans="23:23">
      <c r="W114607" s="30"/>
    </row>
    <row r="114608" spans="23:23">
      <c r="W114608" s="30"/>
    </row>
    <row r="114609" spans="23:23">
      <c r="W114609" s="30"/>
    </row>
    <row r="114610" spans="23:23">
      <c r="W114610" s="30"/>
    </row>
    <row r="114611" spans="23:23">
      <c r="W114611" s="30"/>
    </row>
    <row r="114612" spans="23:23">
      <c r="W114612" s="30"/>
    </row>
    <row r="114613" spans="23:23">
      <c r="W114613" s="30"/>
    </row>
    <row r="114614" spans="23:23">
      <c r="W114614" s="30"/>
    </row>
    <row r="114615" spans="23:23">
      <c r="W114615" s="30"/>
    </row>
    <row r="114616" spans="23:23">
      <c r="W114616" s="30"/>
    </row>
    <row r="114617" spans="23:23">
      <c r="W114617" s="30"/>
    </row>
    <row r="114618" spans="23:23">
      <c r="W114618" s="30"/>
    </row>
    <row r="114619" spans="23:23">
      <c r="W114619" s="30"/>
    </row>
    <row r="114620" spans="23:23">
      <c r="W114620" s="30"/>
    </row>
    <row r="114621" spans="23:23">
      <c r="W114621" s="30"/>
    </row>
    <row r="114622" spans="23:23">
      <c r="W114622" s="30"/>
    </row>
    <row r="114623" spans="23:23">
      <c r="W114623" s="30"/>
    </row>
    <row r="114624" spans="23:23">
      <c r="W114624" s="30"/>
    </row>
    <row r="114625" spans="23:23">
      <c r="W114625" s="30"/>
    </row>
    <row r="114626" spans="23:23">
      <c r="W114626" s="30"/>
    </row>
    <row r="114627" spans="23:23">
      <c r="W114627" s="30"/>
    </row>
    <row r="114628" spans="23:23">
      <c r="W114628" s="30"/>
    </row>
    <row r="114629" spans="23:23">
      <c r="W114629" s="30"/>
    </row>
    <row r="114630" spans="23:23">
      <c r="W114630" s="30"/>
    </row>
    <row r="114631" spans="23:23">
      <c r="W114631" s="30"/>
    </row>
    <row r="114632" spans="23:23">
      <c r="W114632" s="30"/>
    </row>
    <row r="114633" spans="23:23">
      <c r="W114633" s="30"/>
    </row>
    <row r="114634" spans="23:23">
      <c r="W114634" s="30"/>
    </row>
    <row r="114635" spans="23:23">
      <c r="W114635" s="30"/>
    </row>
    <row r="114636" spans="23:23">
      <c r="W114636" s="30"/>
    </row>
    <row r="114637" spans="23:23">
      <c r="W114637" s="30"/>
    </row>
    <row r="114638" spans="23:23">
      <c r="W114638" s="30"/>
    </row>
    <row r="114639" spans="23:23">
      <c r="W114639" s="30"/>
    </row>
    <row r="114640" spans="23:23">
      <c r="W114640" s="30"/>
    </row>
    <row r="114641" spans="23:23">
      <c r="W114641" s="30"/>
    </row>
    <row r="114642" spans="23:23">
      <c r="W114642" s="30"/>
    </row>
    <row r="114643" spans="23:23">
      <c r="W114643" s="30"/>
    </row>
    <row r="114644" spans="23:23">
      <c r="W114644" s="30"/>
    </row>
    <row r="114645" spans="23:23">
      <c r="W114645" s="30"/>
    </row>
    <row r="114646" spans="23:23">
      <c r="W114646" s="30"/>
    </row>
    <row r="114647" spans="23:23">
      <c r="W114647" s="30"/>
    </row>
    <row r="114648" spans="23:23">
      <c r="W114648" s="30"/>
    </row>
    <row r="114649" spans="23:23">
      <c r="W114649" s="30"/>
    </row>
    <row r="114650" spans="23:23">
      <c r="W114650" s="30"/>
    </row>
    <row r="114651" spans="23:23">
      <c r="W114651" s="30"/>
    </row>
    <row r="114652" spans="23:23">
      <c r="W114652" s="30"/>
    </row>
    <row r="114653" spans="23:23">
      <c r="W114653" s="30"/>
    </row>
    <row r="114654" spans="23:23">
      <c r="W114654" s="30"/>
    </row>
    <row r="114655" spans="23:23">
      <c r="W114655" s="30"/>
    </row>
    <row r="114656" spans="23:23">
      <c r="W114656" s="30"/>
    </row>
    <row r="114657" spans="23:23">
      <c r="W114657" s="30"/>
    </row>
    <row r="114658" spans="23:23">
      <c r="W114658" s="30"/>
    </row>
    <row r="114659" spans="23:23">
      <c r="W114659" s="30"/>
    </row>
    <row r="114660" spans="23:23">
      <c r="W114660" s="30"/>
    </row>
    <row r="114661" spans="23:23">
      <c r="W114661" s="30"/>
    </row>
    <row r="114662" spans="23:23">
      <c r="W114662" s="30"/>
    </row>
    <row r="114663" spans="23:23">
      <c r="W114663" s="30"/>
    </row>
    <row r="114664" spans="23:23">
      <c r="W114664" s="30"/>
    </row>
    <row r="114665" spans="23:23">
      <c r="W114665" s="30"/>
    </row>
    <row r="114666" spans="23:23">
      <c r="W114666" s="30"/>
    </row>
    <row r="114667" spans="23:23">
      <c r="W114667" s="30"/>
    </row>
    <row r="114668" spans="23:23">
      <c r="W114668" s="30"/>
    </row>
    <row r="114669" spans="23:23">
      <c r="W114669" s="30"/>
    </row>
    <row r="114670" spans="23:23">
      <c r="W114670" s="30"/>
    </row>
    <row r="114671" spans="23:23">
      <c r="W114671" s="30"/>
    </row>
    <row r="114672" spans="23:23">
      <c r="W114672" s="30"/>
    </row>
    <row r="114673" spans="23:23">
      <c r="W114673" s="30"/>
    </row>
    <row r="114674" spans="23:23">
      <c r="W114674" s="30"/>
    </row>
    <row r="114675" spans="23:23">
      <c r="W114675" s="30"/>
    </row>
    <row r="114676" spans="23:23">
      <c r="W114676" s="30"/>
    </row>
    <row r="114677" spans="23:23">
      <c r="W114677" s="30"/>
    </row>
    <row r="114678" spans="23:23">
      <c r="W114678" s="30"/>
    </row>
    <row r="114679" spans="23:23">
      <c r="W114679" s="30"/>
    </row>
    <row r="114680" spans="23:23">
      <c r="W114680" s="30"/>
    </row>
    <row r="114681" spans="23:23">
      <c r="W114681" s="30"/>
    </row>
    <row r="114682" spans="23:23">
      <c r="W114682" s="30"/>
    </row>
    <row r="114683" spans="23:23">
      <c r="W114683" s="30"/>
    </row>
    <row r="114684" spans="23:23">
      <c r="W114684" s="30"/>
    </row>
    <row r="114685" spans="23:23">
      <c r="W114685" s="30"/>
    </row>
    <row r="114686" spans="23:23">
      <c r="W114686" s="30"/>
    </row>
    <row r="114687" spans="23:23">
      <c r="W114687" s="30"/>
    </row>
    <row r="114688" spans="23:23">
      <c r="W114688" s="30"/>
    </row>
    <row r="114689" spans="23:23">
      <c r="W114689" s="30"/>
    </row>
    <row r="114690" spans="23:23">
      <c r="W114690" s="30"/>
    </row>
    <row r="114691" spans="23:23">
      <c r="W114691" s="30"/>
    </row>
    <row r="114692" spans="23:23">
      <c r="W114692" s="30"/>
    </row>
    <row r="114693" spans="23:23">
      <c r="W114693" s="30"/>
    </row>
    <row r="114694" spans="23:23">
      <c r="W114694" s="30"/>
    </row>
    <row r="114695" spans="23:23">
      <c r="W114695" s="30"/>
    </row>
    <row r="114696" spans="23:23">
      <c r="W114696" s="30"/>
    </row>
    <row r="114697" spans="23:23">
      <c r="W114697" s="30"/>
    </row>
    <row r="114698" spans="23:23">
      <c r="W114698" s="30"/>
    </row>
    <row r="114699" spans="23:23">
      <c r="W114699" s="30"/>
    </row>
    <row r="114700" spans="23:23">
      <c r="W114700" s="30"/>
    </row>
    <row r="114701" spans="23:23">
      <c r="W114701" s="30"/>
    </row>
    <row r="114702" spans="23:23">
      <c r="W114702" s="30"/>
    </row>
    <row r="114703" spans="23:23">
      <c r="W114703" s="30"/>
    </row>
    <row r="114704" spans="23:23">
      <c r="W114704" s="30"/>
    </row>
    <row r="114705" spans="23:23">
      <c r="W114705" s="30"/>
    </row>
    <row r="114706" spans="23:23">
      <c r="W114706" s="30"/>
    </row>
    <row r="114707" spans="23:23">
      <c r="W114707" s="30"/>
    </row>
    <row r="114708" spans="23:23">
      <c r="W114708" s="30"/>
    </row>
    <row r="114709" spans="23:23">
      <c r="W114709" s="30"/>
    </row>
    <row r="114710" spans="23:23">
      <c r="W114710" s="30"/>
    </row>
    <row r="114711" spans="23:23">
      <c r="W114711" s="30"/>
    </row>
    <row r="114712" spans="23:23">
      <c r="W114712" s="30"/>
    </row>
    <row r="114713" spans="23:23">
      <c r="W114713" s="30"/>
    </row>
    <row r="114714" spans="23:23">
      <c r="W114714" s="30"/>
    </row>
    <row r="114715" spans="23:23">
      <c r="W114715" s="30"/>
    </row>
    <row r="114716" spans="23:23">
      <c r="W114716" s="30"/>
    </row>
    <row r="114717" spans="23:23">
      <c r="W114717" s="30"/>
    </row>
    <row r="114718" spans="23:23">
      <c r="W114718" s="30"/>
    </row>
    <row r="114719" spans="23:23">
      <c r="W114719" s="30"/>
    </row>
    <row r="114720" spans="23:23">
      <c r="W114720" s="30"/>
    </row>
    <row r="114721" spans="23:23">
      <c r="W114721" s="30"/>
    </row>
    <row r="114722" spans="23:23">
      <c r="W114722" s="30"/>
    </row>
    <row r="114723" spans="23:23">
      <c r="W114723" s="30"/>
    </row>
    <row r="114724" spans="23:23">
      <c r="W114724" s="30"/>
    </row>
    <row r="114725" spans="23:23">
      <c r="W114725" s="30"/>
    </row>
    <row r="114726" spans="23:23">
      <c r="W114726" s="30"/>
    </row>
    <row r="114727" spans="23:23">
      <c r="W114727" s="30"/>
    </row>
    <row r="114728" spans="23:23">
      <c r="W114728" s="30"/>
    </row>
    <row r="114729" spans="23:23">
      <c r="W114729" s="30"/>
    </row>
    <row r="114730" spans="23:23">
      <c r="W114730" s="30"/>
    </row>
    <row r="114731" spans="23:23">
      <c r="W114731" s="30"/>
    </row>
    <row r="114732" spans="23:23">
      <c r="W114732" s="30"/>
    </row>
    <row r="114733" spans="23:23">
      <c r="W114733" s="30"/>
    </row>
    <row r="114734" spans="23:23">
      <c r="W114734" s="30"/>
    </row>
    <row r="114735" spans="23:23">
      <c r="W114735" s="30"/>
    </row>
    <row r="114736" spans="23:23">
      <c r="W114736" s="30"/>
    </row>
    <row r="114737" spans="23:23">
      <c r="W114737" s="30"/>
    </row>
    <row r="114738" spans="23:23">
      <c r="W114738" s="30"/>
    </row>
    <row r="114739" spans="23:23">
      <c r="W114739" s="30"/>
    </row>
    <row r="114740" spans="23:23">
      <c r="W114740" s="30"/>
    </row>
    <row r="114741" spans="23:23">
      <c r="W114741" s="30"/>
    </row>
    <row r="114742" spans="23:23">
      <c r="W114742" s="30"/>
    </row>
    <row r="114743" spans="23:23">
      <c r="W114743" s="30"/>
    </row>
    <row r="114744" spans="23:23">
      <c r="W114744" s="30"/>
    </row>
    <row r="114745" spans="23:23">
      <c r="W114745" s="30"/>
    </row>
    <row r="114746" spans="23:23">
      <c r="W114746" s="30"/>
    </row>
    <row r="114747" spans="23:23">
      <c r="W114747" s="30"/>
    </row>
    <row r="114748" spans="23:23">
      <c r="W114748" s="30"/>
    </row>
    <row r="114749" spans="23:23">
      <c r="W114749" s="30"/>
    </row>
    <row r="114750" spans="23:23">
      <c r="W114750" s="30"/>
    </row>
    <row r="114751" spans="23:23">
      <c r="W114751" s="30"/>
    </row>
    <row r="114752" spans="23:23">
      <c r="W114752" s="30"/>
    </row>
    <row r="114753" spans="23:23">
      <c r="W114753" s="30"/>
    </row>
    <row r="114754" spans="23:23">
      <c r="W114754" s="30"/>
    </row>
    <row r="114755" spans="23:23">
      <c r="W114755" s="30"/>
    </row>
    <row r="114756" spans="23:23">
      <c r="W114756" s="30"/>
    </row>
    <row r="114757" spans="23:23">
      <c r="W114757" s="30"/>
    </row>
    <row r="114758" spans="23:23">
      <c r="W114758" s="30"/>
    </row>
    <row r="114759" spans="23:23">
      <c r="W114759" s="30"/>
    </row>
    <row r="114760" spans="23:23">
      <c r="W114760" s="30"/>
    </row>
    <row r="114761" spans="23:23">
      <c r="W114761" s="30"/>
    </row>
    <row r="114762" spans="23:23">
      <c r="W114762" s="30"/>
    </row>
    <row r="114763" spans="23:23">
      <c r="W114763" s="30"/>
    </row>
    <row r="114764" spans="23:23">
      <c r="W114764" s="30"/>
    </row>
    <row r="114765" spans="23:23">
      <c r="W114765" s="30"/>
    </row>
    <row r="114766" spans="23:23">
      <c r="W114766" s="30"/>
    </row>
    <row r="114767" spans="23:23">
      <c r="W114767" s="30"/>
    </row>
    <row r="114768" spans="23:23">
      <c r="W114768" s="30"/>
    </row>
    <row r="114769" spans="23:23">
      <c r="W114769" s="30"/>
    </row>
    <row r="114770" spans="23:23">
      <c r="W114770" s="30"/>
    </row>
    <row r="114771" spans="23:23">
      <c r="W114771" s="30"/>
    </row>
    <row r="114772" spans="23:23">
      <c r="W114772" s="30"/>
    </row>
    <row r="114773" spans="23:23">
      <c r="W114773" s="30"/>
    </row>
    <row r="114774" spans="23:23">
      <c r="W114774" s="30"/>
    </row>
    <row r="114775" spans="23:23">
      <c r="W114775" s="30"/>
    </row>
    <row r="114776" spans="23:23">
      <c r="W114776" s="30"/>
    </row>
    <row r="114777" spans="23:23">
      <c r="W114777" s="30"/>
    </row>
    <row r="114778" spans="23:23">
      <c r="W114778" s="30"/>
    </row>
    <row r="114779" spans="23:23">
      <c r="W114779" s="30"/>
    </row>
    <row r="114780" spans="23:23">
      <c r="W114780" s="30"/>
    </row>
    <row r="114781" spans="23:23">
      <c r="W114781" s="30"/>
    </row>
    <row r="114782" spans="23:23">
      <c r="W114782" s="30"/>
    </row>
    <row r="114783" spans="23:23">
      <c r="W114783" s="30"/>
    </row>
    <row r="114784" spans="23:23">
      <c r="W114784" s="30"/>
    </row>
    <row r="114785" spans="23:23">
      <c r="W114785" s="30"/>
    </row>
    <row r="114786" spans="23:23">
      <c r="W114786" s="30"/>
    </row>
    <row r="114787" spans="23:23">
      <c r="W114787" s="30"/>
    </row>
    <row r="114788" spans="23:23">
      <c r="W114788" s="30"/>
    </row>
    <row r="114789" spans="23:23">
      <c r="W114789" s="30"/>
    </row>
    <row r="114790" spans="23:23">
      <c r="W114790" s="30"/>
    </row>
    <row r="114791" spans="23:23">
      <c r="W114791" s="30"/>
    </row>
    <row r="114792" spans="23:23">
      <c r="W114792" s="30"/>
    </row>
    <row r="114793" spans="23:23">
      <c r="W114793" s="30"/>
    </row>
    <row r="114794" spans="23:23">
      <c r="W114794" s="30"/>
    </row>
    <row r="114795" spans="23:23">
      <c r="W114795" s="30"/>
    </row>
    <row r="114796" spans="23:23">
      <c r="W114796" s="30"/>
    </row>
    <row r="114797" spans="23:23">
      <c r="W114797" s="30"/>
    </row>
    <row r="114798" spans="23:23">
      <c r="W114798" s="30"/>
    </row>
    <row r="114799" spans="23:23">
      <c r="W114799" s="30"/>
    </row>
    <row r="114800" spans="23:23">
      <c r="W114800" s="30"/>
    </row>
    <row r="114801" spans="23:23">
      <c r="W114801" s="30"/>
    </row>
    <row r="114802" spans="23:23">
      <c r="W114802" s="30"/>
    </row>
    <row r="114803" spans="23:23">
      <c r="W114803" s="30"/>
    </row>
    <row r="114804" spans="23:23">
      <c r="W114804" s="30"/>
    </row>
    <row r="114805" spans="23:23">
      <c r="W114805" s="30"/>
    </row>
    <row r="114806" spans="23:23">
      <c r="W114806" s="30"/>
    </row>
    <row r="114807" spans="23:23">
      <c r="W114807" s="30"/>
    </row>
    <row r="114808" spans="23:23">
      <c r="W114808" s="30"/>
    </row>
    <row r="114809" spans="23:23">
      <c r="W114809" s="30"/>
    </row>
    <row r="114810" spans="23:23">
      <c r="W114810" s="30"/>
    </row>
    <row r="114811" spans="23:23">
      <c r="W114811" s="30"/>
    </row>
    <row r="114812" spans="23:23">
      <c r="W114812" s="30"/>
    </row>
    <row r="114813" spans="23:23">
      <c r="W114813" s="30"/>
    </row>
    <row r="114814" spans="23:23">
      <c r="W114814" s="30"/>
    </row>
    <row r="114815" spans="23:23">
      <c r="W114815" s="30"/>
    </row>
    <row r="114816" spans="23:23">
      <c r="W114816" s="30"/>
    </row>
    <row r="114817" spans="23:23">
      <c r="W114817" s="30"/>
    </row>
    <row r="114818" spans="23:23">
      <c r="W114818" s="30"/>
    </row>
    <row r="114819" spans="23:23">
      <c r="W114819" s="30"/>
    </row>
    <row r="114820" spans="23:23">
      <c r="W114820" s="30"/>
    </row>
    <row r="114821" spans="23:23">
      <c r="W114821" s="30"/>
    </row>
    <row r="114822" spans="23:23">
      <c r="W114822" s="30"/>
    </row>
    <row r="114823" spans="23:23">
      <c r="W114823" s="30"/>
    </row>
    <row r="114824" spans="23:23">
      <c r="W114824" s="30"/>
    </row>
    <row r="114825" spans="23:23">
      <c r="W114825" s="30"/>
    </row>
    <row r="114826" spans="23:23">
      <c r="W114826" s="30"/>
    </row>
    <row r="114827" spans="23:23">
      <c r="W114827" s="30"/>
    </row>
    <row r="114828" spans="23:23">
      <c r="W114828" s="30"/>
    </row>
    <row r="114829" spans="23:23">
      <c r="W114829" s="30"/>
    </row>
    <row r="114830" spans="23:23">
      <c r="W114830" s="30"/>
    </row>
    <row r="114831" spans="23:23">
      <c r="W114831" s="30"/>
    </row>
    <row r="114832" spans="23:23">
      <c r="W114832" s="30"/>
    </row>
    <row r="114833" spans="23:23">
      <c r="W114833" s="30"/>
    </row>
    <row r="114834" spans="23:23">
      <c r="W114834" s="30"/>
    </row>
    <row r="114835" spans="23:23">
      <c r="W114835" s="30"/>
    </row>
    <row r="114836" spans="23:23">
      <c r="W114836" s="30"/>
    </row>
    <row r="114837" spans="23:23">
      <c r="W114837" s="30"/>
    </row>
    <row r="114838" spans="23:23">
      <c r="W114838" s="30"/>
    </row>
    <row r="114839" spans="23:23">
      <c r="W114839" s="30"/>
    </row>
    <row r="114840" spans="23:23">
      <c r="W114840" s="30"/>
    </row>
    <row r="114841" spans="23:23">
      <c r="W114841" s="30"/>
    </row>
    <row r="114842" spans="23:23">
      <c r="W114842" s="30"/>
    </row>
    <row r="114843" spans="23:23">
      <c r="W114843" s="30"/>
    </row>
    <row r="114844" spans="23:23">
      <c r="W114844" s="30"/>
    </row>
    <row r="114845" spans="23:23">
      <c r="W114845" s="30"/>
    </row>
    <row r="114846" spans="23:23">
      <c r="W114846" s="30"/>
    </row>
    <row r="114847" spans="23:23">
      <c r="W114847" s="30"/>
    </row>
    <row r="114848" spans="23:23">
      <c r="W114848" s="30"/>
    </row>
    <row r="114849" spans="23:23">
      <c r="W114849" s="30"/>
    </row>
    <row r="114850" spans="23:23">
      <c r="W114850" s="30"/>
    </row>
    <row r="114851" spans="23:23">
      <c r="W114851" s="30"/>
    </row>
    <row r="114852" spans="23:23">
      <c r="W114852" s="30"/>
    </row>
    <row r="114853" spans="23:23">
      <c r="W114853" s="30"/>
    </row>
    <row r="114854" spans="23:23">
      <c r="W114854" s="30"/>
    </row>
    <row r="114855" spans="23:23">
      <c r="W114855" s="30"/>
    </row>
    <row r="114856" spans="23:23">
      <c r="W114856" s="30"/>
    </row>
    <row r="114857" spans="23:23">
      <c r="W114857" s="30"/>
    </row>
    <row r="114858" spans="23:23">
      <c r="W114858" s="30"/>
    </row>
    <row r="114859" spans="23:23">
      <c r="W114859" s="30"/>
    </row>
    <row r="114860" spans="23:23">
      <c r="W114860" s="30"/>
    </row>
    <row r="114861" spans="23:23">
      <c r="W114861" s="30"/>
    </row>
    <row r="114862" spans="23:23">
      <c r="W114862" s="30"/>
    </row>
    <row r="114863" spans="23:23">
      <c r="W114863" s="30"/>
    </row>
    <row r="114864" spans="23:23">
      <c r="W114864" s="30"/>
    </row>
    <row r="114865" spans="23:23">
      <c r="W114865" s="30"/>
    </row>
    <row r="114866" spans="23:23">
      <c r="W114866" s="30"/>
    </row>
    <row r="114867" spans="23:23">
      <c r="W114867" s="30"/>
    </row>
    <row r="114868" spans="23:23">
      <c r="W114868" s="30"/>
    </row>
    <row r="114869" spans="23:23">
      <c r="W114869" s="30"/>
    </row>
    <row r="114870" spans="23:23">
      <c r="W114870" s="30"/>
    </row>
    <row r="114871" spans="23:23">
      <c r="W114871" s="30"/>
    </row>
    <row r="114872" spans="23:23">
      <c r="W114872" s="30"/>
    </row>
    <row r="114873" spans="23:23">
      <c r="W114873" s="30"/>
    </row>
    <row r="114874" spans="23:23">
      <c r="W114874" s="30"/>
    </row>
    <row r="114875" spans="23:23">
      <c r="W114875" s="30"/>
    </row>
    <row r="114876" spans="23:23">
      <c r="W114876" s="30"/>
    </row>
    <row r="114877" spans="23:23">
      <c r="W114877" s="30"/>
    </row>
    <row r="114878" spans="23:23">
      <c r="W114878" s="30"/>
    </row>
    <row r="114879" spans="23:23">
      <c r="W114879" s="30"/>
    </row>
    <row r="114880" spans="23:23">
      <c r="W114880" s="30"/>
    </row>
    <row r="114881" spans="23:23">
      <c r="W114881" s="30"/>
    </row>
    <row r="114882" spans="23:23">
      <c r="W114882" s="30"/>
    </row>
    <row r="114883" spans="23:23">
      <c r="W114883" s="30"/>
    </row>
    <row r="114884" spans="23:23">
      <c r="W114884" s="30"/>
    </row>
    <row r="114885" spans="23:23">
      <c r="W114885" s="30"/>
    </row>
    <row r="114886" spans="23:23">
      <c r="W114886" s="30"/>
    </row>
    <row r="114887" spans="23:23">
      <c r="W114887" s="30"/>
    </row>
    <row r="114888" spans="23:23">
      <c r="W114888" s="30"/>
    </row>
    <row r="114889" spans="23:23">
      <c r="W114889" s="30"/>
    </row>
    <row r="114890" spans="23:23">
      <c r="W114890" s="30"/>
    </row>
    <row r="114891" spans="23:23">
      <c r="W114891" s="30"/>
    </row>
    <row r="114892" spans="23:23">
      <c r="W114892" s="30"/>
    </row>
    <row r="114893" spans="23:23">
      <c r="W114893" s="30"/>
    </row>
    <row r="114894" spans="23:23">
      <c r="W114894" s="30"/>
    </row>
    <row r="114895" spans="23:23">
      <c r="W114895" s="30"/>
    </row>
    <row r="114896" spans="23:23">
      <c r="W114896" s="30"/>
    </row>
    <row r="114897" spans="23:23">
      <c r="W114897" s="30"/>
    </row>
    <row r="114898" spans="23:23">
      <c r="W114898" s="30"/>
    </row>
    <row r="114899" spans="23:23">
      <c r="W114899" s="30"/>
    </row>
    <row r="114900" spans="23:23">
      <c r="W114900" s="30"/>
    </row>
    <row r="114901" spans="23:23">
      <c r="W114901" s="30"/>
    </row>
    <row r="114902" spans="23:23">
      <c r="W114902" s="30"/>
    </row>
    <row r="114903" spans="23:23">
      <c r="W114903" s="30"/>
    </row>
    <row r="114904" spans="23:23">
      <c r="W114904" s="30"/>
    </row>
    <row r="114905" spans="23:23">
      <c r="W114905" s="30"/>
    </row>
    <row r="114906" spans="23:23">
      <c r="W114906" s="30"/>
    </row>
    <row r="114907" spans="23:23">
      <c r="W114907" s="30"/>
    </row>
    <row r="114908" spans="23:23">
      <c r="W114908" s="30"/>
    </row>
    <row r="114909" spans="23:23">
      <c r="W114909" s="30"/>
    </row>
    <row r="114910" spans="23:23">
      <c r="W114910" s="30"/>
    </row>
    <row r="114911" spans="23:23">
      <c r="W114911" s="30"/>
    </row>
    <row r="114912" spans="23:23">
      <c r="W114912" s="30"/>
    </row>
    <row r="114913" spans="23:23">
      <c r="W114913" s="30"/>
    </row>
    <row r="114914" spans="23:23">
      <c r="W114914" s="30"/>
    </row>
    <row r="114915" spans="23:23">
      <c r="W114915" s="30"/>
    </row>
    <row r="114916" spans="23:23">
      <c r="W114916" s="30"/>
    </row>
    <row r="114917" spans="23:23">
      <c r="W114917" s="30"/>
    </row>
    <row r="114918" spans="23:23">
      <c r="W114918" s="30"/>
    </row>
    <row r="114919" spans="23:23">
      <c r="W114919" s="30"/>
    </row>
    <row r="114920" spans="23:23">
      <c r="W114920" s="30"/>
    </row>
    <row r="114921" spans="23:23">
      <c r="W114921" s="30"/>
    </row>
    <row r="114922" spans="23:23">
      <c r="W114922" s="30"/>
    </row>
    <row r="114923" spans="23:23">
      <c r="W114923" s="30"/>
    </row>
    <row r="114924" spans="23:23">
      <c r="W114924" s="30"/>
    </row>
    <row r="114925" spans="23:23">
      <c r="W114925" s="30"/>
    </row>
    <row r="114926" spans="23:23">
      <c r="W114926" s="30"/>
    </row>
    <row r="114927" spans="23:23">
      <c r="W114927" s="30"/>
    </row>
    <row r="114928" spans="23:23">
      <c r="W114928" s="30"/>
    </row>
    <row r="114929" spans="23:23">
      <c r="W114929" s="30"/>
    </row>
    <row r="114930" spans="23:23">
      <c r="W114930" s="30"/>
    </row>
    <row r="114931" spans="23:23">
      <c r="W114931" s="30"/>
    </row>
    <row r="114932" spans="23:23">
      <c r="W114932" s="30"/>
    </row>
    <row r="114933" spans="23:23">
      <c r="W114933" s="30"/>
    </row>
    <row r="114934" spans="23:23">
      <c r="W114934" s="30"/>
    </row>
    <row r="114935" spans="23:23">
      <c r="W114935" s="30"/>
    </row>
    <row r="114936" spans="23:23">
      <c r="W114936" s="30"/>
    </row>
    <row r="114937" spans="23:23">
      <c r="W114937" s="30"/>
    </row>
    <row r="114938" spans="23:23">
      <c r="W114938" s="30"/>
    </row>
    <row r="114939" spans="23:23">
      <c r="W114939" s="30"/>
    </row>
    <row r="114940" spans="23:23">
      <c r="W114940" s="30"/>
    </row>
    <row r="114941" spans="23:23">
      <c r="W114941" s="30"/>
    </row>
    <row r="114942" spans="23:23">
      <c r="W114942" s="30"/>
    </row>
    <row r="114943" spans="23:23">
      <c r="W114943" s="30"/>
    </row>
    <row r="114944" spans="23:23">
      <c r="W114944" s="30"/>
    </row>
    <row r="114945" spans="23:23">
      <c r="W114945" s="30"/>
    </row>
    <row r="114946" spans="23:23">
      <c r="W114946" s="30"/>
    </row>
    <row r="114947" spans="23:23">
      <c r="W114947" s="30"/>
    </row>
    <row r="114948" spans="23:23">
      <c r="W114948" s="30"/>
    </row>
    <row r="114949" spans="23:23">
      <c r="W114949" s="30"/>
    </row>
    <row r="114950" spans="23:23">
      <c r="W114950" s="30"/>
    </row>
    <row r="114951" spans="23:23">
      <c r="W114951" s="30"/>
    </row>
    <row r="114952" spans="23:23">
      <c r="W114952" s="30"/>
    </row>
    <row r="114953" spans="23:23">
      <c r="W114953" s="30"/>
    </row>
    <row r="114954" spans="23:23">
      <c r="W114954" s="30"/>
    </row>
    <row r="114955" spans="23:23">
      <c r="W114955" s="30"/>
    </row>
    <row r="114956" spans="23:23">
      <c r="W114956" s="30"/>
    </row>
    <row r="114957" spans="23:23">
      <c r="W114957" s="30"/>
    </row>
    <row r="114958" spans="23:23">
      <c r="W114958" s="30"/>
    </row>
    <row r="114959" spans="23:23">
      <c r="W114959" s="30"/>
    </row>
    <row r="114960" spans="23:23">
      <c r="W114960" s="30"/>
    </row>
    <row r="114961" spans="23:23">
      <c r="W114961" s="30"/>
    </row>
    <row r="114962" spans="23:23">
      <c r="W114962" s="30"/>
    </row>
    <row r="114963" spans="23:23">
      <c r="W114963" s="30"/>
    </row>
    <row r="114964" spans="23:23">
      <c r="W114964" s="30"/>
    </row>
    <row r="114965" spans="23:23">
      <c r="W114965" s="30"/>
    </row>
    <row r="114966" spans="23:23">
      <c r="W114966" s="30"/>
    </row>
    <row r="114967" spans="23:23">
      <c r="W114967" s="30"/>
    </row>
    <row r="114968" spans="23:23">
      <c r="W114968" s="30"/>
    </row>
    <row r="114969" spans="23:23">
      <c r="W114969" s="30"/>
    </row>
    <row r="114970" spans="23:23">
      <c r="W114970" s="30"/>
    </row>
    <row r="114971" spans="23:23">
      <c r="W114971" s="30"/>
    </row>
    <row r="114972" spans="23:23">
      <c r="W114972" s="30"/>
    </row>
    <row r="114973" spans="23:23">
      <c r="W114973" s="30"/>
    </row>
    <row r="114974" spans="23:23">
      <c r="W114974" s="30"/>
    </row>
    <row r="114975" spans="23:23">
      <c r="W114975" s="30"/>
    </row>
    <row r="114976" spans="23:23">
      <c r="W114976" s="30"/>
    </row>
    <row r="114977" spans="23:23">
      <c r="W114977" s="30"/>
    </row>
    <row r="114978" spans="23:23">
      <c r="W114978" s="30"/>
    </row>
    <row r="114979" spans="23:23">
      <c r="W114979" s="30"/>
    </row>
    <row r="114980" spans="23:23">
      <c r="W114980" s="30"/>
    </row>
    <row r="114981" spans="23:23">
      <c r="W114981" s="30"/>
    </row>
    <row r="114982" spans="23:23">
      <c r="W114982" s="30"/>
    </row>
    <row r="114983" spans="23:23">
      <c r="W114983" s="30"/>
    </row>
    <row r="114984" spans="23:23">
      <c r="W114984" s="30"/>
    </row>
    <row r="114985" spans="23:23">
      <c r="W114985" s="30"/>
    </row>
    <row r="114986" spans="23:23">
      <c r="W114986" s="30"/>
    </row>
    <row r="114987" spans="23:23">
      <c r="W114987" s="30"/>
    </row>
    <row r="114988" spans="23:23">
      <c r="W114988" s="30"/>
    </row>
    <row r="114989" spans="23:23">
      <c r="W114989" s="30"/>
    </row>
    <row r="114990" spans="23:23">
      <c r="W114990" s="30"/>
    </row>
    <row r="114991" spans="23:23">
      <c r="W114991" s="30"/>
    </row>
    <row r="114992" spans="23:23">
      <c r="W114992" s="30"/>
    </row>
    <row r="114993" spans="23:23">
      <c r="W114993" s="30"/>
    </row>
    <row r="114994" spans="23:23">
      <c r="W114994" s="30"/>
    </row>
    <row r="114995" spans="23:23">
      <c r="W114995" s="30"/>
    </row>
    <row r="114996" spans="23:23">
      <c r="W114996" s="30"/>
    </row>
    <row r="114997" spans="23:23">
      <c r="W114997" s="30"/>
    </row>
    <row r="114998" spans="23:23">
      <c r="W114998" s="30"/>
    </row>
    <row r="114999" spans="23:23">
      <c r="W114999" s="30"/>
    </row>
    <row r="115000" spans="23:23">
      <c r="W115000" s="30"/>
    </row>
    <row r="115001" spans="23:23">
      <c r="W115001" s="30"/>
    </row>
    <row r="115002" spans="23:23">
      <c r="W115002" s="30"/>
    </row>
    <row r="115003" spans="23:23">
      <c r="W115003" s="30"/>
    </row>
    <row r="115004" spans="23:23">
      <c r="W115004" s="30"/>
    </row>
    <row r="115005" spans="23:23">
      <c r="W115005" s="30"/>
    </row>
    <row r="115006" spans="23:23">
      <c r="W115006" s="30"/>
    </row>
    <row r="115007" spans="23:23">
      <c r="W115007" s="30"/>
    </row>
    <row r="115008" spans="23:23">
      <c r="W115008" s="30"/>
    </row>
    <row r="115009" spans="23:23">
      <c r="W115009" s="30"/>
    </row>
    <row r="115010" spans="23:23">
      <c r="W115010" s="30"/>
    </row>
    <row r="115011" spans="23:23">
      <c r="W115011" s="30"/>
    </row>
    <row r="115012" spans="23:23">
      <c r="W115012" s="30"/>
    </row>
    <row r="115013" spans="23:23">
      <c r="W115013" s="30"/>
    </row>
    <row r="115014" spans="23:23">
      <c r="W115014" s="30"/>
    </row>
    <row r="115015" spans="23:23">
      <c r="W115015" s="30"/>
    </row>
    <row r="115016" spans="23:23">
      <c r="W115016" s="30"/>
    </row>
    <row r="115017" spans="23:23">
      <c r="W115017" s="30"/>
    </row>
    <row r="115018" spans="23:23">
      <c r="W115018" s="30"/>
    </row>
    <row r="115019" spans="23:23">
      <c r="W115019" s="30"/>
    </row>
    <row r="115020" spans="23:23">
      <c r="W115020" s="30"/>
    </row>
    <row r="115021" spans="23:23">
      <c r="W115021" s="30"/>
    </row>
    <row r="115022" spans="23:23">
      <c r="W115022" s="30"/>
    </row>
    <row r="115023" spans="23:23">
      <c r="W115023" s="30"/>
    </row>
    <row r="115024" spans="23:23">
      <c r="W115024" s="30"/>
    </row>
    <row r="115025" spans="23:23">
      <c r="W115025" s="30"/>
    </row>
    <row r="115026" spans="23:23">
      <c r="W115026" s="30"/>
    </row>
    <row r="115027" spans="23:23">
      <c r="W115027" s="30"/>
    </row>
    <row r="115028" spans="23:23">
      <c r="W115028" s="30"/>
    </row>
    <row r="115029" spans="23:23">
      <c r="W115029" s="30"/>
    </row>
    <row r="115030" spans="23:23">
      <c r="W115030" s="30"/>
    </row>
    <row r="115031" spans="23:23">
      <c r="W115031" s="30"/>
    </row>
    <row r="115032" spans="23:23">
      <c r="W115032" s="30"/>
    </row>
    <row r="115033" spans="23:23">
      <c r="W115033" s="30"/>
    </row>
    <row r="115034" spans="23:23">
      <c r="W115034" s="30"/>
    </row>
    <row r="115035" spans="23:23">
      <c r="W115035" s="30"/>
    </row>
    <row r="115036" spans="23:23">
      <c r="W115036" s="30"/>
    </row>
    <row r="115037" spans="23:23">
      <c r="W115037" s="30"/>
    </row>
    <row r="115038" spans="23:23">
      <c r="W115038" s="30"/>
    </row>
    <row r="115039" spans="23:23">
      <c r="W115039" s="30"/>
    </row>
    <row r="115040" spans="23:23">
      <c r="W115040" s="30"/>
    </row>
    <row r="115041" spans="23:23">
      <c r="W115041" s="30"/>
    </row>
    <row r="115042" spans="23:23">
      <c r="W115042" s="30"/>
    </row>
    <row r="115043" spans="23:23">
      <c r="W115043" s="30"/>
    </row>
    <row r="115044" spans="23:23">
      <c r="W115044" s="30"/>
    </row>
    <row r="115045" spans="23:23">
      <c r="W115045" s="30"/>
    </row>
    <row r="115046" spans="23:23">
      <c r="W115046" s="30"/>
    </row>
    <row r="115047" spans="23:23">
      <c r="W115047" s="30"/>
    </row>
    <row r="115048" spans="23:23">
      <c r="W115048" s="30"/>
    </row>
    <row r="115049" spans="23:23">
      <c r="W115049" s="30"/>
    </row>
    <row r="115050" spans="23:23">
      <c r="W115050" s="30"/>
    </row>
    <row r="115051" spans="23:23">
      <c r="W115051" s="30"/>
    </row>
    <row r="115052" spans="23:23">
      <c r="W115052" s="30"/>
    </row>
    <row r="115053" spans="23:23">
      <c r="W115053" s="30"/>
    </row>
    <row r="115054" spans="23:23">
      <c r="W115054" s="30"/>
    </row>
    <row r="115055" spans="23:23">
      <c r="W115055" s="30"/>
    </row>
    <row r="115056" spans="23:23">
      <c r="W115056" s="30"/>
    </row>
    <row r="115057" spans="23:23">
      <c r="W115057" s="30"/>
    </row>
    <row r="115058" spans="23:23">
      <c r="W115058" s="30"/>
    </row>
    <row r="115059" spans="23:23">
      <c r="W115059" s="30"/>
    </row>
    <row r="115060" spans="23:23">
      <c r="W115060" s="30"/>
    </row>
    <row r="115061" spans="23:23">
      <c r="W115061" s="30"/>
    </row>
    <row r="115062" spans="23:23">
      <c r="W115062" s="30"/>
    </row>
    <row r="115063" spans="23:23">
      <c r="W115063" s="30"/>
    </row>
    <row r="115064" spans="23:23">
      <c r="W115064" s="30"/>
    </row>
    <row r="115065" spans="23:23">
      <c r="W115065" s="30"/>
    </row>
    <row r="115066" spans="23:23">
      <c r="W115066" s="30"/>
    </row>
    <row r="115067" spans="23:23">
      <c r="W115067" s="30"/>
    </row>
    <row r="115068" spans="23:23">
      <c r="W115068" s="30"/>
    </row>
    <row r="115069" spans="23:23">
      <c r="W115069" s="30"/>
    </row>
    <row r="115070" spans="23:23">
      <c r="W115070" s="30"/>
    </row>
    <row r="115071" spans="23:23">
      <c r="W115071" s="30"/>
    </row>
    <row r="115072" spans="23:23">
      <c r="W115072" s="30"/>
    </row>
    <row r="115073" spans="23:23">
      <c r="W115073" s="30"/>
    </row>
    <row r="115074" spans="23:23">
      <c r="W115074" s="30"/>
    </row>
    <row r="115075" spans="23:23">
      <c r="W115075" s="30"/>
    </row>
    <row r="115076" spans="23:23">
      <c r="W115076" s="30"/>
    </row>
    <row r="115077" spans="23:23">
      <c r="W115077" s="30"/>
    </row>
    <row r="115078" spans="23:23">
      <c r="W115078" s="30"/>
    </row>
    <row r="115079" spans="23:23">
      <c r="W115079" s="30"/>
    </row>
    <row r="115080" spans="23:23">
      <c r="W115080" s="30"/>
    </row>
    <row r="115081" spans="23:23">
      <c r="W115081" s="30"/>
    </row>
    <row r="115082" spans="23:23">
      <c r="W115082" s="30"/>
    </row>
    <row r="115083" spans="23:23">
      <c r="W115083" s="30"/>
    </row>
    <row r="115084" spans="23:23">
      <c r="W115084" s="30"/>
    </row>
    <row r="115085" spans="23:23">
      <c r="W115085" s="30"/>
    </row>
    <row r="115086" spans="23:23">
      <c r="W115086" s="30"/>
    </row>
    <row r="115087" spans="23:23">
      <c r="W115087" s="30"/>
    </row>
    <row r="115088" spans="23:23">
      <c r="W115088" s="30"/>
    </row>
    <row r="115089" spans="23:23">
      <c r="W115089" s="30"/>
    </row>
    <row r="115090" spans="23:23">
      <c r="W115090" s="30"/>
    </row>
    <row r="115091" spans="23:23">
      <c r="W115091" s="30"/>
    </row>
    <row r="115092" spans="23:23">
      <c r="W115092" s="30"/>
    </row>
    <row r="115093" spans="23:23">
      <c r="W115093" s="30"/>
    </row>
    <row r="115094" spans="23:23">
      <c r="W115094" s="30"/>
    </row>
    <row r="115095" spans="23:23">
      <c r="W115095" s="30"/>
    </row>
    <row r="115096" spans="23:23">
      <c r="W115096" s="30"/>
    </row>
    <row r="115097" spans="23:23">
      <c r="W115097" s="30"/>
    </row>
    <row r="115098" spans="23:23">
      <c r="W115098" s="30"/>
    </row>
    <row r="115099" spans="23:23">
      <c r="W115099" s="30"/>
    </row>
    <row r="115100" spans="23:23">
      <c r="W115100" s="30"/>
    </row>
    <row r="115101" spans="23:23">
      <c r="W115101" s="30"/>
    </row>
    <row r="115102" spans="23:23">
      <c r="W115102" s="30"/>
    </row>
    <row r="115103" spans="23:23">
      <c r="W115103" s="30"/>
    </row>
    <row r="115104" spans="23:23">
      <c r="W115104" s="30"/>
    </row>
    <row r="115105" spans="23:23">
      <c r="W115105" s="30"/>
    </row>
    <row r="115106" spans="23:23">
      <c r="W115106" s="30"/>
    </row>
    <row r="115107" spans="23:23">
      <c r="W115107" s="30"/>
    </row>
    <row r="115108" spans="23:23">
      <c r="W115108" s="30"/>
    </row>
    <row r="115109" spans="23:23">
      <c r="W115109" s="30"/>
    </row>
    <row r="115110" spans="23:23">
      <c r="W115110" s="30"/>
    </row>
    <row r="115111" spans="23:23">
      <c r="W115111" s="30"/>
    </row>
    <row r="115112" spans="23:23">
      <c r="W115112" s="30"/>
    </row>
    <row r="115113" spans="23:23">
      <c r="W115113" s="30"/>
    </row>
    <row r="115114" spans="23:23">
      <c r="W115114" s="30"/>
    </row>
    <row r="115115" spans="23:23">
      <c r="W115115" s="30"/>
    </row>
    <row r="115116" spans="23:23">
      <c r="W115116" s="30"/>
    </row>
    <row r="115117" spans="23:23">
      <c r="W115117" s="30"/>
    </row>
    <row r="115118" spans="23:23">
      <c r="W115118" s="30"/>
    </row>
    <row r="115119" spans="23:23">
      <c r="W115119" s="30"/>
    </row>
    <row r="115120" spans="23:23">
      <c r="W115120" s="30"/>
    </row>
    <row r="115121" spans="23:23">
      <c r="W115121" s="30"/>
    </row>
    <row r="115122" spans="23:23">
      <c r="W115122" s="30"/>
    </row>
    <row r="115123" spans="23:23">
      <c r="W115123" s="30"/>
    </row>
    <row r="115124" spans="23:23">
      <c r="W115124" s="30"/>
    </row>
    <row r="115125" spans="23:23">
      <c r="W115125" s="30"/>
    </row>
    <row r="115126" spans="23:23">
      <c r="W115126" s="30"/>
    </row>
    <row r="115127" spans="23:23">
      <c r="W115127" s="30"/>
    </row>
    <row r="115128" spans="23:23">
      <c r="W115128" s="30"/>
    </row>
    <row r="115129" spans="23:23">
      <c r="W115129" s="30"/>
    </row>
    <row r="115130" spans="23:23">
      <c r="W115130" s="30"/>
    </row>
    <row r="115131" spans="23:23">
      <c r="W115131" s="30"/>
    </row>
    <row r="115132" spans="23:23">
      <c r="W115132" s="30"/>
    </row>
    <row r="115133" spans="23:23">
      <c r="W115133" s="30"/>
    </row>
    <row r="115134" spans="23:23">
      <c r="W115134" s="30"/>
    </row>
    <row r="115135" spans="23:23">
      <c r="W115135" s="30"/>
    </row>
    <row r="115136" spans="23:23">
      <c r="W115136" s="30"/>
    </row>
    <row r="115137" spans="23:23">
      <c r="W115137" s="30"/>
    </row>
    <row r="115138" spans="23:23">
      <c r="W115138" s="30"/>
    </row>
    <row r="115139" spans="23:23">
      <c r="W115139" s="30"/>
    </row>
    <row r="115140" spans="23:23">
      <c r="W115140" s="30"/>
    </row>
    <row r="115141" spans="23:23">
      <c r="W115141" s="30"/>
    </row>
    <row r="115142" spans="23:23">
      <c r="W115142" s="30"/>
    </row>
    <row r="115143" spans="23:23">
      <c r="W115143" s="30"/>
    </row>
    <row r="115144" spans="23:23">
      <c r="W115144" s="30"/>
    </row>
    <row r="115145" spans="23:23">
      <c r="W115145" s="30"/>
    </row>
    <row r="115146" spans="23:23">
      <c r="W115146" s="30"/>
    </row>
    <row r="115147" spans="23:23">
      <c r="W115147" s="30"/>
    </row>
    <row r="115148" spans="23:23">
      <c r="W115148" s="30"/>
    </row>
    <row r="115149" spans="23:23">
      <c r="W115149" s="30"/>
    </row>
    <row r="115150" spans="23:23">
      <c r="W115150" s="30"/>
    </row>
    <row r="115151" spans="23:23">
      <c r="W115151" s="30"/>
    </row>
    <row r="115152" spans="23:23">
      <c r="W115152" s="30"/>
    </row>
    <row r="115153" spans="23:23">
      <c r="W115153" s="30"/>
    </row>
    <row r="115154" spans="23:23">
      <c r="W115154" s="30"/>
    </row>
    <row r="115155" spans="23:23">
      <c r="W115155" s="30"/>
    </row>
    <row r="115156" spans="23:23">
      <c r="W115156" s="30"/>
    </row>
    <row r="115157" spans="23:23">
      <c r="W115157" s="30"/>
    </row>
    <row r="115158" spans="23:23">
      <c r="W115158" s="30"/>
    </row>
    <row r="115159" spans="23:23">
      <c r="W115159" s="30"/>
    </row>
    <row r="115160" spans="23:23">
      <c r="W115160" s="30"/>
    </row>
    <row r="115161" spans="23:23">
      <c r="W115161" s="30"/>
    </row>
    <row r="115162" spans="23:23">
      <c r="W115162" s="30"/>
    </row>
    <row r="115163" spans="23:23">
      <c r="W115163" s="30"/>
    </row>
    <row r="115164" spans="23:23">
      <c r="W115164" s="30"/>
    </row>
    <row r="115165" spans="23:23">
      <c r="W115165" s="30"/>
    </row>
    <row r="115166" spans="23:23">
      <c r="W115166" s="30"/>
    </row>
    <row r="115167" spans="23:23">
      <c r="W115167" s="30"/>
    </row>
    <row r="115168" spans="23:23">
      <c r="W115168" s="30"/>
    </row>
    <row r="115169" spans="23:23">
      <c r="W115169" s="30"/>
    </row>
    <row r="115170" spans="23:23">
      <c r="W115170" s="30"/>
    </row>
    <row r="115171" spans="23:23">
      <c r="W115171" s="30"/>
    </row>
    <row r="115172" spans="23:23">
      <c r="W115172" s="30"/>
    </row>
    <row r="115173" spans="23:23">
      <c r="W115173" s="30"/>
    </row>
    <row r="115174" spans="23:23">
      <c r="W115174" s="30"/>
    </row>
    <row r="115175" spans="23:23">
      <c r="W115175" s="30"/>
    </row>
    <row r="115176" spans="23:23">
      <c r="W115176" s="30"/>
    </row>
    <row r="115177" spans="23:23">
      <c r="W115177" s="30"/>
    </row>
    <row r="115178" spans="23:23">
      <c r="W115178" s="30"/>
    </row>
    <row r="115179" spans="23:23">
      <c r="W115179" s="30"/>
    </row>
    <row r="115180" spans="23:23">
      <c r="W115180" s="30"/>
    </row>
    <row r="115181" spans="23:23">
      <c r="W115181" s="30"/>
    </row>
    <row r="115182" spans="23:23">
      <c r="W115182" s="30"/>
    </row>
    <row r="115183" spans="23:23">
      <c r="W115183" s="30"/>
    </row>
    <row r="115184" spans="23:23">
      <c r="W115184" s="30"/>
    </row>
    <row r="115185" spans="23:23">
      <c r="W115185" s="30"/>
    </row>
    <row r="115186" spans="23:23">
      <c r="W115186" s="30"/>
    </row>
    <row r="115187" spans="23:23">
      <c r="W115187" s="30"/>
    </row>
    <row r="115188" spans="23:23">
      <c r="W115188" s="30"/>
    </row>
    <row r="115189" spans="23:23">
      <c r="W115189" s="30"/>
    </row>
    <row r="115190" spans="23:23">
      <c r="W115190" s="30"/>
    </row>
    <row r="115191" spans="23:23">
      <c r="W115191" s="30"/>
    </row>
    <row r="115192" spans="23:23">
      <c r="W115192" s="30"/>
    </row>
    <row r="115193" spans="23:23">
      <c r="W115193" s="30"/>
    </row>
    <row r="115194" spans="23:23">
      <c r="W115194" s="30"/>
    </row>
    <row r="115195" spans="23:23">
      <c r="W115195" s="30"/>
    </row>
    <row r="115196" spans="23:23">
      <c r="W115196" s="30"/>
    </row>
    <row r="115197" spans="23:23">
      <c r="W115197" s="30"/>
    </row>
    <row r="115198" spans="23:23">
      <c r="W115198" s="30"/>
    </row>
    <row r="115199" spans="23:23">
      <c r="W115199" s="30"/>
    </row>
    <row r="115200" spans="23:23">
      <c r="W115200" s="30"/>
    </row>
    <row r="115201" spans="23:23">
      <c r="W115201" s="30"/>
    </row>
    <row r="115202" spans="23:23">
      <c r="W115202" s="30"/>
    </row>
    <row r="115203" spans="23:23">
      <c r="W115203" s="30"/>
    </row>
    <row r="115204" spans="23:23">
      <c r="W115204" s="30"/>
    </row>
    <row r="115205" spans="23:23">
      <c r="W115205" s="30"/>
    </row>
    <row r="115206" spans="23:23">
      <c r="W115206" s="30"/>
    </row>
    <row r="115207" spans="23:23">
      <c r="W115207" s="30"/>
    </row>
    <row r="115208" spans="23:23">
      <c r="W115208" s="30"/>
    </row>
    <row r="115209" spans="23:23">
      <c r="W115209" s="30"/>
    </row>
    <row r="115210" spans="23:23">
      <c r="W115210" s="30"/>
    </row>
    <row r="115211" spans="23:23">
      <c r="W115211" s="30"/>
    </row>
    <row r="115212" spans="23:23">
      <c r="W115212" s="30"/>
    </row>
    <row r="115213" spans="23:23">
      <c r="W115213" s="30"/>
    </row>
    <row r="115214" spans="23:23">
      <c r="W115214" s="30"/>
    </row>
    <row r="115215" spans="23:23">
      <c r="W115215" s="30"/>
    </row>
    <row r="115216" spans="23:23">
      <c r="W115216" s="30"/>
    </row>
    <row r="115217" spans="23:23">
      <c r="W115217" s="30"/>
    </row>
    <row r="115218" spans="23:23">
      <c r="W115218" s="30"/>
    </row>
    <row r="115219" spans="23:23">
      <c r="W115219" s="30"/>
    </row>
    <row r="115220" spans="23:23">
      <c r="W115220" s="30"/>
    </row>
    <row r="115221" spans="23:23">
      <c r="W115221" s="30"/>
    </row>
    <row r="115222" spans="23:23">
      <c r="W115222" s="30"/>
    </row>
    <row r="115223" spans="23:23">
      <c r="W115223" s="30"/>
    </row>
    <row r="115224" spans="23:23">
      <c r="W115224" s="30"/>
    </row>
    <row r="115225" spans="23:23">
      <c r="W115225" s="30"/>
    </row>
    <row r="115226" spans="23:23">
      <c r="W115226" s="30"/>
    </row>
    <row r="115227" spans="23:23">
      <c r="W115227" s="30"/>
    </row>
    <row r="115228" spans="23:23">
      <c r="W115228" s="30"/>
    </row>
    <row r="115229" spans="23:23">
      <c r="W115229" s="30"/>
    </row>
    <row r="115230" spans="23:23">
      <c r="W115230" s="30"/>
    </row>
    <row r="115231" spans="23:23">
      <c r="W115231" s="30"/>
    </row>
    <row r="115232" spans="23:23">
      <c r="W115232" s="30"/>
    </row>
    <row r="115233" spans="23:23">
      <c r="W115233" s="30"/>
    </row>
    <row r="115234" spans="23:23">
      <c r="W115234" s="30"/>
    </row>
    <row r="115235" spans="23:23">
      <c r="W115235" s="30"/>
    </row>
    <row r="115236" spans="23:23">
      <c r="W115236" s="30"/>
    </row>
    <row r="115237" spans="23:23">
      <c r="W115237" s="30"/>
    </row>
    <row r="115238" spans="23:23">
      <c r="W115238" s="30"/>
    </row>
    <row r="115239" spans="23:23">
      <c r="W115239" s="30"/>
    </row>
    <row r="115240" spans="23:23">
      <c r="W115240" s="30"/>
    </row>
    <row r="115241" spans="23:23">
      <c r="W115241" s="30"/>
    </row>
    <row r="115242" spans="23:23">
      <c r="W115242" s="30"/>
    </row>
    <row r="115243" spans="23:23">
      <c r="W115243" s="30"/>
    </row>
    <row r="115244" spans="23:23">
      <c r="W115244" s="30"/>
    </row>
    <row r="115245" spans="23:23">
      <c r="W115245" s="30"/>
    </row>
    <row r="115246" spans="23:23">
      <c r="W115246" s="30"/>
    </row>
    <row r="115247" spans="23:23">
      <c r="W115247" s="30"/>
    </row>
    <row r="115248" spans="23:23">
      <c r="W115248" s="30"/>
    </row>
    <row r="115249" spans="23:23">
      <c r="W115249" s="30"/>
    </row>
    <row r="115250" spans="23:23">
      <c r="W115250" s="30"/>
    </row>
    <row r="115251" spans="23:23">
      <c r="W115251" s="30"/>
    </row>
    <row r="115252" spans="23:23">
      <c r="W115252" s="30"/>
    </row>
    <row r="115253" spans="23:23">
      <c r="W115253" s="30"/>
    </row>
    <row r="115254" spans="23:23">
      <c r="W115254" s="30"/>
    </row>
    <row r="115255" spans="23:23">
      <c r="W115255" s="30"/>
    </row>
    <row r="115256" spans="23:23">
      <c r="W115256" s="30"/>
    </row>
    <row r="115257" spans="23:23">
      <c r="W115257" s="30"/>
    </row>
    <row r="115258" spans="23:23">
      <c r="W115258" s="30"/>
    </row>
    <row r="115259" spans="23:23">
      <c r="W115259" s="30"/>
    </row>
    <row r="115260" spans="23:23">
      <c r="W115260" s="30"/>
    </row>
    <row r="115261" spans="23:23">
      <c r="W115261" s="30"/>
    </row>
    <row r="115262" spans="23:23">
      <c r="W115262" s="30"/>
    </row>
    <row r="115263" spans="23:23">
      <c r="W115263" s="30"/>
    </row>
    <row r="115264" spans="23:23">
      <c r="W115264" s="30"/>
    </row>
    <row r="115265" spans="23:23">
      <c r="W115265" s="30"/>
    </row>
    <row r="115266" spans="23:23">
      <c r="W115266" s="30"/>
    </row>
    <row r="115267" spans="23:23">
      <c r="W115267" s="30"/>
    </row>
    <row r="115268" spans="23:23">
      <c r="W115268" s="30"/>
    </row>
    <row r="115269" spans="23:23">
      <c r="W115269" s="30"/>
    </row>
    <row r="115270" spans="23:23">
      <c r="W115270" s="30"/>
    </row>
    <row r="115271" spans="23:23">
      <c r="W115271" s="30"/>
    </row>
    <row r="115272" spans="23:23">
      <c r="W115272" s="30"/>
    </row>
    <row r="115273" spans="23:23">
      <c r="W115273" s="30"/>
    </row>
    <row r="115274" spans="23:23">
      <c r="W115274" s="30"/>
    </row>
    <row r="115275" spans="23:23">
      <c r="W115275" s="30"/>
    </row>
    <row r="115276" spans="23:23">
      <c r="W115276" s="30"/>
    </row>
    <row r="115277" spans="23:23">
      <c r="W115277" s="30"/>
    </row>
    <row r="115278" spans="23:23">
      <c r="W115278" s="30"/>
    </row>
    <row r="115279" spans="23:23">
      <c r="W115279" s="30"/>
    </row>
    <row r="115280" spans="23:23">
      <c r="W115280" s="30"/>
    </row>
    <row r="115281" spans="23:23">
      <c r="W115281" s="30"/>
    </row>
    <row r="115282" spans="23:23">
      <c r="W115282" s="30"/>
    </row>
    <row r="115283" spans="23:23">
      <c r="W115283" s="30"/>
    </row>
    <row r="115284" spans="23:23">
      <c r="W115284" s="30"/>
    </row>
    <row r="115285" spans="23:23">
      <c r="W115285" s="30"/>
    </row>
    <row r="115286" spans="23:23">
      <c r="W115286" s="30"/>
    </row>
    <row r="115287" spans="23:23">
      <c r="W115287" s="30"/>
    </row>
    <row r="115288" spans="23:23">
      <c r="W115288" s="30"/>
    </row>
    <row r="115289" spans="23:23">
      <c r="W115289" s="30"/>
    </row>
    <row r="115290" spans="23:23">
      <c r="W115290" s="30"/>
    </row>
    <row r="115291" spans="23:23">
      <c r="W115291" s="30"/>
    </row>
    <row r="115292" spans="23:23">
      <c r="W115292" s="30"/>
    </row>
    <row r="115293" spans="23:23">
      <c r="W115293" s="30"/>
    </row>
    <row r="115294" spans="23:23">
      <c r="W115294" s="30"/>
    </row>
    <row r="115295" spans="23:23">
      <c r="W115295" s="30"/>
    </row>
    <row r="115296" spans="23:23">
      <c r="W115296" s="30"/>
    </row>
    <row r="115297" spans="23:23">
      <c r="W115297" s="30"/>
    </row>
    <row r="115298" spans="23:23">
      <c r="W115298" s="30"/>
    </row>
    <row r="115299" spans="23:23">
      <c r="W115299" s="30"/>
    </row>
    <row r="115300" spans="23:23">
      <c r="W115300" s="30"/>
    </row>
    <row r="115301" spans="23:23">
      <c r="W115301" s="30"/>
    </row>
    <row r="115302" spans="23:23">
      <c r="W115302" s="30"/>
    </row>
    <row r="115303" spans="23:23">
      <c r="W115303" s="30"/>
    </row>
    <row r="115304" spans="23:23">
      <c r="W115304" s="30"/>
    </row>
    <row r="115305" spans="23:23">
      <c r="W115305" s="30"/>
    </row>
    <row r="115306" spans="23:23">
      <c r="W115306" s="30"/>
    </row>
    <row r="115307" spans="23:23">
      <c r="W115307" s="30"/>
    </row>
    <row r="115308" spans="23:23">
      <c r="W115308" s="30"/>
    </row>
    <row r="115309" spans="23:23">
      <c r="W115309" s="30"/>
    </row>
    <row r="115310" spans="23:23">
      <c r="W115310" s="30"/>
    </row>
    <row r="115311" spans="23:23">
      <c r="W115311" s="30"/>
    </row>
    <row r="115312" spans="23:23">
      <c r="W115312" s="30"/>
    </row>
    <row r="115313" spans="23:23">
      <c r="W115313" s="30"/>
    </row>
    <row r="115314" spans="23:23">
      <c r="W115314" s="30"/>
    </row>
    <row r="115315" spans="23:23">
      <c r="W115315" s="30"/>
    </row>
    <row r="115316" spans="23:23">
      <c r="W115316" s="30"/>
    </row>
    <row r="115317" spans="23:23">
      <c r="W115317" s="30"/>
    </row>
    <row r="115318" spans="23:23">
      <c r="W115318" s="30"/>
    </row>
    <row r="115319" spans="23:23">
      <c r="W115319" s="30"/>
    </row>
    <row r="115320" spans="23:23">
      <c r="W115320" s="30"/>
    </row>
    <row r="115321" spans="23:23">
      <c r="W115321" s="30"/>
    </row>
    <row r="115322" spans="23:23">
      <c r="W115322" s="30"/>
    </row>
    <row r="115323" spans="23:23">
      <c r="W115323" s="30"/>
    </row>
    <row r="115324" spans="23:23">
      <c r="W115324" s="30"/>
    </row>
    <row r="115325" spans="23:23">
      <c r="W115325" s="30"/>
    </row>
    <row r="115326" spans="23:23">
      <c r="W115326" s="30"/>
    </row>
    <row r="115327" spans="23:23">
      <c r="W115327" s="30"/>
    </row>
    <row r="115328" spans="23:23">
      <c r="W115328" s="30"/>
    </row>
    <row r="115329" spans="23:23">
      <c r="W115329" s="30"/>
    </row>
    <row r="115330" spans="23:23">
      <c r="W115330" s="30"/>
    </row>
    <row r="115331" spans="23:23">
      <c r="W115331" s="30"/>
    </row>
    <row r="115332" spans="23:23">
      <c r="W115332" s="30"/>
    </row>
    <row r="115333" spans="23:23">
      <c r="W115333" s="30"/>
    </row>
    <row r="115334" spans="23:23">
      <c r="W115334" s="30"/>
    </row>
    <row r="115335" spans="23:23">
      <c r="W115335" s="30"/>
    </row>
    <row r="115336" spans="23:23">
      <c r="W115336" s="30"/>
    </row>
    <row r="115337" spans="23:23">
      <c r="W115337" s="30"/>
    </row>
    <row r="115338" spans="23:23">
      <c r="W115338" s="30"/>
    </row>
    <row r="115339" spans="23:23">
      <c r="W115339" s="30"/>
    </row>
    <row r="115340" spans="23:23">
      <c r="W115340" s="30"/>
    </row>
    <row r="115341" spans="23:23">
      <c r="W115341" s="30"/>
    </row>
    <row r="115342" spans="23:23">
      <c r="W115342" s="30"/>
    </row>
    <row r="115343" spans="23:23">
      <c r="W115343" s="30"/>
    </row>
    <row r="115344" spans="23:23">
      <c r="W115344" s="30"/>
    </row>
    <row r="115345" spans="23:23">
      <c r="W115345" s="30"/>
    </row>
    <row r="115346" spans="23:23">
      <c r="W115346" s="30"/>
    </row>
    <row r="115347" spans="23:23">
      <c r="W115347" s="30"/>
    </row>
    <row r="115348" spans="23:23">
      <c r="W115348" s="30"/>
    </row>
    <row r="115349" spans="23:23">
      <c r="W115349" s="30"/>
    </row>
    <row r="115350" spans="23:23">
      <c r="W115350" s="30"/>
    </row>
    <row r="115351" spans="23:23">
      <c r="W115351" s="30"/>
    </row>
    <row r="115352" spans="23:23">
      <c r="W115352" s="30"/>
    </row>
    <row r="115353" spans="23:23">
      <c r="W115353" s="30"/>
    </row>
    <row r="115354" spans="23:23">
      <c r="W115354" s="30"/>
    </row>
    <row r="115355" spans="23:23">
      <c r="W115355" s="30"/>
    </row>
    <row r="115356" spans="23:23">
      <c r="W115356" s="30"/>
    </row>
    <row r="115357" spans="23:23">
      <c r="W115357" s="30"/>
    </row>
    <row r="115358" spans="23:23">
      <c r="W115358" s="30"/>
    </row>
    <row r="115359" spans="23:23">
      <c r="W115359" s="30"/>
    </row>
    <row r="115360" spans="23:23">
      <c r="W115360" s="30"/>
    </row>
    <row r="115361" spans="23:23">
      <c r="W115361" s="30"/>
    </row>
    <row r="115362" spans="23:23">
      <c r="W115362" s="30"/>
    </row>
    <row r="115363" spans="23:23">
      <c r="W115363" s="30"/>
    </row>
    <row r="115364" spans="23:23">
      <c r="W115364" s="30"/>
    </row>
    <row r="115365" spans="23:23">
      <c r="W115365" s="30"/>
    </row>
    <row r="115366" spans="23:23">
      <c r="W115366" s="30"/>
    </row>
    <row r="115367" spans="23:23">
      <c r="W115367" s="30"/>
    </row>
    <row r="115368" spans="23:23">
      <c r="W115368" s="30"/>
    </row>
    <row r="115369" spans="23:23">
      <c r="W115369" s="30"/>
    </row>
    <row r="115370" spans="23:23">
      <c r="W115370" s="30"/>
    </row>
    <row r="115371" spans="23:23">
      <c r="W115371" s="30"/>
    </row>
    <row r="115372" spans="23:23">
      <c r="W115372" s="30"/>
    </row>
    <row r="115373" spans="23:23">
      <c r="W115373" s="30"/>
    </row>
    <row r="115374" spans="23:23">
      <c r="W115374" s="30"/>
    </row>
    <row r="115375" spans="23:23">
      <c r="W115375" s="30"/>
    </row>
    <row r="115376" spans="23:23">
      <c r="W115376" s="30"/>
    </row>
    <row r="115377" spans="23:23">
      <c r="W115377" s="30"/>
    </row>
    <row r="115378" spans="23:23">
      <c r="W115378" s="30"/>
    </row>
    <row r="115379" spans="23:23">
      <c r="W115379" s="30"/>
    </row>
    <row r="115380" spans="23:23">
      <c r="W115380" s="30"/>
    </row>
    <row r="115381" spans="23:23">
      <c r="W115381" s="30"/>
    </row>
    <row r="115382" spans="23:23">
      <c r="W115382" s="30"/>
    </row>
    <row r="115383" spans="23:23">
      <c r="W115383" s="30"/>
    </row>
    <row r="115384" spans="23:23">
      <c r="W115384" s="30"/>
    </row>
    <row r="115385" spans="23:23">
      <c r="W115385" s="30"/>
    </row>
    <row r="115386" spans="23:23">
      <c r="W115386" s="30"/>
    </row>
    <row r="115387" spans="23:23">
      <c r="W115387" s="30"/>
    </row>
    <row r="115388" spans="23:23">
      <c r="W115388" s="30"/>
    </row>
    <row r="115389" spans="23:23">
      <c r="W115389" s="30"/>
    </row>
    <row r="115390" spans="23:23">
      <c r="W115390" s="30"/>
    </row>
    <row r="115391" spans="23:23">
      <c r="W115391" s="30"/>
    </row>
    <row r="115392" spans="23:23">
      <c r="W115392" s="30"/>
    </row>
    <row r="115393" spans="23:23">
      <c r="W115393" s="30"/>
    </row>
    <row r="115394" spans="23:23">
      <c r="W115394" s="30"/>
    </row>
    <row r="115395" spans="23:23">
      <c r="W115395" s="30"/>
    </row>
    <row r="115396" spans="23:23">
      <c r="W115396" s="30"/>
    </row>
    <row r="115397" spans="23:23">
      <c r="W115397" s="30"/>
    </row>
    <row r="115398" spans="23:23">
      <c r="W115398" s="30"/>
    </row>
    <row r="115399" spans="23:23">
      <c r="W115399" s="30"/>
    </row>
    <row r="115400" spans="23:23">
      <c r="W115400" s="30"/>
    </row>
    <row r="115401" spans="23:23">
      <c r="W115401" s="30"/>
    </row>
    <row r="115402" spans="23:23">
      <c r="W115402" s="30"/>
    </row>
    <row r="115403" spans="23:23">
      <c r="W115403" s="30"/>
    </row>
    <row r="115404" spans="23:23">
      <c r="W115404" s="30"/>
    </row>
    <row r="115405" spans="23:23">
      <c r="W115405" s="30"/>
    </row>
    <row r="115406" spans="23:23">
      <c r="W115406" s="30"/>
    </row>
    <row r="115407" spans="23:23">
      <c r="W115407" s="30"/>
    </row>
    <row r="115408" spans="23:23">
      <c r="W115408" s="30"/>
    </row>
    <row r="115409" spans="23:23">
      <c r="W115409" s="30"/>
    </row>
    <row r="115410" spans="23:23">
      <c r="W115410" s="30"/>
    </row>
    <row r="115411" spans="23:23">
      <c r="W115411" s="30"/>
    </row>
    <row r="115412" spans="23:23">
      <c r="W115412" s="30"/>
    </row>
    <row r="115413" spans="23:23">
      <c r="W115413" s="30"/>
    </row>
    <row r="115414" spans="23:23">
      <c r="W115414" s="30"/>
    </row>
    <row r="115415" spans="23:23">
      <c r="W115415" s="30"/>
    </row>
    <row r="115416" spans="23:23">
      <c r="W115416" s="30"/>
    </row>
    <row r="115417" spans="23:23">
      <c r="W115417" s="30"/>
    </row>
    <row r="115418" spans="23:23">
      <c r="W115418" s="30"/>
    </row>
    <row r="115419" spans="23:23">
      <c r="W115419" s="30"/>
    </row>
    <row r="115420" spans="23:23">
      <c r="W115420" s="30"/>
    </row>
    <row r="115421" spans="23:23">
      <c r="W115421" s="30"/>
    </row>
    <row r="115422" spans="23:23">
      <c r="W115422" s="30"/>
    </row>
    <row r="115423" spans="23:23">
      <c r="W115423" s="30"/>
    </row>
    <row r="115424" spans="23:23">
      <c r="W115424" s="30"/>
    </row>
    <row r="115425" spans="23:23">
      <c r="W115425" s="30"/>
    </row>
    <row r="115426" spans="23:23">
      <c r="W115426" s="30"/>
    </row>
    <row r="115427" spans="23:23">
      <c r="W115427" s="30"/>
    </row>
    <row r="115428" spans="23:23">
      <c r="W115428" s="30"/>
    </row>
    <row r="115429" spans="23:23">
      <c r="W115429" s="30"/>
    </row>
    <row r="115430" spans="23:23">
      <c r="W115430" s="30"/>
    </row>
    <row r="115431" spans="23:23">
      <c r="W115431" s="30"/>
    </row>
    <row r="115432" spans="23:23">
      <c r="W115432" s="30"/>
    </row>
    <row r="115433" spans="23:23">
      <c r="W115433" s="30"/>
    </row>
    <row r="115434" spans="23:23">
      <c r="W115434" s="30"/>
    </row>
    <row r="115435" spans="23:23">
      <c r="W115435" s="30"/>
    </row>
    <row r="115436" spans="23:23">
      <c r="W115436" s="30"/>
    </row>
    <row r="115437" spans="23:23">
      <c r="W115437" s="30"/>
    </row>
    <row r="115438" spans="23:23">
      <c r="W115438" s="30"/>
    </row>
    <row r="115439" spans="23:23">
      <c r="W115439" s="30"/>
    </row>
    <row r="115440" spans="23:23">
      <c r="W115440" s="30"/>
    </row>
    <row r="115441" spans="23:23">
      <c r="W115441" s="30"/>
    </row>
    <row r="115442" spans="23:23">
      <c r="W115442" s="30"/>
    </row>
    <row r="115443" spans="23:23">
      <c r="W115443" s="30"/>
    </row>
    <row r="115444" spans="23:23">
      <c r="W115444" s="30"/>
    </row>
    <row r="115445" spans="23:23">
      <c r="W115445" s="30"/>
    </row>
    <row r="115446" spans="23:23">
      <c r="W115446" s="30"/>
    </row>
    <row r="115447" spans="23:23">
      <c r="W115447" s="30"/>
    </row>
    <row r="115448" spans="23:23">
      <c r="W115448" s="30"/>
    </row>
    <row r="115449" spans="23:23">
      <c r="W115449" s="30"/>
    </row>
    <row r="115450" spans="23:23">
      <c r="W115450" s="30"/>
    </row>
    <row r="115451" spans="23:23">
      <c r="W115451" s="30"/>
    </row>
    <row r="115452" spans="23:23">
      <c r="W115452" s="30"/>
    </row>
    <row r="115453" spans="23:23">
      <c r="W115453" s="30"/>
    </row>
    <row r="115454" spans="23:23">
      <c r="W115454" s="30"/>
    </row>
    <row r="115455" spans="23:23">
      <c r="W115455" s="30"/>
    </row>
    <row r="115456" spans="23:23">
      <c r="W115456" s="30"/>
    </row>
    <row r="115457" spans="23:23">
      <c r="W115457" s="30"/>
    </row>
    <row r="115458" spans="23:23">
      <c r="W115458" s="30"/>
    </row>
    <row r="115459" spans="23:23">
      <c r="W115459" s="30"/>
    </row>
    <row r="115460" spans="23:23">
      <c r="W115460" s="30"/>
    </row>
    <row r="115461" spans="23:23">
      <c r="W115461" s="30"/>
    </row>
    <row r="115462" spans="23:23">
      <c r="W115462" s="30"/>
    </row>
    <row r="115463" spans="23:23">
      <c r="W115463" s="30"/>
    </row>
    <row r="115464" spans="23:23">
      <c r="W115464" s="30"/>
    </row>
    <row r="115465" spans="23:23">
      <c r="W115465" s="30"/>
    </row>
    <row r="115466" spans="23:23">
      <c r="W115466" s="30"/>
    </row>
    <row r="115467" spans="23:23">
      <c r="W115467" s="30"/>
    </row>
    <row r="115468" spans="23:23">
      <c r="W115468" s="30"/>
    </row>
    <row r="115469" spans="23:23">
      <c r="W115469" s="30"/>
    </row>
    <row r="115470" spans="23:23">
      <c r="W115470" s="30"/>
    </row>
    <row r="115471" spans="23:23">
      <c r="W115471" s="30"/>
    </row>
    <row r="115472" spans="23:23">
      <c r="W115472" s="30"/>
    </row>
    <row r="115473" spans="23:23">
      <c r="W115473" s="30"/>
    </row>
    <row r="115474" spans="23:23">
      <c r="W115474" s="30"/>
    </row>
    <row r="115475" spans="23:23">
      <c r="W115475" s="30"/>
    </row>
    <row r="115476" spans="23:23">
      <c r="W115476" s="30"/>
    </row>
    <row r="115477" spans="23:23">
      <c r="W115477" s="30"/>
    </row>
    <row r="115478" spans="23:23">
      <c r="W115478" s="30"/>
    </row>
    <row r="115479" spans="23:23">
      <c r="W115479" s="30"/>
    </row>
    <row r="115480" spans="23:23">
      <c r="W115480" s="30"/>
    </row>
    <row r="115481" spans="23:23">
      <c r="W115481" s="30"/>
    </row>
    <row r="115482" spans="23:23">
      <c r="W115482" s="30"/>
    </row>
    <row r="115483" spans="23:23">
      <c r="W115483" s="30"/>
    </row>
    <row r="115484" spans="23:23">
      <c r="W115484" s="30"/>
    </row>
    <row r="115485" spans="23:23">
      <c r="W115485" s="30"/>
    </row>
    <row r="115486" spans="23:23">
      <c r="W115486" s="30"/>
    </row>
    <row r="115487" spans="23:23">
      <c r="W115487" s="30"/>
    </row>
    <row r="115488" spans="23:23">
      <c r="W115488" s="30"/>
    </row>
    <row r="115489" spans="23:23">
      <c r="W115489" s="30"/>
    </row>
    <row r="115490" spans="23:23">
      <c r="W115490" s="30"/>
    </row>
    <row r="115491" spans="23:23">
      <c r="W115491" s="30"/>
    </row>
    <row r="115492" spans="23:23">
      <c r="W115492" s="30"/>
    </row>
    <row r="115493" spans="23:23">
      <c r="W115493" s="30"/>
    </row>
    <row r="115494" spans="23:23">
      <c r="W115494" s="30"/>
    </row>
    <row r="115495" spans="23:23">
      <c r="W115495" s="30"/>
    </row>
    <row r="115496" spans="23:23">
      <c r="W115496" s="30"/>
    </row>
    <row r="115497" spans="23:23">
      <c r="W115497" s="30"/>
    </row>
    <row r="115498" spans="23:23">
      <c r="W115498" s="30"/>
    </row>
    <row r="115499" spans="23:23">
      <c r="W115499" s="30"/>
    </row>
    <row r="115500" spans="23:23">
      <c r="W115500" s="30"/>
    </row>
    <row r="115501" spans="23:23">
      <c r="W115501" s="30"/>
    </row>
    <row r="115502" spans="23:23">
      <c r="W115502" s="30"/>
    </row>
    <row r="115503" spans="23:23">
      <c r="W115503" s="30"/>
    </row>
    <row r="115504" spans="23:23">
      <c r="W115504" s="30"/>
    </row>
    <row r="115505" spans="23:23">
      <c r="W115505" s="30"/>
    </row>
    <row r="115506" spans="23:23">
      <c r="W115506" s="30"/>
    </row>
    <row r="115507" spans="23:23">
      <c r="W115507" s="30"/>
    </row>
    <row r="115508" spans="23:23">
      <c r="W115508" s="30"/>
    </row>
    <row r="115509" spans="23:23">
      <c r="W115509" s="30"/>
    </row>
    <row r="115510" spans="23:23">
      <c r="W115510" s="30"/>
    </row>
    <row r="115511" spans="23:23">
      <c r="W115511" s="30"/>
    </row>
    <row r="115512" spans="23:23">
      <c r="W115512" s="30"/>
    </row>
    <row r="115513" spans="23:23">
      <c r="W115513" s="30"/>
    </row>
    <row r="115514" spans="23:23">
      <c r="W115514" s="30"/>
    </row>
    <row r="115515" spans="23:23">
      <c r="W115515" s="30"/>
    </row>
    <row r="115516" spans="23:23">
      <c r="W115516" s="30"/>
    </row>
    <row r="115517" spans="23:23">
      <c r="W115517" s="30"/>
    </row>
    <row r="115518" spans="23:23">
      <c r="W115518" s="30"/>
    </row>
    <row r="115519" spans="23:23">
      <c r="W115519" s="30"/>
    </row>
    <row r="115520" spans="23:23">
      <c r="W115520" s="30"/>
    </row>
    <row r="115521" spans="23:23">
      <c r="W115521" s="30"/>
    </row>
    <row r="115522" spans="23:23">
      <c r="W115522" s="30"/>
    </row>
    <row r="115523" spans="23:23">
      <c r="W115523" s="30"/>
    </row>
    <row r="115524" spans="23:23">
      <c r="W115524" s="30"/>
    </row>
    <row r="115525" spans="23:23">
      <c r="W115525" s="30"/>
    </row>
    <row r="115526" spans="23:23">
      <c r="W115526" s="30"/>
    </row>
    <row r="115527" spans="23:23">
      <c r="W115527" s="30"/>
    </row>
    <row r="115528" spans="23:23">
      <c r="W115528" s="30"/>
    </row>
    <row r="115529" spans="23:23">
      <c r="W115529" s="30"/>
    </row>
    <row r="115530" spans="23:23">
      <c r="W115530" s="30"/>
    </row>
    <row r="115531" spans="23:23">
      <c r="W115531" s="30"/>
    </row>
    <row r="115532" spans="23:23">
      <c r="W115532" s="30"/>
    </row>
    <row r="115533" spans="23:23">
      <c r="W115533" s="30"/>
    </row>
    <row r="115534" spans="23:23">
      <c r="W115534" s="30"/>
    </row>
    <row r="115535" spans="23:23">
      <c r="W115535" s="30"/>
    </row>
    <row r="115536" spans="23:23">
      <c r="W115536" s="30"/>
    </row>
    <row r="115537" spans="23:23">
      <c r="W115537" s="30"/>
    </row>
    <row r="115538" spans="23:23">
      <c r="W115538" s="30"/>
    </row>
    <row r="115539" spans="23:23">
      <c r="W115539" s="30"/>
    </row>
    <row r="115540" spans="23:23">
      <c r="W115540" s="30"/>
    </row>
    <row r="115541" spans="23:23">
      <c r="W115541" s="30"/>
    </row>
    <row r="115542" spans="23:23">
      <c r="W115542" s="30"/>
    </row>
    <row r="115543" spans="23:23">
      <c r="W115543" s="30"/>
    </row>
    <row r="115544" spans="23:23">
      <c r="W115544" s="30"/>
    </row>
    <row r="115545" spans="23:23">
      <c r="W115545" s="30"/>
    </row>
    <row r="115546" spans="23:23">
      <c r="W115546" s="30"/>
    </row>
    <row r="115547" spans="23:23">
      <c r="W115547" s="30"/>
    </row>
    <row r="115548" spans="23:23">
      <c r="W115548" s="30"/>
    </row>
    <row r="115549" spans="23:23">
      <c r="W115549" s="30"/>
    </row>
    <row r="115550" spans="23:23">
      <c r="W115550" s="30"/>
    </row>
    <row r="115551" spans="23:23">
      <c r="W115551" s="30"/>
    </row>
    <row r="115552" spans="23:23">
      <c r="W115552" s="30"/>
    </row>
    <row r="115553" spans="23:23">
      <c r="W115553" s="30"/>
    </row>
    <row r="115554" spans="23:23">
      <c r="W115554" s="30"/>
    </row>
    <row r="115555" spans="23:23">
      <c r="W115555" s="30"/>
    </row>
    <row r="115556" spans="23:23">
      <c r="W115556" s="30"/>
    </row>
    <row r="115557" spans="23:23">
      <c r="W115557" s="30"/>
    </row>
    <row r="115558" spans="23:23">
      <c r="W115558" s="30"/>
    </row>
    <row r="115559" spans="23:23">
      <c r="W115559" s="30"/>
    </row>
    <row r="115560" spans="23:23">
      <c r="W115560" s="30"/>
    </row>
    <row r="115561" spans="23:23">
      <c r="W115561" s="30"/>
    </row>
    <row r="115562" spans="23:23">
      <c r="W115562" s="30"/>
    </row>
    <row r="115563" spans="23:23">
      <c r="W115563" s="30"/>
    </row>
    <row r="115564" spans="23:23">
      <c r="W115564" s="30"/>
    </row>
    <row r="115565" spans="23:23">
      <c r="W115565" s="30"/>
    </row>
    <row r="115566" spans="23:23">
      <c r="W115566" s="30"/>
    </row>
    <row r="115567" spans="23:23">
      <c r="W115567" s="30"/>
    </row>
    <row r="115568" spans="23:23">
      <c r="W115568" s="30"/>
    </row>
    <row r="115569" spans="23:23">
      <c r="W115569" s="30"/>
    </row>
    <row r="115570" spans="23:23">
      <c r="W115570" s="30"/>
    </row>
    <row r="115571" spans="23:23">
      <c r="W115571" s="30"/>
    </row>
    <row r="115572" spans="23:23">
      <c r="W115572" s="30"/>
    </row>
    <row r="115573" spans="23:23">
      <c r="W115573" s="30"/>
    </row>
    <row r="115574" spans="23:23">
      <c r="W115574" s="30"/>
    </row>
    <row r="115575" spans="23:23">
      <c r="W115575" s="30"/>
    </row>
    <row r="115576" spans="23:23">
      <c r="W115576" s="30"/>
    </row>
    <row r="115577" spans="23:23">
      <c r="W115577" s="30"/>
    </row>
    <row r="115578" spans="23:23">
      <c r="W115578" s="30"/>
    </row>
    <row r="115579" spans="23:23">
      <c r="W115579" s="30"/>
    </row>
    <row r="115580" spans="23:23">
      <c r="W115580" s="30"/>
    </row>
    <row r="115581" spans="23:23">
      <c r="W115581" s="30"/>
    </row>
    <row r="115582" spans="23:23">
      <c r="W115582" s="30"/>
    </row>
    <row r="115583" spans="23:23">
      <c r="W115583" s="30"/>
    </row>
    <row r="115584" spans="23:23">
      <c r="W115584" s="30"/>
    </row>
    <row r="115585" spans="23:23">
      <c r="W115585" s="30"/>
    </row>
    <row r="115586" spans="23:23">
      <c r="W115586" s="30"/>
    </row>
    <row r="115587" spans="23:23">
      <c r="W115587" s="30"/>
    </row>
    <row r="115588" spans="23:23">
      <c r="W115588" s="30"/>
    </row>
    <row r="115589" spans="23:23">
      <c r="W115589" s="30"/>
    </row>
    <row r="115590" spans="23:23">
      <c r="W115590" s="30"/>
    </row>
    <row r="115591" spans="23:23">
      <c r="W115591" s="30"/>
    </row>
    <row r="115592" spans="23:23">
      <c r="W115592" s="30"/>
    </row>
    <row r="115593" spans="23:23">
      <c r="W115593" s="30"/>
    </row>
    <row r="115594" spans="23:23">
      <c r="W115594" s="30"/>
    </row>
    <row r="115595" spans="23:23">
      <c r="W115595" s="30"/>
    </row>
    <row r="115596" spans="23:23">
      <c r="W115596" s="30"/>
    </row>
    <row r="115597" spans="23:23">
      <c r="W115597" s="30"/>
    </row>
    <row r="115598" spans="23:23">
      <c r="W115598" s="30"/>
    </row>
    <row r="115599" spans="23:23">
      <c r="W115599" s="30"/>
    </row>
    <row r="115600" spans="23:23">
      <c r="W115600" s="30"/>
    </row>
    <row r="115601" spans="23:23">
      <c r="W115601" s="30"/>
    </row>
    <row r="115602" spans="23:23">
      <c r="W115602" s="30"/>
    </row>
    <row r="115603" spans="23:23">
      <c r="W115603" s="30"/>
    </row>
    <row r="115604" spans="23:23">
      <c r="W115604" s="30"/>
    </row>
    <row r="115605" spans="23:23">
      <c r="W115605" s="30"/>
    </row>
    <row r="115606" spans="23:23">
      <c r="W115606" s="30"/>
    </row>
    <row r="115607" spans="23:23">
      <c r="W115607" s="30"/>
    </row>
    <row r="115608" spans="23:23">
      <c r="W115608" s="30"/>
    </row>
    <row r="115609" spans="23:23">
      <c r="W115609" s="30"/>
    </row>
    <row r="115610" spans="23:23">
      <c r="W115610" s="30"/>
    </row>
    <row r="115611" spans="23:23">
      <c r="W115611" s="30"/>
    </row>
    <row r="115612" spans="23:23">
      <c r="W115612" s="30"/>
    </row>
    <row r="115613" spans="23:23">
      <c r="W115613" s="30"/>
    </row>
    <row r="115614" spans="23:23">
      <c r="W115614" s="30"/>
    </row>
    <row r="115615" spans="23:23">
      <c r="W115615" s="30"/>
    </row>
    <row r="115616" spans="23:23">
      <c r="W115616" s="30"/>
    </row>
    <row r="115617" spans="23:23">
      <c r="W115617" s="30"/>
    </row>
    <row r="115618" spans="23:23">
      <c r="W115618" s="30"/>
    </row>
    <row r="115619" spans="23:23">
      <c r="W115619" s="30"/>
    </row>
    <row r="115620" spans="23:23">
      <c r="W115620" s="30"/>
    </row>
    <row r="115621" spans="23:23">
      <c r="W115621" s="30"/>
    </row>
    <row r="115622" spans="23:23">
      <c r="W115622" s="30"/>
    </row>
    <row r="115623" spans="23:23">
      <c r="W115623" s="30"/>
    </row>
    <row r="115624" spans="23:23">
      <c r="W115624" s="30"/>
    </row>
    <row r="115625" spans="23:23">
      <c r="W115625" s="30"/>
    </row>
    <row r="115626" spans="23:23">
      <c r="W115626" s="30"/>
    </row>
    <row r="115627" spans="23:23">
      <c r="W115627" s="30"/>
    </row>
    <row r="115628" spans="23:23">
      <c r="W115628" s="30"/>
    </row>
    <row r="115629" spans="23:23">
      <c r="W115629" s="30"/>
    </row>
    <row r="115630" spans="23:23">
      <c r="W115630" s="30"/>
    </row>
    <row r="115631" spans="23:23">
      <c r="W115631" s="30"/>
    </row>
    <row r="115632" spans="23:23">
      <c r="W115632" s="30"/>
    </row>
    <row r="115633" spans="23:23">
      <c r="W115633" s="30"/>
    </row>
    <row r="115634" spans="23:23">
      <c r="W115634" s="30"/>
    </row>
    <row r="115635" spans="23:23">
      <c r="W115635" s="30"/>
    </row>
    <row r="115636" spans="23:23">
      <c r="W115636" s="30"/>
    </row>
    <row r="115637" spans="23:23">
      <c r="W115637" s="30"/>
    </row>
    <row r="115638" spans="23:23">
      <c r="W115638" s="30"/>
    </row>
    <row r="115639" spans="23:23">
      <c r="W115639" s="30"/>
    </row>
    <row r="115640" spans="23:23">
      <c r="W115640" s="30"/>
    </row>
    <row r="115641" spans="23:23">
      <c r="W115641" s="30"/>
    </row>
    <row r="115642" spans="23:23">
      <c r="W115642" s="30"/>
    </row>
    <row r="115643" spans="23:23">
      <c r="W115643" s="30"/>
    </row>
    <row r="115644" spans="23:23">
      <c r="W115644" s="30"/>
    </row>
    <row r="115645" spans="23:23">
      <c r="W115645" s="30"/>
    </row>
    <row r="115646" spans="23:23">
      <c r="W115646" s="30"/>
    </row>
    <row r="115647" spans="23:23">
      <c r="W115647" s="30"/>
    </row>
    <row r="115648" spans="23:23">
      <c r="W115648" s="30"/>
    </row>
    <row r="115649" spans="23:23">
      <c r="W115649" s="30"/>
    </row>
    <row r="115650" spans="23:23">
      <c r="W115650" s="30"/>
    </row>
    <row r="115651" spans="23:23">
      <c r="W115651" s="30"/>
    </row>
    <row r="115652" spans="23:23">
      <c r="W115652" s="30"/>
    </row>
    <row r="115653" spans="23:23">
      <c r="W115653" s="30"/>
    </row>
    <row r="115654" spans="23:23">
      <c r="W115654" s="30"/>
    </row>
    <row r="115655" spans="23:23">
      <c r="W115655" s="30"/>
    </row>
    <row r="115656" spans="23:23">
      <c r="W115656" s="30"/>
    </row>
    <row r="115657" spans="23:23">
      <c r="W115657" s="30"/>
    </row>
    <row r="115658" spans="23:23">
      <c r="W115658" s="30"/>
    </row>
    <row r="115659" spans="23:23">
      <c r="W115659" s="30"/>
    </row>
    <row r="115660" spans="23:23">
      <c r="W115660" s="30"/>
    </row>
    <row r="115661" spans="23:23">
      <c r="W115661" s="30"/>
    </row>
    <row r="115662" spans="23:23">
      <c r="W115662" s="30"/>
    </row>
    <row r="115663" spans="23:23">
      <c r="W115663" s="30"/>
    </row>
    <row r="115664" spans="23:23">
      <c r="W115664" s="30"/>
    </row>
    <row r="115665" spans="23:23">
      <c r="W115665" s="30"/>
    </row>
    <row r="115666" spans="23:23">
      <c r="W115666" s="30"/>
    </row>
    <row r="115667" spans="23:23">
      <c r="W115667" s="30"/>
    </row>
    <row r="115668" spans="23:23">
      <c r="W115668" s="30"/>
    </row>
    <row r="115669" spans="23:23">
      <c r="W115669" s="30"/>
    </row>
    <row r="115670" spans="23:23">
      <c r="W115670" s="30"/>
    </row>
    <row r="115671" spans="23:23">
      <c r="W115671" s="30"/>
    </row>
    <row r="115672" spans="23:23">
      <c r="W115672" s="30"/>
    </row>
    <row r="115673" spans="23:23">
      <c r="W115673" s="30"/>
    </row>
    <row r="115674" spans="23:23">
      <c r="W115674" s="30"/>
    </row>
    <row r="115675" spans="23:23">
      <c r="W115675" s="30"/>
    </row>
    <row r="115676" spans="23:23">
      <c r="W115676" s="30"/>
    </row>
    <row r="115677" spans="23:23">
      <c r="W115677" s="30"/>
    </row>
    <row r="115678" spans="23:23">
      <c r="W115678" s="30"/>
    </row>
    <row r="115679" spans="23:23">
      <c r="W115679" s="30"/>
    </row>
    <row r="115680" spans="23:23">
      <c r="W115680" s="30"/>
    </row>
    <row r="115681" spans="23:23">
      <c r="W115681" s="30"/>
    </row>
    <row r="115682" spans="23:23">
      <c r="W115682" s="30"/>
    </row>
    <row r="115683" spans="23:23">
      <c r="W115683" s="30"/>
    </row>
    <row r="115684" spans="23:23">
      <c r="W115684" s="30"/>
    </row>
    <row r="115685" spans="23:23">
      <c r="W115685" s="30"/>
    </row>
    <row r="115686" spans="23:23">
      <c r="W115686" s="30"/>
    </row>
    <row r="115687" spans="23:23">
      <c r="W115687" s="30"/>
    </row>
    <row r="115688" spans="23:23">
      <c r="W115688" s="30"/>
    </row>
    <row r="115689" spans="23:23">
      <c r="W115689" s="30"/>
    </row>
    <row r="115690" spans="23:23">
      <c r="W115690" s="30"/>
    </row>
    <row r="115691" spans="23:23">
      <c r="W115691" s="30"/>
    </row>
    <row r="115692" spans="23:23">
      <c r="W115692" s="30"/>
    </row>
    <row r="115693" spans="23:23">
      <c r="W115693" s="30"/>
    </row>
    <row r="115694" spans="23:23">
      <c r="W115694" s="30"/>
    </row>
    <row r="115695" spans="23:23">
      <c r="W115695" s="30"/>
    </row>
    <row r="115696" spans="23:23">
      <c r="W115696" s="30"/>
    </row>
    <row r="115697" spans="23:23">
      <c r="W115697" s="30"/>
    </row>
    <row r="115698" spans="23:23">
      <c r="W115698" s="30"/>
    </row>
    <row r="115699" spans="23:23">
      <c r="W115699" s="30"/>
    </row>
    <row r="115700" spans="23:23">
      <c r="W115700" s="30"/>
    </row>
    <row r="115701" spans="23:23">
      <c r="W115701" s="30"/>
    </row>
    <row r="115702" spans="23:23">
      <c r="W115702" s="30"/>
    </row>
    <row r="115703" spans="23:23">
      <c r="W115703" s="30"/>
    </row>
    <row r="115704" spans="23:23">
      <c r="W115704" s="30"/>
    </row>
    <row r="115705" spans="23:23">
      <c r="W115705" s="30"/>
    </row>
    <row r="115706" spans="23:23">
      <c r="W115706" s="30"/>
    </row>
    <row r="115707" spans="23:23">
      <c r="W115707" s="30"/>
    </row>
    <row r="115708" spans="23:23">
      <c r="W115708" s="30"/>
    </row>
    <row r="115709" spans="23:23">
      <c r="W115709" s="30"/>
    </row>
    <row r="115710" spans="23:23">
      <c r="W115710" s="30"/>
    </row>
    <row r="115711" spans="23:23">
      <c r="W115711" s="30"/>
    </row>
    <row r="115712" spans="23:23">
      <c r="W115712" s="30"/>
    </row>
    <row r="115713" spans="23:23">
      <c r="W115713" s="30"/>
    </row>
    <row r="115714" spans="23:23">
      <c r="W115714" s="30"/>
    </row>
    <row r="115715" spans="23:23">
      <c r="W115715" s="30"/>
    </row>
    <row r="115716" spans="23:23">
      <c r="W115716" s="30"/>
    </row>
    <row r="115717" spans="23:23">
      <c r="W115717" s="30"/>
    </row>
    <row r="115718" spans="23:23">
      <c r="W115718" s="30"/>
    </row>
    <row r="115719" spans="23:23">
      <c r="W115719" s="30"/>
    </row>
    <row r="115720" spans="23:23">
      <c r="W115720" s="30"/>
    </row>
    <row r="115721" spans="23:23">
      <c r="W115721" s="30"/>
    </row>
    <row r="115722" spans="23:23">
      <c r="W115722" s="30"/>
    </row>
    <row r="115723" spans="23:23">
      <c r="W115723" s="30"/>
    </row>
    <row r="115724" spans="23:23">
      <c r="W115724" s="30"/>
    </row>
    <row r="115725" spans="23:23">
      <c r="W115725" s="30"/>
    </row>
    <row r="115726" spans="23:23">
      <c r="W115726" s="30"/>
    </row>
    <row r="115727" spans="23:23">
      <c r="W115727" s="30"/>
    </row>
    <row r="115728" spans="23:23">
      <c r="W115728" s="30"/>
    </row>
    <row r="115729" spans="23:23">
      <c r="W115729" s="30"/>
    </row>
    <row r="115730" spans="23:23">
      <c r="W115730" s="30"/>
    </row>
    <row r="115731" spans="23:23">
      <c r="W115731" s="30"/>
    </row>
    <row r="115732" spans="23:23">
      <c r="W115732" s="30"/>
    </row>
    <row r="115733" spans="23:23">
      <c r="W115733" s="30"/>
    </row>
    <row r="115734" spans="23:23">
      <c r="W115734" s="30"/>
    </row>
    <row r="115735" spans="23:23">
      <c r="W115735" s="30"/>
    </row>
    <row r="115736" spans="23:23">
      <c r="W115736" s="30"/>
    </row>
    <row r="115737" spans="23:23">
      <c r="W115737" s="30"/>
    </row>
    <row r="115738" spans="23:23">
      <c r="W115738" s="30"/>
    </row>
    <row r="115739" spans="23:23">
      <c r="W115739" s="30"/>
    </row>
    <row r="115740" spans="23:23">
      <c r="W115740" s="30"/>
    </row>
    <row r="115741" spans="23:23">
      <c r="W115741" s="30"/>
    </row>
    <row r="115742" spans="23:23">
      <c r="W115742" s="30"/>
    </row>
    <row r="115743" spans="23:23">
      <c r="W115743" s="30"/>
    </row>
    <row r="115744" spans="23:23">
      <c r="W115744" s="30"/>
    </row>
    <row r="115745" spans="23:23">
      <c r="W115745" s="30"/>
    </row>
    <row r="115746" spans="23:23">
      <c r="W115746" s="30"/>
    </row>
    <row r="115747" spans="23:23">
      <c r="W115747" s="30"/>
    </row>
    <row r="115748" spans="23:23">
      <c r="W115748" s="30"/>
    </row>
    <row r="115749" spans="23:23">
      <c r="W115749" s="30"/>
    </row>
    <row r="115750" spans="23:23">
      <c r="W115750" s="30"/>
    </row>
    <row r="115751" spans="23:23">
      <c r="W115751" s="30"/>
    </row>
    <row r="115752" spans="23:23">
      <c r="W115752" s="30"/>
    </row>
    <row r="115753" spans="23:23">
      <c r="W115753" s="30"/>
    </row>
    <row r="115754" spans="23:23">
      <c r="W115754" s="30"/>
    </row>
    <row r="115755" spans="23:23">
      <c r="W115755" s="30"/>
    </row>
    <row r="115756" spans="23:23">
      <c r="W115756" s="30"/>
    </row>
    <row r="115757" spans="23:23">
      <c r="W115757" s="30"/>
    </row>
    <row r="115758" spans="23:23">
      <c r="W115758" s="30"/>
    </row>
    <row r="115759" spans="23:23">
      <c r="W115759" s="30"/>
    </row>
    <row r="115760" spans="23:23">
      <c r="W115760" s="30"/>
    </row>
    <row r="115761" spans="23:23">
      <c r="W115761" s="30"/>
    </row>
    <row r="115762" spans="23:23">
      <c r="W115762" s="30"/>
    </row>
    <row r="115763" spans="23:23">
      <c r="W115763" s="30"/>
    </row>
    <row r="115764" spans="23:23">
      <c r="W115764" s="30"/>
    </row>
    <row r="115765" spans="23:23">
      <c r="W115765" s="30"/>
    </row>
    <row r="115766" spans="23:23">
      <c r="W115766" s="30"/>
    </row>
    <row r="115767" spans="23:23">
      <c r="W115767" s="30"/>
    </row>
    <row r="115768" spans="23:23">
      <c r="W115768" s="30"/>
    </row>
    <row r="115769" spans="23:23">
      <c r="W115769" s="30"/>
    </row>
    <row r="115770" spans="23:23">
      <c r="W115770" s="30"/>
    </row>
    <row r="115771" spans="23:23">
      <c r="W115771" s="30"/>
    </row>
    <row r="115772" spans="23:23">
      <c r="W115772" s="30"/>
    </row>
    <row r="115773" spans="23:23">
      <c r="W115773" s="30"/>
    </row>
    <row r="115774" spans="23:23">
      <c r="W115774" s="30"/>
    </row>
    <row r="115775" spans="23:23">
      <c r="W115775" s="30"/>
    </row>
    <row r="115776" spans="23:23">
      <c r="W115776" s="30"/>
    </row>
    <row r="115777" spans="23:23">
      <c r="W115777" s="30"/>
    </row>
    <row r="115778" spans="23:23">
      <c r="W115778" s="30"/>
    </row>
    <row r="115779" spans="23:23">
      <c r="W115779" s="30"/>
    </row>
    <row r="115780" spans="23:23">
      <c r="W115780" s="30"/>
    </row>
    <row r="115781" spans="23:23">
      <c r="W115781" s="30"/>
    </row>
    <row r="115782" spans="23:23">
      <c r="W115782" s="30"/>
    </row>
    <row r="115783" spans="23:23">
      <c r="W115783" s="30"/>
    </row>
    <row r="115784" spans="23:23">
      <c r="W115784" s="30"/>
    </row>
    <row r="115785" spans="23:23">
      <c r="W115785" s="30"/>
    </row>
    <row r="115786" spans="23:23">
      <c r="W115786" s="30"/>
    </row>
    <row r="115787" spans="23:23">
      <c r="W115787" s="30"/>
    </row>
    <row r="115788" spans="23:23">
      <c r="W115788" s="30"/>
    </row>
    <row r="115789" spans="23:23">
      <c r="W115789" s="30"/>
    </row>
    <row r="115790" spans="23:23">
      <c r="W115790" s="30"/>
    </row>
    <row r="115791" spans="23:23">
      <c r="W115791" s="30"/>
    </row>
    <row r="115792" spans="23:23">
      <c r="W115792" s="30"/>
    </row>
    <row r="115793" spans="23:23">
      <c r="W115793" s="30"/>
    </row>
    <row r="115794" spans="23:23">
      <c r="W115794" s="30"/>
    </row>
    <row r="115795" spans="23:23">
      <c r="W115795" s="30"/>
    </row>
    <row r="115796" spans="23:23">
      <c r="W115796" s="30"/>
    </row>
    <row r="115797" spans="23:23">
      <c r="W115797" s="30"/>
    </row>
    <row r="115798" spans="23:23">
      <c r="W115798" s="30"/>
    </row>
    <row r="115799" spans="23:23">
      <c r="W115799" s="30"/>
    </row>
    <row r="115800" spans="23:23">
      <c r="W115800" s="30"/>
    </row>
    <row r="115801" spans="23:23">
      <c r="W115801" s="30"/>
    </row>
    <row r="115802" spans="23:23">
      <c r="W115802" s="30"/>
    </row>
    <row r="115803" spans="23:23">
      <c r="W115803" s="30"/>
    </row>
    <row r="115804" spans="23:23">
      <c r="W115804" s="30"/>
    </row>
    <row r="115805" spans="23:23">
      <c r="W115805" s="30"/>
    </row>
    <row r="115806" spans="23:23">
      <c r="W115806" s="30"/>
    </row>
    <row r="115807" spans="23:23">
      <c r="W115807" s="30"/>
    </row>
    <row r="115808" spans="23:23">
      <c r="W115808" s="30"/>
    </row>
    <row r="115809" spans="23:23">
      <c r="W115809" s="30"/>
    </row>
    <row r="115810" spans="23:23">
      <c r="W115810" s="30"/>
    </row>
    <row r="115811" spans="23:23">
      <c r="W115811" s="30"/>
    </row>
    <row r="115812" spans="23:23">
      <c r="W115812" s="30"/>
    </row>
    <row r="115813" spans="23:23">
      <c r="W115813" s="30"/>
    </row>
    <row r="115814" spans="23:23">
      <c r="W115814" s="30"/>
    </row>
    <row r="115815" spans="23:23">
      <c r="W115815" s="30"/>
    </row>
    <row r="115816" spans="23:23">
      <c r="W115816" s="30"/>
    </row>
    <row r="115817" spans="23:23">
      <c r="W115817" s="30"/>
    </row>
    <row r="115818" spans="23:23">
      <c r="W115818" s="30"/>
    </row>
    <row r="115819" spans="23:23">
      <c r="W115819" s="30"/>
    </row>
    <row r="115820" spans="23:23">
      <c r="W115820" s="30"/>
    </row>
    <row r="115821" spans="23:23">
      <c r="W115821" s="30"/>
    </row>
    <row r="115822" spans="23:23">
      <c r="W115822" s="30"/>
    </row>
    <row r="115823" spans="23:23">
      <c r="W115823" s="30"/>
    </row>
    <row r="115824" spans="23:23">
      <c r="W115824" s="30"/>
    </row>
    <row r="115825" spans="23:23">
      <c r="W115825" s="30"/>
    </row>
    <row r="115826" spans="23:23">
      <c r="W115826" s="30"/>
    </row>
    <row r="115827" spans="23:23">
      <c r="W115827" s="30"/>
    </row>
    <row r="115828" spans="23:23">
      <c r="W115828" s="30"/>
    </row>
    <row r="115829" spans="23:23">
      <c r="W115829" s="30"/>
    </row>
    <row r="115830" spans="23:23">
      <c r="W115830" s="30"/>
    </row>
    <row r="115831" spans="23:23">
      <c r="W115831" s="30"/>
    </row>
    <row r="115832" spans="23:23">
      <c r="W115832" s="30"/>
    </row>
    <row r="115833" spans="23:23">
      <c r="W115833" s="30"/>
    </row>
    <row r="115834" spans="23:23">
      <c r="W115834" s="30"/>
    </row>
    <row r="115835" spans="23:23">
      <c r="W115835" s="30"/>
    </row>
    <row r="115836" spans="23:23">
      <c r="W115836" s="30"/>
    </row>
    <row r="115837" spans="23:23">
      <c r="W115837" s="30"/>
    </row>
    <row r="115838" spans="23:23">
      <c r="W115838" s="30"/>
    </row>
    <row r="115839" spans="23:23">
      <c r="W115839" s="30"/>
    </row>
    <row r="115840" spans="23:23">
      <c r="W115840" s="30"/>
    </row>
    <row r="115841" spans="23:23">
      <c r="W115841" s="30"/>
    </row>
    <row r="115842" spans="23:23">
      <c r="W115842" s="30"/>
    </row>
    <row r="115843" spans="23:23">
      <c r="W115843" s="30"/>
    </row>
    <row r="115844" spans="23:23">
      <c r="W115844" s="30"/>
    </row>
    <row r="115845" spans="23:23">
      <c r="W115845" s="30"/>
    </row>
    <row r="115846" spans="23:23">
      <c r="W115846" s="30"/>
    </row>
    <row r="115847" spans="23:23">
      <c r="W115847" s="30"/>
    </row>
    <row r="115848" spans="23:23">
      <c r="W115848" s="30"/>
    </row>
    <row r="115849" spans="23:23">
      <c r="W115849" s="30"/>
    </row>
    <row r="115850" spans="23:23">
      <c r="W115850" s="30"/>
    </row>
    <row r="115851" spans="23:23">
      <c r="W115851" s="30"/>
    </row>
    <row r="115852" spans="23:23">
      <c r="W115852" s="30"/>
    </row>
    <row r="115853" spans="23:23">
      <c r="W115853" s="30"/>
    </row>
    <row r="115854" spans="23:23">
      <c r="W115854" s="30"/>
    </row>
    <row r="115855" spans="23:23">
      <c r="W115855" s="30"/>
    </row>
    <row r="115856" spans="23:23">
      <c r="W115856" s="30"/>
    </row>
    <row r="115857" spans="23:23">
      <c r="W115857" s="30"/>
    </row>
    <row r="115858" spans="23:23">
      <c r="W115858" s="30"/>
    </row>
    <row r="115859" spans="23:23">
      <c r="W115859" s="30"/>
    </row>
    <row r="115860" spans="23:23">
      <c r="W115860" s="30"/>
    </row>
    <row r="115861" spans="23:23">
      <c r="W115861" s="30"/>
    </row>
    <row r="115862" spans="23:23">
      <c r="W115862" s="30"/>
    </row>
    <row r="115863" spans="23:23">
      <c r="W115863" s="30"/>
    </row>
    <row r="115864" spans="23:23">
      <c r="W115864" s="30"/>
    </row>
    <row r="115865" spans="23:23">
      <c r="W115865" s="30"/>
    </row>
    <row r="115866" spans="23:23">
      <c r="W115866" s="30"/>
    </row>
    <row r="115867" spans="23:23">
      <c r="W115867" s="30"/>
    </row>
    <row r="115868" spans="23:23">
      <c r="W115868" s="30"/>
    </row>
    <row r="115869" spans="23:23">
      <c r="W115869" s="30"/>
    </row>
    <row r="115870" spans="23:23">
      <c r="W115870" s="30"/>
    </row>
    <row r="115871" spans="23:23">
      <c r="W115871" s="30"/>
    </row>
    <row r="115872" spans="23:23">
      <c r="W115872" s="30"/>
    </row>
    <row r="115873" spans="23:23">
      <c r="W115873" s="30"/>
    </row>
    <row r="115874" spans="23:23">
      <c r="W115874" s="30"/>
    </row>
    <row r="115875" spans="23:23">
      <c r="W115875" s="30"/>
    </row>
    <row r="115876" spans="23:23">
      <c r="W115876" s="30"/>
    </row>
    <row r="115877" spans="23:23">
      <c r="W115877" s="30"/>
    </row>
    <row r="115878" spans="23:23">
      <c r="W115878" s="30"/>
    </row>
    <row r="115879" spans="23:23">
      <c r="W115879" s="30"/>
    </row>
    <row r="115880" spans="23:23">
      <c r="W115880" s="30"/>
    </row>
    <row r="115881" spans="23:23">
      <c r="W115881" s="30"/>
    </row>
    <row r="115882" spans="23:23">
      <c r="W115882" s="30"/>
    </row>
    <row r="115883" spans="23:23">
      <c r="W115883" s="30"/>
    </row>
    <row r="115884" spans="23:23">
      <c r="W115884" s="30"/>
    </row>
    <row r="115885" spans="23:23">
      <c r="W115885" s="30"/>
    </row>
    <row r="115886" spans="23:23">
      <c r="W115886" s="30"/>
    </row>
    <row r="115887" spans="23:23">
      <c r="W115887" s="30"/>
    </row>
    <row r="115888" spans="23:23">
      <c r="W115888" s="30"/>
    </row>
    <row r="115889" spans="23:23">
      <c r="W115889" s="30"/>
    </row>
    <row r="115890" spans="23:23">
      <c r="W115890" s="30"/>
    </row>
    <row r="115891" spans="23:23">
      <c r="W115891" s="30"/>
    </row>
    <row r="115892" spans="23:23">
      <c r="W115892" s="30"/>
    </row>
    <row r="115893" spans="23:23">
      <c r="W115893" s="30"/>
    </row>
    <row r="115894" spans="23:23">
      <c r="W115894" s="30"/>
    </row>
    <row r="115895" spans="23:23">
      <c r="W115895" s="30"/>
    </row>
    <row r="115896" spans="23:23">
      <c r="W115896" s="30"/>
    </row>
    <row r="115897" spans="23:23">
      <c r="W115897" s="30"/>
    </row>
    <row r="115898" spans="23:23">
      <c r="W115898" s="30"/>
    </row>
    <row r="115899" spans="23:23">
      <c r="W115899" s="30"/>
    </row>
    <row r="115900" spans="23:23">
      <c r="W115900" s="30"/>
    </row>
    <row r="115901" spans="23:23">
      <c r="W115901" s="30"/>
    </row>
    <row r="115902" spans="23:23">
      <c r="W115902" s="30"/>
    </row>
    <row r="115903" spans="23:23">
      <c r="W115903" s="30"/>
    </row>
    <row r="115904" spans="23:23">
      <c r="W115904" s="30"/>
    </row>
    <row r="115905" spans="23:23">
      <c r="W115905" s="30"/>
    </row>
    <row r="115906" spans="23:23">
      <c r="W115906" s="30"/>
    </row>
    <row r="115907" spans="23:23">
      <c r="W115907" s="30"/>
    </row>
    <row r="115908" spans="23:23">
      <c r="W115908" s="30"/>
    </row>
    <row r="115909" spans="23:23">
      <c r="W115909" s="30"/>
    </row>
    <row r="115910" spans="23:23">
      <c r="W115910" s="30"/>
    </row>
    <row r="115911" spans="23:23">
      <c r="W115911" s="30"/>
    </row>
    <row r="115912" spans="23:23">
      <c r="W115912" s="30"/>
    </row>
    <row r="115913" spans="23:23">
      <c r="W115913" s="30"/>
    </row>
    <row r="115914" spans="23:23">
      <c r="W115914" s="30"/>
    </row>
    <row r="115915" spans="23:23">
      <c r="W115915" s="30"/>
    </row>
    <row r="115916" spans="23:23">
      <c r="W115916" s="30"/>
    </row>
    <row r="115917" spans="23:23">
      <c r="W115917" s="30"/>
    </row>
    <row r="115918" spans="23:23">
      <c r="W115918" s="30"/>
    </row>
    <row r="115919" spans="23:23">
      <c r="W115919" s="30"/>
    </row>
    <row r="115920" spans="23:23">
      <c r="W115920" s="30"/>
    </row>
    <row r="115921" spans="23:23">
      <c r="W115921" s="30"/>
    </row>
    <row r="115922" spans="23:23">
      <c r="W115922" s="30"/>
    </row>
    <row r="115923" spans="23:23">
      <c r="W115923" s="30"/>
    </row>
    <row r="115924" spans="23:23">
      <c r="W115924" s="30"/>
    </row>
    <row r="115925" spans="23:23">
      <c r="W115925" s="30"/>
    </row>
    <row r="115926" spans="23:23">
      <c r="W115926" s="30"/>
    </row>
    <row r="115927" spans="23:23">
      <c r="W115927" s="30"/>
    </row>
    <row r="115928" spans="23:23">
      <c r="W115928" s="30"/>
    </row>
    <row r="115929" spans="23:23">
      <c r="W115929" s="30"/>
    </row>
    <row r="115930" spans="23:23">
      <c r="W115930" s="30"/>
    </row>
    <row r="115931" spans="23:23">
      <c r="W115931" s="30"/>
    </row>
    <row r="115932" spans="23:23">
      <c r="W115932" s="30"/>
    </row>
    <row r="115933" spans="23:23">
      <c r="W115933" s="30"/>
    </row>
    <row r="115934" spans="23:23">
      <c r="W115934" s="30"/>
    </row>
    <row r="115935" spans="23:23">
      <c r="W115935" s="30"/>
    </row>
    <row r="115936" spans="23:23">
      <c r="W115936" s="30"/>
    </row>
    <row r="115937" spans="23:23">
      <c r="W115937" s="30"/>
    </row>
    <row r="115938" spans="23:23">
      <c r="W115938" s="30"/>
    </row>
    <row r="115939" spans="23:23">
      <c r="W115939" s="30"/>
    </row>
    <row r="115940" spans="23:23">
      <c r="W115940" s="30"/>
    </row>
    <row r="115941" spans="23:23">
      <c r="W115941" s="30"/>
    </row>
    <row r="115942" spans="23:23">
      <c r="W115942" s="30"/>
    </row>
    <row r="115943" spans="23:23">
      <c r="W115943" s="30"/>
    </row>
    <row r="115944" spans="23:23">
      <c r="W115944" s="30"/>
    </row>
    <row r="115945" spans="23:23">
      <c r="W115945" s="30"/>
    </row>
    <row r="115946" spans="23:23">
      <c r="W115946" s="30"/>
    </row>
    <row r="115947" spans="23:23">
      <c r="W115947" s="30"/>
    </row>
    <row r="115948" spans="23:23">
      <c r="W115948" s="30"/>
    </row>
    <row r="115949" spans="23:23">
      <c r="W115949" s="30"/>
    </row>
    <row r="115950" spans="23:23">
      <c r="W115950" s="30"/>
    </row>
    <row r="115951" spans="23:23">
      <c r="W115951" s="30"/>
    </row>
    <row r="115952" spans="23:23">
      <c r="W115952" s="30"/>
    </row>
    <row r="115953" spans="23:23">
      <c r="W115953" s="30"/>
    </row>
    <row r="115954" spans="23:23">
      <c r="W115954" s="30"/>
    </row>
    <row r="115955" spans="23:23">
      <c r="W115955" s="30"/>
    </row>
    <row r="115956" spans="23:23">
      <c r="W115956" s="30"/>
    </row>
    <row r="115957" spans="23:23">
      <c r="W115957" s="30"/>
    </row>
    <row r="115958" spans="23:23">
      <c r="W115958" s="30"/>
    </row>
    <row r="115959" spans="23:23">
      <c r="W115959" s="30"/>
    </row>
    <row r="115960" spans="23:23">
      <c r="W115960" s="30"/>
    </row>
    <row r="115961" spans="23:23">
      <c r="W115961" s="30"/>
    </row>
    <row r="115962" spans="23:23">
      <c r="W115962" s="30"/>
    </row>
    <row r="115963" spans="23:23">
      <c r="W115963" s="30"/>
    </row>
    <row r="115964" spans="23:23">
      <c r="W115964" s="30"/>
    </row>
    <row r="115965" spans="23:23">
      <c r="W115965" s="30"/>
    </row>
    <row r="115966" spans="23:23">
      <c r="W115966" s="30"/>
    </row>
    <row r="115967" spans="23:23">
      <c r="W115967" s="30"/>
    </row>
    <row r="115968" spans="23:23">
      <c r="W115968" s="30"/>
    </row>
    <row r="115969" spans="23:23">
      <c r="W115969" s="30"/>
    </row>
    <row r="115970" spans="23:23">
      <c r="W115970" s="30"/>
    </row>
    <row r="115971" spans="23:23">
      <c r="W115971" s="30"/>
    </row>
    <row r="115972" spans="23:23">
      <c r="W115972" s="30"/>
    </row>
    <row r="115973" spans="23:23">
      <c r="W115973" s="30"/>
    </row>
    <row r="115974" spans="23:23">
      <c r="W115974" s="30"/>
    </row>
    <row r="115975" spans="23:23">
      <c r="W115975" s="30"/>
    </row>
    <row r="115976" spans="23:23">
      <c r="W115976" s="30"/>
    </row>
    <row r="115977" spans="23:23">
      <c r="W115977" s="30"/>
    </row>
    <row r="115978" spans="23:23">
      <c r="W115978" s="30"/>
    </row>
    <row r="115979" spans="23:23">
      <c r="W115979" s="30"/>
    </row>
    <row r="115980" spans="23:23">
      <c r="W115980" s="30"/>
    </row>
    <row r="115981" spans="23:23">
      <c r="W115981" s="30"/>
    </row>
    <row r="115982" spans="23:23">
      <c r="W115982" s="30"/>
    </row>
    <row r="115983" spans="23:23">
      <c r="W115983" s="30"/>
    </row>
    <row r="115984" spans="23:23">
      <c r="W115984" s="30"/>
    </row>
    <row r="115985" spans="23:23">
      <c r="W115985" s="30"/>
    </row>
    <row r="115986" spans="23:23">
      <c r="W115986" s="30"/>
    </row>
    <row r="115987" spans="23:23">
      <c r="W115987" s="30"/>
    </row>
    <row r="115988" spans="23:23">
      <c r="W115988" s="30"/>
    </row>
    <row r="115989" spans="23:23">
      <c r="W115989" s="30"/>
    </row>
    <row r="115990" spans="23:23">
      <c r="W115990" s="30"/>
    </row>
    <row r="115991" spans="23:23">
      <c r="W115991" s="30"/>
    </row>
    <row r="115992" spans="23:23">
      <c r="W115992" s="30"/>
    </row>
    <row r="115993" spans="23:23">
      <c r="W115993" s="30"/>
    </row>
    <row r="115994" spans="23:23">
      <c r="W115994" s="30"/>
    </row>
    <row r="115995" spans="23:23">
      <c r="W115995" s="30"/>
    </row>
    <row r="115996" spans="23:23">
      <c r="W115996" s="30"/>
    </row>
    <row r="115997" spans="23:23">
      <c r="W115997" s="30"/>
    </row>
    <row r="115998" spans="23:23">
      <c r="W115998" s="30"/>
    </row>
    <row r="115999" spans="23:23">
      <c r="W115999" s="30"/>
    </row>
    <row r="116000" spans="23:23">
      <c r="W116000" s="30"/>
    </row>
    <row r="116001" spans="23:23">
      <c r="W116001" s="30"/>
    </row>
    <row r="116002" spans="23:23">
      <c r="W116002" s="30"/>
    </row>
    <row r="116003" spans="23:23">
      <c r="W116003" s="30"/>
    </row>
    <row r="116004" spans="23:23">
      <c r="W116004" s="30"/>
    </row>
    <row r="116005" spans="23:23">
      <c r="W116005" s="30"/>
    </row>
    <row r="116006" spans="23:23">
      <c r="W116006" s="30"/>
    </row>
    <row r="116007" spans="23:23">
      <c r="W116007" s="30"/>
    </row>
    <row r="116008" spans="23:23">
      <c r="W116008" s="30"/>
    </row>
    <row r="116009" spans="23:23">
      <c r="W116009" s="30"/>
    </row>
    <row r="116010" spans="23:23">
      <c r="W116010" s="30"/>
    </row>
    <row r="116011" spans="23:23">
      <c r="W116011" s="30"/>
    </row>
    <row r="116012" spans="23:23">
      <c r="W116012" s="30"/>
    </row>
    <row r="116013" spans="23:23">
      <c r="W116013" s="30"/>
    </row>
    <row r="116014" spans="23:23">
      <c r="W116014" s="30"/>
    </row>
    <row r="116015" spans="23:23">
      <c r="W116015" s="30"/>
    </row>
    <row r="116016" spans="23:23">
      <c r="W116016" s="30"/>
    </row>
    <row r="116017" spans="23:23">
      <c r="W116017" s="30"/>
    </row>
    <row r="116018" spans="23:23">
      <c r="W116018" s="30"/>
    </row>
    <row r="116019" spans="23:23">
      <c r="W116019" s="30"/>
    </row>
    <row r="116020" spans="23:23">
      <c r="W116020" s="30"/>
    </row>
    <row r="116021" spans="23:23">
      <c r="W116021" s="30"/>
    </row>
    <row r="116022" spans="23:23">
      <c r="W116022" s="30"/>
    </row>
    <row r="116023" spans="23:23">
      <c r="W116023" s="30"/>
    </row>
    <row r="116024" spans="23:23">
      <c r="W116024" s="30"/>
    </row>
    <row r="116025" spans="23:23">
      <c r="W116025" s="30"/>
    </row>
    <row r="116026" spans="23:23">
      <c r="W116026" s="30"/>
    </row>
    <row r="116027" spans="23:23">
      <c r="W116027" s="30"/>
    </row>
    <row r="116028" spans="23:23">
      <c r="W116028" s="30"/>
    </row>
    <row r="116029" spans="23:23">
      <c r="W116029" s="30"/>
    </row>
    <row r="116030" spans="23:23">
      <c r="W116030" s="30"/>
    </row>
    <row r="116031" spans="23:23">
      <c r="W116031" s="30"/>
    </row>
    <row r="116032" spans="23:23">
      <c r="W116032" s="30"/>
    </row>
    <row r="116033" spans="23:23">
      <c r="W116033" s="30"/>
    </row>
    <row r="116034" spans="23:23">
      <c r="W116034" s="30"/>
    </row>
    <row r="116035" spans="23:23">
      <c r="W116035" s="30"/>
    </row>
    <row r="116036" spans="23:23">
      <c r="W116036" s="30"/>
    </row>
    <row r="116037" spans="23:23">
      <c r="W116037" s="30"/>
    </row>
    <row r="116038" spans="23:23">
      <c r="W116038" s="30"/>
    </row>
    <row r="116039" spans="23:23">
      <c r="W116039" s="30"/>
    </row>
    <row r="116040" spans="23:23">
      <c r="W116040" s="30"/>
    </row>
    <row r="116041" spans="23:23">
      <c r="W116041" s="30"/>
    </row>
    <row r="116042" spans="23:23">
      <c r="W116042" s="30"/>
    </row>
    <row r="116043" spans="23:23">
      <c r="W116043" s="30"/>
    </row>
    <row r="116044" spans="23:23">
      <c r="W116044" s="30"/>
    </row>
    <row r="116045" spans="23:23">
      <c r="W116045" s="30"/>
    </row>
    <row r="116046" spans="23:23">
      <c r="W116046" s="30"/>
    </row>
    <row r="116047" spans="23:23">
      <c r="W116047" s="30"/>
    </row>
    <row r="116048" spans="23:23">
      <c r="W116048" s="30"/>
    </row>
    <row r="116049" spans="23:23">
      <c r="W116049" s="30"/>
    </row>
    <row r="116050" spans="23:23">
      <c r="W116050" s="30"/>
    </row>
    <row r="116051" spans="23:23">
      <c r="W116051" s="30"/>
    </row>
    <row r="116052" spans="23:23">
      <c r="W116052" s="30"/>
    </row>
    <row r="116053" spans="23:23">
      <c r="W116053" s="30"/>
    </row>
    <row r="116054" spans="23:23">
      <c r="W116054" s="30"/>
    </row>
    <row r="116055" spans="23:23">
      <c r="W116055" s="30"/>
    </row>
    <row r="116056" spans="23:23">
      <c r="W116056" s="30"/>
    </row>
    <row r="116057" spans="23:23">
      <c r="W116057" s="30"/>
    </row>
    <row r="116058" spans="23:23">
      <c r="W116058" s="30"/>
    </row>
    <row r="116059" spans="23:23">
      <c r="W116059" s="30"/>
    </row>
    <row r="116060" spans="23:23">
      <c r="W116060" s="30"/>
    </row>
    <row r="116061" spans="23:23">
      <c r="W116061" s="30"/>
    </row>
    <row r="116062" spans="23:23">
      <c r="W116062" s="30"/>
    </row>
    <row r="116063" spans="23:23">
      <c r="W116063" s="30"/>
    </row>
    <row r="116064" spans="23:23">
      <c r="W116064" s="30"/>
    </row>
    <row r="116065" spans="23:23">
      <c r="W116065" s="30"/>
    </row>
    <row r="116066" spans="23:23">
      <c r="W116066" s="30"/>
    </row>
    <row r="116067" spans="23:23">
      <c r="W116067" s="30"/>
    </row>
    <row r="116068" spans="23:23">
      <c r="W116068" s="30"/>
    </row>
    <row r="116069" spans="23:23">
      <c r="W116069" s="30"/>
    </row>
    <row r="116070" spans="23:23">
      <c r="W116070" s="30"/>
    </row>
    <row r="116071" spans="23:23">
      <c r="W116071" s="30"/>
    </row>
    <row r="116072" spans="23:23">
      <c r="W116072" s="30"/>
    </row>
    <row r="116073" spans="23:23">
      <c r="W116073" s="30"/>
    </row>
    <row r="116074" spans="23:23">
      <c r="W116074" s="30"/>
    </row>
    <row r="116075" spans="23:23">
      <c r="W116075" s="30"/>
    </row>
    <row r="116076" spans="23:23">
      <c r="W116076" s="30"/>
    </row>
    <row r="116077" spans="23:23">
      <c r="W116077" s="30"/>
    </row>
    <row r="116078" spans="23:23">
      <c r="W116078" s="30"/>
    </row>
    <row r="116079" spans="23:23">
      <c r="W116079" s="30"/>
    </row>
    <row r="116080" spans="23:23">
      <c r="W116080" s="30"/>
    </row>
    <row r="116081" spans="23:23">
      <c r="W116081" s="30"/>
    </row>
    <row r="116082" spans="23:23">
      <c r="W116082" s="30"/>
    </row>
    <row r="116083" spans="23:23">
      <c r="W116083" s="30"/>
    </row>
    <row r="116084" spans="23:23">
      <c r="W116084" s="30"/>
    </row>
    <row r="116085" spans="23:23">
      <c r="W116085" s="30"/>
    </row>
    <row r="116086" spans="23:23">
      <c r="W116086" s="30"/>
    </row>
    <row r="116087" spans="23:23">
      <c r="W116087" s="30"/>
    </row>
    <row r="116088" spans="23:23">
      <c r="W116088" s="30"/>
    </row>
    <row r="116089" spans="23:23">
      <c r="W116089" s="30"/>
    </row>
    <row r="116090" spans="23:23">
      <c r="W116090" s="30"/>
    </row>
    <row r="116091" spans="23:23">
      <c r="W116091" s="30"/>
    </row>
    <row r="116092" spans="23:23">
      <c r="W116092" s="30"/>
    </row>
    <row r="116093" spans="23:23">
      <c r="W116093" s="30"/>
    </row>
    <row r="116094" spans="23:23">
      <c r="W116094" s="30"/>
    </row>
    <row r="116095" spans="23:23">
      <c r="W116095" s="30"/>
    </row>
    <row r="116096" spans="23:23">
      <c r="W116096" s="30"/>
    </row>
    <row r="116097" spans="23:23">
      <c r="W116097" s="30"/>
    </row>
    <row r="116098" spans="23:23">
      <c r="W116098" s="30"/>
    </row>
    <row r="116099" spans="23:23">
      <c r="W116099" s="30"/>
    </row>
    <row r="116100" spans="23:23">
      <c r="W116100" s="30"/>
    </row>
    <row r="116101" spans="23:23">
      <c r="W116101" s="30"/>
    </row>
    <row r="116102" spans="23:23">
      <c r="W116102" s="30"/>
    </row>
    <row r="116103" spans="23:23">
      <c r="W116103" s="30"/>
    </row>
    <row r="116104" spans="23:23">
      <c r="W116104" s="30"/>
    </row>
    <row r="116105" spans="23:23">
      <c r="W116105" s="30"/>
    </row>
    <row r="116106" spans="23:23">
      <c r="W116106" s="30"/>
    </row>
    <row r="116107" spans="23:23">
      <c r="W116107" s="30"/>
    </row>
    <row r="116108" spans="23:23">
      <c r="W116108" s="30"/>
    </row>
    <row r="116109" spans="23:23">
      <c r="W116109" s="30"/>
    </row>
    <row r="116110" spans="23:23">
      <c r="W116110" s="30"/>
    </row>
    <row r="116111" spans="23:23">
      <c r="W116111" s="30"/>
    </row>
    <row r="116112" spans="23:23">
      <c r="W116112" s="30"/>
    </row>
    <row r="116113" spans="23:23">
      <c r="W116113" s="30"/>
    </row>
    <row r="116114" spans="23:23">
      <c r="W116114" s="30"/>
    </row>
    <row r="116115" spans="23:23">
      <c r="W116115" s="30"/>
    </row>
    <row r="116116" spans="23:23">
      <c r="W116116" s="30"/>
    </row>
    <row r="116117" spans="23:23">
      <c r="W116117" s="30"/>
    </row>
    <row r="116118" spans="23:23">
      <c r="W116118" s="30"/>
    </row>
    <row r="116119" spans="23:23">
      <c r="W116119" s="30"/>
    </row>
    <row r="116120" spans="23:23">
      <c r="W116120" s="30"/>
    </row>
    <row r="116121" spans="23:23">
      <c r="W116121" s="30"/>
    </row>
    <row r="116122" spans="23:23">
      <c r="W116122" s="30"/>
    </row>
    <row r="116123" spans="23:23">
      <c r="W116123" s="30"/>
    </row>
    <row r="116124" spans="23:23">
      <c r="W116124" s="30"/>
    </row>
    <row r="116125" spans="23:23">
      <c r="W116125" s="30"/>
    </row>
    <row r="116126" spans="23:23">
      <c r="W116126" s="30"/>
    </row>
    <row r="116127" spans="23:23">
      <c r="W116127" s="30"/>
    </row>
    <row r="116128" spans="23:23">
      <c r="W116128" s="30"/>
    </row>
    <row r="116129" spans="23:23">
      <c r="W116129" s="30"/>
    </row>
    <row r="116130" spans="23:23">
      <c r="W116130" s="30"/>
    </row>
    <row r="116131" spans="23:23">
      <c r="W116131" s="30"/>
    </row>
    <row r="116132" spans="23:23">
      <c r="W116132" s="30"/>
    </row>
    <row r="116133" spans="23:23">
      <c r="W116133" s="30"/>
    </row>
    <row r="116134" spans="23:23">
      <c r="W116134" s="30"/>
    </row>
    <row r="116135" spans="23:23">
      <c r="W116135" s="30"/>
    </row>
    <row r="116136" spans="23:23">
      <c r="W116136" s="30"/>
    </row>
    <row r="116137" spans="23:23">
      <c r="W116137" s="30"/>
    </row>
    <row r="116138" spans="23:23">
      <c r="W116138" s="30"/>
    </row>
    <row r="116139" spans="23:23">
      <c r="W116139" s="30"/>
    </row>
    <row r="116140" spans="23:23">
      <c r="W116140" s="30"/>
    </row>
    <row r="116141" spans="23:23">
      <c r="W116141" s="30"/>
    </row>
    <row r="116142" spans="23:23">
      <c r="W116142" s="30"/>
    </row>
    <row r="116143" spans="23:23">
      <c r="W116143" s="30"/>
    </row>
    <row r="116144" spans="23:23">
      <c r="W116144" s="30"/>
    </row>
    <row r="116145" spans="23:23">
      <c r="W116145" s="30"/>
    </row>
    <row r="116146" spans="23:23">
      <c r="W116146" s="30"/>
    </row>
    <row r="116147" spans="23:23">
      <c r="W116147" s="30"/>
    </row>
    <row r="116148" spans="23:23">
      <c r="W116148" s="30"/>
    </row>
    <row r="116149" spans="23:23">
      <c r="W116149" s="30"/>
    </row>
    <row r="116150" spans="23:23">
      <c r="W116150" s="30"/>
    </row>
    <row r="116151" spans="23:23">
      <c r="W116151" s="30"/>
    </row>
    <row r="116152" spans="23:23">
      <c r="W116152" s="30"/>
    </row>
    <row r="116153" spans="23:23">
      <c r="W116153" s="30"/>
    </row>
    <row r="116154" spans="23:23">
      <c r="W116154" s="30"/>
    </row>
    <row r="116155" spans="23:23">
      <c r="W116155" s="30"/>
    </row>
    <row r="116156" spans="23:23">
      <c r="W116156" s="30"/>
    </row>
    <row r="116157" spans="23:23">
      <c r="W116157" s="30"/>
    </row>
    <row r="116158" spans="23:23">
      <c r="W116158" s="30"/>
    </row>
    <row r="116159" spans="23:23">
      <c r="W116159" s="30"/>
    </row>
    <row r="116160" spans="23:23">
      <c r="W116160" s="30"/>
    </row>
    <row r="116161" spans="23:23">
      <c r="W116161" s="30"/>
    </row>
    <row r="116162" spans="23:23">
      <c r="W116162" s="30"/>
    </row>
    <row r="116163" spans="23:23">
      <c r="W116163" s="30"/>
    </row>
    <row r="116164" spans="23:23">
      <c r="W116164" s="30"/>
    </row>
    <row r="116165" spans="23:23">
      <c r="W116165" s="30"/>
    </row>
    <row r="116166" spans="23:23">
      <c r="W116166" s="30"/>
    </row>
    <row r="116167" spans="23:23">
      <c r="W116167" s="30"/>
    </row>
    <row r="116168" spans="23:23">
      <c r="W116168" s="30"/>
    </row>
    <row r="116169" spans="23:23">
      <c r="W116169" s="30"/>
    </row>
    <row r="116170" spans="23:23">
      <c r="W116170" s="30"/>
    </row>
    <row r="116171" spans="23:23">
      <c r="W116171" s="30"/>
    </row>
    <row r="116172" spans="23:23">
      <c r="W116172" s="30"/>
    </row>
    <row r="116173" spans="23:23">
      <c r="W116173" s="30"/>
    </row>
    <row r="116174" spans="23:23">
      <c r="W116174" s="30"/>
    </row>
    <row r="116175" spans="23:23">
      <c r="W116175" s="30"/>
    </row>
    <row r="116176" spans="23:23">
      <c r="W116176" s="30"/>
    </row>
    <row r="116177" spans="23:23">
      <c r="W116177" s="30"/>
    </row>
    <row r="116178" spans="23:23">
      <c r="W116178" s="30"/>
    </row>
    <row r="116179" spans="23:23">
      <c r="W116179" s="30"/>
    </row>
    <row r="116180" spans="23:23">
      <c r="W116180" s="30"/>
    </row>
    <row r="116181" spans="23:23">
      <c r="W116181" s="30"/>
    </row>
    <row r="116182" spans="23:23">
      <c r="W116182" s="30"/>
    </row>
    <row r="116183" spans="23:23">
      <c r="W116183" s="30"/>
    </row>
    <row r="116184" spans="23:23">
      <c r="W116184" s="30"/>
    </row>
    <row r="116185" spans="23:23">
      <c r="W116185" s="30"/>
    </row>
    <row r="116186" spans="23:23">
      <c r="W116186" s="30"/>
    </row>
    <row r="116187" spans="23:23">
      <c r="W116187" s="30"/>
    </row>
    <row r="116188" spans="23:23">
      <c r="W116188" s="30"/>
    </row>
    <row r="116189" spans="23:23">
      <c r="W116189" s="30"/>
    </row>
    <row r="116190" spans="23:23">
      <c r="W116190" s="30"/>
    </row>
    <row r="116191" spans="23:23">
      <c r="W116191" s="30"/>
    </row>
    <row r="116192" spans="23:23">
      <c r="W116192" s="30"/>
    </row>
    <row r="116193" spans="23:23">
      <c r="W116193" s="30"/>
    </row>
    <row r="116194" spans="23:23">
      <c r="W116194" s="30"/>
    </row>
    <row r="116195" spans="23:23">
      <c r="W116195" s="30"/>
    </row>
    <row r="116196" spans="23:23">
      <c r="W116196" s="30"/>
    </row>
    <row r="116197" spans="23:23">
      <c r="W116197" s="30"/>
    </row>
    <row r="116198" spans="23:23">
      <c r="W116198" s="30"/>
    </row>
    <row r="116199" spans="23:23">
      <c r="W116199" s="30"/>
    </row>
    <row r="116200" spans="23:23">
      <c r="W116200" s="30"/>
    </row>
    <row r="116201" spans="23:23">
      <c r="W116201" s="30"/>
    </row>
    <row r="116202" spans="23:23">
      <c r="W116202" s="30"/>
    </row>
    <row r="116203" spans="23:23">
      <c r="W116203" s="30"/>
    </row>
    <row r="116204" spans="23:23">
      <c r="W116204" s="30"/>
    </row>
    <row r="116205" spans="23:23">
      <c r="W116205" s="30"/>
    </row>
    <row r="116206" spans="23:23">
      <c r="W116206" s="30"/>
    </row>
    <row r="116207" spans="23:23">
      <c r="W116207" s="30"/>
    </row>
    <row r="116208" spans="23:23">
      <c r="W116208" s="30"/>
    </row>
    <row r="116209" spans="23:23">
      <c r="W116209" s="30"/>
    </row>
    <row r="116210" spans="23:23">
      <c r="W116210" s="30"/>
    </row>
    <row r="116211" spans="23:23">
      <c r="W116211" s="30"/>
    </row>
    <row r="116212" spans="23:23">
      <c r="W116212" s="30"/>
    </row>
    <row r="116213" spans="23:23">
      <c r="W116213" s="30"/>
    </row>
    <row r="116214" spans="23:23">
      <c r="W116214" s="30"/>
    </row>
    <row r="116215" spans="23:23">
      <c r="W116215" s="30"/>
    </row>
    <row r="116216" spans="23:23">
      <c r="W116216" s="30"/>
    </row>
    <row r="116217" spans="23:23">
      <c r="W116217" s="30"/>
    </row>
    <row r="116218" spans="23:23">
      <c r="W116218" s="30"/>
    </row>
    <row r="116219" spans="23:23">
      <c r="W116219" s="30"/>
    </row>
    <row r="116220" spans="23:23">
      <c r="W116220" s="30"/>
    </row>
    <row r="116221" spans="23:23">
      <c r="W116221" s="30"/>
    </row>
    <row r="116222" spans="23:23">
      <c r="W116222" s="30"/>
    </row>
    <row r="116223" spans="23:23">
      <c r="W116223" s="30"/>
    </row>
    <row r="116224" spans="23:23">
      <c r="W116224" s="30"/>
    </row>
    <row r="116225" spans="23:23">
      <c r="W116225" s="30"/>
    </row>
    <row r="116226" spans="23:23">
      <c r="W116226" s="30"/>
    </row>
    <row r="116227" spans="23:23">
      <c r="W116227" s="30"/>
    </row>
    <row r="116228" spans="23:23">
      <c r="W116228" s="30"/>
    </row>
    <row r="116229" spans="23:23">
      <c r="W116229" s="30"/>
    </row>
    <row r="116230" spans="23:23">
      <c r="W116230" s="30"/>
    </row>
    <row r="116231" spans="23:23">
      <c r="W116231" s="30"/>
    </row>
    <row r="116232" spans="23:23">
      <c r="W116232" s="30"/>
    </row>
    <row r="116233" spans="23:23">
      <c r="W116233" s="30"/>
    </row>
    <row r="116234" spans="23:23">
      <c r="W116234" s="30"/>
    </row>
    <row r="116235" spans="23:23">
      <c r="W116235" s="30"/>
    </row>
    <row r="116236" spans="23:23">
      <c r="W116236" s="30"/>
    </row>
    <row r="116237" spans="23:23">
      <c r="W116237" s="30"/>
    </row>
    <row r="116238" spans="23:23">
      <c r="W116238" s="30"/>
    </row>
    <row r="116239" spans="23:23">
      <c r="W116239" s="30"/>
    </row>
    <row r="116240" spans="23:23">
      <c r="W116240" s="30"/>
    </row>
    <row r="116241" spans="23:23">
      <c r="W116241" s="30"/>
    </row>
    <row r="116242" spans="23:23">
      <c r="W116242" s="30"/>
    </row>
    <row r="116243" spans="23:23">
      <c r="W116243" s="30"/>
    </row>
    <row r="116244" spans="23:23">
      <c r="W116244" s="30"/>
    </row>
    <row r="116245" spans="23:23">
      <c r="W116245" s="30"/>
    </row>
    <row r="116246" spans="23:23">
      <c r="W116246" s="30"/>
    </row>
    <row r="116247" spans="23:23">
      <c r="W116247" s="30"/>
    </row>
    <row r="116248" spans="23:23">
      <c r="W116248" s="30"/>
    </row>
    <row r="116249" spans="23:23">
      <c r="W116249" s="30"/>
    </row>
    <row r="116250" spans="23:23">
      <c r="W116250" s="30"/>
    </row>
    <row r="116251" spans="23:23">
      <c r="W116251" s="30"/>
    </row>
    <row r="116252" spans="23:23">
      <c r="W116252" s="30"/>
    </row>
    <row r="116253" spans="23:23">
      <c r="W116253" s="30"/>
    </row>
    <row r="116254" spans="23:23">
      <c r="W116254" s="30"/>
    </row>
    <row r="116255" spans="23:23">
      <c r="W116255" s="30"/>
    </row>
    <row r="116256" spans="23:23">
      <c r="W116256" s="30"/>
    </row>
    <row r="116257" spans="23:23">
      <c r="W116257" s="30"/>
    </row>
    <row r="116258" spans="23:23">
      <c r="W116258" s="30"/>
    </row>
    <row r="116259" spans="23:23">
      <c r="W116259" s="30"/>
    </row>
    <row r="116260" spans="23:23">
      <c r="W116260" s="30"/>
    </row>
    <row r="116261" spans="23:23">
      <c r="W116261" s="30"/>
    </row>
    <row r="116262" spans="23:23">
      <c r="W116262" s="30"/>
    </row>
    <row r="116263" spans="23:23">
      <c r="W116263" s="30"/>
    </row>
    <row r="116264" spans="23:23">
      <c r="W116264" s="30"/>
    </row>
    <row r="116265" spans="23:23">
      <c r="W116265" s="30"/>
    </row>
    <row r="116266" spans="23:23">
      <c r="W116266" s="30"/>
    </row>
    <row r="116267" spans="23:23">
      <c r="W116267" s="30"/>
    </row>
    <row r="116268" spans="23:23">
      <c r="W116268" s="30"/>
    </row>
    <row r="116269" spans="23:23">
      <c r="W116269" s="30"/>
    </row>
    <row r="116270" spans="23:23">
      <c r="W116270" s="30"/>
    </row>
    <row r="116271" spans="23:23">
      <c r="W116271" s="30"/>
    </row>
    <row r="116272" spans="23:23">
      <c r="W116272" s="30"/>
    </row>
    <row r="116273" spans="23:23">
      <c r="W116273" s="30"/>
    </row>
    <row r="116274" spans="23:23">
      <c r="W116274" s="30"/>
    </row>
    <row r="116275" spans="23:23">
      <c r="W116275" s="30"/>
    </row>
    <row r="116276" spans="23:23">
      <c r="W116276" s="30"/>
    </row>
    <row r="116277" spans="23:23">
      <c r="W116277" s="30"/>
    </row>
    <row r="116278" spans="23:23">
      <c r="W116278" s="30"/>
    </row>
    <row r="116279" spans="23:23">
      <c r="W116279" s="30"/>
    </row>
    <row r="116280" spans="23:23">
      <c r="W116280" s="30"/>
    </row>
    <row r="116281" spans="23:23">
      <c r="W116281" s="30"/>
    </row>
    <row r="116282" spans="23:23">
      <c r="W116282" s="30"/>
    </row>
    <row r="116283" spans="23:23">
      <c r="W116283" s="30"/>
    </row>
    <row r="116284" spans="23:23">
      <c r="W116284" s="30"/>
    </row>
    <row r="116285" spans="23:23">
      <c r="W116285" s="30"/>
    </row>
    <row r="116286" spans="23:23">
      <c r="W116286" s="30"/>
    </row>
    <row r="116287" spans="23:23">
      <c r="W116287" s="30"/>
    </row>
    <row r="116288" spans="23:23">
      <c r="W116288" s="30"/>
    </row>
    <row r="116289" spans="23:23">
      <c r="W116289" s="30"/>
    </row>
    <row r="116290" spans="23:23">
      <c r="W116290" s="30"/>
    </row>
    <row r="116291" spans="23:23">
      <c r="W116291" s="30"/>
    </row>
    <row r="116292" spans="23:23">
      <c r="W116292" s="30"/>
    </row>
    <row r="116293" spans="23:23">
      <c r="W116293" s="30"/>
    </row>
    <row r="116294" spans="23:23">
      <c r="W116294" s="30"/>
    </row>
    <row r="116295" spans="23:23">
      <c r="W116295" s="30"/>
    </row>
    <row r="116296" spans="23:23">
      <c r="W116296" s="30"/>
    </row>
    <row r="116297" spans="23:23">
      <c r="W116297" s="30"/>
    </row>
    <row r="116298" spans="23:23">
      <c r="W116298" s="30"/>
    </row>
    <row r="116299" spans="23:23">
      <c r="W116299" s="30"/>
    </row>
    <row r="116300" spans="23:23">
      <c r="W116300" s="30"/>
    </row>
    <row r="116301" spans="23:23">
      <c r="W116301" s="30"/>
    </row>
    <row r="116302" spans="23:23">
      <c r="W116302" s="30"/>
    </row>
    <row r="116303" spans="23:23">
      <c r="W116303" s="30"/>
    </row>
    <row r="116304" spans="23:23">
      <c r="W116304" s="30"/>
    </row>
    <row r="116305" spans="23:23">
      <c r="W116305" s="30"/>
    </row>
    <row r="116306" spans="23:23">
      <c r="W116306" s="30"/>
    </row>
    <row r="116307" spans="23:23">
      <c r="W116307" s="30"/>
    </row>
    <row r="116308" spans="23:23">
      <c r="W116308" s="30"/>
    </row>
    <row r="116309" spans="23:23">
      <c r="W116309" s="30"/>
    </row>
    <row r="116310" spans="23:23">
      <c r="W116310" s="30"/>
    </row>
    <row r="116311" spans="23:23">
      <c r="W116311" s="30"/>
    </row>
    <row r="116312" spans="23:23">
      <c r="W116312" s="30"/>
    </row>
    <row r="116313" spans="23:23">
      <c r="W116313" s="30"/>
    </row>
    <row r="116314" spans="23:23">
      <c r="W116314" s="30"/>
    </row>
    <row r="116315" spans="23:23">
      <c r="W116315" s="30"/>
    </row>
    <row r="116316" spans="23:23">
      <c r="W116316" s="30"/>
    </row>
    <row r="116317" spans="23:23">
      <c r="W116317" s="30"/>
    </row>
    <row r="116318" spans="23:23">
      <c r="W116318" s="30"/>
    </row>
    <row r="116319" spans="23:23">
      <c r="W116319" s="30"/>
    </row>
    <row r="116320" spans="23:23">
      <c r="W116320" s="30"/>
    </row>
    <row r="116321" spans="23:23">
      <c r="W116321" s="30"/>
    </row>
    <row r="116322" spans="23:23">
      <c r="W116322" s="30"/>
    </row>
    <row r="116323" spans="23:23">
      <c r="W116323" s="30"/>
    </row>
    <row r="116324" spans="23:23">
      <c r="W116324" s="30"/>
    </row>
    <row r="116325" spans="23:23">
      <c r="W116325" s="30"/>
    </row>
    <row r="116326" spans="23:23">
      <c r="W116326" s="30"/>
    </row>
    <row r="116327" spans="23:23">
      <c r="W116327" s="30"/>
    </row>
    <row r="116328" spans="23:23">
      <c r="W116328" s="30"/>
    </row>
    <row r="116329" spans="23:23">
      <c r="W116329" s="30"/>
    </row>
    <row r="116330" spans="23:23">
      <c r="W116330" s="30"/>
    </row>
    <row r="116331" spans="23:23">
      <c r="W116331" s="30"/>
    </row>
    <row r="116332" spans="23:23">
      <c r="W116332" s="30"/>
    </row>
    <row r="116333" spans="23:23">
      <c r="W116333" s="30"/>
    </row>
    <row r="116334" spans="23:23">
      <c r="W116334" s="30"/>
    </row>
    <row r="116335" spans="23:23">
      <c r="W116335" s="30"/>
    </row>
    <row r="116336" spans="23:23">
      <c r="W116336" s="30"/>
    </row>
    <row r="116337" spans="23:23">
      <c r="W116337" s="30"/>
    </row>
    <row r="116338" spans="23:23">
      <c r="W116338" s="30"/>
    </row>
    <row r="116339" spans="23:23">
      <c r="W116339" s="30"/>
    </row>
    <row r="116340" spans="23:23">
      <c r="W116340" s="30"/>
    </row>
    <row r="116341" spans="23:23">
      <c r="W116341" s="30"/>
    </row>
    <row r="116342" spans="23:23">
      <c r="W116342" s="30"/>
    </row>
    <row r="116343" spans="23:23">
      <c r="W116343" s="30"/>
    </row>
    <row r="116344" spans="23:23">
      <c r="W116344" s="30"/>
    </row>
    <row r="116345" spans="23:23">
      <c r="W116345" s="30"/>
    </row>
    <row r="116346" spans="23:23">
      <c r="W116346" s="30"/>
    </row>
    <row r="116347" spans="23:23">
      <c r="W116347" s="30"/>
    </row>
    <row r="116348" spans="23:23">
      <c r="W116348" s="30"/>
    </row>
    <row r="116349" spans="23:23">
      <c r="W116349" s="30"/>
    </row>
    <row r="116350" spans="23:23">
      <c r="W116350" s="30"/>
    </row>
    <row r="116351" spans="23:23">
      <c r="W116351" s="30"/>
    </row>
    <row r="116352" spans="23:23">
      <c r="W116352" s="30"/>
    </row>
    <row r="116353" spans="23:23">
      <c r="W116353" s="30"/>
    </row>
    <row r="116354" spans="23:23">
      <c r="W116354" s="30"/>
    </row>
    <row r="116355" spans="23:23">
      <c r="W116355" s="30"/>
    </row>
    <row r="116356" spans="23:23">
      <c r="W116356" s="30"/>
    </row>
    <row r="116357" spans="23:23">
      <c r="W116357" s="30"/>
    </row>
    <row r="116358" spans="23:23">
      <c r="W116358" s="30"/>
    </row>
    <row r="116359" spans="23:23">
      <c r="W116359" s="30"/>
    </row>
    <row r="116360" spans="23:23">
      <c r="W116360" s="30"/>
    </row>
    <row r="116361" spans="23:23">
      <c r="W116361" s="30"/>
    </row>
    <row r="116362" spans="23:23">
      <c r="W116362" s="30"/>
    </row>
    <row r="116363" spans="23:23">
      <c r="W116363" s="30"/>
    </row>
    <row r="116364" spans="23:23">
      <c r="W116364" s="30"/>
    </row>
    <row r="116365" spans="23:23">
      <c r="W116365" s="30"/>
    </row>
    <row r="116366" spans="23:23">
      <c r="W116366" s="30"/>
    </row>
    <row r="116367" spans="23:23">
      <c r="W116367" s="30"/>
    </row>
    <row r="116368" spans="23:23">
      <c r="W116368" s="30"/>
    </row>
    <row r="116369" spans="23:23">
      <c r="W116369" s="30"/>
    </row>
    <row r="116370" spans="23:23">
      <c r="W116370" s="30"/>
    </row>
    <row r="116371" spans="23:23">
      <c r="W116371" s="30"/>
    </row>
    <row r="116372" spans="23:23">
      <c r="W116372" s="30"/>
    </row>
    <row r="116373" spans="23:23">
      <c r="W116373" s="30"/>
    </row>
    <row r="116374" spans="23:23">
      <c r="W116374" s="30"/>
    </row>
    <row r="116375" spans="23:23">
      <c r="W116375" s="30"/>
    </row>
    <row r="116376" spans="23:23">
      <c r="W116376" s="30"/>
    </row>
    <row r="116377" spans="23:23">
      <c r="W116377" s="30"/>
    </row>
    <row r="116378" spans="23:23">
      <c r="W116378" s="30"/>
    </row>
    <row r="116379" spans="23:23">
      <c r="W116379" s="30"/>
    </row>
    <row r="116380" spans="23:23">
      <c r="W116380" s="30"/>
    </row>
    <row r="116381" spans="23:23">
      <c r="W116381" s="30"/>
    </row>
    <row r="116382" spans="23:23">
      <c r="W116382" s="30"/>
    </row>
    <row r="116383" spans="23:23">
      <c r="W116383" s="30"/>
    </row>
    <row r="116384" spans="23:23">
      <c r="W116384" s="30"/>
    </row>
    <row r="116385" spans="23:23">
      <c r="W116385" s="30"/>
    </row>
    <row r="116386" spans="23:23">
      <c r="W116386" s="30"/>
    </row>
    <row r="116387" spans="23:23">
      <c r="W116387" s="30"/>
    </row>
    <row r="116388" spans="23:23">
      <c r="W116388" s="30"/>
    </row>
    <row r="116389" spans="23:23">
      <c r="W116389" s="30"/>
    </row>
    <row r="116390" spans="23:23">
      <c r="W116390" s="30"/>
    </row>
    <row r="116391" spans="23:23">
      <c r="W116391" s="30"/>
    </row>
    <row r="116392" spans="23:23">
      <c r="W116392" s="30"/>
    </row>
    <row r="116393" spans="23:23">
      <c r="W116393" s="30"/>
    </row>
    <row r="116394" spans="23:23">
      <c r="W116394" s="30"/>
    </row>
    <row r="116395" spans="23:23">
      <c r="W116395" s="30"/>
    </row>
    <row r="116396" spans="23:23">
      <c r="W116396" s="30"/>
    </row>
    <row r="116397" spans="23:23">
      <c r="W116397" s="30"/>
    </row>
    <row r="116398" spans="23:23">
      <c r="W116398" s="30"/>
    </row>
    <row r="116399" spans="23:23">
      <c r="W116399" s="30"/>
    </row>
    <row r="116400" spans="23:23">
      <c r="W116400" s="30"/>
    </row>
    <row r="116401" spans="23:23">
      <c r="W116401" s="30"/>
    </row>
    <row r="116402" spans="23:23">
      <c r="W116402" s="30"/>
    </row>
    <row r="116403" spans="23:23">
      <c r="W116403" s="30"/>
    </row>
    <row r="116404" spans="23:23">
      <c r="W116404" s="30"/>
    </row>
    <row r="116405" spans="23:23">
      <c r="W116405" s="30"/>
    </row>
    <row r="116406" spans="23:23">
      <c r="W116406" s="30"/>
    </row>
    <row r="116407" spans="23:23">
      <c r="W116407" s="30"/>
    </row>
    <row r="116408" spans="23:23">
      <c r="W116408" s="30"/>
    </row>
    <row r="116409" spans="23:23">
      <c r="W116409" s="30"/>
    </row>
    <row r="116410" spans="23:23">
      <c r="W116410" s="30"/>
    </row>
    <row r="116411" spans="23:23">
      <c r="W116411" s="30"/>
    </row>
    <row r="116412" spans="23:23">
      <c r="W116412" s="30"/>
    </row>
    <row r="116413" spans="23:23">
      <c r="W116413" s="30"/>
    </row>
    <row r="116414" spans="23:23">
      <c r="W116414" s="30"/>
    </row>
    <row r="116415" spans="23:23">
      <c r="W116415" s="30"/>
    </row>
    <row r="116416" spans="23:23">
      <c r="W116416" s="30"/>
    </row>
    <row r="116417" spans="23:23">
      <c r="W116417" s="30"/>
    </row>
    <row r="116418" spans="23:23">
      <c r="W116418" s="30"/>
    </row>
    <row r="116419" spans="23:23">
      <c r="W116419" s="30"/>
    </row>
    <row r="116420" spans="23:23">
      <c r="W116420" s="30"/>
    </row>
    <row r="116421" spans="23:23">
      <c r="W116421" s="30"/>
    </row>
    <row r="116422" spans="23:23">
      <c r="W116422" s="30"/>
    </row>
    <row r="116423" spans="23:23">
      <c r="W116423" s="30"/>
    </row>
    <row r="116424" spans="23:23">
      <c r="W116424" s="30"/>
    </row>
    <row r="116425" spans="23:23">
      <c r="W116425" s="30"/>
    </row>
    <row r="116426" spans="23:23">
      <c r="W116426" s="30"/>
    </row>
    <row r="116427" spans="23:23">
      <c r="W116427" s="30"/>
    </row>
    <row r="116428" spans="23:23">
      <c r="W116428" s="30"/>
    </row>
    <row r="116429" spans="23:23">
      <c r="W116429" s="30"/>
    </row>
    <row r="116430" spans="23:23">
      <c r="W116430" s="30"/>
    </row>
    <row r="116431" spans="23:23">
      <c r="W116431" s="30"/>
    </row>
    <row r="116432" spans="23:23">
      <c r="W116432" s="30"/>
    </row>
    <row r="116433" spans="23:23">
      <c r="W116433" s="30"/>
    </row>
    <row r="116434" spans="23:23">
      <c r="W116434" s="30"/>
    </row>
    <row r="116435" spans="23:23">
      <c r="W116435" s="30"/>
    </row>
    <row r="116436" spans="23:23">
      <c r="W116436" s="30"/>
    </row>
    <row r="116437" spans="23:23">
      <c r="W116437" s="30"/>
    </row>
    <row r="116438" spans="23:23">
      <c r="W116438" s="30"/>
    </row>
    <row r="116439" spans="23:23">
      <c r="W116439" s="30"/>
    </row>
    <row r="116440" spans="23:23">
      <c r="W116440" s="30"/>
    </row>
    <row r="116441" spans="23:23">
      <c r="W116441" s="30"/>
    </row>
    <row r="116442" spans="23:23">
      <c r="W116442" s="30"/>
    </row>
    <row r="116443" spans="23:23">
      <c r="W116443" s="30"/>
    </row>
    <row r="116444" spans="23:23">
      <c r="W116444" s="30"/>
    </row>
    <row r="116445" spans="23:23">
      <c r="W116445" s="30"/>
    </row>
    <row r="116446" spans="23:23">
      <c r="W116446" s="30"/>
    </row>
    <row r="116447" spans="23:23">
      <c r="W116447" s="30"/>
    </row>
    <row r="116448" spans="23:23">
      <c r="W116448" s="30"/>
    </row>
    <row r="116449" spans="23:23">
      <c r="W116449" s="30"/>
    </row>
    <row r="116450" spans="23:23">
      <c r="W116450" s="30"/>
    </row>
    <row r="116451" spans="23:23">
      <c r="W116451" s="30"/>
    </row>
    <row r="116452" spans="23:23">
      <c r="W116452" s="30"/>
    </row>
    <row r="116453" spans="23:23">
      <c r="W116453" s="30"/>
    </row>
    <row r="116454" spans="23:23">
      <c r="W116454" s="30"/>
    </row>
    <row r="116455" spans="23:23">
      <c r="W116455" s="30"/>
    </row>
    <row r="116456" spans="23:23">
      <c r="W116456" s="30"/>
    </row>
    <row r="116457" spans="23:23">
      <c r="W116457" s="30"/>
    </row>
    <row r="116458" spans="23:23">
      <c r="W116458" s="30"/>
    </row>
    <row r="116459" spans="23:23">
      <c r="W116459" s="30"/>
    </row>
    <row r="116460" spans="23:23">
      <c r="W116460" s="30"/>
    </row>
    <row r="116461" spans="23:23">
      <c r="W116461" s="30"/>
    </row>
    <row r="116462" spans="23:23">
      <c r="W116462" s="30"/>
    </row>
    <row r="116463" spans="23:23">
      <c r="W116463" s="30"/>
    </row>
    <row r="116464" spans="23:23">
      <c r="W116464" s="30"/>
    </row>
    <row r="116465" spans="23:23">
      <c r="W116465" s="30"/>
    </row>
    <row r="116466" spans="23:23">
      <c r="W116466" s="30"/>
    </row>
    <row r="116467" spans="23:23">
      <c r="W116467" s="30"/>
    </row>
    <row r="116468" spans="23:23">
      <c r="W116468" s="30"/>
    </row>
    <row r="116469" spans="23:23">
      <c r="W116469" s="30"/>
    </row>
    <row r="116470" spans="23:23">
      <c r="W116470" s="30"/>
    </row>
    <row r="116471" spans="23:23">
      <c r="W116471" s="30"/>
    </row>
    <row r="116472" spans="23:23">
      <c r="W116472" s="30"/>
    </row>
    <row r="116473" spans="23:23">
      <c r="W116473" s="30"/>
    </row>
    <row r="116474" spans="23:23">
      <c r="W116474" s="30"/>
    </row>
    <row r="116475" spans="23:23">
      <c r="W116475" s="30"/>
    </row>
    <row r="116476" spans="23:23">
      <c r="W116476" s="30"/>
    </row>
    <row r="116477" spans="23:23">
      <c r="W116477" s="30"/>
    </row>
    <row r="116478" spans="23:23">
      <c r="W116478" s="30"/>
    </row>
    <row r="116479" spans="23:23">
      <c r="W116479" s="30"/>
    </row>
    <row r="116480" spans="23:23">
      <c r="W116480" s="30"/>
    </row>
    <row r="116481" spans="23:23">
      <c r="W116481" s="30"/>
    </row>
    <row r="116482" spans="23:23">
      <c r="W116482" s="30"/>
    </row>
    <row r="116483" spans="23:23">
      <c r="W116483" s="30"/>
    </row>
    <row r="116484" spans="23:23">
      <c r="W116484" s="30"/>
    </row>
    <row r="116485" spans="23:23">
      <c r="W116485" s="30"/>
    </row>
    <row r="116486" spans="23:23">
      <c r="W116486" s="30"/>
    </row>
    <row r="116487" spans="23:23">
      <c r="W116487" s="30"/>
    </row>
    <row r="116488" spans="23:23">
      <c r="W116488" s="30"/>
    </row>
    <row r="116489" spans="23:23">
      <c r="W116489" s="30"/>
    </row>
    <row r="116490" spans="23:23">
      <c r="W116490" s="30"/>
    </row>
    <row r="116491" spans="23:23">
      <c r="W116491" s="30"/>
    </row>
    <row r="116492" spans="23:23">
      <c r="W116492" s="30"/>
    </row>
    <row r="116493" spans="23:23">
      <c r="W116493" s="30"/>
    </row>
    <row r="116494" spans="23:23">
      <c r="W116494" s="30"/>
    </row>
    <row r="116495" spans="23:23">
      <c r="W116495" s="30"/>
    </row>
    <row r="116496" spans="23:23">
      <c r="W116496" s="30"/>
    </row>
    <row r="116497" spans="23:23">
      <c r="W116497" s="30"/>
    </row>
    <row r="116498" spans="23:23">
      <c r="W116498" s="30"/>
    </row>
    <row r="116499" spans="23:23">
      <c r="W116499" s="30"/>
    </row>
    <row r="116500" spans="23:23">
      <c r="W116500" s="30"/>
    </row>
    <row r="116501" spans="23:23">
      <c r="W116501" s="30"/>
    </row>
    <row r="116502" spans="23:23">
      <c r="W116502" s="30"/>
    </row>
    <row r="116503" spans="23:23">
      <c r="W116503" s="30"/>
    </row>
    <row r="116504" spans="23:23">
      <c r="W116504" s="30"/>
    </row>
    <row r="116505" spans="23:23">
      <c r="W116505" s="30"/>
    </row>
    <row r="116506" spans="23:23">
      <c r="W116506" s="30"/>
    </row>
    <row r="116507" spans="23:23">
      <c r="W116507" s="30"/>
    </row>
    <row r="116508" spans="23:23">
      <c r="W116508" s="30"/>
    </row>
    <row r="116509" spans="23:23">
      <c r="W116509" s="30"/>
    </row>
    <row r="116510" spans="23:23">
      <c r="W116510" s="30"/>
    </row>
    <row r="116511" spans="23:23">
      <c r="W116511" s="30"/>
    </row>
    <row r="116512" spans="23:23">
      <c r="W116512" s="30"/>
    </row>
    <row r="116513" spans="23:23">
      <c r="W116513" s="30"/>
    </row>
    <row r="116514" spans="23:23">
      <c r="W116514" s="30"/>
    </row>
    <row r="116515" spans="23:23">
      <c r="W116515" s="30"/>
    </row>
    <row r="116516" spans="23:23">
      <c r="W116516" s="30"/>
    </row>
    <row r="116517" spans="23:23">
      <c r="W116517" s="30"/>
    </row>
    <row r="116518" spans="23:23">
      <c r="W116518" s="30"/>
    </row>
    <row r="116519" spans="23:23">
      <c r="W116519" s="30"/>
    </row>
    <row r="116520" spans="23:23">
      <c r="W116520" s="30"/>
    </row>
    <row r="116521" spans="23:23">
      <c r="W116521" s="30"/>
    </row>
    <row r="116522" spans="23:23">
      <c r="W116522" s="30"/>
    </row>
    <row r="116523" spans="23:23">
      <c r="W116523" s="30"/>
    </row>
    <row r="116524" spans="23:23">
      <c r="W116524" s="30"/>
    </row>
    <row r="116525" spans="23:23">
      <c r="W116525" s="30"/>
    </row>
    <row r="116526" spans="23:23">
      <c r="W116526" s="30"/>
    </row>
    <row r="116527" spans="23:23">
      <c r="W116527" s="30"/>
    </row>
    <row r="116528" spans="23:23">
      <c r="W116528" s="30"/>
    </row>
    <row r="116529" spans="23:23">
      <c r="W116529" s="30"/>
    </row>
    <row r="116530" spans="23:23">
      <c r="W116530" s="30"/>
    </row>
    <row r="116531" spans="23:23">
      <c r="W116531" s="30"/>
    </row>
    <row r="116532" spans="23:23">
      <c r="W116532" s="30"/>
    </row>
    <row r="116533" spans="23:23">
      <c r="W116533" s="30"/>
    </row>
    <row r="116534" spans="23:23">
      <c r="W116534" s="30"/>
    </row>
    <row r="116535" spans="23:23">
      <c r="W116535" s="30"/>
    </row>
    <row r="116536" spans="23:23">
      <c r="W116536" s="30"/>
    </row>
    <row r="116537" spans="23:23">
      <c r="W116537" s="30"/>
    </row>
    <row r="116538" spans="23:23">
      <c r="W116538" s="30"/>
    </row>
    <row r="116539" spans="23:23">
      <c r="W116539" s="30"/>
    </row>
    <row r="116540" spans="23:23">
      <c r="W116540" s="30"/>
    </row>
    <row r="116541" spans="23:23">
      <c r="W116541" s="30"/>
    </row>
    <row r="116542" spans="23:23">
      <c r="W116542" s="30"/>
    </row>
    <row r="116543" spans="23:23">
      <c r="W116543" s="30"/>
    </row>
    <row r="116544" spans="23:23">
      <c r="W116544" s="30"/>
    </row>
    <row r="116545" spans="23:23">
      <c r="W116545" s="30"/>
    </row>
    <row r="116546" spans="23:23">
      <c r="W116546" s="30"/>
    </row>
    <row r="116547" spans="23:23">
      <c r="W116547" s="30"/>
    </row>
    <row r="116548" spans="23:23">
      <c r="W116548" s="30"/>
    </row>
    <row r="116549" spans="23:23">
      <c r="W116549" s="30"/>
    </row>
    <row r="116550" spans="23:23">
      <c r="W116550" s="30"/>
    </row>
    <row r="116551" spans="23:23">
      <c r="W116551" s="30"/>
    </row>
    <row r="116552" spans="23:23">
      <c r="W116552" s="30"/>
    </row>
    <row r="116553" spans="23:23">
      <c r="W116553" s="30"/>
    </row>
    <row r="116554" spans="23:23">
      <c r="W116554" s="30"/>
    </row>
    <row r="116555" spans="23:23">
      <c r="W116555" s="30"/>
    </row>
    <row r="116556" spans="23:23">
      <c r="W116556" s="30"/>
    </row>
    <row r="116557" spans="23:23">
      <c r="W116557" s="30"/>
    </row>
    <row r="116558" spans="23:23">
      <c r="W116558" s="30"/>
    </row>
    <row r="116559" spans="23:23">
      <c r="W116559" s="30"/>
    </row>
    <row r="116560" spans="23:23">
      <c r="W116560" s="30"/>
    </row>
    <row r="116561" spans="23:23">
      <c r="W116561" s="30"/>
    </row>
    <row r="116562" spans="23:23">
      <c r="W116562" s="30"/>
    </row>
    <row r="116563" spans="23:23">
      <c r="W116563" s="30"/>
    </row>
    <row r="116564" spans="23:23">
      <c r="W116564" s="30"/>
    </row>
    <row r="116565" spans="23:23">
      <c r="W116565" s="30"/>
    </row>
    <row r="116566" spans="23:23">
      <c r="W116566" s="30"/>
    </row>
    <row r="116567" spans="23:23">
      <c r="W116567" s="30"/>
    </row>
    <row r="116568" spans="23:23">
      <c r="W116568" s="30"/>
    </row>
    <row r="116569" spans="23:23">
      <c r="W116569" s="30"/>
    </row>
    <row r="116570" spans="23:23">
      <c r="W116570" s="30"/>
    </row>
    <row r="116571" spans="23:23">
      <c r="W116571" s="30"/>
    </row>
    <row r="116572" spans="23:23">
      <c r="W116572" s="30"/>
    </row>
    <row r="116573" spans="23:23">
      <c r="W116573" s="30"/>
    </row>
    <row r="116574" spans="23:23">
      <c r="W116574" s="30"/>
    </row>
    <row r="116575" spans="23:23">
      <c r="W116575" s="30"/>
    </row>
    <row r="116576" spans="23:23">
      <c r="W116576" s="30"/>
    </row>
    <row r="116577" spans="23:23">
      <c r="W116577" s="30"/>
    </row>
    <row r="116578" spans="23:23">
      <c r="W116578" s="30"/>
    </row>
    <row r="116579" spans="23:23">
      <c r="W116579" s="30"/>
    </row>
    <row r="116580" spans="23:23">
      <c r="W116580" s="30"/>
    </row>
    <row r="116581" spans="23:23">
      <c r="W116581" s="30"/>
    </row>
    <row r="116582" spans="23:23">
      <c r="W116582" s="30"/>
    </row>
    <row r="116583" spans="23:23">
      <c r="W116583" s="30"/>
    </row>
    <row r="116584" spans="23:23">
      <c r="W116584" s="30"/>
    </row>
    <row r="116585" spans="23:23">
      <c r="W116585" s="30"/>
    </row>
    <row r="116586" spans="23:23">
      <c r="W116586" s="30"/>
    </row>
    <row r="116587" spans="23:23">
      <c r="W116587" s="30"/>
    </row>
    <row r="116588" spans="23:23">
      <c r="W116588" s="30"/>
    </row>
    <row r="116589" spans="23:23">
      <c r="W116589" s="30"/>
    </row>
    <row r="116590" spans="23:23">
      <c r="W116590" s="30"/>
    </row>
    <row r="116591" spans="23:23">
      <c r="W116591" s="30"/>
    </row>
    <row r="116592" spans="23:23">
      <c r="W116592" s="30"/>
    </row>
    <row r="116593" spans="23:23">
      <c r="W116593" s="30"/>
    </row>
    <row r="116594" spans="23:23">
      <c r="W116594" s="30"/>
    </row>
    <row r="116595" spans="23:23">
      <c r="W116595" s="30"/>
    </row>
    <row r="116596" spans="23:23">
      <c r="W116596" s="30"/>
    </row>
    <row r="116597" spans="23:23">
      <c r="W116597" s="30"/>
    </row>
    <row r="116598" spans="23:23">
      <c r="W116598" s="30"/>
    </row>
    <row r="116599" spans="23:23">
      <c r="W116599" s="30"/>
    </row>
    <row r="116600" spans="23:23">
      <c r="W116600" s="30"/>
    </row>
    <row r="116601" spans="23:23">
      <c r="W116601" s="30"/>
    </row>
    <row r="116602" spans="23:23">
      <c r="W116602" s="30"/>
    </row>
    <row r="116603" spans="23:23">
      <c r="W116603" s="30"/>
    </row>
    <row r="116604" spans="23:23">
      <c r="W116604" s="30"/>
    </row>
    <row r="116605" spans="23:23">
      <c r="W116605" s="30"/>
    </row>
    <row r="116606" spans="23:23">
      <c r="W116606" s="30"/>
    </row>
    <row r="116607" spans="23:23">
      <c r="W116607" s="30"/>
    </row>
    <row r="116608" spans="23:23">
      <c r="W116608" s="30"/>
    </row>
    <row r="116609" spans="23:23">
      <c r="W116609" s="30"/>
    </row>
    <row r="116610" spans="23:23">
      <c r="W116610" s="30"/>
    </row>
    <row r="116611" spans="23:23">
      <c r="W116611" s="30"/>
    </row>
    <row r="116612" spans="23:23">
      <c r="W116612" s="30"/>
    </row>
    <row r="116613" spans="23:23">
      <c r="W116613" s="30"/>
    </row>
    <row r="116614" spans="23:23">
      <c r="W116614" s="30"/>
    </row>
    <row r="116615" spans="23:23">
      <c r="W116615" s="30"/>
    </row>
    <row r="116616" spans="23:23">
      <c r="W116616" s="30"/>
    </row>
    <row r="116617" spans="23:23">
      <c r="W116617" s="30"/>
    </row>
    <row r="116618" spans="23:23">
      <c r="W116618" s="30"/>
    </row>
    <row r="116619" spans="23:23">
      <c r="W116619" s="30"/>
    </row>
    <row r="116620" spans="23:23">
      <c r="W116620" s="30"/>
    </row>
    <row r="116621" spans="23:23">
      <c r="W116621" s="30"/>
    </row>
    <row r="116622" spans="23:23">
      <c r="W116622" s="30"/>
    </row>
    <row r="116623" spans="23:23">
      <c r="W116623" s="30"/>
    </row>
    <row r="116624" spans="23:23">
      <c r="W116624" s="30"/>
    </row>
    <row r="116625" spans="23:23">
      <c r="W116625" s="30"/>
    </row>
    <row r="116626" spans="23:23">
      <c r="W116626" s="30"/>
    </row>
    <row r="116627" spans="23:23">
      <c r="W116627" s="30"/>
    </row>
    <row r="116628" spans="23:23">
      <c r="W116628" s="30"/>
    </row>
    <row r="116629" spans="23:23">
      <c r="W116629" s="30"/>
    </row>
    <row r="116630" spans="23:23">
      <c r="W116630" s="30"/>
    </row>
    <row r="116631" spans="23:23">
      <c r="W116631" s="30"/>
    </row>
    <row r="116632" spans="23:23">
      <c r="W116632" s="30"/>
    </row>
    <row r="116633" spans="23:23">
      <c r="W116633" s="30"/>
    </row>
    <row r="116634" spans="23:23">
      <c r="W116634" s="30"/>
    </row>
    <row r="116635" spans="23:23">
      <c r="W116635" s="30"/>
    </row>
    <row r="116636" spans="23:23">
      <c r="W116636" s="30"/>
    </row>
    <row r="116637" spans="23:23">
      <c r="W116637" s="30"/>
    </row>
    <row r="116638" spans="23:23">
      <c r="W116638" s="30"/>
    </row>
    <row r="116639" spans="23:23">
      <c r="W116639" s="30"/>
    </row>
    <row r="116640" spans="23:23">
      <c r="W116640" s="30"/>
    </row>
    <row r="116641" spans="23:23">
      <c r="W116641" s="30"/>
    </row>
    <row r="116642" spans="23:23">
      <c r="W116642" s="30"/>
    </row>
    <row r="116643" spans="23:23">
      <c r="W116643" s="30"/>
    </row>
    <row r="116644" spans="23:23">
      <c r="W116644" s="30"/>
    </row>
    <row r="116645" spans="23:23">
      <c r="W116645" s="30"/>
    </row>
    <row r="116646" spans="23:23">
      <c r="W116646" s="30"/>
    </row>
    <row r="116647" spans="23:23">
      <c r="W116647" s="30"/>
    </row>
    <row r="116648" spans="23:23">
      <c r="W116648" s="30"/>
    </row>
    <row r="116649" spans="23:23">
      <c r="W116649" s="30"/>
    </row>
    <row r="116650" spans="23:23">
      <c r="W116650" s="30"/>
    </row>
    <row r="116651" spans="23:23">
      <c r="W116651" s="30"/>
    </row>
    <row r="116652" spans="23:23">
      <c r="W116652" s="30"/>
    </row>
    <row r="116653" spans="23:23">
      <c r="W116653" s="30"/>
    </row>
    <row r="116654" spans="23:23">
      <c r="W116654" s="30"/>
    </row>
    <row r="116655" spans="23:23">
      <c r="W116655" s="30"/>
    </row>
    <row r="116656" spans="23:23">
      <c r="W116656" s="30"/>
    </row>
    <row r="116657" spans="23:23">
      <c r="W116657" s="30"/>
    </row>
    <row r="116658" spans="23:23">
      <c r="W116658" s="30"/>
    </row>
    <row r="116659" spans="23:23">
      <c r="W116659" s="30"/>
    </row>
    <row r="116660" spans="23:23">
      <c r="W116660" s="30"/>
    </row>
    <row r="116661" spans="23:23">
      <c r="W116661" s="30"/>
    </row>
    <row r="116662" spans="23:23">
      <c r="W116662" s="30"/>
    </row>
    <row r="116663" spans="23:23">
      <c r="W116663" s="30"/>
    </row>
    <row r="116664" spans="23:23">
      <c r="W116664" s="30"/>
    </row>
    <row r="116665" spans="23:23">
      <c r="W116665" s="30"/>
    </row>
    <row r="116666" spans="23:23">
      <c r="W116666" s="30"/>
    </row>
    <row r="116667" spans="23:23">
      <c r="W116667" s="30"/>
    </row>
    <row r="116668" spans="23:23">
      <c r="W116668" s="30"/>
    </row>
    <row r="116669" spans="23:23">
      <c r="W116669" s="30"/>
    </row>
    <row r="116670" spans="23:23">
      <c r="W116670" s="30"/>
    </row>
    <row r="116671" spans="23:23">
      <c r="W116671" s="30"/>
    </row>
    <row r="116672" spans="23:23">
      <c r="W116672" s="30"/>
    </row>
    <row r="116673" spans="23:23">
      <c r="W116673" s="30"/>
    </row>
    <row r="116674" spans="23:23">
      <c r="W116674" s="30"/>
    </row>
    <row r="116675" spans="23:23">
      <c r="W116675" s="30"/>
    </row>
    <row r="116676" spans="23:23">
      <c r="W116676" s="30"/>
    </row>
    <row r="116677" spans="23:23">
      <c r="W116677" s="30"/>
    </row>
    <row r="116678" spans="23:23">
      <c r="W116678" s="30"/>
    </row>
    <row r="116679" spans="23:23">
      <c r="W116679" s="30"/>
    </row>
    <row r="116680" spans="23:23">
      <c r="W116680" s="30"/>
    </row>
    <row r="116681" spans="23:23">
      <c r="W116681" s="30"/>
    </row>
    <row r="116682" spans="23:23">
      <c r="W116682" s="30"/>
    </row>
    <row r="116683" spans="23:23">
      <c r="W116683" s="30"/>
    </row>
    <row r="116684" spans="23:23">
      <c r="W116684" s="30"/>
    </row>
    <row r="116685" spans="23:23">
      <c r="W116685" s="30"/>
    </row>
    <row r="116686" spans="23:23">
      <c r="W116686" s="30"/>
    </row>
    <row r="116687" spans="23:23">
      <c r="W116687" s="30"/>
    </row>
    <row r="116688" spans="23:23">
      <c r="W116688" s="30"/>
    </row>
    <row r="116689" spans="23:23">
      <c r="W116689" s="30"/>
    </row>
    <row r="116690" spans="23:23">
      <c r="W116690" s="30"/>
    </row>
    <row r="116691" spans="23:23">
      <c r="W116691" s="30"/>
    </row>
    <row r="116692" spans="23:23">
      <c r="W116692" s="30"/>
    </row>
    <row r="116693" spans="23:23">
      <c r="W116693" s="30"/>
    </row>
    <row r="116694" spans="23:23">
      <c r="W116694" s="30"/>
    </row>
    <row r="116695" spans="23:23">
      <c r="W116695" s="30"/>
    </row>
    <row r="116696" spans="23:23">
      <c r="W116696" s="30"/>
    </row>
    <row r="116697" spans="23:23">
      <c r="W116697" s="30"/>
    </row>
    <row r="116698" spans="23:23">
      <c r="W116698" s="30"/>
    </row>
    <row r="116699" spans="23:23">
      <c r="W116699" s="30"/>
    </row>
    <row r="116700" spans="23:23">
      <c r="W116700" s="30"/>
    </row>
    <row r="116701" spans="23:23">
      <c r="W116701" s="30"/>
    </row>
    <row r="116702" spans="23:23">
      <c r="W116702" s="30"/>
    </row>
    <row r="116703" spans="23:23">
      <c r="W116703" s="30"/>
    </row>
    <row r="116704" spans="23:23">
      <c r="W116704" s="30"/>
    </row>
    <row r="116705" spans="23:23">
      <c r="W116705" s="30"/>
    </row>
    <row r="116706" spans="23:23">
      <c r="W116706" s="30"/>
    </row>
    <row r="116707" spans="23:23">
      <c r="W116707" s="30"/>
    </row>
    <row r="116708" spans="23:23">
      <c r="W116708" s="30"/>
    </row>
    <row r="116709" spans="23:23">
      <c r="W116709" s="30"/>
    </row>
    <row r="116710" spans="23:23">
      <c r="W116710" s="30"/>
    </row>
    <row r="116711" spans="23:23">
      <c r="W116711" s="30"/>
    </row>
    <row r="116712" spans="23:23">
      <c r="W116712" s="30"/>
    </row>
    <row r="116713" spans="23:23">
      <c r="W116713" s="30"/>
    </row>
    <row r="116714" spans="23:23">
      <c r="W116714" s="30"/>
    </row>
    <row r="116715" spans="23:23">
      <c r="W116715" s="30"/>
    </row>
    <row r="116716" spans="23:23">
      <c r="W116716" s="30"/>
    </row>
    <row r="116717" spans="23:23">
      <c r="W116717" s="30"/>
    </row>
    <row r="116718" spans="23:23">
      <c r="W116718" s="30"/>
    </row>
    <row r="116719" spans="23:23">
      <c r="W116719" s="30"/>
    </row>
    <row r="116720" spans="23:23">
      <c r="W116720" s="30"/>
    </row>
    <row r="116721" spans="23:23">
      <c r="W116721" s="30"/>
    </row>
    <row r="116722" spans="23:23">
      <c r="W116722" s="30"/>
    </row>
    <row r="116723" spans="23:23">
      <c r="W116723" s="30"/>
    </row>
    <row r="116724" spans="23:23">
      <c r="W116724" s="30"/>
    </row>
    <row r="116725" spans="23:23">
      <c r="W116725" s="30"/>
    </row>
    <row r="116726" spans="23:23">
      <c r="W116726" s="30"/>
    </row>
    <row r="116727" spans="23:23">
      <c r="W116727" s="30"/>
    </row>
    <row r="116728" spans="23:23">
      <c r="W116728" s="30"/>
    </row>
    <row r="116729" spans="23:23">
      <c r="W116729" s="30"/>
    </row>
    <row r="116730" spans="23:23">
      <c r="W116730" s="30"/>
    </row>
    <row r="116731" spans="23:23">
      <c r="W116731" s="30"/>
    </row>
    <row r="116732" spans="23:23">
      <c r="W116732" s="30"/>
    </row>
    <row r="116733" spans="23:23">
      <c r="W116733" s="30"/>
    </row>
    <row r="116734" spans="23:23">
      <c r="W116734" s="30"/>
    </row>
    <row r="116735" spans="23:23">
      <c r="W116735" s="30"/>
    </row>
    <row r="116736" spans="23:23">
      <c r="W116736" s="30"/>
    </row>
    <row r="116737" spans="23:23">
      <c r="W116737" s="30"/>
    </row>
    <row r="116738" spans="23:23">
      <c r="W116738" s="30"/>
    </row>
    <row r="116739" spans="23:23">
      <c r="W116739" s="30"/>
    </row>
    <row r="116740" spans="23:23">
      <c r="W116740" s="30"/>
    </row>
    <row r="116741" spans="23:23">
      <c r="W116741" s="30"/>
    </row>
    <row r="116742" spans="23:23">
      <c r="W116742" s="30"/>
    </row>
    <row r="116743" spans="23:23">
      <c r="W116743" s="30"/>
    </row>
    <row r="116744" spans="23:23">
      <c r="W116744" s="30"/>
    </row>
    <row r="116745" spans="23:23">
      <c r="W116745" s="30"/>
    </row>
    <row r="116746" spans="23:23">
      <c r="W116746" s="30"/>
    </row>
    <row r="116747" spans="23:23">
      <c r="W116747" s="30"/>
    </row>
    <row r="116748" spans="23:23">
      <c r="W116748" s="30"/>
    </row>
    <row r="116749" spans="23:23">
      <c r="W116749" s="30"/>
    </row>
    <row r="116750" spans="23:23">
      <c r="W116750" s="30"/>
    </row>
    <row r="116751" spans="23:23">
      <c r="W116751" s="30"/>
    </row>
    <row r="116752" spans="23:23">
      <c r="W116752" s="30"/>
    </row>
    <row r="116753" spans="23:23">
      <c r="W116753" s="30"/>
    </row>
    <row r="116754" spans="23:23">
      <c r="W116754" s="30"/>
    </row>
    <row r="116755" spans="23:23">
      <c r="W116755" s="30"/>
    </row>
    <row r="116756" spans="23:23">
      <c r="W116756" s="30"/>
    </row>
    <row r="116757" spans="23:23">
      <c r="W116757" s="30"/>
    </row>
    <row r="116758" spans="23:23">
      <c r="W116758" s="30"/>
    </row>
    <row r="116759" spans="23:23">
      <c r="W116759" s="30"/>
    </row>
    <row r="116760" spans="23:23">
      <c r="W116760" s="30"/>
    </row>
    <row r="116761" spans="23:23">
      <c r="W116761" s="30"/>
    </row>
    <row r="116762" spans="23:23">
      <c r="W116762" s="30"/>
    </row>
    <row r="116763" spans="23:23">
      <c r="W116763" s="30"/>
    </row>
    <row r="116764" spans="23:23">
      <c r="W116764" s="30"/>
    </row>
    <row r="116765" spans="23:23">
      <c r="W116765" s="30"/>
    </row>
    <row r="116766" spans="23:23">
      <c r="W116766" s="30"/>
    </row>
    <row r="116767" spans="23:23">
      <c r="W116767" s="30"/>
    </row>
    <row r="116768" spans="23:23">
      <c r="W116768" s="30"/>
    </row>
    <row r="116769" spans="23:23">
      <c r="W116769" s="30"/>
    </row>
    <row r="116770" spans="23:23">
      <c r="W116770" s="30"/>
    </row>
    <row r="116771" spans="23:23">
      <c r="W116771" s="30"/>
    </row>
    <row r="116772" spans="23:23">
      <c r="W116772" s="30"/>
    </row>
    <row r="116773" spans="23:23">
      <c r="W116773" s="30"/>
    </row>
    <row r="116774" spans="23:23">
      <c r="W116774" s="30"/>
    </row>
    <row r="116775" spans="23:23">
      <c r="W116775" s="30"/>
    </row>
    <row r="116776" spans="23:23">
      <c r="W116776" s="30"/>
    </row>
    <row r="116777" spans="23:23">
      <c r="W116777" s="30"/>
    </row>
    <row r="116778" spans="23:23">
      <c r="W116778" s="30"/>
    </row>
    <row r="116779" spans="23:23">
      <c r="W116779" s="30"/>
    </row>
    <row r="116780" spans="23:23">
      <c r="W116780" s="30"/>
    </row>
    <row r="116781" spans="23:23">
      <c r="W116781" s="30"/>
    </row>
    <row r="116782" spans="23:23">
      <c r="W116782" s="30"/>
    </row>
    <row r="116783" spans="23:23">
      <c r="W116783" s="30"/>
    </row>
    <row r="116784" spans="23:23">
      <c r="W116784" s="30"/>
    </row>
    <row r="116785" spans="23:23">
      <c r="W116785" s="30"/>
    </row>
    <row r="116786" spans="23:23">
      <c r="W116786" s="30"/>
    </row>
    <row r="116787" spans="23:23">
      <c r="W116787" s="30"/>
    </row>
    <row r="116788" spans="23:23">
      <c r="W116788" s="30"/>
    </row>
    <row r="116789" spans="23:23">
      <c r="W116789" s="30"/>
    </row>
    <row r="116790" spans="23:23">
      <c r="W116790" s="30"/>
    </row>
    <row r="116791" spans="23:23">
      <c r="W116791" s="30"/>
    </row>
    <row r="116792" spans="23:23">
      <c r="W116792" s="30"/>
    </row>
    <row r="116793" spans="23:23">
      <c r="W116793" s="30"/>
    </row>
    <row r="116794" spans="23:23">
      <c r="W116794" s="30"/>
    </row>
    <row r="116795" spans="23:23">
      <c r="W116795" s="30"/>
    </row>
    <row r="116796" spans="23:23">
      <c r="W116796" s="30"/>
    </row>
    <row r="116797" spans="23:23">
      <c r="W116797" s="30"/>
    </row>
    <row r="116798" spans="23:23">
      <c r="W116798" s="30"/>
    </row>
    <row r="116799" spans="23:23">
      <c r="W116799" s="30"/>
    </row>
    <row r="116800" spans="23:23">
      <c r="W116800" s="30"/>
    </row>
    <row r="116801" spans="23:23">
      <c r="W116801" s="30"/>
    </row>
    <row r="116802" spans="23:23">
      <c r="W116802" s="30"/>
    </row>
    <row r="116803" spans="23:23">
      <c r="W116803" s="30"/>
    </row>
    <row r="116804" spans="23:23">
      <c r="W116804" s="30"/>
    </row>
    <row r="116805" spans="23:23">
      <c r="W116805" s="30"/>
    </row>
    <row r="116806" spans="23:23">
      <c r="W116806" s="30"/>
    </row>
    <row r="116807" spans="23:23">
      <c r="W116807" s="30"/>
    </row>
    <row r="116808" spans="23:23">
      <c r="W116808" s="30"/>
    </row>
    <row r="116809" spans="23:23">
      <c r="W116809" s="30"/>
    </row>
    <row r="116810" spans="23:23">
      <c r="W116810" s="30"/>
    </row>
    <row r="116811" spans="23:23">
      <c r="W116811" s="30"/>
    </row>
    <row r="116812" spans="23:23">
      <c r="W116812" s="30"/>
    </row>
    <row r="116813" spans="23:23">
      <c r="W116813" s="30"/>
    </row>
    <row r="116814" spans="23:23">
      <c r="W116814" s="30"/>
    </row>
    <row r="116815" spans="23:23">
      <c r="W116815" s="30"/>
    </row>
    <row r="116816" spans="23:23">
      <c r="W116816" s="30"/>
    </row>
    <row r="116817" spans="23:23">
      <c r="W116817" s="30"/>
    </row>
    <row r="116818" spans="23:23">
      <c r="W116818" s="30"/>
    </row>
    <row r="116819" spans="23:23">
      <c r="W116819" s="30"/>
    </row>
    <row r="116820" spans="23:23">
      <c r="W116820" s="30"/>
    </row>
    <row r="116821" spans="23:23">
      <c r="W116821" s="30"/>
    </row>
    <row r="116822" spans="23:23">
      <c r="W116822" s="30"/>
    </row>
    <row r="116823" spans="23:23">
      <c r="W116823" s="30"/>
    </row>
    <row r="116824" spans="23:23">
      <c r="W116824" s="30"/>
    </row>
    <row r="116825" spans="23:23">
      <c r="W116825" s="30"/>
    </row>
    <row r="116826" spans="23:23">
      <c r="W116826" s="30"/>
    </row>
    <row r="116827" spans="23:23">
      <c r="W116827" s="30"/>
    </row>
    <row r="116828" spans="23:23">
      <c r="W116828" s="30"/>
    </row>
    <row r="116829" spans="23:23">
      <c r="W116829" s="30"/>
    </row>
    <row r="116830" spans="23:23">
      <c r="W116830" s="30"/>
    </row>
    <row r="116831" spans="23:23">
      <c r="W116831" s="30"/>
    </row>
    <row r="116832" spans="23:23">
      <c r="W116832" s="30"/>
    </row>
    <row r="116833" spans="23:23">
      <c r="W116833" s="30"/>
    </row>
    <row r="116834" spans="23:23">
      <c r="W116834" s="30"/>
    </row>
    <row r="116835" spans="23:23">
      <c r="W116835" s="30"/>
    </row>
    <row r="116836" spans="23:23">
      <c r="W116836" s="30"/>
    </row>
    <row r="116837" spans="23:23">
      <c r="W116837" s="30"/>
    </row>
    <row r="116838" spans="23:23">
      <c r="W116838" s="30"/>
    </row>
    <row r="116839" spans="23:23">
      <c r="W116839" s="30"/>
    </row>
    <row r="116840" spans="23:23">
      <c r="W116840" s="30"/>
    </row>
    <row r="116841" spans="23:23">
      <c r="W116841" s="30"/>
    </row>
    <row r="116842" spans="23:23">
      <c r="W116842" s="30"/>
    </row>
    <row r="116843" spans="23:23">
      <c r="W116843" s="30"/>
    </row>
    <row r="116844" spans="23:23">
      <c r="W116844" s="30"/>
    </row>
    <row r="116845" spans="23:23">
      <c r="W116845" s="30"/>
    </row>
    <row r="116846" spans="23:23">
      <c r="W116846" s="30"/>
    </row>
    <row r="116847" spans="23:23">
      <c r="W116847" s="30"/>
    </row>
    <row r="116848" spans="23:23">
      <c r="W116848" s="30"/>
    </row>
    <row r="116849" spans="23:23">
      <c r="W116849" s="30"/>
    </row>
    <row r="116850" spans="23:23">
      <c r="W116850" s="30"/>
    </row>
    <row r="116851" spans="23:23">
      <c r="W116851" s="30"/>
    </row>
    <row r="116852" spans="23:23">
      <c r="W116852" s="30"/>
    </row>
    <row r="116853" spans="23:23">
      <c r="W116853" s="30"/>
    </row>
    <row r="116854" spans="23:23">
      <c r="W116854" s="30"/>
    </row>
    <row r="116855" spans="23:23">
      <c r="W116855" s="30"/>
    </row>
    <row r="116856" spans="23:23">
      <c r="W116856" s="30"/>
    </row>
    <row r="116857" spans="23:23">
      <c r="W116857" s="30"/>
    </row>
    <row r="116858" spans="23:23">
      <c r="W116858" s="30"/>
    </row>
    <row r="116859" spans="23:23">
      <c r="W116859" s="30"/>
    </row>
    <row r="116860" spans="23:23">
      <c r="W116860" s="30"/>
    </row>
    <row r="116861" spans="23:23">
      <c r="W116861" s="30"/>
    </row>
    <row r="116862" spans="23:23">
      <c r="W116862" s="30"/>
    </row>
    <row r="116863" spans="23:23">
      <c r="W116863" s="30"/>
    </row>
    <row r="116864" spans="23:23">
      <c r="W116864" s="30"/>
    </row>
    <row r="116865" spans="23:23">
      <c r="W116865" s="30"/>
    </row>
    <row r="116866" spans="23:23">
      <c r="W116866" s="30"/>
    </row>
    <row r="116867" spans="23:23">
      <c r="W116867" s="30"/>
    </row>
    <row r="116868" spans="23:23">
      <c r="W116868" s="30"/>
    </row>
    <row r="116869" spans="23:23">
      <c r="W116869" s="30"/>
    </row>
    <row r="116870" spans="23:23">
      <c r="W116870" s="30"/>
    </row>
    <row r="116871" spans="23:23">
      <c r="W116871" s="30"/>
    </row>
    <row r="116872" spans="23:23">
      <c r="W116872" s="30"/>
    </row>
    <row r="116873" spans="23:23">
      <c r="W116873" s="30"/>
    </row>
    <row r="116874" spans="23:23">
      <c r="W116874" s="30"/>
    </row>
    <row r="116875" spans="23:23">
      <c r="W116875" s="30"/>
    </row>
    <row r="116876" spans="23:23">
      <c r="W116876" s="30"/>
    </row>
    <row r="116877" spans="23:23">
      <c r="W116877" s="30"/>
    </row>
    <row r="116878" spans="23:23">
      <c r="W116878" s="30"/>
    </row>
    <row r="116879" spans="23:23">
      <c r="W116879" s="30"/>
    </row>
    <row r="116880" spans="23:23">
      <c r="W116880" s="30"/>
    </row>
    <row r="116881" spans="23:23">
      <c r="W116881" s="30"/>
    </row>
    <row r="116882" spans="23:23">
      <c r="W116882" s="30"/>
    </row>
    <row r="116883" spans="23:23">
      <c r="W116883" s="30"/>
    </row>
    <row r="116884" spans="23:23">
      <c r="W116884" s="30"/>
    </row>
    <row r="116885" spans="23:23">
      <c r="W116885" s="30"/>
    </row>
    <row r="116886" spans="23:23">
      <c r="W116886" s="30"/>
    </row>
    <row r="116887" spans="23:23">
      <c r="W116887" s="30"/>
    </row>
    <row r="116888" spans="23:23">
      <c r="W116888" s="30"/>
    </row>
    <row r="116889" spans="23:23">
      <c r="W116889" s="30"/>
    </row>
    <row r="116890" spans="23:23">
      <c r="W116890" s="30"/>
    </row>
    <row r="116891" spans="23:23">
      <c r="W116891" s="30"/>
    </row>
    <row r="116892" spans="23:23">
      <c r="W116892" s="30"/>
    </row>
    <row r="116893" spans="23:23">
      <c r="W116893" s="30"/>
    </row>
    <row r="116894" spans="23:23">
      <c r="W116894" s="30"/>
    </row>
    <row r="116895" spans="23:23">
      <c r="W116895" s="30"/>
    </row>
    <row r="116896" spans="23:23">
      <c r="W116896" s="30"/>
    </row>
    <row r="116897" spans="23:23">
      <c r="W116897" s="30"/>
    </row>
    <row r="116898" spans="23:23">
      <c r="W116898" s="30"/>
    </row>
    <row r="116899" spans="23:23">
      <c r="W116899" s="30"/>
    </row>
    <row r="116900" spans="23:23">
      <c r="W116900" s="30"/>
    </row>
    <row r="116901" spans="23:23">
      <c r="W116901" s="30"/>
    </row>
    <row r="116902" spans="23:23">
      <c r="W116902" s="30"/>
    </row>
    <row r="116903" spans="23:23">
      <c r="W116903" s="30"/>
    </row>
    <row r="116904" spans="23:23">
      <c r="W116904" s="30"/>
    </row>
    <row r="116905" spans="23:23">
      <c r="W116905" s="30"/>
    </row>
    <row r="116906" spans="23:23">
      <c r="W116906" s="30"/>
    </row>
    <row r="116907" spans="23:23">
      <c r="W116907" s="30"/>
    </row>
    <row r="116908" spans="23:23">
      <c r="W116908" s="30"/>
    </row>
    <row r="116909" spans="23:23">
      <c r="W116909" s="30"/>
    </row>
    <row r="116910" spans="23:23">
      <c r="W116910" s="30"/>
    </row>
    <row r="116911" spans="23:23">
      <c r="W116911" s="30"/>
    </row>
    <row r="116912" spans="23:23">
      <c r="W116912" s="30"/>
    </row>
    <row r="116913" spans="23:23">
      <c r="W116913" s="30"/>
    </row>
    <row r="116914" spans="23:23">
      <c r="W116914" s="30"/>
    </row>
    <row r="116915" spans="23:23">
      <c r="W116915" s="30"/>
    </row>
    <row r="116916" spans="23:23">
      <c r="W116916" s="30"/>
    </row>
    <row r="116917" spans="23:23">
      <c r="W116917" s="30"/>
    </row>
    <row r="116918" spans="23:23">
      <c r="W116918" s="30"/>
    </row>
    <row r="116919" spans="23:23">
      <c r="W116919" s="30"/>
    </row>
    <row r="116920" spans="23:23">
      <c r="W116920" s="30"/>
    </row>
    <row r="116921" spans="23:23">
      <c r="W116921" s="30"/>
    </row>
    <row r="116922" spans="23:23">
      <c r="W116922" s="30"/>
    </row>
    <row r="116923" spans="23:23">
      <c r="W116923" s="30"/>
    </row>
    <row r="116924" spans="23:23">
      <c r="W116924" s="30"/>
    </row>
    <row r="116925" spans="23:23">
      <c r="W116925" s="30"/>
    </row>
    <row r="116926" spans="23:23">
      <c r="W116926" s="30"/>
    </row>
    <row r="116927" spans="23:23">
      <c r="W116927" s="30"/>
    </row>
    <row r="116928" spans="23:23">
      <c r="W116928" s="30"/>
    </row>
    <row r="116929" spans="23:23">
      <c r="W116929" s="30"/>
    </row>
    <row r="116930" spans="23:23">
      <c r="W116930" s="30"/>
    </row>
    <row r="116931" spans="23:23">
      <c r="W116931" s="30"/>
    </row>
    <row r="116932" spans="23:23">
      <c r="W116932" s="30"/>
    </row>
    <row r="116933" spans="23:23">
      <c r="W116933" s="30"/>
    </row>
    <row r="116934" spans="23:23">
      <c r="W116934" s="30"/>
    </row>
    <row r="116935" spans="23:23">
      <c r="W116935" s="30"/>
    </row>
    <row r="116936" spans="23:23">
      <c r="W116936" s="30"/>
    </row>
    <row r="116937" spans="23:23">
      <c r="W116937" s="30"/>
    </row>
    <row r="116938" spans="23:23">
      <c r="W116938" s="30"/>
    </row>
    <row r="116939" spans="23:23">
      <c r="W116939" s="30"/>
    </row>
    <row r="116940" spans="23:23">
      <c r="W116940" s="30"/>
    </row>
    <row r="116941" spans="23:23">
      <c r="W116941" s="30"/>
    </row>
    <row r="116942" spans="23:23">
      <c r="W116942" s="30"/>
    </row>
    <row r="116943" spans="23:23">
      <c r="W116943" s="30"/>
    </row>
    <row r="116944" spans="23:23">
      <c r="W116944" s="30"/>
    </row>
    <row r="116945" spans="23:23">
      <c r="W116945" s="30"/>
    </row>
    <row r="116946" spans="23:23">
      <c r="W116946" s="30"/>
    </row>
    <row r="116947" spans="23:23">
      <c r="W116947" s="30"/>
    </row>
    <row r="116948" spans="23:23">
      <c r="W116948" s="30"/>
    </row>
    <row r="116949" spans="23:23">
      <c r="W116949" s="30"/>
    </row>
    <row r="116950" spans="23:23">
      <c r="W116950" s="30"/>
    </row>
    <row r="116951" spans="23:23">
      <c r="W116951" s="30"/>
    </row>
    <row r="116952" spans="23:23">
      <c r="W116952" s="30"/>
    </row>
    <row r="116953" spans="23:23">
      <c r="W116953" s="30"/>
    </row>
    <row r="116954" spans="23:23">
      <c r="W116954" s="30"/>
    </row>
    <row r="116955" spans="23:23">
      <c r="W116955" s="30"/>
    </row>
    <row r="116956" spans="23:23">
      <c r="W116956" s="30"/>
    </row>
    <row r="116957" spans="23:23">
      <c r="W116957" s="30"/>
    </row>
    <row r="116958" spans="23:23">
      <c r="W116958" s="30"/>
    </row>
    <row r="116959" spans="23:23">
      <c r="W116959" s="30"/>
    </row>
    <row r="116960" spans="23:23">
      <c r="W116960" s="30"/>
    </row>
    <row r="116961" spans="23:23">
      <c r="W116961" s="30"/>
    </row>
    <row r="116962" spans="23:23">
      <c r="W116962" s="30"/>
    </row>
    <row r="116963" spans="23:23">
      <c r="W116963" s="30"/>
    </row>
    <row r="116964" spans="23:23">
      <c r="W116964" s="30"/>
    </row>
    <row r="116965" spans="23:23">
      <c r="W116965" s="30"/>
    </row>
    <row r="116966" spans="23:23">
      <c r="W116966" s="30"/>
    </row>
    <row r="116967" spans="23:23">
      <c r="W116967" s="30"/>
    </row>
    <row r="116968" spans="23:23">
      <c r="W116968" s="30"/>
    </row>
    <row r="116969" spans="23:23">
      <c r="W116969" s="30"/>
    </row>
    <row r="116970" spans="23:23">
      <c r="W116970" s="30"/>
    </row>
    <row r="116971" spans="23:23">
      <c r="W116971" s="30"/>
    </row>
    <row r="116972" spans="23:23">
      <c r="W116972" s="30"/>
    </row>
    <row r="116973" spans="23:23">
      <c r="W116973" s="30"/>
    </row>
    <row r="116974" spans="23:23">
      <c r="W116974" s="30"/>
    </row>
    <row r="116975" spans="23:23">
      <c r="W116975" s="30"/>
    </row>
    <row r="116976" spans="23:23">
      <c r="W116976" s="30"/>
    </row>
    <row r="116977" spans="23:23">
      <c r="W116977" s="30"/>
    </row>
    <row r="116978" spans="23:23">
      <c r="W116978" s="30"/>
    </row>
    <row r="116979" spans="23:23">
      <c r="W116979" s="30"/>
    </row>
    <row r="116980" spans="23:23">
      <c r="W116980" s="30"/>
    </row>
    <row r="116981" spans="23:23">
      <c r="W116981" s="30"/>
    </row>
    <row r="116982" spans="23:23">
      <c r="W116982" s="30"/>
    </row>
    <row r="116983" spans="23:23">
      <c r="W116983" s="30"/>
    </row>
    <row r="116984" spans="23:23">
      <c r="W116984" s="30"/>
    </row>
    <row r="116985" spans="23:23">
      <c r="W116985" s="30"/>
    </row>
    <row r="116986" spans="23:23">
      <c r="W116986" s="30"/>
    </row>
    <row r="116987" spans="23:23">
      <c r="W116987" s="30"/>
    </row>
    <row r="116988" spans="23:23">
      <c r="W116988" s="30"/>
    </row>
    <row r="116989" spans="23:23">
      <c r="W116989" s="30"/>
    </row>
    <row r="116990" spans="23:23">
      <c r="W116990" s="30"/>
    </row>
    <row r="116991" spans="23:23">
      <c r="W116991" s="30"/>
    </row>
    <row r="116992" spans="23:23">
      <c r="W116992" s="30"/>
    </row>
    <row r="116993" spans="23:23">
      <c r="W116993" s="30"/>
    </row>
    <row r="116994" spans="23:23">
      <c r="W116994" s="30"/>
    </row>
    <row r="116995" spans="23:23">
      <c r="W116995" s="30"/>
    </row>
    <row r="116996" spans="23:23">
      <c r="W116996" s="30"/>
    </row>
    <row r="116997" spans="23:23">
      <c r="W116997" s="30"/>
    </row>
    <row r="116998" spans="23:23">
      <c r="W116998" s="30"/>
    </row>
    <row r="116999" spans="23:23">
      <c r="W116999" s="30"/>
    </row>
    <row r="117000" spans="23:23">
      <c r="W117000" s="30"/>
    </row>
    <row r="117001" spans="23:23">
      <c r="W117001" s="30"/>
    </row>
    <row r="117002" spans="23:23">
      <c r="W117002" s="30"/>
    </row>
    <row r="117003" spans="23:23">
      <c r="W117003" s="30"/>
    </row>
    <row r="117004" spans="23:23">
      <c r="W117004" s="30"/>
    </row>
    <row r="117005" spans="23:23">
      <c r="W117005" s="30"/>
    </row>
    <row r="117006" spans="23:23">
      <c r="W117006" s="30"/>
    </row>
    <row r="117007" spans="23:23">
      <c r="W117007" s="30"/>
    </row>
    <row r="117008" spans="23:23">
      <c r="W117008" s="30"/>
    </row>
    <row r="117009" spans="23:23">
      <c r="W117009" s="30"/>
    </row>
    <row r="117010" spans="23:23">
      <c r="W117010" s="30"/>
    </row>
    <row r="117011" spans="23:23">
      <c r="W117011" s="30"/>
    </row>
    <row r="117012" spans="23:23">
      <c r="W117012" s="30"/>
    </row>
    <row r="117013" spans="23:23">
      <c r="W117013" s="30"/>
    </row>
    <row r="117014" spans="23:23">
      <c r="W117014" s="30"/>
    </row>
    <row r="117015" spans="23:23">
      <c r="W117015" s="30"/>
    </row>
    <row r="117016" spans="23:23">
      <c r="W117016" s="30"/>
    </row>
    <row r="117017" spans="23:23">
      <c r="W117017" s="30"/>
    </row>
    <row r="117018" spans="23:23">
      <c r="W117018" s="30"/>
    </row>
    <row r="117019" spans="23:23">
      <c r="W117019" s="30"/>
    </row>
    <row r="117020" spans="23:23">
      <c r="W117020" s="30"/>
    </row>
    <row r="117021" spans="23:23">
      <c r="W117021" s="30"/>
    </row>
    <row r="117022" spans="23:23">
      <c r="W117022" s="30"/>
    </row>
    <row r="117023" spans="23:23">
      <c r="W117023" s="30"/>
    </row>
    <row r="117024" spans="23:23">
      <c r="W117024" s="30"/>
    </row>
    <row r="117025" spans="23:23">
      <c r="W117025" s="30"/>
    </row>
    <row r="117026" spans="23:23">
      <c r="W117026" s="30"/>
    </row>
    <row r="117027" spans="23:23">
      <c r="W117027" s="30"/>
    </row>
    <row r="117028" spans="23:23">
      <c r="W117028" s="30"/>
    </row>
    <row r="117029" spans="23:23">
      <c r="W117029" s="30"/>
    </row>
    <row r="117030" spans="23:23">
      <c r="W117030" s="30"/>
    </row>
    <row r="117031" spans="23:23">
      <c r="W117031" s="30"/>
    </row>
    <row r="117032" spans="23:23">
      <c r="W117032" s="30"/>
    </row>
    <row r="117033" spans="23:23">
      <c r="W117033" s="30"/>
    </row>
    <row r="117034" spans="23:23">
      <c r="W117034" s="30"/>
    </row>
    <row r="117035" spans="23:23">
      <c r="W117035" s="30"/>
    </row>
    <row r="117036" spans="23:23">
      <c r="W117036" s="30"/>
    </row>
    <row r="117037" spans="23:23">
      <c r="W117037" s="30"/>
    </row>
    <row r="117038" spans="23:23">
      <c r="W117038" s="30"/>
    </row>
    <row r="117039" spans="23:23">
      <c r="W117039" s="30"/>
    </row>
    <row r="117040" spans="23:23">
      <c r="W117040" s="30"/>
    </row>
    <row r="117041" spans="23:23">
      <c r="W117041" s="30"/>
    </row>
    <row r="117042" spans="23:23">
      <c r="W117042" s="30"/>
    </row>
    <row r="117043" spans="23:23">
      <c r="W117043" s="30"/>
    </row>
    <row r="117044" spans="23:23">
      <c r="W117044" s="30"/>
    </row>
    <row r="117045" spans="23:23">
      <c r="W117045" s="30"/>
    </row>
    <row r="117046" spans="23:23">
      <c r="W117046" s="30"/>
    </row>
    <row r="117047" spans="23:23">
      <c r="W117047" s="30"/>
    </row>
    <row r="117048" spans="23:23">
      <c r="W117048" s="30"/>
    </row>
    <row r="117049" spans="23:23">
      <c r="W117049" s="30"/>
    </row>
    <row r="117050" spans="23:23">
      <c r="W117050" s="30"/>
    </row>
    <row r="117051" spans="23:23">
      <c r="W117051" s="30"/>
    </row>
    <row r="117052" spans="23:23">
      <c r="W117052" s="30"/>
    </row>
    <row r="117053" spans="23:23">
      <c r="W117053" s="30"/>
    </row>
    <row r="117054" spans="23:23">
      <c r="W117054" s="30"/>
    </row>
    <row r="117055" spans="23:23">
      <c r="W117055" s="30"/>
    </row>
    <row r="117056" spans="23:23">
      <c r="W117056" s="30"/>
    </row>
    <row r="117057" spans="23:23">
      <c r="W117057" s="30"/>
    </row>
    <row r="117058" spans="23:23">
      <c r="W117058" s="30"/>
    </row>
    <row r="117059" spans="23:23">
      <c r="W117059" s="30"/>
    </row>
    <row r="117060" spans="23:23">
      <c r="W117060" s="30"/>
    </row>
    <row r="117061" spans="23:23">
      <c r="W117061" s="30"/>
    </row>
    <row r="117062" spans="23:23">
      <c r="W117062" s="30"/>
    </row>
    <row r="117063" spans="23:23">
      <c r="W117063" s="30"/>
    </row>
    <row r="117064" spans="23:23">
      <c r="W117064" s="30"/>
    </row>
    <row r="117065" spans="23:23">
      <c r="W117065" s="30"/>
    </row>
    <row r="117066" spans="23:23">
      <c r="W117066" s="30"/>
    </row>
    <row r="117067" spans="23:23">
      <c r="W117067" s="30"/>
    </row>
    <row r="117068" spans="23:23">
      <c r="W117068" s="30"/>
    </row>
    <row r="117069" spans="23:23">
      <c r="W117069" s="30"/>
    </row>
    <row r="117070" spans="23:23">
      <c r="W117070" s="30"/>
    </row>
    <row r="117071" spans="23:23">
      <c r="W117071" s="30"/>
    </row>
    <row r="117072" spans="23:23">
      <c r="W117072" s="30"/>
    </row>
    <row r="117073" spans="23:23">
      <c r="W117073" s="30"/>
    </row>
    <row r="117074" spans="23:23">
      <c r="W117074" s="30"/>
    </row>
    <row r="117075" spans="23:23">
      <c r="W117075" s="30"/>
    </row>
    <row r="117076" spans="23:23">
      <c r="W117076" s="30"/>
    </row>
    <row r="117077" spans="23:23">
      <c r="W117077" s="30"/>
    </row>
    <row r="117078" spans="23:23">
      <c r="W117078" s="30"/>
    </row>
    <row r="117079" spans="23:23">
      <c r="W117079" s="30"/>
    </row>
    <row r="117080" spans="23:23">
      <c r="W117080" s="30"/>
    </row>
    <row r="117081" spans="23:23">
      <c r="W117081" s="30"/>
    </row>
    <row r="117082" spans="23:23">
      <c r="W117082" s="30"/>
    </row>
    <row r="117083" spans="23:23">
      <c r="W117083" s="30"/>
    </row>
    <row r="117084" spans="23:23">
      <c r="W117084" s="30"/>
    </row>
    <row r="117085" spans="23:23">
      <c r="W117085" s="30"/>
    </row>
    <row r="117086" spans="23:23">
      <c r="W117086" s="30"/>
    </row>
    <row r="117087" spans="23:23">
      <c r="W117087" s="30"/>
    </row>
    <row r="117088" spans="23:23">
      <c r="W117088" s="30"/>
    </row>
    <row r="117089" spans="23:23">
      <c r="W117089" s="30"/>
    </row>
    <row r="117090" spans="23:23">
      <c r="W117090" s="30"/>
    </row>
    <row r="117091" spans="23:23">
      <c r="W117091" s="30"/>
    </row>
    <row r="117092" spans="23:23">
      <c r="W117092" s="30"/>
    </row>
    <row r="117093" spans="23:23">
      <c r="W117093" s="30"/>
    </row>
    <row r="117094" spans="23:23">
      <c r="W117094" s="30"/>
    </row>
    <row r="117095" spans="23:23">
      <c r="W117095" s="30"/>
    </row>
    <row r="117096" spans="23:23">
      <c r="W117096" s="30"/>
    </row>
    <row r="117097" spans="23:23">
      <c r="W117097" s="30"/>
    </row>
    <row r="117098" spans="23:23">
      <c r="W117098" s="30"/>
    </row>
    <row r="117099" spans="23:23">
      <c r="W117099" s="30"/>
    </row>
    <row r="117100" spans="23:23">
      <c r="W117100" s="30"/>
    </row>
    <row r="117101" spans="23:23">
      <c r="W117101" s="30"/>
    </row>
    <row r="117102" spans="23:23">
      <c r="W117102" s="30"/>
    </row>
    <row r="117103" spans="23:23">
      <c r="W117103" s="30"/>
    </row>
    <row r="117104" spans="23:23">
      <c r="W117104" s="30"/>
    </row>
    <row r="117105" spans="23:23">
      <c r="W117105" s="30"/>
    </row>
    <row r="117106" spans="23:23">
      <c r="W117106" s="30"/>
    </row>
    <row r="117107" spans="23:23">
      <c r="W117107" s="30"/>
    </row>
    <row r="117108" spans="23:23">
      <c r="W117108" s="30"/>
    </row>
    <row r="117109" spans="23:23">
      <c r="W117109" s="30"/>
    </row>
    <row r="117110" spans="23:23">
      <c r="W117110" s="30"/>
    </row>
    <row r="117111" spans="23:23">
      <c r="W117111" s="30"/>
    </row>
    <row r="117112" spans="23:23">
      <c r="W117112" s="30"/>
    </row>
    <row r="117113" spans="23:23">
      <c r="W117113" s="30"/>
    </row>
    <row r="117114" spans="23:23">
      <c r="W117114" s="30"/>
    </row>
    <row r="117115" spans="23:23">
      <c r="W117115" s="30"/>
    </row>
    <row r="117116" spans="23:23">
      <c r="W117116" s="30"/>
    </row>
    <row r="117117" spans="23:23">
      <c r="W117117" s="30"/>
    </row>
    <row r="117118" spans="23:23">
      <c r="W117118" s="30"/>
    </row>
    <row r="117119" spans="23:23">
      <c r="W117119" s="30"/>
    </row>
    <row r="117120" spans="23:23">
      <c r="W117120" s="30"/>
    </row>
    <row r="117121" spans="23:23">
      <c r="W117121" s="30"/>
    </row>
    <row r="117122" spans="23:23">
      <c r="W117122" s="30"/>
    </row>
    <row r="117123" spans="23:23">
      <c r="W117123" s="30"/>
    </row>
    <row r="117124" spans="23:23">
      <c r="W117124" s="30"/>
    </row>
    <row r="117125" spans="23:23">
      <c r="W117125" s="30"/>
    </row>
    <row r="117126" spans="23:23">
      <c r="W117126" s="30"/>
    </row>
    <row r="117127" spans="23:23">
      <c r="W117127" s="30"/>
    </row>
    <row r="117128" spans="23:23">
      <c r="W117128" s="30"/>
    </row>
    <row r="117129" spans="23:23">
      <c r="W117129" s="30"/>
    </row>
    <row r="117130" spans="23:23">
      <c r="W117130" s="30"/>
    </row>
    <row r="117131" spans="23:23">
      <c r="W117131" s="30"/>
    </row>
    <row r="117132" spans="23:23">
      <c r="W117132" s="30"/>
    </row>
    <row r="117133" spans="23:23">
      <c r="W117133" s="30"/>
    </row>
    <row r="117134" spans="23:23">
      <c r="W117134" s="30"/>
    </row>
    <row r="117135" spans="23:23">
      <c r="W117135" s="30"/>
    </row>
    <row r="117136" spans="23:23">
      <c r="W117136" s="30"/>
    </row>
    <row r="117137" spans="23:23">
      <c r="W117137" s="30"/>
    </row>
    <row r="117138" spans="23:23">
      <c r="W117138" s="30"/>
    </row>
    <row r="117139" spans="23:23">
      <c r="W117139" s="30"/>
    </row>
    <row r="117140" spans="23:23">
      <c r="W117140" s="30"/>
    </row>
    <row r="117141" spans="23:23">
      <c r="W117141" s="30"/>
    </row>
    <row r="117142" spans="23:23">
      <c r="W117142" s="30"/>
    </row>
    <row r="117143" spans="23:23">
      <c r="W117143" s="30"/>
    </row>
    <row r="117144" spans="23:23">
      <c r="W117144" s="30"/>
    </row>
    <row r="117145" spans="23:23">
      <c r="W117145" s="30"/>
    </row>
    <row r="117146" spans="23:23">
      <c r="W117146" s="30"/>
    </row>
    <row r="117147" spans="23:23">
      <c r="W117147" s="30"/>
    </row>
    <row r="117148" spans="23:23">
      <c r="W117148" s="30"/>
    </row>
    <row r="117149" spans="23:23">
      <c r="W117149" s="30"/>
    </row>
    <row r="117150" spans="23:23">
      <c r="W117150" s="30"/>
    </row>
    <row r="117151" spans="23:23">
      <c r="W117151" s="30"/>
    </row>
    <row r="117152" spans="23:23">
      <c r="W117152" s="30"/>
    </row>
    <row r="117153" spans="23:23">
      <c r="W117153" s="30"/>
    </row>
    <row r="117154" spans="23:23">
      <c r="W117154" s="30"/>
    </row>
    <row r="117155" spans="23:23">
      <c r="W117155" s="30"/>
    </row>
    <row r="117156" spans="23:23">
      <c r="W117156" s="30"/>
    </row>
    <row r="117157" spans="23:23">
      <c r="W117157" s="30"/>
    </row>
    <row r="117158" spans="23:23">
      <c r="W117158" s="30"/>
    </row>
    <row r="117159" spans="23:23">
      <c r="W117159" s="30"/>
    </row>
    <row r="117160" spans="23:23">
      <c r="W117160" s="30"/>
    </row>
    <row r="117161" spans="23:23">
      <c r="W117161" s="30"/>
    </row>
    <row r="117162" spans="23:23">
      <c r="W117162" s="30"/>
    </row>
    <row r="117163" spans="23:23">
      <c r="W117163" s="30"/>
    </row>
    <row r="117164" spans="23:23">
      <c r="W117164" s="30"/>
    </row>
    <row r="117165" spans="23:23">
      <c r="W117165" s="30"/>
    </row>
    <row r="117166" spans="23:23">
      <c r="W117166" s="30"/>
    </row>
    <row r="117167" spans="23:23">
      <c r="W117167" s="30"/>
    </row>
    <row r="117168" spans="23:23">
      <c r="W117168" s="30"/>
    </row>
    <row r="117169" spans="23:23">
      <c r="W117169" s="30"/>
    </row>
    <row r="117170" spans="23:23">
      <c r="W117170" s="30"/>
    </row>
    <row r="117171" spans="23:23">
      <c r="W117171" s="30"/>
    </row>
    <row r="117172" spans="23:23">
      <c r="W117172" s="30"/>
    </row>
    <row r="117173" spans="23:23">
      <c r="W117173" s="30"/>
    </row>
    <row r="117174" spans="23:23">
      <c r="W117174" s="30"/>
    </row>
    <row r="117175" spans="23:23">
      <c r="W117175" s="30"/>
    </row>
    <row r="117176" spans="23:23">
      <c r="W117176" s="30"/>
    </row>
    <row r="117177" spans="23:23">
      <c r="W117177" s="30"/>
    </row>
    <row r="117178" spans="23:23">
      <c r="W117178" s="30"/>
    </row>
    <row r="117179" spans="23:23">
      <c r="W117179" s="30"/>
    </row>
    <row r="117180" spans="23:23">
      <c r="W117180" s="30"/>
    </row>
    <row r="117181" spans="23:23">
      <c r="W117181" s="30"/>
    </row>
    <row r="117182" spans="23:23">
      <c r="W117182" s="30"/>
    </row>
    <row r="117183" spans="23:23">
      <c r="W117183" s="30"/>
    </row>
    <row r="117184" spans="23:23">
      <c r="W117184" s="30"/>
    </row>
    <row r="117185" spans="23:23">
      <c r="W117185" s="30"/>
    </row>
    <row r="117186" spans="23:23">
      <c r="W117186" s="30"/>
    </row>
    <row r="117187" spans="23:23">
      <c r="W117187" s="30"/>
    </row>
    <row r="117188" spans="23:23">
      <c r="W117188" s="30"/>
    </row>
    <row r="117189" spans="23:23">
      <c r="W117189" s="30"/>
    </row>
    <row r="117190" spans="23:23">
      <c r="W117190" s="30"/>
    </row>
    <row r="117191" spans="23:23">
      <c r="W117191" s="30"/>
    </row>
    <row r="117192" spans="23:23">
      <c r="W117192" s="30"/>
    </row>
    <row r="117193" spans="23:23">
      <c r="W117193" s="30"/>
    </row>
    <row r="117194" spans="23:23">
      <c r="W117194" s="30"/>
    </row>
    <row r="117195" spans="23:23">
      <c r="W117195" s="30"/>
    </row>
    <row r="117196" spans="23:23">
      <c r="W117196" s="30"/>
    </row>
    <row r="117197" spans="23:23">
      <c r="W117197" s="30"/>
    </row>
    <row r="117198" spans="23:23">
      <c r="W117198" s="30"/>
    </row>
    <row r="117199" spans="23:23">
      <c r="W117199" s="30"/>
    </row>
    <row r="117200" spans="23:23">
      <c r="W117200" s="30"/>
    </row>
    <row r="117201" spans="23:23">
      <c r="W117201" s="30"/>
    </row>
    <row r="117202" spans="23:23">
      <c r="W117202" s="30"/>
    </row>
    <row r="117203" spans="23:23">
      <c r="W117203" s="30"/>
    </row>
    <row r="117204" spans="23:23">
      <c r="W117204" s="30"/>
    </row>
    <row r="117205" spans="23:23">
      <c r="W117205" s="30"/>
    </row>
    <row r="117206" spans="23:23">
      <c r="W117206" s="30"/>
    </row>
    <row r="117207" spans="23:23">
      <c r="W117207" s="30"/>
    </row>
    <row r="117208" spans="23:23">
      <c r="W117208" s="30"/>
    </row>
    <row r="117209" spans="23:23">
      <c r="W117209" s="30"/>
    </row>
    <row r="117210" spans="23:23">
      <c r="W117210" s="30"/>
    </row>
    <row r="117211" spans="23:23">
      <c r="W117211" s="30"/>
    </row>
    <row r="117212" spans="23:23">
      <c r="W117212" s="30"/>
    </row>
    <row r="117213" spans="23:23">
      <c r="W117213" s="30"/>
    </row>
    <row r="117214" spans="23:23">
      <c r="W117214" s="30"/>
    </row>
    <row r="117215" spans="23:23">
      <c r="W117215" s="30"/>
    </row>
    <row r="117216" spans="23:23">
      <c r="W117216" s="30"/>
    </row>
    <row r="117217" spans="23:23">
      <c r="W117217" s="30"/>
    </row>
    <row r="117218" spans="23:23">
      <c r="W117218" s="30"/>
    </row>
    <row r="117219" spans="23:23">
      <c r="W117219" s="30"/>
    </row>
    <row r="117220" spans="23:23">
      <c r="W117220" s="30"/>
    </row>
    <row r="117221" spans="23:23">
      <c r="W117221" s="30"/>
    </row>
    <row r="117222" spans="23:23">
      <c r="W117222" s="30"/>
    </row>
    <row r="117223" spans="23:23">
      <c r="W117223" s="30"/>
    </row>
    <row r="117224" spans="23:23">
      <c r="W117224" s="30"/>
    </row>
    <row r="117225" spans="23:23">
      <c r="W117225" s="30"/>
    </row>
    <row r="117226" spans="23:23">
      <c r="W117226" s="30"/>
    </row>
    <row r="117227" spans="23:23">
      <c r="W117227" s="30"/>
    </row>
    <row r="117228" spans="23:23">
      <c r="W117228" s="30"/>
    </row>
    <row r="117229" spans="23:23">
      <c r="W117229" s="30"/>
    </row>
    <row r="117230" spans="23:23">
      <c r="W117230" s="30"/>
    </row>
    <row r="117231" spans="23:23">
      <c r="W117231" s="30"/>
    </row>
    <row r="117232" spans="23:23">
      <c r="W117232" s="30"/>
    </row>
    <row r="117233" spans="23:23">
      <c r="W117233" s="30"/>
    </row>
    <row r="117234" spans="23:23">
      <c r="W117234" s="30"/>
    </row>
    <row r="117235" spans="23:23">
      <c r="W117235" s="30"/>
    </row>
    <row r="117236" spans="23:23">
      <c r="W117236" s="30"/>
    </row>
    <row r="117237" spans="23:23">
      <c r="W117237" s="30"/>
    </row>
    <row r="117238" spans="23:23">
      <c r="W117238" s="30"/>
    </row>
    <row r="117239" spans="23:23">
      <c r="W117239" s="30"/>
    </row>
    <row r="117240" spans="23:23">
      <c r="W117240" s="30"/>
    </row>
    <row r="117241" spans="23:23">
      <c r="W117241" s="30"/>
    </row>
    <row r="117242" spans="23:23">
      <c r="W117242" s="30"/>
    </row>
    <row r="117243" spans="23:23">
      <c r="W117243" s="30"/>
    </row>
    <row r="117244" spans="23:23">
      <c r="W117244" s="30"/>
    </row>
    <row r="117245" spans="23:23">
      <c r="W117245" s="30"/>
    </row>
    <row r="117246" spans="23:23">
      <c r="W117246" s="30"/>
    </row>
    <row r="117247" spans="23:23">
      <c r="W117247" s="30"/>
    </row>
    <row r="117248" spans="23:23">
      <c r="W117248" s="30"/>
    </row>
    <row r="117249" spans="23:23">
      <c r="W117249" s="30"/>
    </row>
    <row r="117250" spans="23:23">
      <c r="W117250" s="30"/>
    </row>
    <row r="117251" spans="23:23">
      <c r="W117251" s="30"/>
    </row>
    <row r="117252" spans="23:23">
      <c r="W117252" s="30"/>
    </row>
    <row r="117253" spans="23:23">
      <c r="W117253" s="30"/>
    </row>
    <row r="117254" spans="23:23">
      <c r="W117254" s="30"/>
    </row>
    <row r="117255" spans="23:23">
      <c r="W117255" s="30"/>
    </row>
    <row r="117256" spans="23:23">
      <c r="W117256" s="30"/>
    </row>
    <row r="117257" spans="23:23">
      <c r="W117257" s="30"/>
    </row>
    <row r="117258" spans="23:23">
      <c r="W117258" s="30"/>
    </row>
    <row r="117259" spans="23:23">
      <c r="W117259" s="30"/>
    </row>
    <row r="117260" spans="23:23">
      <c r="W117260" s="30"/>
    </row>
    <row r="117261" spans="23:23">
      <c r="W117261" s="30"/>
    </row>
    <row r="117262" spans="23:23">
      <c r="W117262" s="30"/>
    </row>
    <row r="117263" spans="23:23">
      <c r="W117263" s="30"/>
    </row>
    <row r="117264" spans="23:23">
      <c r="W117264" s="30"/>
    </row>
    <row r="117265" spans="23:23">
      <c r="W117265" s="30"/>
    </row>
    <row r="117266" spans="23:23">
      <c r="W117266" s="30"/>
    </row>
    <row r="117267" spans="23:23">
      <c r="W117267" s="30"/>
    </row>
    <row r="117268" spans="23:23">
      <c r="W117268" s="30"/>
    </row>
    <row r="117269" spans="23:23">
      <c r="W117269" s="30"/>
    </row>
    <row r="117270" spans="23:23">
      <c r="W117270" s="30"/>
    </row>
    <row r="117271" spans="23:23">
      <c r="W117271" s="30"/>
    </row>
    <row r="117272" spans="23:23">
      <c r="W117272" s="30"/>
    </row>
    <row r="117273" spans="23:23">
      <c r="W117273" s="30"/>
    </row>
    <row r="117274" spans="23:23">
      <c r="W117274" s="30"/>
    </row>
    <row r="117275" spans="23:23">
      <c r="W117275" s="30"/>
    </row>
    <row r="117276" spans="23:23">
      <c r="W117276" s="30"/>
    </row>
    <row r="117277" spans="23:23">
      <c r="W117277" s="30"/>
    </row>
    <row r="117278" spans="23:23">
      <c r="W117278" s="30"/>
    </row>
    <row r="117279" spans="23:23">
      <c r="W117279" s="30"/>
    </row>
    <row r="117280" spans="23:23">
      <c r="W117280" s="30"/>
    </row>
    <row r="117281" spans="23:23">
      <c r="W117281" s="30"/>
    </row>
    <row r="117282" spans="23:23">
      <c r="W117282" s="30"/>
    </row>
    <row r="117283" spans="23:23">
      <c r="W117283" s="30"/>
    </row>
    <row r="117284" spans="23:23">
      <c r="W117284" s="30"/>
    </row>
    <row r="117285" spans="23:23">
      <c r="W117285" s="30"/>
    </row>
    <row r="117286" spans="23:23">
      <c r="W117286" s="30"/>
    </row>
    <row r="117287" spans="23:23">
      <c r="W117287" s="30"/>
    </row>
    <row r="117288" spans="23:23">
      <c r="W117288" s="30"/>
    </row>
    <row r="117289" spans="23:23">
      <c r="W117289" s="30"/>
    </row>
    <row r="117290" spans="23:23">
      <c r="W117290" s="30"/>
    </row>
    <row r="117291" spans="23:23">
      <c r="W117291" s="30"/>
    </row>
    <row r="117292" spans="23:23">
      <c r="W117292" s="30"/>
    </row>
    <row r="117293" spans="23:23">
      <c r="W117293" s="30"/>
    </row>
    <row r="117294" spans="23:23">
      <c r="W117294" s="30"/>
    </row>
    <row r="117295" spans="23:23">
      <c r="W117295" s="30"/>
    </row>
    <row r="117296" spans="23:23">
      <c r="W117296" s="30"/>
    </row>
    <row r="117297" spans="23:23">
      <c r="W117297" s="30"/>
    </row>
    <row r="117298" spans="23:23">
      <c r="W117298" s="30"/>
    </row>
    <row r="117299" spans="23:23">
      <c r="W117299" s="30"/>
    </row>
    <row r="117300" spans="23:23">
      <c r="W117300" s="30"/>
    </row>
    <row r="117301" spans="23:23">
      <c r="W117301" s="30"/>
    </row>
    <row r="117302" spans="23:23">
      <c r="W117302" s="30"/>
    </row>
    <row r="117303" spans="23:23">
      <c r="W117303" s="30"/>
    </row>
    <row r="117304" spans="23:23">
      <c r="W117304" s="30"/>
    </row>
    <row r="117305" spans="23:23">
      <c r="W117305" s="30"/>
    </row>
    <row r="117306" spans="23:23">
      <c r="W117306" s="30"/>
    </row>
    <row r="117307" spans="23:23">
      <c r="W117307" s="30"/>
    </row>
    <row r="117308" spans="23:23">
      <c r="W117308" s="30"/>
    </row>
    <row r="117309" spans="23:23">
      <c r="W117309" s="30"/>
    </row>
    <row r="117310" spans="23:23">
      <c r="W117310" s="30"/>
    </row>
    <row r="117311" spans="23:23">
      <c r="W117311" s="30"/>
    </row>
    <row r="117312" spans="23:23">
      <c r="W117312" s="30"/>
    </row>
    <row r="117313" spans="23:23">
      <c r="W117313" s="30"/>
    </row>
    <row r="117314" spans="23:23">
      <c r="W117314" s="30"/>
    </row>
    <row r="117315" spans="23:23">
      <c r="W117315" s="30"/>
    </row>
    <row r="117316" spans="23:23">
      <c r="W117316" s="30"/>
    </row>
    <row r="117317" spans="23:23">
      <c r="W117317" s="30"/>
    </row>
    <row r="117318" spans="23:23">
      <c r="W117318" s="30"/>
    </row>
    <row r="117319" spans="23:23">
      <c r="W117319" s="30"/>
    </row>
    <row r="117320" spans="23:23">
      <c r="W117320" s="30"/>
    </row>
    <row r="117321" spans="23:23">
      <c r="W117321" s="30"/>
    </row>
    <row r="117322" spans="23:23">
      <c r="W117322" s="30"/>
    </row>
    <row r="117323" spans="23:23">
      <c r="W117323" s="30"/>
    </row>
    <row r="117324" spans="23:23">
      <c r="W117324" s="30"/>
    </row>
    <row r="117325" spans="23:23">
      <c r="W117325" s="30"/>
    </row>
    <row r="117326" spans="23:23">
      <c r="W117326" s="30"/>
    </row>
    <row r="117327" spans="23:23">
      <c r="W117327" s="30"/>
    </row>
    <row r="117328" spans="23:23">
      <c r="W117328" s="30"/>
    </row>
    <row r="117329" spans="23:23">
      <c r="W117329" s="30"/>
    </row>
    <row r="117330" spans="23:23">
      <c r="W117330" s="30"/>
    </row>
    <row r="117331" spans="23:23">
      <c r="W117331" s="30"/>
    </row>
    <row r="117332" spans="23:23">
      <c r="W117332" s="30"/>
    </row>
    <row r="117333" spans="23:23">
      <c r="W117333" s="30"/>
    </row>
    <row r="117334" spans="23:23">
      <c r="W117334" s="30"/>
    </row>
    <row r="117335" spans="23:23">
      <c r="W117335" s="30"/>
    </row>
    <row r="117336" spans="23:23">
      <c r="W117336" s="30"/>
    </row>
    <row r="117337" spans="23:23">
      <c r="W117337" s="30"/>
    </row>
    <row r="117338" spans="23:23">
      <c r="W117338" s="30"/>
    </row>
    <row r="117339" spans="23:23">
      <c r="W117339" s="30"/>
    </row>
    <row r="117340" spans="23:23">
      <c r="W117340" s="30"/>
    </row>
    <row r="117341" spans="23:23">
      <c r="W117341" s="30"/>
    </row>
    <row r="117342" spans="23:23">
      <c r="W117342" s="30"/>
    </row>
    <row r="117343" spans="23:23">
      <c r="W117343" s="30"/>
    </row>
    <row r="117344" spans="23:23">
      <c r="W117344" s="30"/>
    </row>
    <row r="117345" spans="23:23">
      <c r="W117345" s="30"/>
    </row>
    <row r="117346" spans="23:23">
      <c r="W117346" s="30"/>
    </row>
    <row r="117347" spans="23:23">
      <c r="W117347" s="30"/>
    </row>
    <row r="117348" spans="23:23">
      <c r="W117348" s="30"/>
    </row>
    <row r="117349" spans="23:23">
      <c r="W117349" s="30"/>
    </row>
    <row r="117350" spans="23:23">
      <c r="W117350" s="30"/>
    </row>
    <row r="117351" spans="23:23">
      <c r="W117351" s="30"/>
    </row>
    <row r="117352" spans="23:23">
      <c r="W117352" s="30"/>
    </row>
    <row r="117353" spans="23:23">
      <c r="W117353" s="30"/>
    </row>
    <row r="117354" spans="23:23">
      <c r="W117354" s="30"/>
    </row>
    <row r="117355" spans="23:23">
      <c r="W117355" s="30"/>
    </row>
    <row r="117356" spans="23:23">
      <c r="W117356" s="30"/>
    </row>
    <row r="117357" spans="23:23">
      <c r="W117357" s="30"/>
    </row>
    <row r="117358" spans="23:23">
      <c r="W117358" s="30"/>
    </row>
    <row r="117359" spans="23:23">
      <c r="W117359" s="30"/>
    </row>
    <row r="117360" spans="23:23">
      <c r="W117360" s="30"/>
    </row>
    <row r="117361" spans="23:23">
      <c r="W117361" s="30"/>
    </row>
    <row r="117362" spans="23:23">
      <c r="W117362" s="30"/>
    </row>
    <row r="117363" spans="23:23">
      <c r="W117363" s="30"/>
    </row>
    <row r="117364" spans="23:23">
      <c r="W117364" s="30"/>
    </row>
    <row r="117365" spans="23:23">
      <c r="W117365" s="30"/>
    </row>
    <row r="117366" spans="23:23">
      <c r="W117366" s="30"/>
    </row>
    <row r="117367" spans="23:23">
      <c r="W117367" s="30"/>
    </row>
    <row r="117368" spans="23:23">
      <c r="W117368" s="30"/>
    </row>
    <row r="117369" spans="23:23">
      <c r="W117369" s="30"/>
    </row>
    <row r="117370" spans="23:23">
      <c r="W117370" s="30"/>
    </row>
    <row r="117371" spans="23:23">
      <c r="W117371" s="30"/>
    </row>
    <row r="117372" spans="23:23">
      <c r="W117372" s="30"/>
    </row>
    <row r="117373" spans="23:23">
      <c r="W117373" s="30"/>
    </row>
    <row r="117374" spans="23:23">
      <c r="W117374" s="30"/>
    </row>
    <row r="117375" spans="23:23">
      <c r="W117375" s="30"/>
    </row>
    <row r="117376" spans="23:23">
      <c r="W117376" s="30"/>
    </row>
    <row r="117377" spans="23:23">
      <c r="W117377" s="30"/>
    </row>
    <row r="117378" spans="23:23">
      <c r="W117378" s="30"/>
    </row>
    <row r="117379" spans="23:23">
      <c r="W117379" s="30"/>
    </row>
    <row r="117380" spans="23:23">
      <c r="W117380" s="30"/>
    </row>
    <row r="117381" spans="23:23">
      <c r="W117381" s="30"/>
    </row>
    <row r="117382" spans="23:23">
      <c r="W117382" s="30"/>
    </row>
    <row r="117383" spans="23:23">
      <c r="W117383" s="30"/>
    </row>
    <row r="117384" spans="23:23">
      <c r="W117384" s="30"/>
    </row>
    <row r="117385" spans="23:23">
      <c r="W117385" s="30"/>
    </row>
    <row r="117386" spans="23:23">
      <c r="W117386" s="30"/>
    </row>
    <row r="117387" spans="23:23">
      <c r="W117387" s="30"/>
    </row>
    <row r="117388" spans="23:23">
      <c r="W117388" s="30"/>
    </row>
    <row r="117389" spans="23:23">
      <c r="W117389" s="30"/>
    </row>
    <row r="117390" spans="23:23">
      <c r="W117390" s="30"/>
    </row>
    <row r="117391" spans="23:23">
      <c r="W117391" s="30"/>
    </row>
    <row r="117392" spans="23:23">
      <c r="W117392" s="30"/>
    </row>
    <row r="117393" spans="23:23">
      <c r="W117393" s="30"/>
    </row>
    <row r="117394" spans="23:23">
      <c r="W117394" s="30"/>
    </row>
    <row r="117395" spans="23:23">
      <c r="W117395" s="30"/>
    </row>
    <row r="117396" spans="23:23">
      <c r="W117396" s="30"/>
    </row>
    <row r="117397" spans="23:23">
      <c r="W117397" s="30"/>
    </row>
    <row r="117398" spans="23:23">
      <c r="W117398" s="30"/>
    </row>
    <row r="117399" spans="23:23">
      <c r="W117399" s="30"/>
    </row>
    <row r="117400" spans="23:23">
      <c r="W117400" s="30"/>
    </row>
    <row r="117401" spans="23:23">
      <c r="W117401" s="30"/>
    </row>
    <row r="117402" spans="23:23">
      <c r="W117402" s="30"/>
    </row>
    <row r="117403" spans="23:23">
      <c r="W117403" s="30"/>
    </row>
    <row r="117404" spans="23:23">
      <c r="W117404" s="30"/>
    </row>
    <row r="117405" spans="23:23">
      <c r="W117405" s="30"/>
    </row>
    <row r="117406" spans="23:23">
      <c r="W117406" s="30"/>
    </row>
    <row r="117407" spans="23:23">
      <c r="W117407" s="30"/>
    </row>
    <row r="117408" spans="23:23">
      <c r="W117408" s="30"/>
    </row>
    <row r="117409" spans="23:23">
      <c r="W117409" s="30"/>
    </row>
    <row r="117410" spans="23:23">
      <c r="W117410" s="30"/>
    </row>
    <row r="117411" spans="23:23">
      <c r="W117411" s="30"/>
    </row>
    <row r="117412" spans="23:23">
      <c r="W117412" s="30"/>
    </row>
    <row r="117413" spans="23:23">
      <c r="W117413" s="30"/>
    </row>
    <row r="117414" spans="23:23">
      <c r="W117414" s="30"/>
    </row>
    <row r="117415" spans="23:23">
      <c r="W117415" s="30"/>
    </row>
    <row r="117416" spans="23:23">
      <c r="W117416" s="30"/>
    </row>
    <row r="117417" spans="23:23">
      <c r="W117417" s="30"/>
    </row>
    <row r="117418" spans="23:23">
      <c r="W117418" s="30"/>
    </row>
    <row r="117419" spans="23:23">
      <c r="W117419" s="30"/>
    </row>
    <row r="117420" spans="23:23">
      <c r="W117420" s="30"/>
    </row>
    <row r="117421" spans="23:23">
      <c r="W117421" s="30"/>
    </row>
    <row r="117422" spans="23:23">
      <c r="W117422" s="30"/>
    </row>
    <row r="117423" spans="23:23">
      <c r="W117423" s="30"/>
    </row>
    <row r="117424" spans="23:23">
      <c r="W117424" s="30"/>
    </row>
    <row r="117425" spans="23:23">
      <c r="W117425" s="30"/>
    </row>
    <row r="117426" spans="23:23">
      <c r="W117426" s="30"/>
    </row>
    <row r="117427" spans="23:23">
      <c r="W117427" s="30"/>
    </row>
    <row r="117428" spans="23:23">
      <c r="W117428" s="30"/>
    </row>
    <row r="117429" spans="23:23">
      <c r="W117429" s="30"/>
    </row>
    <row r="117430" spans="23:23">
      <c r="W117430" s="30"/>
    </row>
    <row r="117431" spans="23:23">
      <c r="W117431" s="30"/>
    </row>
    <row r="117432" spans="23:23">
      <c r="W117432" s="30"/>
    </row>
    <row r="117433" spans="23:23">
      <c r="W117433" s="30"/>
    </row>
    <row r="117434" spans="23:23">
      <c r="W117434" s="30"/>
    </row>
    <row r="117435" spans="23:23">
      <c r="W117435" s="30"/>
    </row>
    <row r="117436" spans="23:23">
      <c r="W117436" s="30"/>
    </row>
    <row r="117437" spans="23:23">
      <c r="W117437" s="30"/>
    </row>
    <row r="117438" spans="23:23">
      <c r="W117438" s="30"/>
    </row>
    <row r="117439" spans="23:23">
      <c r="W117439" s="30"/>
    </row>
    <row r="117440" spans="23:23">
      <c r="W117440" s="30"/>
    </row>
    <row r="117441" spans="23:23">
      <c r="W117441" s="30"/>
    </row>
    <row r="117442" spans="23:23">
      <c r="W117442" s="30"/>
    </row>
    <row r="117443" spans="23:23">
      <c r="W117443" s="30"/>
    </row>
    <row r="117444" spans="23:23">
      <c r="W117444" s="30"/>
    </row>
    <row r="117445" spans="23:23">
      <c r="W117445" s="30"/>
    </row>
    <row r="117446" spans="23:23">
      <c r="W117446" s="30"/>
    </row>
    <row r="117447" spans="23:23">
      <c r="W117447" s="30"/>
    </row>
    <row r="117448" spans="23:23">
      <c r="W117448" s="30"/>
    </row>
    <row r="117449" spans="23:23">
      <c r="W117449" s="30"/>
    </row>
    <row r="117450" spans="23:23">
      <c r="W117450" s="30"/>
    </row>
    <row r="117451" spans="23:23">
      <c r="W117451" s="30"/>
    </row>
    <row r="117452" spans="23:23">
      <c r="W117452" s="30"/>
    </row>
    <row r="117453" spans="23:23">
      <c r="W117453" s="30"/>
    </row>
    <row r="117454" spans="23:23">
      <c r="W117454" s="30"/>
    </row>
    <row r="117455" spans="23:23">
      <c r="W117455" s="30"/>
    </row>
    <row r="117456" spans="23:23">
      <c r="W117456" s="30"/>
    </row>
    <row r="117457" spans="23:23">
      <c r="W117457" s="30"/>
    </row>
    <row r="117458" spans="23:23">
      <c r="W117458" s="30"/>
    </row>
    <row r="117459" spans="23:23">
      <c r="W117459" s="30"/>
    </row>
    <row r="117460" spans="23:23">
      <c r="W117460" s="30"/>
    </row>
    <row r="117461" spans="23:23">
      <c r="W117461" s="30"/>
    </row>
    <row r="117462" spans="23:23">
      <c r="W117462" s="30"/>
    </row>
    <row r="117463" spans="23:23">
      <c r="W117463" s="30"/>
    </row>
    <row r="117464" spans="23:23">
      <c r="W117464" s="30"/>
    </row>
    <row r="117465" spans="23:23">
      <c r="W117465" s="30"/>
    </row>
    <row r="117466" spans="23:23">
      <c r="W117466" s="30"/>
    </row>
    <row r="117467" spans="23:23">
      <c r="W117467" s="30"/>
    </row>
    <row r="117468" spans="23:23">
      <c r="W117468" s="30"/>
    </row>
    <row r="117469" spans="23:23">
      <c r="W117469" s="30"/>
    </row>
    <row r="117470" spans="23:23">
      <c r="W117470" s="30"/>
    </row>
    <row r="117471" spans="23:23">
      <c r="W117471" s="30"/>
    </row>
    <row r="117472" spans="23:23">
      <c r="W117472" s="30"/>
    </row>
    <row r="117473" spans="23:23">
      <c r="W117473" s="30"/>
    </row>
    <row r="117474" spans="23:23">
      <c r="W117474" s="30"/>
    </row>
    <row r="117475" spans="23:23">
      <c r="W117475" s="30"/>
    </row>
    <row r="117476" spans="23:23">
      <c r="W117476" s="30"/>
    </row>
    <row r="117477" spans="23:23">
      <c r="W117477" s="30"/>
    </row>
    <row r="117478" spans="23:23">
      <c r="W117478" s="30"/>
    </row>
    <row r="117479" spans="23:23">
      <c r="W117479" s="30"/>
    </row>
    <row r="117480" spans="23:23">
      <c r="W117480" s="30"/>
    </row>
    <row r="117481" spans="23:23">
      <c r="W117481" s="30"/>
    </row>
    <row r="117482" spans="23:23">
      <c r="W117482" s="30"/>
    </row>
    <row r="117483" spans="23:23">
      <c r="W117483" s="30"/>
    </row>
    <row r="117484" spans="23:23">
      <c r="W117484" s="30"/>
    </row>
    <row r="117485" spans="23:23">
      <c r="W117485" s="30"/>
    </row>
    <row r="117486" spans="23:23">
      <c r="W117486" s="30"/>
    </row>
    <row r="117487" spans="23:23">
      <c r="W117487" s="30"/>
    </row>
    <row r="117488" spans="23:23">
      <c r="W117488" s="30"/>
    </row>
    <row r="117489" spans="23:23">
      <c r="W117489" s="30"/>
    </row>
    <row r="117490" spans="23:23">
      <c r="W117490" s="30"/>
    </row>
    <row r="117491" spans="23:23">
      <c r="W117491" s="30"/>
    </row>
    <row r="117492" spans="23:23">
      <c r="W117492" s="30"/>
    </row>
    <row r="117493" spans="23:23">
      <c r="W117493" s="30"/>
    </row>
    <row r="117494" spans="23:23">
      <c r="W117494" s="30"/>
    </row>
    <row r="117495" spans="23:23">
      <c r="W117495" s="30"/>
    </row>
    <row r="117496" spans="23:23">
      <c r="W117496" s="30"/>
    </row>
    <row r="117497" spans="23:23">
      <c r="W117497" s="30"/>
    </row>
    <row r="117498" spans="23:23">
      <c r="W117498" s="30"/>
    </row>
    <row r="117499" spans="23:23">
      <c r="W117499" s="30"/>
    </row>
    <row r="117500" spans="23:23">
      <c r="W117500" s="30"/>
    </row>
    <row r="117501" spans="23:23">
      <c r="W117501" s="30"/>
    </row>
    <row r="117502" spans="23:23">
      <c r="W117502" s="30"/>
    </row>
    <row r="117503" spans="23:23">
      <c r="W117503" s="30"/>
    </row>
    <row r="117504" spans="23:23">
      <c r="W117504" s="30"/>
    </row>
    <row r="117505" spans="23:23">
      <c r="W117505" s="30"/>
    </row>
    <row r="117506" spans="23:23">
      <c r="W117506" s="30"/>
    </row>
    <row r="117507" spans="23:23">
      <c r="W117507" s="30"/>
    </row>
    <row r="117508" spans="23:23">
      <c r="W117508" s="30"/>
    </row>
    <row r="117509" spans="23:23">
      <c r="W117509" s="30"/>
    </row>
    <row r="117510" spans="23:23">
      <c r="W117510" s="30"/>
    </row>
    <row r="117511" spans="23:23">
      <c r="W117511" s="30"/>
    </row>
    <row r="117512" spans="23:23">
      <c r="W117512" s="30"/>
    </row>
    <row r="117513" spans="23:23">
      <c r="W117513" s="30"/>
    </row>
    <row r="117514" spans="23:23">
      <c r="W117514" s="30"/>
    </row>
    <row r="117515" spans="23:23">
      <c r="W117515" s="30"/>
    </row>
    <row r="117516" spans="23:23">
      <c r="W117516" s="30"/>
    </row>
    <row r="117517" spans="23:23">
      <c r="W117517" s="30"/>
    </row>
    <row r="117518" spans="23:23">
      <c r="W117518" s="30"/>
    </row>
    <row r="117519" spans="23:23">
      <c r="W117519" s="30"/>
    </row>
    <row r="117520" spans="23:23">
      <c r="W117520" s="30"/>
    </row>
    <row r="117521" spans="23:23">
      <c r="W117521" s="30"/>
    </row>
    <row r="117522" spans="23:23">
      <c r="W117522" s="30"/>
    </row>
    <row r="117523" spans="23:23">
      <c r="W117523" s="30"/>
    </row>
    <row r="117524" spans="23:23">
      <c r="W117524" s="30"/>
    </row>
    <row r="117525" spans="23:23">
      <c r="W117525" s="30"/>
    </row>
    <row r="117526" spans="23:23">
      <c r="W117526" s="30"/>
    </row>
    <row r="117527" spans="23:23">
      <c r="W117527" s="30"/>
    </row>
    <row r="117528" spans="23:23">
      <c r="W117528" s="30"/>
    </row>
    <row r="117529" spans="23:23">
      <c r="W117529" s="30"/>
    </row>
    <row r="117530" spans="23:23">
      <c r="W117530" s="30"/>
    </row>
    <row r="117531" spans="23:23">
      <c r="W117531" s="30"/>
    </row>
    <row r="117532" spans="23:23">
      <c r="W117532" s="30"/>
    </row>
    <row r="117533" spans="23:23">
      <c r="W117533" s="30"/>
    </row>
    <row r="117534" spans="23:23">
      <c r="W117534" s="30"/>
    </row>
    <row r="117535" spans="23:23">
      <c r="W117535" s="30"/>
    </row>
    <row r="117536" spans="23:23">
      <c r="W117536" s="30"/>
    </row>
    <row r="117537" spans="23:23">
      <c r="W117537" s="30"/>
    </row>
    <row r="117538" spans="23:23">
      <c r="W117538" s="30"/>
    </row>
    <row r="117539" spans="23:23">
      <c r="W117539" s="30"/>
    </row>
    <row r="117540" spans="23:23">
      <c r="W117540" s="30"/>
    </row>
    <row r="117541" spans="23:23">
      <c r="W117541" s="30"/>
    </row>
    <row r="117542" spans="23:23">
      <c r="W117542" s="30"/>
    </row>
    <row r="117543" spans="23:23">
      <c r="W117543" s="30"/>
    </row>
    <row r="117544" spans="23:23">
      <c r="W117544" s="30"/>
    </row>
    <row r="117545" spans="23:23">
      <c r="W117545" s="30"/>
    </row>
    <row r="117546" spans="23:23">
      <c r="W117546" s="30"/>
    </row>
    <row r="117547" spans="23:23">
      <c r="W117547" s="30"/>
    </row>
    <row r="117548" spans="23:23">
      <c r="W117548" s="30"/>
    </row>
    <row r="117549" spans="23:23">
      <c r="W117549" s="30"/>
    </row>
    <row r="117550" spans="23:23">
      <c r="W117550" s="30"/>
    </row>
    <row r="117551" spans="23:23">
      <c r="W117551" s="30"/>
    </row>
    <row r="117552" spans="23:23">
      <c r="W117552" s="30"/>
    </row>
    <row r="117553" spans="23:23">
      <c r="W117553" s="30"/>
    </row>
    <row r="117554" spans="23:23">
      <c r="W117554" s="30"/>
    </row>
    <row r="117555" spans="23:23">
      <c r="W117555" s="30"/>
    </row>
    <row r="117556" spans="23:23">
      <c r="W117556" s="30"/>
    </row>
    <row r="117557" spans="23:23">
      <c r="W117557" s="30"/>
    </row>
    <row r="117558" spans="23:23">
      <c r="W117558" s="30"/>
    </row>
    <row r="117559" spans="23:23">
      <c r="W117559" s="30"/>
    </row>
    <row r="117560" spans="23:23">
      <c r="W117560" s="30"/>
    </row>
    <row r="117561" spans="23:23">
      <c r="W117561" s="30"/>
    </row>
    <row r="117562" spans="23:23">
      <c r="W117562" s="30"/>
    </row>
    <row r="117563" spans="23:23">
      <c r="W117563" s="30"/>
    </row>
    <row r="117564" spans="23:23">
      <c r="W117564" s="30"/>
    </row>
    <row r="117565" spans="23:23">
      <c r="W117565" s="30"/>
    </row>
    <row r="117566" spans="23:23">
      <c r="W117566" s="30"/>
    </row>
    <row r="117567" spans="23:23">
      <c r="W117567" s="30"/>
    </row>
    <row r="117568" spans="23:23">
      <c r="W117568" s="30"/>
    </row>
    <row r="117569" spans="23:23">
      <c r="W117569" s="30"/>
    </row>
    <row r="117570" spans="23:23">
      <c r="W117570" s="30"/>
    </row>
    <row r="117571" spans="23:23">
      <c r="W117571" s="30"/>
    </row>
    <row r="117572" spans="23:23">
      <c r="W117572" s="30"/>
    </row>
    <row r="117573" spans="23:23">
      <c r="W117573" s="30"/>
    </row>
    <row r="117574" spans="23:23">
      <c r="W117574" s="30"/>
    </row>
    <row r="117575" spans="23:23">
      <c r="W117575" s="30"/>
    </row>
    <row r="117576" spans="23:23">
      <c r="W117576" s="30"/>
    </row>
    <row r="117577" spans="23:23">
      <c r="W117577" s="30"/>
    </row>
    <row r="117578" spans="23:23">
      <c r="W117578" s="30"/>
    </row>
    <row r="117579" spans="23:23">
      <c r="W117579" s="30"/>
    </row>
    <row r="117580" spans="23:23">
      <c r="W117580" s="30"/>
    </row>
    <row r="117581" spans="23:23">
      <c r="W117581" s="30"/>
    </row>
    <row r="117582" spans="23:23">
      <c r="W117582" s="30"/>
    </row>
    <row r="117583" spans="23:23">
      <c r="W117583" s="30"/>
    </row>
    <row r="117584" spans="23:23">
      <c r="W117584" s="30"/>
    </row>
    <row r="117585" spans="23:23">
      <c r="W117585" s="30"/>
    </row>
    <row r="117586" spans="23:23">
      <c r="W117586" s="30"/>
    </row>
    <row r="117587" spans="23:23">
      <c r="W117587" s="30"/>
    </row>
    <row r="117588" spans="23:23">
      <c r="W117588" s="30"/>
    </row>
    <row r="117589" spans="23:23">
      <c r="W117589" s="30"/>
    </row>
    <row r="117590" spans="23:23">
      <c r="W117590" s="30"/>
    </row>
    <row r="117591" spans="23:23">
      <c r="W117591" s="30"/>
    </row>
    <row r="117592" spans="23:23">
      <c r="W117592" s="30"/>
    </row>
    <row r="117593" spans="23:23">
      <c r="W117593" s="30"/>
    </row>
    <row r="117594" spans="23:23">
      <c r="W117594" s="30"/>
    </row>
    <row r="117595" spans="23:23">
      <c r="W117595" s="30"/>
    </row>
    <row r="117596" spans="23:23">
      <c r="W117596" s="30"/>
    </row>
    <row r="117597" spans="23:23">
      <c r="W117597" s="30"/>
    </row>
    <row r="117598" spans="23:23">
      <c r="W117598" s="30"/>
    </row>
    <row r="117599" spans="23:23">
      <c r="W117599" s="30"/>
    </row>
    <row r="117600" spans="23:23">
      <c r="W117600" s="30"/>
    </row>
    <row r="117601" spans="23:23">
      <c r="W117601" s="30"/>
    </row>
    <row r="117602" spans="23:23">
      <c r="W117602" s="30"/>
    </row>
    <row r="117603" spans="23:23">
      <c r="W117603" s="30"/>
    </row>
    <row r="117604" spans="23:23">
      <c r="W117604" s="30"/>
    </row>
    <row r="117605" spans="23:23">
      <c r="W117605" s="30"/>
    </row>
    <row r="117606" spans="23:23">
      <c r="W117606" s="30"/>
    </row>
    <row r="117607" spans="23:23">
      <c r="W117607" s="30"/>
    </row>
    <row r="117608" spans="23:23">
      <c r="W117608" s="30"/>
    </row>
    <row r="117609" spans="23:23">
      <c r="W117609" s="30"/>
    </row>
    <row r="117610" spans="23:23">
      <c r="W117610" s="30"/>
    </row>
    <row r="117611" spans="23:23">
      <c r="W117611" s="30"/>
    </row>
    <row r="117612" spans="23:23">
      <c r="W117612" s="30"/>
    </row>
    <row r="117613" spans="23:23">
      <c r="W117613" s="30"/>
    </row>
    <row r="117614" spans="23:23">
      <c r="W117614" s="30"/>
    </row>
    <row r="117615" spans="23:23">
      <c r="W117615" s="30"/>
    </row>
    <row r="117616" spans="23:23">
      <c r="W117616" s="30"/>
    </row>
    <row r="117617" spans="23:23">
      <c r="W117617" s="30"/>
    </row>
    <row r="117618" spans="23:23">
      <c r="W117618" s="30"/>
    </row>
    <row r="117619" spans="23:23">
      <c r="W117619" s="30"/>
    </row>
    <row r="117620" spans="23:23">
      <c r="W117620" s="30"/>
    </row>
    <row r="117621" spans="23:23">
      <c r="W117621" s="30"/>
    </row>
    <row r="117622" spans="23:23">
      <c r="W117622" s="30"/>
    </row>
    <row r="117623" spans="23:23">
      <c r="W117623" s="30"/>
    </row>
    <row r="117624" spans="23:23">
      <c r="W117624" s="30"/>
    </row>
    <row r="117625" spans="23:23">
      <c r="W117625" s="30"/>
    </row>
    <row r="117626" spans="23:23">
      <c r="W117626" s="30"/>
    </row>
    <row r="117627" spans="23:23">
      <c r="W117627" s="30"/>
    </row>
    <row r="117628" spans="23:23">
      <c r="W117628" s="30"/>
    </row>
    <row r="117629" spans="23:23">
      <c r="W117629" s="30"/>
    </row>
    <row r="117630" spans="23:23">
      <c r="W117630" s="30"/>
    </row>
    <row r="117631" spans="23:23">
      <c r="W117631" s="30"/>
    </row>
    <row r="117632" spans="23:23">
      <c r="W117632" s="30"/>
    </row>
    <row r="117633" spans="23:23">
      <c r="W117633" s="30"/>
    </row>
    <row r="117634" spans="23:23">
      <c r="W117634" s="30"/>
    </row>
    <row r="117635" spans="23:23">
      <c r="W117635" s="30"/>
    </row>
    <row r="117636" spans="23:23">
      <c r="W117636" s="30"/>
    </row>
    <row r="117637" spans="23:23">
      <c r="W117637" s="30"/>
    </row>
    <row r="117638" spans="23:23">
      <c r="W117638" s="30"/>
    </row>
    <row r="117639" spans="23:23">
      <c r="W117639" s="30"/>
    </row>
    <row r="117640" spans="23:23">
      <c r="W117640" s="30"/>
    </row>
    <row r="117641" spans="23:23">
      <c r="W117641" s="30"/>
    </row>
    <row r="117642" spans="23:23">
      <c r="W117642" s="30"/>
    </row>
    <row r="117643" spans="23:23">
      <c r="W117643" s="30"/>
    </row>
    <row r="117644" spans="23:23">
      <c r="W117644" s="30"/>
    </row>
    <row r="117645" spans="23:23">
      <c r="W117645" s="30"/>
    </row>
    <row r="117646" spans="23:23">
      <c r="W117646" s="30"/>
    </row>
    <row r="117647" spans="23:23">
      <c r="W117647" s="30"/>
    </row>
    <row r="117648" spans="23:23">
      <c r="W117648" s="30"/>
    </row>
    <row r="117649" spans="23:23">
      <c r="W117649" s="30"/>
    </row>
    <row r="117650" spans="23:23">
      <c r="W117650" s="30"/>
    </row>
    <row r="117651" spans="23:23">
      <c r="W117651" s="30"/>
    </row>
    <row r="117652" spans="23:23">
      <c r="W117652" s="30"/>
    </row>
    <row r="117653" spans="23:23">
      <c r="W117653" s="30"/>
    </row>
    <row r="117654" spans="23:23">
      <c r="W117654" s="30"/>
    </row>
    <row r="117655" spans="23:23">
      <c r="W117655" s="30"/>
    </row>
    <row r="117656" spans="23:23">
      <c r="W117656" s="30"/>
    </row>
    <row r="117657" spans="23:23">
      <c r="W117657" s="30"/>
    </row>
    <row r="117658" spans="23:23">
      <c r="W117658" s="30"/>
    </row>
    <row r="117659" spans="23:23">
      <c r="W117659" s="30"/>
    </row>
    <row r="117660" spans="23:23">
      <c r="W117660" s="30"/>
    </row>
    <row r="117661" spans="23:23">
      <c r="W117661" s="30"/>
    </row>
    <row r="117662" spans="23:23">
      <c r="W117662" s="30"/>
    </row>
    <row r="117663" spans="23:23">
      <c r="W117663" s="30"/>
    </row>
    <row r="117664" spans="23:23">
      <c r="W117664" s="30"/>
    </row>
    <row r="117665" spans="23:23">
      <c r="W117665" s="30"/>
    </row>
    <row r="117666" spans="23:23">
      <c r="W117666" s="30"/>
    </row>
    <row r="117667" spans="23:23">
      <c r="W117667" s="30"/>
    </row>
    <row r="117668" spans="23:23">
      <c r="W117668" s="30"/>
    </row>
    <row r="117669" spans="23:23">
      <c r="W117669" s="30"/>
    </row>
    <row r="117670" spans="23:23">
      <c r="W117670" s="30"/>
    </row>
    <row r="117671" spans="23:23">
      <c r="W117671" s="30"/>
    </row>
    <row r="117672" spans="23:23">
      <c r="W117672" s="30"/>
    </row>
    <row r="117673" spans="23:23">
      <c r="W117673" s="30"/>
    </row>
    <row r="117674" spans="23:23">
      <c r="W117674" s="30"/>
    </row>
    <row r="117675" spans="23:23">
      <c r="W117675" s="30"/>
    </row>
    <row r="117676" spans="23:23">
      <c r="W117676" s="30"/>
    </row>
    <row r="117677" spans="23:23">
      <c r="W117677" s="30"/>
    </row>
    <row r="117678" spans="23:23">
      <c r="W117678" s="30"/>
    </row>
    <row r="117679" spans="23:23">
      <c r="W117679" s="30"/>
    </row>
    <row r="117680" spans="23:23">
      <c r="W117680" s="30"/>
    </row>
    <row r="117681" spans="23:23">
      <c r="W117681" s="30"/>
    </row>
    <row r="117682" spans="23:23">
      <c r="W117682" s="30"/>
    </row>
    <row r="117683" spans="23:23">
      <c r="W117683" s="30"/>
    </row>
    <row r="117684" spans="23:23">
      <c r="W117684" s="30"/>
    </row>
    <row r="117685" spans="23:23">
      <c r="W117685" s="30"/>
    </row>
    <row r="117686" spans="23:23">
      <c r="W117686" s="30"/>
    </row>
    <row r="117687" spans="23:23">
      <c r="W117687" s="30"/>
    </row>
    <row r="117688" spans="23:23">
      <c r="W117688" s="30"/>
    </row>
    <row r="117689" spans="23:23">
      <c r="W117689" s="30"/>
    </row>
    <row r="117690" spans="23:23">
      <c r="W117690" s="30"/>
    </row>
    <row r="117691" spans="23:23">
      <c r="W117691" s="30"/>
    </row>
    <row r="117692" spans="23:23">
      <c r="W117692" s="30"/>
    </row>
    <row r="117693" spans="23:23">
      <c r="W117693" s="30"/>
    </row>
    <row r="117694" spans="23:23">
      <c r="W117694" s="30"/>
    </row>
    <row r="117695" spans="23:23">
      <c r="W117695" s="30"/>
    </row>
    <row r="117696" spans="23:23">
      <c r="W117696" s="30"/>
    </row>
    <row r="117697" spans="23:23">
      <c r="W117697" s="30"/>
    </row>
    <row r="117698" spans="23:23">
      <c r="W117698" s="30"/>
    </row>
    <row r="117699" spans="23:23">
      <c r="W117699" s="30"/>
    </row>
    <row r="117700" spans="23:23">
      <c r="W117700" s="30"/>
    </row>
    <row r="117701" spans="23:23">
      <c r="W117701" s="30"/>
    </row>
    <row r="117702" spans="23:23">
      <c r="W117702" s="30"/>
    </row>
    <row r="117703" spans="23:23">
      <c r="W117703" s="30"/>
    </row>
    <row r="117704" spans="23:23">
      <c r="W117704" s="30"/>
    </row>
    <row r="117705" spans="23:23">
      <c r="W117705" s="30"/>
    </row>
    <row r="117706" spans="23:23">
      <c r="W117706" s="30"/>
    </row>
    <row r="117707" spans="23:23">
      <c r="W117707" s="30"/>
    </row>
    <row r="117708" spans="23:23">
      <c r="W117708" s="30"/>
    </row>
    <row r="117709" spans="23:23">
      <c r="W117709" s="30"/>
    </row>
    <row r="117710" spans="23:23">
      <c r="W117710" s="30"/>
    </row>
    <row r="117711" spans="23:23">
      <c r="W117711" s="30"/>
    </row>
    <row r="117712" spans="23:23">
      <c r="W117712" s="30"/>
    </row>
    <row r="117713" spans="23:23">
      <c r="W117713" s="30"/>
    </row>
    <row r="117714" spans="23:23">
      <c r="W117714" s="30"/>
    </row>
    <row r="117715" spans="23:23">
      <c r="W117715" s="30"/>
    </row>
    <row r="117716" spans="23:23">
      <c r="W117716" s="30"/>
    </row>
    <row r="117717" spans="23:23">
      <c r="W117717" s="30"/>
    </row>
    <row r="117718" spans="23:23">
      <c r="W117718" s="30"/>
    </row>
    <row r="117719" spans="23:23">
      <c r="W117719" s="30"/>
    </row>
    <row r="117720" spans="23:23">
      <c r="W117720" s="30"/>
    </row>
    <row r="117721" spans="23:23">
      <c r="W117721" s="30"/>
    </row>
    <row r="117722" spans="23:23">
      <c r="W117722" s="30"/>
    </row>
    <row r="117723" spans="23:23">
      <c r="W117723" s="30"/>
    </row>
    <row r="117724" spans="23:23">
      <c r="W117724" s="30"/>
    </row>
    <row r="117725" spans="23:23">
      <c r="W117725" s="30"/>
    </row>
    <row r="117726" spans="23:23">
      <c r="W117726" s="30"/>
    </row>
    <row r="117727" spans="23:23">
      <c r="W117727" s="30"/>
    </row>
    <row r="117728" spans="23:23">
      <c r="W117728" s="30"/>
    </row>
    <row r="117729" spans="23:23">
      <c r="W117729" s="30"/>
    </row>
    <row r="117730" spans="23:23">
      <c r="W117730" s="30"/>
    </row>
    <row r="117731" spans="23:23">
      <c r="W117731" s="30"/>
    </row>
    <row r="117732" spans="23:23">
      <c r="W117732" s="30"/>
    </row>
    <row r="117733" spans="23:23">
      <c r="W117733" s="30"/>
    </row>
    <row r="117734" spans="23:23">
      <c r="W117734" s="30"/>
    </row>
    <row r="117735" spans="23:23">
      <c r="W117735" s="30"/>
    </row>
    <row r="117736" spans="23:23">
      <c r="W117736" s="30"/>
    </row>
    <row r="117737" spans="23:23">
      <c r="W117737" s="30"/>
    </row>
    <row r="117738" spans="23:23">
      <c r="W117738" s="30"/>
    </row>
    <row r="117739" spans="23:23">
      <c r="W117739" s="30"/>
    </row>
    <row r="117740" spans="23:23">
      <c r="W117740" s="30"/>
    </row>
    <row r="117741" spans="23:23">
      <c r="W117741" s="30"/>
    </row>
    <row r="117742" spans="23:23">
      <c r="W117742" s="30"/>
    </row>
    <row r="117743" spans="23:23">
      <c r="W117743" s="30"/>
    </row>
    <row r="117744" spans="23:23">
      <c r="W117744" s="30"/>
    </row>
    <row r="117745" spans="23:23">
      <c r="W117745" s="30"/>
    </row>
    <row r="117746" spans="23:23">
      <c r="W117746" s="30"/>
    </row>
    <row r="117747" spans="23:23">
      <c r="W117747" s="30"/>
    </row>
    <row r="117748" spans="23:23">
      <c r="W117748" s="30"/>
    </row>
    <row r="117749" spans="23:23">
      <c r="W117749" s="30"/>
    </row>
    <row r="117750" spans="23:23">
      <c r="W117750" s="30"/>
    </row>
    <row r="117751" spans="23:23">
      <c r="W117751" s="30"/>
    </row>
    <row r="117752" spans="23:23">
      <c r="W117752" s="30"/>
    </row>
    <row r="117753" spans="23:23">
      <c r="W117753" s="30"/>
    </row>
    <row r="117754" spans="23:23">
      <c r="W117754" s="30"/>
    </row>
    <row r="117755" spans="23:23">
      <c r="W117755" s="30"/>
    </row>
    <row r="117756" spans="23:23">
      <c r="W117756" s="30"/>
    </row>
    <row r="117757" spans="23:23">
      <c r="W117757" s="30"/>
    </row>
    <row r="117758" spans="23:23">
      <c r="W117758" s="30"/>
    </row>
    <row r="117759" spans="23:23">
      <c r="W117759" s="30"/>
    </row>
    <row r="117760" spans="23:23">
      <c r="W117760" s="30"/>
    </row>
    <row r="117761" spans="23:23">
      <c r="W117761" s="30"/>
    </row>
    <row r="117762" spans="23:23">
      <c r="W117762" s="30"/>
    </row>
    <row r="117763" spans="23:23">
      <c r="W117763" s="30"/>
    </row>
    <row r="117764" spans="23:23">
      <c r="W117764" s="30"/>
    </row>
    <row r="117765" spans="23:23">
      <c r="W117765" s="30"/>
    </row>
    <row r="117766" spans="23:23">
      <c r="W117766" s="30"/>
    </row>
    <row r="117767" spans="23:23">
      <c r="W117767" s="30"/>
    </row>
    <row r="117768" spans="23:23">
      <c r="W117768" s="30"/>
    </row>
    <row r="117769" spans="23:23">
      <c r="W117769" s="30"/>
    </row>
    <row r="117770" spans="23:23">
      <c r="W117770" s="30"/>
    </row>
    <row r="117771" spans="23:23">
      <c r="W117771" s="30"/>
    </row>
    <row r="117772" spans="23:23">
      <c r="W117772" s="30"/>
    </row>
    <row r="117773" spans="23:23">
      <c r="W117773" s="30"/>
    </row>
    <row r="117774" spans="23:23">
      <c r="W117774" s="30"/>
    </row>
    <row r="117775" spans="23:23">
      <c r="W117775" s="30"/>
    </row>
    <row r="117776" spans="23:23">
      <c r="W117776" s="30"/>
    </row>
    <row r="117777" spans="23:23">
      <c r="W117777" s="30"/>
    </row>
    <row r="117778" spans="23:23">
      <c r="W117778" s="30"/>
    </row>
    <row r="117779" spans="23:23">
      <c r="W117779" s="30"/>
    </row>
    <row r="117780" spans="23:23">
      <c r="W117780" s="30"/>
    </row>
    <row r="117781" spans="23:23">
      <c r="W117781" s="30"/>
    </row>
    <row r="117782" spans="23:23">
      <c r="W117782" s="30"/>
    </row>
    <row r="117783" spans="23:23">
      <c r="W117783" s="30"/>
    </row>
    <row r="117784" spans="23:23">
      <c r="W117784" s="30"/>
    </row>
    <row r="117785" spans="23:23">
      <c r="W117785" s="30"/>
    </row>
    <row r="117786" spans="23:23">
      <c r="W117786" s="30"/>
    </row>
    <row r="117787" spans="23:23">
      <c r="W117787" s="30"/>
    </row>
    <row r="117788" spans="23:23">
      <c r="W117788" s="30"/>
    </row>
    <row r="117789" spans="23:23">
      <c r="W117789" s="30"/>
    </row>
    <row r="117790" spans="23:23">
      <c r="W117790" s="30"/>
    </row>
    <row r="117791" spans="23:23">
      <c r="W117791" s="30"/>
    </row>
    <row r="117792" spans="23:23">
      <c r="W117792" s="30"/>
    </row>
    <row r="117793" spans="23:23">
      <c r="W117793" s="30"/>
    </row>
    <row r="117794" spans="23:23">
      <c r="W117794" s="30"/>
    </row>
    <row r="117795" spans="23:23">
      <c r="W117795" s="30"/>
    </row>
    <row r="117796" spans="23:23">
      <c r="W117796" s="30"/>
    </row>
    <row r="117797" spans="23:23">
      <c r="W117797" s="30"/>
    </row>
    <row r="117798" spans="23:23">
      <c r="W117798" s="30"/>
    </row>
    <row r="117799" spans="23:23">
      <c r="W117799" s="30"/>
    </row>
    <row r="117800" spans="23:23">
      <c r="W117800" s="30"/>
    </row>
    <row r="117801" spans="23:23">
      <c r="W117801" s="30"/>
    </row>
    <row r="117802" spans="23:23">
      <c r="W117802" s="30"/>
    </row>
    <row r="117803" spans="23:23">
      <c r="W117803" s="30"/>
    </row>
    <row r="117804" spans="23:23">
      <c r="W117804" s="30"/>
    </row>
    <row r="117805" spans="23:23">
      <c r="W117805" s="30"/>
    </row>
    <row r="117806" spans="23:23">
      <c r="W117806" s="30"/>
    </row>
    <row r="117807" spans="23:23">
      <c r="W117807" s="30"/>
    </row>
    <row r="117808" spans="23:23">
      <c r="W117808" s="30"/>
    </row>
    <row r="117809" spans="23:23">
      <c r="W117809" s="30"/>
    </row>
    <row r="117810" spans="23:23">
      <c r="W117810" s="30"/>
    </row>
    <row r="117811" spans="23:23">
      <c r="W117811" s="30"/>
    </row>
    <row r="117812" spans="23:23">
      <c r="W117812" s="30"/>
    </row>
    <row r="117813" spans="23:23">
      <c r="W117813" s="30"/>
    </row>
    <row r="117814" spans="23:23">
      <c r="W117814" s="30"/>
    </row>
    <row r="117815" spans="23:23">
      <c r="W117815" s="30"/>
    </row>
    <row r="117816" spans="23:23">
      <c r="W117816" s="30"/>
    </row>
    <row r="117817" spans="23:23">
      <c r="W117817" s="30"/>
    </row>
    <row r="117818" spans="23:23">
      <c r="W117818" s="30"/>
    </row>
    <row r="117819" spans="23:23">
      <c r="W117819" s="30"/>
    </row>
    <row r="117820" spans="23:23">
      <c r="W117820" s="30"/>
    </row>
    <row r="117821" spans="23:23">
      <c r="W117821" s="30"/>
    </row>
    <row r="117822" spans="23:23">
      <c r="W117822" s="30"/>
    </row>
    <row r="117823" spans="23:23">
      <c r="W117823" s="30"/>
    </row>
    <row r="117824" spans="23:23">
      <c r="W117824" s="30"/>
    </row>
    <row r="117825" spans="23:23">
      <c r="W117825" s="30"/>
    </row>
    <row r="117826" spans="23:23">
      <c r="W117826" s="30"/>
    </row>
    <row r="117827" spans="23:23">
      <c r="W117827" s="30"/>
    </row>
    <row r="117828" spans="23:23">
      <c r="W117828" s="30"/>
    </row>
    <row r="117829" spans="23:23">
      <c r="W117829" s="30"/>
    </row>
    <row r="117830" spans="23:23">
      <c r="W117830" s="30"/>
    </row>
    <row r="117831" spans="23:23">
      <c r="W117831" s="30"/>
    </row>
    <row r="117832" spans="23:23">
      <c r="W117832" s="30"/>
    </row>
    <row r="117833" spans="23:23">
      <c r="W117833" s="30"/>
    </row>
    <row r="117834" spans="23:23">
      <c r="W117834" s="30"/>
    </row>
    <row r="117835" spans="23:23">
      <c r="W117835" s="30"/>
    </row>
    <row r="117836" spans="23:23">
      <c r="W117836" s="30"/>
    </row>
    <row r="117837" spans="23:23">
      <c r="W117837" s="30"/>
    </row>
    <row r="117838" spans="23:23">
      <c r="W117838" s="30"/>
    </row>
    <row r="117839" spans="23:23">
      <c r="W117839" s="30"/>
    </row>
    <row r="117840" spans="23:23">
      <c r="W117840" s="30"/>
    </row>
    <row r="117841" spans="23:23">
      <c r="W117841" s="30"/>
    </row>
    <row r="117842" spans="23:23">
      <c r="W117842" s="30"/>
    </row>
    <row r="117843" spans="23:23">
      <c r="W117843" s="30"/>
    </row>
    <row r="117844" spans="23:23">
      <c r="W117844" s="30"/>
    </row>
    <row r="117845" spans="23:23">
      <c r="W117845" s="30"/>
    </row>
    <row r="117846" spans="23:23">
      <c r="W117846" s="30"/>
    </row>
    <row r="117847" spans="23:23">
      <c r="W117847" s="30"/>
    </row>
    <row r="117848" spans="23:23">
      <c r="W117848" s="30"/>
    </row>
    <row r="117849" spans="23:23">
      <c r="W117849" s="30"/>
    </row>
    <row r="117850" spans="23:23">
      <c r="W117850" s="30"/>
    </row>
    <row r="117851" spans="23:23">
      <c r="W117851" s="30"/>
    </row>
    <row r="117852" spans="23:23">
      <c r="W117852" s="30"/>
    </row>
    <row r="117853" spans="23:23">
      <c r="W117853" s="30"/>
    </row>
    <row r="117854" spans="23:23">
      <c r="W117854" s="30"/>
    </row>
    <row r="117855" spans="23:23">
      <c r="W117855" s="30"/>
    </row>
    <row r="117856" spans="23:23">
      <c r="W117856" s="30"/>
    </row>
    <row r="117857" spans="23:23">
      <c r="W117857" s="30"/>
    </row>
    <row r="117858" spans="23:23">
      <c r="W117858" s="30"/>
    </row>
    <row r="117859" spans="23:23">
      <c r="W117859" s="30"/>
    </row>
    <row r="117860" spans="23:23">
      <c r="W117860" s="30"/>
    </row>
    <row r="117861" spans="23:23">
      <c r="W117861" s="30"/>
    </row>
    <row r="117862" spans="23:23">
      <c r="W117862" s="30"/>
    </row>
    <row r="117863" spans="23:23">
      <c r="W117863" s="30"/>
    </row>
    <row r="117864" spans="23:23">
      <c r="W117864" s="30"/>
    </row>
    <row r="117865" spans="23:23">
      <c r="W117865" s="30"/>
    </row>
    <row r="117866" spans="23:23">
      <c r="W117866" s="30"/>
    </row>
    <row r="117867" spans="23:23">
      <c r="W117867" s="30"/>
    </row>
    <row r="117868" spans="23:23">
      <c r="W117868" s="30"/>
    </row>
    <row r="117869" spans="23:23">
      <c r="W117869" s="30"/>
    </row>
    <row r="117870" spans="23:23">
      <c r="W117870" s="30"/>
    </row>
    <row r="117871" spans="23:23">
      <c r="W117871" s="30"/>
    </row>
    <row r="117872" spans="23:23">
      <c r="W117872" s="30"/>
    </row>
    <row r="117873" spans="23:23">
      <c r="W117873" s="30"/>
    </row>
    <row r="117874" spans="23:23">
      <c r="W117874" s="30"/>
    </row>
    <row r="117875" spans="23:23">
      <c r="W117875" s="30"/>
    </row>
    <row r="117876" spans="23:23">
      <c r="W117876" s="30"/>
    </row>
    <row r="117877" spans="23:23">
      <c r="W117877" s="30"/>
    </row>
    <row r="117878" spans="23:23">
      <c r="W117878" s="30"/>
    </row>
    <row r="117879" spans="23:23">
      <c r="W117879" s="30"/>
    </row>
    <row r="117880" spans="23:23">
      <c r="W117880" s="30"/>
    </row>
    <row r="117881" spans="23:23">
      <c r="W117881" s="30"/>
    </row>
    <row r="117882" spans="23:23">
      <c r="W117882" s="30"/>
    </row>
    <row r="117883" spans="23:23">
      <c r="W117883" s="30"/>
    </row>
    <row r="117884" spans="23:23">
      <c r="W117884" s="30"/>
    </row>
    <row r="117885" spans="23:23">
      <c r="W117885" s="30"/>
    </row>
    <row r="117886" spans="23:23">
      <c r="W117886" s="30"/>
    </row>
    <row r="117887" spans="23:23">
      <c r="W117887" s="30"/>
    </row>
    <row r="117888" spans="23:23">
      <c r="W117888" s="30"/>
    </row>
    <row r="117889" spans="23:23">
      <c r="W117889" s="30"/>
    </row>
    <row r="117890" spans="23:23">
      <c r="W117890" s="30"/>
    </row>
    <row r="117891" spans="23:23">
      <c r="W117891" s="30"/>
    </row>
    <row r="117892" spans="23:23">
      <c r="W117892" s="30"/>
    </row>
    <row r="117893" spans="23:23">
      <c r="W117893" s="30"/>
    </row>
    <row r="117894" spans="23:23">
      <c r="W117894" s="30"/>
    </row>
    <row r="117895" spans="23:23">
      <c r="W117895" s="30"/>
    </row>
    <row r="117896" spans="23:23">
      <c r="W117896" s="30"/>
    </row>
    <row r="117897" spans="23:23">
      <c r="W117897" s="30"/>
    </row>
    <row r="117898" spans="23:23">
      <c r="W117898" s="30"/>
    </row>
    <row r="117899" spans="23:23">
      <c r="W117899" s="30"/>
    </row>
    <row r="117900" spans="23:23">
      <c r="W117900" s="30"/>
    </row>
    <row r="117901" spans="23:23">
      <c r="W117901" s="30"/>
    </row>
    <row r="117902" spans="23:23">
      <c r="W117902" s="30"/>
    </row>
    <row r="117903" spans="23:23">
      <c r="W117903" s="30"/>
    </row>
    <row r="117904" spans="23:23">
      <c r="W117904" s="30"/>
    </row>
    <row r="117905" spans="23:23">
      <c r="W117905" s="30"/>
    </row>
    <row r="117906" spans="23:23">
      <c r="W117906" s="30"/>
    </row>
    <row r="117907" spans="23:23">
      <c r="W117907" s="30"/>
    </row>
    <row r="117908" spans="23:23">
      <c r="W117908" s="30"/>
    </row>
    <row r="117909" spans="23:23">
      <c r="W117909" s="30"/>
    </row>
    <row r="117910" spans="23:23">
      <c r="W117910" s="30"/>
    </row>
    <row r="117911" spans="23:23">
      <c r="W117911" s="30"/>
    </row>
    <row r="117912" spans="23:23">
      <c r="W117912" s="30"/>
    </row>
    <row r="117913" spans="23:23">
      <c r="W117913" s="30"/>
    </row>
    <row r="117914" spans="23:23">
      <c r="W117914" s="30"/>
    </row>
    <row r="117915" spans="23:23">
      <c r="W117915" s="30"/>
    </row>
    <row r="117916" spans="23:23">
      <c r="W117916" s="30"/>
    </row>
    <row r="117917" spans="23:23">
      <c r="W117917" s="30"/>
    </row>
    <row r="117918" spans="23:23">
      <c r="W117918" s="30"/>
    </row>
    <row r="117919" spans="23:23">
      <c r="W117919" s="30"/>
    </row>
    <row r="117920" spans="23:23">
      <c r="W117920" s="30"/>
    </row>
    <row r="117921" spans="23:23">
      <c r="W117921" s="30"/>
    </row>
    <row r="117922" spans="23:23">
      <c r="W117922" s="30"/>
    </row>
    <row r="117923" spans="23:23">
      <c r="W117923" s="30"/>
    </row>
    <row r="117924" spans="23:23">
      <c r="W117924" s="30"/>
    </row>
    <row r="117925" spans="23:23">
      <c r="W117925" s="30"/>
    </row>
    <row r="117926" spans="23:23">
      <c r="W117926" s="30"/>
    </row>
    <row r="117927" spans="23:23">
      <c r="W117927" s="30"/>
    </row>
    <row r="117928" spans="23:23">
      <c r="W117928" s="30"/>
    </row>
    <row r="117929" spans="23:23">
      <c r="W117929" s="30"/>
    </row>
    <row r="117930" spans="23:23">
      <c r="W117930" s="30"/>
    </row>
    <row r="117931" spans="23:23">
      <c r="W117931" s="30"/>
    </row>
    <row r="117932" spans="23:23">
      <c r="W117932" s="30"/>
    </row>
    <row r="117933" spans="23:23">
      <c r="W117933" s="30"/>
    </row>
    <row r="117934" spans="23:23">
      <c r="W117934" s="30"/>
    </row>
    <row r="117935" spans="23:23">
      <c r="W117935" s="30"/>
    </row>
    <row r="117936" spans="23:23">
      <c r="W117936" s="30"/>
    </row>
    <row r="117937" spans="23:23">
      <c r="W117937" s="30"/>
    </row>
    <row r="117938" spans="23:23">
      <c r="W117938" s="30"/>
    </row>
    <row r="117939" spans="23:23">
      <c r="W117939" s="30"/>
    </row>
    <row r="117940" spans="23:23">
      <c r="W117940" s="30"/>
    </row>
    <row r="117941" spans="23:23">
      <c r="W117941" s="30"/>
    </row>
    <row r="117942" spans="23:23">
      <c r="W117942" s="30"/>
    </row>
    <row r="117943" spans="23:23">
      <c r="W117943" s="30"/>
    </row>
    <row r="117944" spans="23:23">
      <c r="W117944" s="30"/>
    </row>
    <row r="117945" spans="23:23">
      <c r="W117945" s="30"/>
    </row>
    <row r="117946" spans="23:23">
      <c r="W117946" s="30"/>
    </row>
    <row r="117947" spans="23:23">
      <c r="W117947" s="30"/>
    </row>
    <row r="117948" spans="23:23">
      <c r="W117948" s="30"/>
    </row>
    <row r="117949" spans="23:23">
      <c r="W117949" s="30"/>
    </row>
    <row r="117950" spans="23:23">
      <c r="W117950" s="30"/>
    </row>
    <row r="117951" spans="23:23">
      <c r="W117951" s="30"/>
    </row>
    <row r="117952" spans="23:23">
      <c r="W117952" s="30"/>
    </row>
    <row r="117953" spans="23:23">
      <c r="W117953" s="30"/>
    </row>
    <row r="117954" spans="23:23">
      <c r="W117954" s="30"/>
    </row>
    <row r="117955" spans="23:23">
      <c r="W117955" s="30"/>
    </row>
    <row r="117956" spans="23:23">
      <c r="W117956" s="30"/>
    </row>
    <row r="117957" spans="23:23">
      <c r="W117957" s="30"/>
    </row>
    <row r="117958" spans="23:23">
      <c r="W117958" s="30"/>
    </row>
    <row r="117959" spans="23:23">
      <c r="W117959" s="30"/>
    </row>
    <row r="117960" spans="23:23">
      <c r="W117960" s="30"/>
    </row>
    <row r="117961" spans="23:23">
      <c r="W117961" s="30"/>
    </row>
    <row r="117962" spans="23:23">
      <c r="W117962" s="30"/>
    </row>
    <row r="117963" spans="23:23">
      <c r="W117963" s="30"/>
    </row>
    <row r="117964" spans="23:23">
      <c r="W117964" s="30"/>
    </row>
    <row r="117965" spans="23:23">
      <c r="W117965" s="30"/>
    </row>
    <row r="117966" spans="23:23">
      <c r="W117966" s="30"/>
    </row>
    <row r="117967" spans="23:23">
      <c r="W117967" s="30"/>
    </row>
    <row r="117968" spans="23:23">
      <c r="W117968" s="30"/>
    </row>
    <row r="117969" spans="23:23">
      <c r="W117969" s="30"/>
    </row>
    <row r="117970" spans="23:23">
      <c r="W117970" s="30"/>
    </row>
    <row r="117971" spans="23:23">
      <c r="W117971" s="30"/>
    </row>
    <row r="117972" spans="23:23">
      <c r="W117972" s="30"/>
    </row>
    <row r="117973" spans="23:23">
      <c r="W117973" s="30"/>
    </row>
    <row r="117974" spans="23:23">
      <c r="W117974" s="30"/>
    </row>
    <row r="117975" spans="23:23">
      <c r="W117975" s="30"/>
    </row>
    <row r="117976" spans="23:23">
      <c r="W117976" s="30"/>
    </row>
    <row r="117977" spans="23:23">
      <c r="W117977" s="30"/>
    </row>
    <row r="117978" spans="23:23">
      <c r="W117978" s="30"/>
    </row>
    <row r="117979" spans="23:23">
      <c r="W117979" s="30"/>
    </row>
    <row r="117980" spans="23:23">
      <c r="W117980" s="30"/>
    </row>
    <row r="117981" spans="23:23">
      <c r="W117981" s="30"/>
    </row>
    <row r="117982" spans="23:23">
      <c r="W117982" s="30"/>
    </row>
    <row r="117983" spans="23:23">
      <c r="W117983" s="30"/>
    </row>
    <row r="117984" spans="23:23">
      <c r="W117984" s="30"/>
    </row>
    <row r="117985" spans="23:23">
      <c r="W117985" s="30"/>
    </row>
    <row r="117986" spans="23:23">
      <c r="W117986" s="30"/>
    </row>
    <row r="117987" spans="23:23">
      <c r="W117987" s="30"/>
    </row>
    <row r="117988" spans="23:23">
      <c r="W117988" s="30"/>
    </row>
    <row r="117989" spans="23:23">
      <c r="W117989" s="30"/>
    </row>
    <row r="117990" spans="23:23">
      <c r="W117990" s="30"/>
    </row>
    <row r="117991" spans="23:23">
      <c r="W117991" s="30"/>
    </row>
    <row r="117992" spans="23:23">
      <c r="W117992" s="30"/>
    </row>
    <row r="117993" spans="23:23">
      <c r="W117993" s="30"/>
    </row>
    <row r="117994" spans="23:23">
      <c r="W117994" s="30"/>
    </row>
    <row r="117995" spans="23:23">
      <c r="W117995" s="30"/>
    </row>
    <row r="117996" spans="23:23">
      <c r="W117996" s="30"/>
    </row>
    <row r="117997" spans="23:23">
      <c r="W117997" s="30"/>
    </row>
    <row r="117998" spans="23:23">
      <c r="W117998" s="30"/>
    </row>
    <row r="117999" spans="23:23">
      <c r="W117999" s="30"/>
    </row>
    <row r="118000" spans="23:23">
      <c r="W118000" s="30"/>
    </row>
    <row r="118001" spans="23:23">
      <c r="W118001" s="30"/>
    </row>
    <row r="118002" spans="23:23">
      <c r="W118002" s="30"/>
    </row>
    <row r="118003" spans="23:23">
      <c r="W118003" s="30"/>
    </row>
    <row r="118004" spans="23:23">
      <c r="W118004" s="30"/>
    </row>
    <row r="118005" spans="23:23">
      <c r="W118005" s="30"/>
    </row>
    <row r="118006" spans="23:23">
      <c r="W118006" s="30"/>
    </row>
    <row r="118007" spans="23:23">
      <c r="W118007" s="30"/>
    </row>
    <row r="118008" spans="23:23">
      <c r="W118008" s="30"/>
    </row>
    <row r="118009" spans="23:23">
      <c r="W118009" s="30"/>
    </row>
    <row r="118010" spans="23:23">
      <c r="W118010" s="30"/>
    </row>
    <row r="118011" spans="23:23">
      <c r="W118011" s="30"/>
    </row>
    <row r="118012" spans="23:23">
      <c r="W118012" s="30"/>
    </row>
    <row r="118013" spans="23:23">
      <c r="W118013" s="30"/>
    </row>
    <row r="118014" spans="23:23">
      <c r="W118014" s="30"/>
    </row>
    <row r="118015" spans="23:23">
      <c r="W118015" s="30"/>
    </row>
    <row r="118016" spans="23:23">
      <c r="W118016" s="30"/>
    </row>
    <row r="118017" spans="23:23">
      <c r="W118017" s="30"/>
    </row>
    <row r="118018" spans="23:23">
      <c r="W118018" s="30"/>
    </row>
    <row r="118019" spans="23:23">
      <c r="W118019" s="30"/>
    </row>
    <row r="118020" spans="23:23">
      <c r="W118020" s="30"/>
    </row>
    <row r="118021" spans="23:23">
      <c r="W118021" s="30"/>
    </row>
    <row r="118022" spans="23:23">
      <c r="W118022" s="30"/>
    </row>
    <row r="118023" spans="23:23">
      <c r="W118023" s="30"/>
    </row>
    <row r="118024" spans="23:23">
      <c r="W118024" s="30"/>
    </row>
    <row r="118025" spans="23:23">
      <c r="W118025" s="30"/>
    </row>
    <row r="118026" spans="23:23">
      <c r="W118026" s="30"/>
    </row>
    <row r="118027" spans="23:23">
      <c r="W118027" s="30"/>
    </row>
    <row r="118028" spans="23:23">
      <c r="W118028" s="30"/>
    </row>
    <row r="118029" spans="23:23">
      <c r="W118029" s="30"/>
    </row>
    <row r="118030" spans="23:23">
      <c r="W118030" s="30"/>
    </row>
    <row r="118031" spans="23:23">
      <c r="W118031" s="30"/>
    </row>
    <row r="118032" spans="23:23">
      <c r="W118032" s="30"/>
    </row>
    <row r="118033" spans="23:23">
      <c r="W118033" s="30"/>
    </row>
    <row r="118034" spans="23:23">
      <c r="W118034" s="30"/>
    </row>
    <row r="118035" spans="23:23">
      <c r="W118035" s="30"/>
    </row>
    <row r="118036" spans="23:23">
      <c r="W118036" s="30"/>
    </row>
    <row r="118037" spans="23:23">
      <c r="W118037" s="30"/>
    </row>
    <row r="118038" spans="23:23">
      <c r="W118038" s="30"/>
    </row>
    <row r="118039" spans="23:23">
      <c r="W118039" s="30"/>
    </row>
    <row r="118040" spans="23:23">
      <c r="W118040" s="30"/>
    </row>
    <row r="118041" spans="23:23">
      <c r="W118041" s="30"/>
    </row>
    <row r="118042" spans="23:23">
      <c r="W118042" s="30"/>
    </row>
    <row r="118043" spans="23:23">
      <c r="W118043" s="30"/>
    </row>
    <row r="118044" spans="23:23">
      <c r="W118044" s="30"/>
    </row>
    <row r="118045" spans="23:23">
      <c r="W118045" s="30"/>
    </row>
    <row r="118046" spans="23:23">
      <c r="W118046" s="30"/>
    </row>
    <row r="118047" spans="23:23">
      <c r="W118047" s="30"/>
    </row>
    <row r="118048" spans="23:23">
      <c r="W118048" s="30"/>
    </row>
    <row r="118049" spans="23:23">
      <c r="W118049" s="30"/>
    </row>
    <row r="118050" spans="23:23">
      <c r="W118050" s="30"/>
    </row>
    <row r="118051" spans="23:23">
      <c r="W118051" s="30"/>
    </row>
    <row r="118052" spans="23:23">
      <c r="W118052" s="30"/>
    </row>
    <row r="118053" spans="23:23">
      <c r="W118053" s="30"/>
    </row>
    <row r="118054" spans="23:23">
      <c r="W118054" s="30"/>
    </row>
    <row r="118055" spans="23:23">
      <c r="W118055" s="30"/>
    </row>
    <row r="118056" spans="23:23">
      <c r="W118056" s="30"/>
    </row>
    <row r="118057" spans="23:23">
      <c r="W118057" s="30"/>
    </row>
    <row r="118058" spans="23:23">
      <c r="W118058" s="30"/>
    </row>
    <row r="118059" spans="23:23">
      <c r="W118059" s="30"/>
    </row>
    <row r="118060" spans="23:23">
      <c r="W118060" s="30"/>
    </row>
    <row r="118061" spans="23:23">
      <c r="W118061" s="30"/>
    </row>
    <row r="118062" spans="23:23">
      <c r="W118062" s="30"/>
    </row>
    <row r="118063" spans="23:23">
      <c r="W118063" s="30"/>
    </row>
    <row r="118064" spans="23:23">
      <c r="W118064" s="30"/>
    </row>
    <row r="118065" spans="23:23">
      <c r="W118065" s="30"/>
    </row>
    <row r="118066" spans="23:23">
      <c r="W118066" s="30"/>
    </row>
    <row r="118067" spans="23:23">
      <c r="W118067" s="30"/>
    </row>
    <row r="118068" spans="23:23">
      <c r="W118068" s="30"/>
    </row>
    <row r="118069" spans="23:23">
      <c r="W118069" s="30"/>
    </row>
    <row r="118070" spans="23:23">
      <c r="W118070" s="30"/>
    </row>
    <row r="118071" spans="23:23">
      <c r="W118071" s="30"/>
    </row>
    <row r="118072" spans="23:23">
      <c r="W118072" s="30"/>
    </row>
    <row r="118073" spans="23:23">
      <c r="W118073" s="30"/>
    </row>
    <row r="118074" spans="23:23">
      <c r="W118074" s="30"/>
    </row>
    <row r="118075" spans="23:23">
      <c r="W118075" s="30"/>
    </row>
    <row r="118076" spans="23:23">
      <c r="W118076" s="30"/>
    </row>
    <row r="118077" spans="23:23">
      <c r="W118077" s="30"/>
    </row>
    <row r="118078" spans="23:23">
      <c r="W118078" s="30"/>
    </row>
    <row r="118079" spans="23:23">
      <c r="W118079" s="30"/>
    </row>
    <row r="118080" spans="23:23">
      <c r="W118080" s="30"/>
    </row>
    <row r="118081" spans="23:23">
      <c r="W118081" s="30"/>
    </row>
    <row r="118082" spans="23:23">
      <c r="W118082" s="30"/>
    </row>
    <row r="118083" spans="23:23">
      <c r="W118083" s="30"/>
    </row>
    <row r="118084" spans="23:23">
      <c r="W118084" s="30"/>
    </row>
    <row r="118085" spans="23:23">
      <c r="W118085" s="30"/>
    </row>
    <row r="118086" spans="23:23">
      <c r="W118086" s="30"/>
    </row>
    <row r="118087" spans="23:23">
      <c r="W118087" s="30"/>
    </row>
    <row r="118088" spans="23:23">
      <c r="W118088" s="30"/>
    </row>
    <row r="118089" spans="23:23">
      <c r="W118089" s="30"/>
    </row>
    <row r="118090" spans="23:23">
      <c r="W118090" s="30"/>
    </row>
    <row r="118091" spans="23:23">
      <c r="W118091" s="30"/>
    </row>
    <row r="118092" spans="23:23">
      <c r="W118092" s="30"/>
    </row>
    <row r="118093" spans="23:23">
      <c r="W118093" s="30"/>
    </row>
    <row r="118094" spans="23:23">
      <c r="W118094" s="30"/>
    </row>
    <row r="118095" spans="23:23">
      <c r="W118095" s="30"/>
    </row>
    <row r="118096" spans="23:23">
      <c r="W118096" s="30"/>
    </row>
    <row r="118097" spans="23:23">
      <c r="W118097" s="30"/>
    </row>
    <row r="118098" spans="23:23">
      <c r="W118098" s="30"/>
    </row>
    <row r="118099" spans="23:23">
      <c r="W118099" s="30"/>
    </row>
    <row r="118100" spans="23:23">
      <c r="W118100" s="30"/>
    </row>
    <row r="118101" spans="23:23">
      <c r="W118101" s="30"/>
    </row>
    <row r="118102" spans="23:23">
      <c r="W118102" s="30"/>
    </row>
    <row r="118103" spans="23:23">
      <c r="W118103" s="30"/>
    </row>
    <row r="118104" spans="23:23">
      <c r="W118104" s="30"/>
    </row>
    <row r="118105" spans="23:23">
      <c r="W118105" s="30"/>
    </row>
    <row r="118106" spans="23:23">
      <c r="W118106" s="30"/>
    </row>
    <row r="118107" spans="23:23">
      <c r="W118107" s="30"/>
    </row>
    <row r="118108" spans="23:23">
      <c r="W118108" s="30"/>
    </row>
    <row r="118109" spans="23:23">
      <c r="W118109" s="30"/>
    </row>
    <row r="118110" spans="23:23">
      <c r="W118110" s="30"/>
    </row>
    <row r="118111" spans="23:23">
      <c r="W118111" s="30"/>
    </row>
    <row r="118112" spans="23:23">
      <c r="W118112" s="30"/>
    </row>
    <row r="118113" spans="23:23">
      <c r="W118113" s="30"/>
    </row>
    <row r="118114" spans="23:23">
      <c r="W118114" s="30"/>
    </row>
    <row r="118115" spans="23:23">
      <c r="W118115" s="30"/>
    </row>
    <row r="118116" spans="23:23">
      <c r="W118116" s="30"/>
    </row>
    <row r="118117" spans="23:23">
      <c r="W118117" s="30"/>
    </row>
    <row r="118118" spans="23:23">
      <c r="W118118" s="30"/>
    </row>
    <row r="118119" spans="23:23">
      <c r="W118119" s="30"/>
    </row>
    <row r="118120" spans="23:23">
      <c r="W118120" s="30"/>
    </row>
    <row r="118121" spans="23:23">
      <c r="W118121" s="30"/>
    </row>
    <row r="118122" spans="23:23">
      <c r="W118122" s="30"/>
    </row>
    <row r="118123" spans="23:23">
      <c r="W118123" s="30"/>
    </row>
    <row r="118124" spans="23:23">
      <c r="W118124" s="30"/>
    </row>
    <row r="118125" spans="23:23">
      <c r="W118125" s="30"/>
    </row>
    <row r="118126" spans="23:23">
      <c r="W118126" s="30"/>
    </row>
    <row r="118127" spans="23:23">
      <c r="W118127" s="30"/>
    </row>
    <row r="118128" spans="23:23">
      <c r="W118128" s="30"/>
    </row>
    <row r="118129" spans="23:23">
      <c r="W118129" s="30"/>
    </row>
    <row r="118130" spans="23:23">
      <c r="W118130" s="30"/>
    </row>
    <row r="118131" spans="23:23">
      <c r="W118131" s="30"/>
    </row>
    <row r="118132" spans="23:23">
      <c r="W118132" s="30"/>
    </row>
    <row r="118133" spans="23:23">
      <c r="W118133" s="30"/>
    </row>
    <row r="118134" spans="23:23">
      <c r="W118134" s="30"/>
    </row>
    <row r="118135" spans="23:23">
      <c r="W118135" s="30"/>
    </row>
    <row r="118136" spans="23:23">
      <c r="W118136" s="30"/>
    </row>
    <row r="118137" spans="23:23">
      <c r="W118137" s="30"/>
    </row>
    <row r="118138" spans="23:23">
      <c r="W118138" s="30"/>
    </row>
    <row r="118139" spans="23:23">
      <c r="W118139" s="30"/>
    </row>
    <row r="118140" spans="23:23">
      <c r="W118140" s="30"/>
    </row>
    <row r="118141" spans="23:23">
      <c r="W118141" s="30"/>
    </row>
    <row r="118142" spans="23:23">
      <c r="W118142" s="30"/>
    </row>
    <row r="118143" spans="23:23">
      <c r="W118143" s="30"/>
    </row>
    <row r="118144" spans="23:23">
      <c r="W118144" s="30"/>
    </row>
    <row r="118145" spans="23:23">
      <c r="W118145" s="30"/>
    </row>
    <row r="118146" spans="23:23">
      <c r="W118146" s="30"/>
    </row>
    <row r="118147" spans="23:23">
      <c r="W118147" s="30"/>
    </row>
    <row r="118148" spans="23:23">
      <c r="W118148" s="30"/>
    </row>
    <row r="118149" spans="23:23">
      <c r="W118149" s="30"/>
    </row>
    <row r="118150" spans="23:23">
      <c r="W118150" s="30"/>
    </row>
    <row r="118151" spans="23:23">
      <c r="W118151" s="30"/>
    </row>
    <row r="118152" spans="23:23">
      <c r="W118152" s="30"/>
    </row>
    <row r="118153" spans="23:23">
      <c r="W118153" s="30"/>
    </row>
    <row r="118154" spans="23:23">
      <c r="W118154" s="30"/>
    </row>
    <row r="118155" spans="23:23">
      <c r="W118155" s="30"/>
    </row>
    <row r="118156" spans="23:23">
      <c r="W118156" s="30"/>
    </row>
    <row r="118157" spans="23:23">
      <c r="W118157" s="30"/>
    </row>
    <row r="118158" spans="23:23">
      <c r="W118158" s="30"/>
    </row>
    <row r="118159" spans="23:23">
      <c r="W118159" s="30"/>
    </row>
    <row r="118160" spans="23:23">
      <c r="W118160" s="30"/>
    </row>
    <row r="118161" spans="23:23">
      <c r="W118161" s="30"/>
    </row>
    <row r="118162" spans="23:23">
      <c r="W118162" s="30"/>
    </row>
    <row r="118163" spans="23:23">
      <c r="W118163" s="30"/>
    </row>
    <row r="118164" spans="23:23">
      <c r="W118164" s="30"/>
    </row>
    <row r="118165" spans="23:23">
      <c r="W118165" s="30"/>
    </row>
    <row r="118166" spans="23:23">
      <c r="W118166" s="30"/>
    </row>
    <row r="118167" spans="23:23">
      <c r="W118167" s="30"/>
    </row>
    <row r="118168" spans="23:23">
      <c r="W118168" s="30"/>
    </row>
    <row r="118169" spans="23:23">
      <c r="W118169" s="30"/>
    </row>
    <row r="118170" spans="23:23">
      <c r="W118170" s="30"/>
    </row>
    <row r="118171" spans="23:23">
      <c r="W118171" s="30"/>
    </row>
    <row r="118172" spans="23:23">
      <c r="W118172" s="30"/>
    </row>
    <row r="118173" spans="23:23">
      <c r="W118173" s="30"/>
    </row>
    <row r="118174" spans="23:23">
      <c r="W118174" s="30"/>
    </row>
    <row r="118175" spans="23:23">
      <c r="W118175" s="30"/>
    </row>
    <row r="118176" spans="23:23">
      <c r="W118176" s="30"/>
    </row>
    <row r="118177" spans="23:23">
      <c r="W118177" s="30"/>
    </row>
    <row r="118178" spans="23:23">
      <c r="W118178" s="30"/>
    </row>
    <row r="118179" spans="23:23">
      <c r="W118179" s="30"/>
    </row>
    <row r="118180" spans="23:23">
      <c r="W118180" s="30"/>
    </row>
    <row r="118181" spans="23:23">
      <c r="W118181" s="30"/>
    </row>
    <row r="118182" spans="23:23">
      <c r="W118182" s="30"/>
    </row>
    <row r="118183" spans="23:23">
      <c r="W118183" s="30"/>
    </row>
    <row r="118184" spans="23:23">
      <c r="W118184" s="30"/>
    </row>
    <row r="118185" spans="23:23">
      <c r="W118185" s="30"/>
    </row>
    <row r="118186" spans="23:23">
      <c r="W118186" s="30"/>
    </row>
    <row r="118187" spans="23:23">
      <c r="W118187" s="30"/>
    </row>
    <row r="118188" spans="23:23">
      <c r="W118188" s="30"/>
    </row>
    <row r="118189" spans="23:23">
      <c r="W118189" s="30"/>
    </row>
    <row r="118190" spans="23:23">
      <c r="W118190" s="30"/>
    </row>
    <row r="118191" spans="23:23">
      <c r="W118191" s="30"/>
    </row>
    <row r="118192" spans="23:23">
      <c r="W118192" s="30"/>
    </row>
    <row r="118193" spans="23:23">
      <c r="W118193" s="30"/>
    </row>
    <row r="118194" spans="23:23">
      <c r="W118194" s="30"/>
    </row>
    <row r="118195" spans="23:23">
      <c r="W118195" s="30"/>
    </row>
    <row r="118196" spans="23:23">
      <c r="W118196" s="30"/>
    </row>
    <row r="118197" spans="23:23">
      <c r="W118197" s="30"/>
    </row>
    <row r="118198" spans="23:23">
      <c r="W118198" s="30"/>
    </row>
    <row r="118199" spans="23:23">
      <c r="W118199" s="30"/>
    </row>
    <row r="118200" spans="23:23">
      <c r="W118200" s="30"/>
    </row>
    <row r="118201" spans="23:23">
      <c r="W118201" s="30"/>
    </row>
    <row r="118202" spans="23:23">
      <c r="W118202" s="30"/>
    </row>
    <row r="118203" spans="23:23">
      <c r="W118203" s="30"/>
    </row>
    <row r="118204" spans="23:23">
      <c r="W118204" s="30"/>
    </row>
    <row r="118205" spans="23:23">
      <c r="W118205" s="30"/>
    </row>
    <row r="118206" spans="23:23">
      <c r="W118206" s="30"/>
    </row>
    <row r="118207" spans="23:23">
      <c r="W118207" s="30"/>
    </row>
    <row r="118208" spans="23:23">
      <c r="W118208" s="30"/>
    </row>
    <row r="118209" spans="23:23">
      <c r="W118209" s="30"/>
    </row>
    <row r="118210" spans="23:23">
      <c r="W118210" s="30"/>
    </row>
    <row r="118211" spans="23:23">
      <c r="W118211" s="30"/>
    </row>
    <row r="118212" spans="23:23">
      <c r="W118212" s="30"/>
    </row>
    <row r="118213" spans="23:23">
      <c r="W118213" s="30"/>
    </row>
    <row r="118214" spans="23:23">
      <c r="W118214" s="30"/>
    </row>
    <row r="118215" spans="23:23">
      <c r="W118215" s="30"/>
    </row>
    <row r="118216" spans="23:23">
      <c r="W118216" s="30"/>
    </row>
    <row r="118217" spans="23:23">
      <c r="W118217" s="30"/>
    </row>
    <row r="118218" spans="23:23">
      <c r="W118218" s="30"/>
    </row>
    <row r="118219" spans="23:23">
      <c r="W118219" s="30"/>
    </row>
    <row r="118220" spans="23:23">
      <c r="W118220" s="30"/>
    </row>
    <row r="118221" spans="23:23">
      <c r="W118221" s="30"/>
    </row>
    <row r="118222" spans="23:23">
      <c r="W118222" s="30"/>
    </row>
    <row r="118223" spans="23:23">
      <c r="W118223" s="30"/>
    </row>
    <row r="118224" spans="23:23">
      <c r="W118224" s="30"/>
    </row>
    <row r="118225" spans="23:23">
      <c r="W118225" s="30"/>
    </row>
    <row r="118226" spans="23:23">
      <c r="W118226" s="30"/>
    </row>
    <row r="118227" spans="23:23">
      <c r="W118227" s="30"/>
    </row>
    <row r="118228" spans="23:23">
      <c r="W118228" s="30"/>
    </row>
    <row r="118229" spans="23:23">
      <c r="W118229" s="30"/>
    </row>
    <row r="118230" spans="23:23">
      <c r="W118230" s="30"/>
    </row>
    <row r="118231" spans="23:23">
      <c r="W118231" s="30"/>
    </row>
    <row r="118232" spans="23:23">
      <c r="W118232" s="30"/>
    </row>
    <row r="118233" spans="23:23">
      <c r="W118233" s="30"/>
    </row>
    <row r="118234" spans="23:23">
      <c r="W118234" s="30"/>
    </row>
    <row r="118235" spans="23:23">
      <c r="W118235" s="30"/>
    </row>
    <row r="118236" spans="23:23">
      <c r="W118236" s="30"/>
    </row>
    <row r="118237" spans="23:23">
      <c r="W118237" s="30"/>
    </row>
    <row r="118238" spans="23:23">
      <c r="W118238" s="30"/>
    </row>
    <row r="118239" spans="23:23">
      <c r="W118239" s="30"/>
    </row>
    <row r="118240" spans="23:23">
      <c r="W118240" s="30"/>
    </row>
    <row r="118241" spans="23:23">
      <c r="W118241" s="30"/>
    </row>
    <row r="118242" spans="23:23">
      <c r="W118242" s="30"/>
    </row>
    <row r="118243" spans="23:23">
      <c r="W118243" s="30"/>
    </row>
    <row r="118244" spans="23:23">
      <c r="W118244" s="30"/>
    </row>
    <row r="118245" spans="23:23">
      <c r="W118245" s="30"/>
    </row>
    <row r="118246" spans="23:23">
      <c r="W118246" s="30"/>
    </row>
    <row r="118247" spans="23:23">
      <c r="W118247" s="30"/>
    </row>
    <row r="118248" spans="23:23">
      <c r="W118248" s="30"/>
    </row>
    <row r="118249" spans="23:23">
      <c r="W118249" s="30"/>
    </row>
    <row r="118250" spans="23:23">
      <c r="W118250" s="30"/>
    </row>
    <row r="118251" spans="23:23">
      <c r="W118251" s="30"/>
    </row>
    <row r="118252" spans="23:23">
      <c r="W118252" s="30"/>
    </row>
    <row r="118253" spans="23:23">
      <c r="W118253" s="30"/>
    </row>
    <row r="118254" spans="23:23">
      <c r="W118254" s="30"/>
    </row>
    <row r="118255" spans="23:23">
      <c r="W118255" s="30"/>
    </row>
    <row r="118256" spans="23:23">
      <c r="W118256" s="30"/>
    </row>
    <row r="118257" spans="23:23">
      <c r="W118257" s="30"/>
    </row>
    <row r="118258" spans="23:23">
      <c r="W118258" s="30"/>
    </row>
    <row r="118259" spans="23:23">
      <c r="W118259" s="30"/>
    </row>
    <row r="118260" spans="23:23">
      <c r="W118260" s="30"/>
    </row>
    <row r="118261" spans="23:23">
      <c r="W118261" s="30"/>
    </row>
    <row r="118262" spans="23:23">
      <c r="W118262" s="30"/>
    </row>
    <row r="118263" spans="23:23">
      <c r="W118263" s="30"/>
    </row>
    <row r="118264" spans="23:23">
      <c r="W118264" s="30"/>
    </row>
    <row r="118265" spans="23:23">
      <c r="W118265" s="30"/>
    </row>
    <row r="118266" spans="23:23">
      <c r="W118266" s="30"/>
    </row>
    <row r="118267" spans="23:23">
      <c r="W118267" s="30"/>
    </row>
    <row r="118268" spans="23:23">
      <c r="W118268" s="30"/>
    </row>
    <row r="118269" spans="23:23">
      <c r="W118269" s="30"/>
    </row>
    <row r="118270" spans="23:23">
      <c r="W118270" s="30"/>
    </row>
    <row r="118271" spans="23:23">
      <c r="W118271" s="30"/>
    </row>
    <row r="118272" spans="23:23">
      <c r="W118272" s="30"/>
    </row>
    <row r="118273" spans="23:23">
      <c r="W118273" s="30"/>
    </row>
    <row r="118274" spans="23:23">
      <c r="W118274" s="30"/>
    </row>
    <row r="118275" spans="23:23">
      <c r="W118275" s="30"/>
    </row>
    <row r="118276" spans="23:23">
      <c r="W118276" s="30"/>
    </row>
    <row r="118277" spans="23:23">
      <c r="W118277" s="30"/>
    </row>
    <row r="118278" spans="23:23">
      <c r="W118278" s="30"/>
    </row>
    <row r="118279" spans="23:23">
      <c r="W118279" s="30"/>
    </row>
    <row r="118280" spans="23:23">
      <c r="W118280" s="30"/>
    </row>
    <row r="118281" spans="23:23">
      <c r="W118281" s="30"/>
    </row>
    <row r="118282" spans="23:23">
      <c r="W118282" s="30"/>
    </row>
    <row r="118283" spans="23:23">
      <c r="W118283" s="30"/>
    </row>
    <row r="118284" spans="23:23">
      <c r="W118284" s="30"/>
    </row>
    <row r="118285" spans="23:23">
      <c r="W118285" s="30"/>
    </row>
    <row r="118286" spans="23:23">
      <c r="W118286" s="30"/>
    </row>
    <row r="118287" spans="23:23">
      <c r="W118287" s="30"/>
    </row>
    <row r="118288" spans="23:23">
      <c r="W118288" s="30"/>
    </row>
    <row r="118289" spans="23:23">
      <c r="W118289" s="30"/>
    </row>
    <row r="118290" spans="23:23">
      <c r="W118290" s="30"/>
    </row>
    <row r="118291" spans="23:23">
      <c r="W118291" s="30"/>
    </row>
    <row r="118292" spans="23:23">
      <c r="W118292" s="30"/>
    </row>
    <row r="118293" spans="23:23">
      <c r="W118293" s="30"/>
    </row>
    <row r="118294" spans="23:23">
      <c r="W118294" s="30"/>
    </row>
    <row r="118295" spans="23:23">
      <c r="W118295" s="30"/>
    </row>
    <row r="118296" spans="23:23">
      <c r="W118296" s="30"/>
    </row>
    <row r="118297" spans="23:23">
      <c r="W118297" s="30"/>
    </row>
    <row r="118298" spans="23:23">
      <c r="W118298" s="30"/>
    </row>
    <row r="118299" spans="23:23">
      <c r="W118299" s="30"/>
    </row>
    <row r="118300" spans="23:23">
      <c r="W118300" s="30"/>
    </row>
    <row r="118301" spans="23:23">
      <c r="W118301" s="30"/>
    </row>
    <row r="118302" spans="23:23">
      <c r="W118302" s="30"/>
    </row>
    <row r="118303" spans="23:23">
      <c r="W118303" s="30"/>
    </row>
    <row r="118304" spans="23:23">
      <c r="W118304" s="30"/>
    </row>
    <row r="118305" spans="23:23">
      <c r="W118305" s="30"/>
    </row>
    <row r="118306" spans="23:23">
      <c r="W118306" s="30"/>
    </row>
    <row r="118307" spans="23:23">
      <c r="W118307" s="30"/>
    </row>
    <row r="118308" spans="23:23">
      <c r="W118308" s="30"/>
    </row>
    <row r="118309" spans="23:23">
      <c r="W118309" s="30"/>
    </row>
    <row r="118310" spans="23:23">
      <c r="W118310" s="30"/>
    </row>
    <row r="118311" spans="23:23">
      <c r="W118311" s="30"/>
    </row>
    <row r="118312" spans="23:23">
      <c r="W118312" s="30"/>
    </row>
    <row r="118313" spans="23:23">
      <c r="W118313" s="30"/>
    </row>
    <row r="118314" spans="23:23">
      <c r="W118314" s="30"/>
    </row>
    <row r="118315" spans="23:23">
      <c r="W118315" s="30"/>
    </row>
    <row r="118316" spans="23:23">
      <c r="W118316" s="30"/>
    </row>
    <row r="118317" spans="23:23">
      <c r="W118317" s="30"/>
    </row>
    <row r="118318" spans="23:23">
      <c r="W118318" s="30"/>
    </row>
    <row r="118319" spans="23:23">
      <c r="W118319" s="30"/>
    </row>
    <row r="118320" spans="23:23">
      <c r="W118320" s="30"/>
    </row>
    <row r="118321" spans="23:23">
      <c r="W118321" s="30"/>
    </row>
    <row r="118322" spans="23:23">
      <c r="W118322" s="30"/>
    </row>
    <row r="118323" spans="23:23">
      <c r="W118323" s="30"/>
    </row>
    <row r="118324" spans="23:23">
      <c r="W118324" s="30"/>
    </row>
    <row r="118325" spans="23:23">
      <c r="W118325" s="30"/>
    </row>
    <row r="118326" spans="23:23">
      <c r="W118326" s="30"/>
    </row>
    <row r="118327" spans="23:23">
      <c r="W118327" s="30"/>
    </row>
    <row r="118328" spans="23:23">
      <c r="W118328" s="30"/>
    </row>
    <row r="118329" spans="23:23">
      <c r="W118329" s="30"/>
    </row>
    <row r="118330" spans="23:23">
      <c r="W118330" s="30"/>
    </row>
    <row r="118331" spans="23:23">
      <c r="W118331" s="30"/>
    </row>
    <row r="118332" spans="23:23">
      <c r="W118332" s="30"/>
    </row>
    <row r="118333" spans="23:23">
      <c r="W118333" s="30"/>
    </row>
    <row r="118334" spans="23:23">
      <c r="W118334" s="30"/>
    </row>
    <row r="118335" spans="23:23">
      <c r="W118335" s="30"/>
    </row>
    <row r="118336" spans="23:23">
      <c r="W118336" s="30"/>
    </row>
    <row r="118337" spans="23:23">
      <c r="W118337" s="30"/>
    </row>
    <row r="118338" spans="23:23">
      <c r="W118338" s="30"/>
    </row>
    <row r="118339" spans="23:23">
      <c r="W118339" s="30"/>
    </row>
    <row r="118340" spans="23:23">
      <c r="W118340" s="30"/>
    </row>
    <row r="118341" spans="23:23">
      <c r="W118341" s="30"/>
    </row>
    <row r="118342" spans="23:23">
      <c r="W118342" s="30"/>
    </row>
    <row r="118343" spans="23:23">
      <c r="W118343" s="30"/>
    </row>
    <row r="118344" spans="23:23">
      <c r="W118344" s="30"/>
    </row>
    <row r="118345" spans="23:23">
      <c r="W118345" s="30"/>
    </row>
    <row r="118346" spans="23:23">
      <c r="W118346" s="30"/>
    </row>
    <row r="118347" spans="23:23">
      <c r="W118347" s="30"/>
    </row>
    <row r="118348" spans="23:23">
      <c r="W118348" s="30"/>
    </row>
    <row r="118349" spans="23:23">
      <c r="W118349" s="30"/>
    </row>
    <row r="118350" spans="23:23">
      <c r="W118350" s="30"/>
    </row>
    <row r="118351" spans="23:23">
      <c r="W118351" s="30"/>
    </row>
    <row r="118352" spans="23:23">
      <c r="W118352" s="30"/>
    </row>
    <row r="118353" spans="23:23">
      <c r="W118353" s="30"/>
    </row>
    <row r="118354" spans="23:23">
      <c r="W118354" s="30"/>
    </row>
    <row r="118355" spans="23:23">
      <c r="W118355" s="30"/>
    </row>
    <row r="118356" spans="23:23">
      <c r="W118356" s="30"/>
    </row>
    <row r="118357" spans="23:23">
      <c r="W118357" s="30"/>
    </row>
    <row r="118358" spans="23:23">
      <c r="W118358" s="30"/>
    </row>
    <row r="118359" spans="23:23">
      <c r="W118359" s="30"/>
    </row>
    <row r="118360" spans="23:23">
      <c r="W118360" s="30"/>
    </row>
    <row r="118361" spans="23:23">
      <c r="W118361" s="30"/>
    </row>
    <row r="118362" spans="23:23">
      <c r="W118362" s="30"/>
    </row>
    <row r="118363" spans="23:23">
      <c r="W118363" s="30"/>
    </row>
    <row r="118364" spans="23:23">
      <c r="W118364" s="30"/>
    </row>
    <row r="118365" spans="23:23">
      <c r="W118365" s="30"/>
    </row>
    <row r="118366" spans="23:23">
      <c r="W118366" s="30"/>
    </row>
    <row r="118367" spans="23:23">
      <c r="W118367" s="30"/>
    </row>
    <row r="118368" spans="23:23">
      <c r="W118368" s="30"/>
    </row>
    <row r="118369" spans="23:23">
      <c r="W118369" s="30"/>
    </row>
    <row r="118370" spans="23:23">
      <c r="W118370" s="30"/>
    </row>
    <row r="118371" spans="23:23">
      <c r="W118371" s="30"/>
    </row>
    <row r="118372" spans="23:23">
      <c r="W118372" s="30"/>
    </row>
    <row r="118373" spans="23:23">
      <c r="W118373" s="30"/>
    </row>
    <row r="118374" spans="23:23">
      <c r="W118374" s="30"/>
    </row>
    <row r="118375" spans="23:23">
      <c r="W118375" s="30"/>
    </row>
    <row r="118376" spans="23:23">
      <c r="W118376" s="30"/>
    </row>
    <row r="118377" spans="23:23">
      <c r="W118377" s="30"/>
    </row>
    <row r="118378" spans="23:23">
      <c r="W118378" s="30"/>
    </row>
    <row r="118379" spans="23:23">
      <c r="W118379" s="30"/>
    </row>
    <row r="118380" spans="23:23">
      <c r="W118380" s="30"/>
    </row>
    <row r="118381" spans="23:23">
      <c r="W118381" s="30"/>
    </row>
    <row r="118382" spans="23:23">
      <c r="W118382" s="30"/>
    </row>
    <row r="118383" spans="23:23">
      <c r="W118383" s="30"/>
    </row>
    <row r="118384" spans="23:23">
      <c r="W118384" s="30"/>
    </row>
    <row r="118385" spans="23:23">
      <c r="W118385" s="30"/>
    </row>
    <row r="118386" spans="23:23">
      <c r="W118386" s="30"/>
    </row>
    <row r="118387" spans="23:23">
      <c r="W118387" s="30"/>
    </row>
    <row r="118388" spans="23:23">
      <c r="W118388" s="30"/>
    </row>
    <row r="118389" spans="23:23">
      <c r="W118389" s="30"/>
    </row>
    <row r="118390" spans="23:23">
      <c r="W118390" s="30"/>
    </row>
    <row r="118391" spans="23:23">
      <c r="W118391" s="30"/>
    </row>
    <row r="118392" spans="23:23">
      <c r="W118392" s="30"/>
    </row>
    <row r="118393" spans="23:23">
      <c r="W118393" s="30"/>
    </row>
    <row r="118394" spans="23:23">
      <c r="W118394" s="30"/>
    </row>
    <row r="118395" spans="23:23">
      <c r="W118395" s="30"/>
    </row>
    <row r="118396" spans="23:23">
      <c r="W118396" s="30"/>
    </row>
    <row r="118397" spans="23:23">
      <c r="W118397" s="30"/>
    </row>
    <row r="118398" spans="23:23">
      <c r="W118398" s="30"/>
    </row>
    <row r="118399" spans="23:23">
      <c r="W118399" s="30"/>
    </row>
    <row r="118400" spans="23:23">
      <c r="W118400" s="30"/>
    </row>
    <row r="118401" spans="23:23">
      <c r="W118401" s="30"/>
    </row>
    <row r="118402" spans="23:23">
      <c r="W118402" s="30"/>
    </row>
    <row r="118403" spans="23:23">
      <c r="W118403" s="30"/>
    </row>
    <row r="118404" spans="23:23">
      <c r="W118404" s="30"/>
    </row>
    <row r="118405" spans="23:23">
      <c r="W118405" s="30"/>
    </row>
    <row r="118406" spans="23:23">
      <c r="W118406" s="30"/>
    </row>
    <row r="118407" spans="23:23">
      <c r="W118407" s="30"/>
    </row>
    <row r="118408" spans="23:23">
      <c r="W118408" s="30"/>
    </row>
    <row r="118409" spans="23:23">
      <c r="W118409" s="30"/>
    </row>
    <row r="118410" spans="23:23">
      <c r="W118410" s="30"/>
    </row>
    <row r="118411" spans="23:23">
      <c r="W118411" s="30"/>
    </row>
    <row r="118412" spans="23:23">
      <c r="W118412" s="30"/>
    </row>
    <row r="118413" spans="23:23">
      <c r="W118413" s="30"/>
    </row>
    <row r="118414" spans="23:23">
      <c r="W118414" s="30"/>
    </row>
    <row r="118415" spans="23:23">
      <c r="W118415" s="30"/>
    </row>
    <row r="118416" spans="23:23">
      <c r="W118416" s="30"/>
    </row>
    <row r="118417" spans="23:23">
      <c r="W118417" s="30"/>
    </row>
    <row r="118418" spans="23:23">
      <c r="W118418" s="30"/>
    </row>
    <row r="118419" spans="23:23">
      <c r="W118419" s="30"/>
    </row>
    <row r="118420" spans="23:23">
      <c r="W118420" s="30"/>
    </row>
    <row r="118421" spans="23:23">
      <c r="W118421" s="30"/>
    </row>
    <row r="118422" spans="23:23">
      <c r="W118422" s="30"/>
    </row>
    <row r="118423" spans="23:23">
      <c r="W118423" s="30"/>
    </row>
    <row r="118424" spans="23:23">
      <c r="W118424" s="30"/>
    </row>
    <row r="118425" spans="23:23">
      <c r="W118425" s="30"/>
    </row>
    <row r="118426" spans="23:23">
      <c r="W118426" s="30"/>
    </row>
    <row r="118427" spans="23:23">
      <c r="W118427" s="30"/>
    </row>
    <row r="118428" spans="23:23">
      <c r="W118428" s="30"/>
    </row>
    <row r="118429" spans="23:23">
      <c r="W118429" s="30"/>
    </row>
    <row r="118430" spans="23:23">
      <c r="W118430" s="30"/>
    </row>
    <row r="118431" spans="23:23">
      <c r="W118431" s="30"/>
    </row>
    <row r="118432" spans="23:23">
      <c r="W118432" s="30"/>
    </row>
    <row r="118433" spans="23:23">
      <c r="W118433" s="30"/>
    </row>
    <row r="118434" spans="23:23">
      <c r="W118434" s="30"/>
    </row>
    <row r="118435" spans="23:23">
      <c r="W118435" s="30"/>
    </row>
    <row r="118436" spans="23:23">
      <c r="W118436" s="30"/>
    </row>
    <row r="118437" spans="23:23">
      <c r="W118437" s="30"/>
    </row>
    <row r="118438" spans="23:23">
      <c r="W118438" s="30"/>
    </row>
    <row r="118439" spans="23:23">
      <c r="W118439" s="30"/>
    </row>
    <row r="118440" spans="23:23">
      <c r="W118440" s="30"/>
    </row>
    <row r="118441" spans="23:23">
      <c r="W118441" s="30"/>
    </row>
    <row r="118442" spans="23:23">
      <c r="W118442" s="30"/>
    </row>
    <row r="118443" spans="23:23">
      <c r="W118443" s="30"/>
    </row>
    <row r="118444" spans="23:23">
      <c r="W118444" s="30"/>
    </row>
    <row r="118445" spans="23:23">
      <c r="W118445" s="30"/>
    </row>
    <row r="118446" spans="23:23">
      <c r="W118446" s="30"/>
    </row>
    <row r="118447" spans="23:23">
      <c r="W118447" s="30"/>
    </row>
    <row r="118448" spans="23:23">
      <c r="W118448" s="30"/>
    </row>
    <row r="118449" spans="23:23">
      <c r="W118449" s="30"/>
    </row>
    <row r="118450" spans="23:23">
      <c r="W118450" s="30"/>
    </row>
    <row r="118451" spans="23:23">
      <c r="W118451" s="30"/>
    </row>
    <row r="118452" spans="23:23">
      <c r="W118452" s="30"/>
    </row>
    <row r="118453" spans="23:23">
      <c r="W118453" s="30"/>
    </row>
    <row r="118454" spans="23:23">
      <c r="W118454" s="30"/>
    </row>
    <row r="118455" spans="23:23">
      <c r="W118455" s="30"/>
    </row>
    <row r="118456" spans="23:23">
      <c r="W118456" s="30"/>
    </row>
    <row r="118457" spans="23:23">
      <c r="W118457" s="30"/>
    </row>
    <row r="118458" spans="23:23">
      <c r="W118458" s="30"/>
    </row>
    <row r="118459" spans="23:23">
      <c r="W118459" s="30"/>
    </row>
    <row r="118460" spans="23:23">
      <c r="W118460" s="30"/>
    </row>
    <row r="118461" spans="23:23">
      <c r="W118461" s="30"/>
    </row>
    <row r="118462" spans="23:23">
      <c r="W118462" s="30"/>
    </row>
    <row r="118463" spans="23:23">
      <c r="W118463" s="30"/>
    </row>
    <row r="118464" spans="23:23">
      <c r="W118464" s="30"/>
    </row>
    <row r="118465" spans="23:23">
      <c r="W118465" s="30"/>
    </row>
    <row r="118466" spans="23:23">
      <c r="W118466" s="30"/>
    </row>
    <row r="118467" spans="23:23">
      <c r="W118467" s="30"/>
    </row>
    <row r="118468" spans="23:23">
      <c r="W118468" s="30"/>
    </row>
    <row r="118469" spans="23:23">
      <c r="W118469" s="30"/>
    </row>
    <row r="118470" spans="23:23">
      <c r="W118470" s="30"/>
    </row>
    <row r="118471" spans="23:23">
      <c r="W118471" s="30"/>
    </row>
    <row r="118472" spans="23:23">
      <c r="W118472" s="30"/>
    </row>
    <row r="118473" spans="23:23">
      <c r="W118473" s="30"/>
    </row>
    <row r="118474" spans="23:23">
      <c r="W118474" s="30"/>
    </row>
    <row r="118475" spans="23:23">
      <c r="W118475" s="30"/>
    </row>
    <row r="118476" spans="23:23">
      <c r="W118476" s="30"/>
    </row>
    <row r="118477" spans="23:23">
      <c r="W118477" s="30"/>
    </row>
    <row r="118478" spans="23:23">
      <c r="W118478" s="30"/>
    </row>
    <row r="118479" spans="23:23">
      <c r="W118479" s="30"/>
    </row>
    <row r="118480" spans="23:23">
      <c r="W118480" s="30"/>
    </row>
    <row r="118481" spans="23:23">
      <c r="W118481" s="30"/>
    </row>
    <row r="118482" spans="23:23">
      <c r="W118482" s="30"/>
    </row>
    <row r="118483" spans="23:23">
      <c r="W118483" s="30"/>
    </row>
    <row r="118484" spans="23:23">
      <c r="W118484" s="30"/>
    </row>
    <row r="118485" spans="23:23">
      <c r="W118485" s="30"/>
    </row>
    <row r="118486" spans="23:23">
      <c r="W118486" s="30"/>
    </row>
    <row r="118487" spans="23:23">
      <c r="W118487" s="30"/>
    </row>
    <row r="118488" spans="23:23">
      <c r="W118488" s="30"/>
    </row>
    <row r="118489" spans="23:23">
      <c r="W118489" s="30"/>
    </row>
    <row r="118490" spans="23:23">
      <c r="W118490" s="30"/>
    </row>
    <row r="118491" spans="23:23">
      <c r="W118491" s="30"/>
    </row>
    <row r="118492" spans="23:23">
      <c r="W118492" s="30"/>
    </row>
    <row r="118493" spans="23:23">
      <c r="W118493" s="30"/>
    </row>
    <row r="118494" spans="23:23">
      <c r="W118494" s="30"/>
    </row>
    <row r="118495" spans="23:23">
      <c r="W118495" s="30"/>
    </row>
    <row r="118496" spans="23:23">
      <c r="W118496" s="30"/>
    </row>
    <row r="118497" spans="23:23">
      <c r="W118497" s="30"/>
    </row>
    <row r="118498" spans="23:23">
      <c r="W118498" s="30"/>
    </row>
    <row r="118499" spans="23:23">
      <c r="W118499" s="30"/>
    </row>
    <row r="118500" spans="23:23">
      <c r="W118500" s="30"/>
    </row>
    <row r="118501" spans="23:23">
      <c r="W118501" s="30"/>
    </row>
    <row r="118502" spans="23:23">
      <c r="W118502" s="30"/>
    </row>
    <row r="118503" spans="23:23">
      <c r="W118503" s="30"/>
    </row>
    <row r="118504" spans="23:23">
      <c r="W118504" s="30"/>
    </row>
    <row r="118505" spans="23:23">
      <c r="W118505" s="30"/>
    </row>
    <row r="118506" spans="23:23">
      <c r="W118506" s="30"/>
    </row>
    <row r="118507" spans="23:23">
      <c r="W118507" s="30"/>
    </row>
    <row r="118508" spans="23:23">
      <c r="W118508" s="30"/>
    </row>
    <row r="118509" spans="23:23">
      <c r="W118509" s="30"/>
    </row>
    <row r="118510" spans="23:23">
      <c r="W118510" s="30"/>
    </row>
    <row r="118511" spans="23:23">
      <c r="W118511" s="30"/>
    </row>
    <row r="118512" spans="23:23">
      <c r="W118512" s="30"/>
    </row>
    <row r="118513" spans="23:23">
      <c r="W118513" s="30"/>
    </row>
    <row r="118514" spans="23:23">
      <c r="W118514" s="30"/>
    </row>
    <row r="118515" spans="23:23">
      <c r="W118515" s="30"/>
    </row>
    <row r="118516" spans="23:23">
      <c r="W118516" s="30"/>
    </row>
    <row r="118517" spans="23:23">
      <c r="W118517" s="30"/>
    </row>
    <row r="118518" spans="23:23">
      <c r="W118518" s="30"/>
    </row>
    <row r="118519" spans="23:23">
      <c r="W118519" s="30"/>
    </row>
    <row r="118520" spans="23:23">
      <c r="W118520" s="30"/>
    </row>
    <row r="118521" spans="23:23">
      <c r="W118521" s="30"/>
    </row>
    <row r="118522" spans="23:23">
      <c r="W118522" s="30"/>
    </row>
    <row r="118523" spans="23:23">
      <c r="W118523" s="30"/>
    </row>
    <row r="118524" spans="23:23">
      <c r="W118524" s="30"/>
    </row>
    <row r="118525" spans="23:23">
      <c r="W118525" s="30"/>
    </row>
    <row r="118526" spans="23:23">
      <c r="W118526" s="30"/>
    </row>
    <row r="118527" spans="23:23">
      <c r="W118527" s="30"/>
    </row>
    <row r="118528" spans="23:23">
      <c r="W118528" s="30"/>
    </row>
    <row r="118529" spans="23:23">
      <c r="W118529" s="30"/>
    </row>
    <row r="118530" spans="23:23">
      <c r="W118530" s="30"/>
    </row>
    <row r="118531" spans="23:23">
      <c r="W118531" s="30"/>
    </row>
    <row r="118532" spans="23:23">
      <c r="W118532" s="30"/>
    </row>
    <row r="118533" spans="23:23">
      <c r="W118533" s="30"/>
    </row>
    <row r="118534" spans="23:23">
      <c r="W118534" s="30"/>
    </row>
    <row r="118535" spans="23:23">
      <c r="W118535" s="30"/>
    </row>
    <row r="118536" spans="23:23">
      <c r="W118536" s="30"/>
    </row>
    <row r="118537" spans="23:23">
      <c r="W118537" s="30"/>
    </row>
    <row r="118538" spans="23:23">
      <c r="W118538" s="30"/>
    </row>
    <row r="118539" spans="23:23">
      <c r="W118539" s="30"/>
    </row>
    <row r="118540" spans="23:23">
      <c r="W118540" s="30"/>
    </row>
    <row r="118541" spans="23:23">
      <c r="W118541" s="30"/>
    </row>
    <row r="118542" spans="23:23">
      <c r="W118542" s="30"/>
    </row>
    <row r="118543" spans="23:23">
      <c r="W118543" s="30"/>
    </row>
    <row r="118544" spans="23:23">
      <c r="W118544" s="30"/>
    </row>
    <row r="118545" spans="23:23">
      <c r="W118545" s="30"/>
    </row>
    <row r="118546" spans="23:23">
      <c r="W118546" s="30"/>
    </row>
    <row r="118547" spans="23:23">
      <c r="W118547" s="30"/>
    </row>
    <row r="118548" spans="23:23">
      <c r="W118548" s="30"/>
    </row>
    <row r="118549" spans="23:23">
      <c r="W118549" s="30"/>
    </row>
    <row r="118550" spans="23:23">
      <c r="W118550" s="30"/>
    </row>
    <row r="118551" spans="23:23">
      <c r="W118551" s="30"/>
    </row>
    <row r="118552" spans="23:23">
      <c r="W118552" s="30"/>
    </row>
    <row r="118553" spans="23:23">
      <c r="W118553" s="30"/>
    </row>
    <row r="118554" spans="23:23">
      <c r="W118554" s="30"/>
    </row>
    <row r="118555" spans="23:23">
      <c r="W118555" s="30"/>
    </row>
    <row r="118556" spans="23:23">
      <c r="W118556" s="30"/>
    </row>
    <row r="118557" spans="23:23">
      <c r="W118557" s="30"/>
    </row>
    <row r="118558" spans="23:23">
      <c r="W118558" s="30"/>
    </row>
    <row r="118559" spans="23:23">
      <c r="W118559" s="30"/>
    </row>
    <row r="118560" spans="23:23">
      <c r="W118560" s="30"/>
    </row>
    <row r="118561" spans="23:23">
      <c r="W118561" s="30"/>
    </row>
    <row r="118562" spans="23:23">
      <c r="W118562" s="30"/>
    </row>
    <row r="118563" spans="23:23">
      <c r="W118563" s="30"/>
    </row>
    <row r="118564" spans="23:23">
      <c r="W118564" s="30"/>
    </row>
    <row r="118565" spans="23:23">
      <c r="W118565" s="30"/>
    </row>
    <row r="118566" spans="23:23">
      <c r="W118566" s="30"/>
    </row>
    <row r="118567" spans="23:23">
      <c r="W118567" s="30"/>
    </row>
    <row r="118568" spans="23:23">
      <c r="W118568" s="30"/>
    </row>
    <row r="118569" spans="23:23">
      <c r="W118569" s="30"/>
    </row>
    <row r="118570" spans="23:23">
      <c r="W118570" s="30"/>
    </row>
    <row r="118571" spans="23:23">
      <c r="W118571" s="30"/>
    </row>
    <row r="118572" spans="23:23">
      <c r="W118572" s="30"/>
    </row>
    <row r="118573" spans="23:23">
      <c r="W118573" s="30"/>
    </row>
    <row r="118574" spans="23:23">
      <c r="W118574" s="30"/>
    </row>
    <row r="118575" spans="23:23">
      <c r="W118575" s="30"/>
    </row>
    <row r="118576" spans="23:23">
      <c r="W118576" s="30"/>
    </row>
    <row r="118577" spans="23:23">
      <c r="W118577" s="30"/>
    </row>
    <row r="118578" spans="23:23">
      <c r="W118578" s="30"/>
    </row>
    <row r="118579" spans="23:23">
      <c r="W118579" s="30"/>
    </row>
    <row r="118580" spans="23:23">
      <c r="W118580" s="30"/>
    </row>
    <row r="118581" spans="23:23">
      <c r="W118581" s="30"/>
    </row>
    <row r="118582" spans="23:23">
      <c r="W118582" s="30"/>
    </row>
    <row r="118583" spans="23:23">
      <c r="W118583" s="30"/>
    </row>
    <row r="118584" spans="23:23">
      <c r="W118584" s="30"/>
    </row>
    <row r="118585" spans="23:23">
      <c r="W118585" s="30"/>
    </row>
    <row r="118586" spans="23:23">
      <c r="W118586" s="30"/>
    </row>
    <row r="118587" spans="23:23">
      <c r="W118587" s="30"/>
    </row>
    <row r="118588" spans="23:23">
      <c r="W118588" s="30"/>
    </row>
    <row r="118589" spans="23:23">
      <c r="W118589" s="30"/>
    </row>
    <row r="118590" spans="23:23">
      <c r="W118590" s="30"/>
    </row>
    <row r="118591" spans="23:23">
      <c r="W118591" s="30"/>
    </row>
    <row r="118592" spans="23:23">
      <c r="W118592" s="30"/>
    </row>
    <row r="118593" spans="23:23">
      <c r="W118593" s="30"/>
    </row>
    <row r="118594" spans="23:23">
      <c r="W118594" s="30"/>
    </row>
    <row r="118595" spans="23:23">
      <c r="W118595" s="30"/>
    </row>
    <row r="118596" spans="23:23">
      <c r="W118596" s="30"/>
    </row>
    <row r="118597" spans="23:23">
      <c r="W118597" s="30"/>
    </row>
    <row r="118598" spans="23:23">
      <c r="W118598" s="30"/>
    </row>
    <row r="118599" spans="23:23">
      <c r="W118599" s="30"/>
    </row>
    <row r="118600" spans="23:23">
      <c r="W118600" s="30"/>
    </row>
    <row r="118601" spans="23:23">
      <c r="W118601" s="30"/>
    </row>
    <row r="118602" spans="23:23">
      <c r="W118602" s="30"/>
    </row>
    <row r="118603" spans="23:23">
      <c r="W118603" s="30"/>
    </row>
    <row r="118604" spans="23:23">
      <c r="W118604" s="30"/>
    </row>
    <row r="118605" spans="23:23">
      <c r="W118605" s="30"/>
    </row>
    <row r="118606" spans="23:23">
      <c r="W118606" s="30"/>
    </row>
    <row r="118607" spans="23:23">
      <c r="W118607" s="30"/>
    </row>
    <row r="118608" spans="23:23">
      <c r="W118608" s="30"/>
    </row>
    <row r="118609" spans="23:23">
      <c r="W118609" s="30"/>
    </row>
    <row r="118610" spans="23:23">
      <c r="W118610" s="30"/>
    </row>
    <row r="118611" spans="23:23">
      <c r="W118611" s="30"/>
    </row>
    <row r="118612" spans="23:23">
      <c r="W118612" s="30"/>
    </row>
    <row r="118613" spans="23:23">
      <c r="W118613" s="30"/>
    </row>
    <row r="118614" spans="23:23">
      <c r="W118614" s="30"/>
    </row>
    <row r="118615" spans="23:23">
      <c r="W118615" s="30"/>
    </row>
    <row r="118616" spans="23:23">
      <c r="W118616" s="30"/>
    </row>
    <row r="118617" spans="23:23">
      <c r="W118617" s="30"/>
    </row>
    <row r="118618" spans="23:23">
      <c r="W118618" s="30"/>
    </row>
    <row r="118619" spans="23:23">
      <c r="W118619" s="30"/>
    </row>
    <row r="118620" spans="23:23">
      <c r="W118620" s="30"/>
    </row>
    <row r="118621" spans="23:23">
      <c r="W118621" s="30"/>
    </row>
    <row r="118622" spans="23:23">
      <c r="W118622" s="30"/>
    </row>
    <row r="118623" spans="23:23">
      <c r="W118623" s="30"/>
    </row>
    <row r="118624" spans="23:23">
      <c r="W118624" s="30"/>
    </row>
    <row r="118625" spans="23:23">
      <c r="W118625" s="30"/>
    </row>
    <row r="118626" spans="23:23">
      <c r="W118626" s="30"/>
    </row>
    <row r="118627" spans="23:23">
      <c r="W118627" s="30"/>
    </row>
    <row r="118628" spans="23:23">
      <c r="W118628" s="30"/>
    </row>
    <row r="118629" spans="23:23">
      <c r="W118629" s="30"/>
    </row>
    <row r="118630" spans="23:23">
      <c r="W118630" s="30"/>
    </row>
    <row r="118631" spans="23:23">
      <c r="W118631" s="30"/>
    </row>
    <row r="118632" spans="23:23">
      <c r="W118632" s="30"/>
    </row>
    <row r="118633" spans="23:23">
      <c r="W118633" s="30"/>
    </row>
    <row r="118634" spans="23:23">
      <c r="W118634" s="30"/>
    </row>
    <row r="118635" spans="23:23">
      <c r="W118635" s="30"/>
    </row>
    <row r="118636" spans="23:23">
      <c r="W118636" s="30"/>
    </row>
    <row r="118637" spans="23:23">
      <c r="W118637" s="30"/>
    </row>
    <row r="118638" spans="23:23">
      <c r="W118638" s="30"/>
    </row>
    <row r="118639" spans="23:23">
      <c r="W118639" s="30"/>
    </row>
    <row r="118640" spans="23:23">
      <c r="W118640" s="30"/>
    </row>
    <row r="118641" spans="23:23">
      <c r="W118641" s="30"/>
    </row>
    <row r="118642" spans="23:23">
      <c r="W118642" s="30"/>
    </row>
    <row r="118643" spans="23:23">
      <c r="W118643" s="30"/>
    </row>
    <row r="118644" spans="23:23">
      <c r="W118644" s="30"/>
    </row>
    <row r="118645" spans="23:23">
      <c r="W118645" s="30"/>
    </row>
    <row r="118646" spans="23:23">
      <c r="W118646" s="30"/>
    </row>
    <row r="118647" spans="23:23">
      <c r="W118647" s="30"/>
    </row>
    <row r="118648" spans="23:23">
      <c r="W118648" s="30"/>
    </row>
    <row r="118649" spans="23:23">
      <c r="W118649" s="30"/>
    </row>
    <row r="118650" spans="23:23">
      <c r="W118650" s="30"/>
    </row>
    <row r="118651" spans="23:23">
      <c r="W118651" s="30"/>
    </row>
    <row r="118652" spans="23:23">
      <c r="W118652" s="30"/>
    </row>
    <row r="118653" spans="23:23">
      <c r="W118653" s="30"/>
    </row>
    <row r="118654" spans="23:23">
      <c r="W118654" s="30"/>
    </row>
    <row r="118655" spans="23:23">
      <c r="W118655" s="30"/>
    </row>
    <row r="118656" spans="23:23">
      <c r="W118656" s="30"/>
    </row>
    <row r="118657" spans="23:23">
      <c r="W118657" s="30"/>
    </row>
    <row r="118658" spans="23:23">
      <c r="W118658" s="30"/>
    </row>
    <row r="118659" spans="23:23">
      <c r="W118659" s="30"/>
    </row>
    <row r="118660" spans="23:23">
      <c r="W118660" s="30"/>
    </row>
    <row r="118661" spans="23:23">
      <c r="W118661" s="30"/>
    </row>
    <row r="118662" spans="23:23">
      <c r="W118662" s="30"/>
    </row>
    <row r="118663" spans="23:23">
      <c r="W118663" s="30"/>
    </row>
    <row r="118664" spans="23:23">
      <c r="W118664" s="30"/>
    </row>
    <row r="118665" spans="23:23">
      <c r="W118665" s="30"/>
    </row>
    <row r="118666" spans="23:23">
      <c r="W118666" s="30"/>
    </row>
    <row r="118667" spans="23:23">
      <c r="W118667" s="30"/>
    </row>
    <row r="118668" spans="23:23">
      <c r="W118668" s="30"/>
    </row>
    <row r="118669" spans="23:23">
      <c r="W118669" s="30"/>
    </row>
    <row r="118670" spans="23:23">
      <c r="W118670" s="30"/>
    </row>
    <row r="118671" spans="23:23">
      <c r="W118671" s="30"/>
    </row>
    <row r="118672" spans="23:23">
      <c r="W118672" s="30"/>
    </row>
    <row r="118673" spans="23:23">
      <c r="W118673" s="30"/>
    </row>
    <row r="118674" spans="23:23">
      <c r="W118674" s="30"/>
    </row>
    <row r="118675" spans="23:23">
      <c r="W118675" s="30"/>
    </row>
    <row r="118676" spans="23:23">
      <c r="W118676" s="30"/>
    </row>
    <row r="118677" spans="23:23">
      <c r="W118677" s="30"/>
    </row>
    <row r="118678" spans="23:23">
      <c r="W118678" s="30"/>
    </row>
    <row r="118679" spans="23:23">
      <c r="W118679" s="30"/>
    </row>
    <row r="118680" spans="23:23">
      <c r="W118680" s="30"/>
    </row>
    <row r="118681" spans="23:23">
      <c r="W118681" s="30"/>
    </row>
    <row r="118682" spans="23:23">
      <c r="W118682" s="30"/>
    </row>
    <row r="118683" spans="23:23">
      <c r="W118683" s="30"/>
    </row>
    <row r="118684" spans="23:23">
      <c r="W118684" s="30"/>
    </row>
    <row r="118685" spans="23:23">
      <c r="W118685" s="30"/>
    </row>
    <row r="118686" spans="23:23">
      <c r="W118686" s="30"/>
    </row>
    <row r="118687" spans="23:23">
      <c r="W118687" s="30"/>
    </row>
    <row r="118688" spans="23:23">
      <c r="W118688" s="30"/>
    </row>
    <row r="118689" spans="23:23">
      <c r="W118689" s="30"/>
    </row>
    <row r="118690" spans="23:23">
      <c r="W118690" s="30"/>
    </row>
    <row r="118691" spans="23:23">
      <c r="W118691" s="30"/>
    </row>
    <row r="118692" spans="23:23">
      <c r="W118692" s="30"/>
    </row>
    <row r="118693" spans="23:23">
      <c r="W118693" s="30"/>
    </row>
    <row r="118694" spans="23:23">
      <c r="W118694" s="30"/>
    </row>
    <row r="118695" spans="23:23">
      <c r="W118695" s="30"/>
    </row>
    <row r="118696" spans="23:23">
      <c r="W118696" s="30"/>
    </row>
    <row r="118697" spans="23:23">
      <c r="W118697" s="30"/>
    </row>
    <row r="118698" spans="23:23">
      <c r="W118698" s="30"/>
    </row>
    <row r="118699" spans="23:23">
      <c r="W118699" s="30"/>
    </row>
    <row r="118700" spans="23:23">
      <c r="W118700" s="30"/>
    </row>
    <row r="118701" spans="23:23">
      <c r="W118701" s="30"/>
    </row>
    <row r="118702" spans="23:23">
      <c r="W118702" s="30"/>
    </row>
    <row r="118703" spans="23:23">
      <c r="W118703" s="30"/>
    </row>
    <row r="118704" spans="23:23">
      <c r="W118704" s="30"/>
    </row>
    <row r="118705" spans="23:23">
      <c r="W118705" s="30"/>
    </row>
    <row r="118706" spans="23:23">
      <c r="W118706" s="30"/>
    </row>
    <row r="118707" spans="23:23">
      <c r="W118707" s="30"/>
    </row>
    <row r="118708" spans="23:23">
      <c r="W118708" s="30"/>
    </row>
    <row r="118709" spans="23:23">
      <c r="W118709" s="30"/>
    </row>
    <row r="118710" spans="23:23">
      <c r="W118710" s="30"/>
    </row>
    <row r="118711" spans="23:23">
      <c r="W118711" s="30"/>
    </row>
    <row r="118712" spans="23:23">
      <c r="W118712" s="30"/>
    </row>
    <row r="118713" spans="23:23">
      <c r="W118713" s="30"/>
    </row>
    <row r="118714" spans="23:23">
      <c r="W118714" s="30"/>
    </row>
    <row r="118715" spans="23:23">
      <c r="W118715" s="30"/>
    </row>
    <row r="118716" spans="23:23">
      <c r="W118716" s="30"/>
    </row>
    <row r="118717" spans="23:23">
      <c r="W118717" s="30"/>
    </row>
    <row r="118718" spans="23:23">
      <c r="W118718" s="30"/>
    </row>
    <row r="118719" spans="23:23">
      <c r="W118719" s="30"/>
    </row>
    <row r="118720" spans="23:23">
      <c r="W118720" s="30"/>
    </row>
    <row r="118721" spans="23:23">
      <c r="W118721" s="30"/>
    </row>
    <row r="118722" spans="23:23">
      <c r="W118722" s="30"/>
    </row>
    <row r="118723" spans="23:23">
      <c r="W118723" s="30"/>
    </row>
    <row r="118724" spans="23:23">
      <c r="W118724" s="30"/>
    </row>
    <row r="118725" spans="23:23">
      <c r="W118725" s="30"/>
    </row>
    <row r="118726" spans="23:23">
      <c r="W118726" s="30"/>
    </row>
    <row r="118727" spans="23:23">
      <c r="W118727" s="30"/>
    </row>
    <row r="118728" spans="23:23">
      <c r="W118728" s="30"/>
    </row>
    <row r="118729" spans="23:23">
      <c r="W118729" s="30"/>
    </row>
    <row r="118730" spans="23:23">
      <c r="W118730" s="30"/>
    </row>
    <row r="118731" spans="23:23">
      <c r="W118731" s="30"/>
    </row>
    <row r="118732" spans="23:23">
      <c r="W118732" s="30"/>
    </row>
    <row r="118733" spans="23:23">
      <c r="W118733" s="30"/>
    </row>
    <row r="118734" spans="23:23">
      <c r="W118734" s="30"/>
    </row>
    <row r="118735" spans="23:23">
      <c r="W118735" s="30"/>
    </row>
    <row r="118736" spans="23:23">
      <c r="W118736" s="30"/>
    </row>
    <row r="118737" spans="23:23">
      <c r="W118737" s="30"/>
    </row>
    <row r="118738" spans="23:23">
      <c r="W118738" s="30"/>
    </row>
    <row r="118739" spans="23:23">
      <c r="W118739" s="30"/>
    </row>
    <row r="118740" spans="23:23">
      <c r="W118740" s="30"/>
    </row>
    <row r="118741" spans="23:23">
      <c r="W118741" s="30"/>
    </row>
    <row r="118742" spans="23:23">
      <c r="W118742" s="30"/>
    </row>
    <row r="118743" spans="23:23">
      <c r="W118743" s="30"/>
    </row>
    <row r="118744" spans="23:23">
      <c r="W118744" s="30"/>
    </row>
    <row r="118745" spans="23:23">
      <c r="W118745" s="30"/>
    </row>
    <row r="118746" spans="23:23">
      <c r="W118746" s="30"/>
    </row>
    <row r="118747" spans="23:23">
      <c r="W118747" s="30"/>
    </row>
    <row r="118748" spans="23:23">
      <c r="W118748" s="30"/>
    </row>
    <row r="118749" spans="23:23">
      <c r="W118749" s="30"/>
    </row>
    <row r="118750" spans="23:23">
      <c r="W118750" s="30"/>
    </row>
    <row r="118751" spans="23:23">
      <c r="W118751" s="30"/>
    </row>
    <row r="118752" spans="23:23">
      <c r="W118752" s="30"/>
    </row>
    <row r="118753" spans="23:23">
      <c r="W118753" s="30"/>
    </row>
    <row r="118754" spans="23:23">
      <c r="W118754" s="30"/>
    </row>
    <row r="118755" spans="23:23">
      <c r="W118755" s="30"/>
    </row>
    <row r="118756" spans="23:23">
      <c r="W118756" s="30"/>
    </row>
    <row r="118757" spans="23:23">
      <c r="W118757" s="30"/>
    </row>
    <row r="118758" spans="23:23">
      <c r="W118758" s="30"/>
    </row>
    <row r="118759" spans="23:23">
      <c r="W118759" s="30"/>
    </row>
    <row r="118760" spans="23:23">
      <c r="W118760" s="30"/>
    </row>
    <row r="118761" spans="23:23">
      <c r="W118761" s="30"/>
    </row>
    <row r="118762" spans="23:23">
      <c r="W118762" s="30"/>
    </row>
    <row r="118763" spans="23:23">
      <c r="W118763" s="30"/>
    </row>
    <row r="118764" spans="23:23">
      <c r="W118764" s="30"/>
    </row>
    <row r="118765" spans="23:23">
      <c r="W118765" s="30"/>
    </row>
    <row r="118766" spans="23:23">
      <c r="W118766" s="30"/>
    </row>
    <row r="118767" spans="23:23">
      <c r="W118767" s="30"/>
    </row>
    <row r="118768" spans="23:23">
      <c r="W118768" s="30"/>
    </row>
    <row r="118769" spans="23:23">
      <c r="W118769" s="30"/>
    </row>
    <row r="118770" spans="23:23">
      <c r="W118770" s="30"/>
    </row>
    <row r="118771" spans="23:23">
      <c r="W118771" s="30"/>
    </row>
    <row r="118772" spans="23:23">
      <c r="W118772" s="30"/>
    </row>
    <row r="118773" spans="23:23">
      <c r="W118773" s="30"/>
    </row>
    <row r="118774" spans="23:23">
      <c r="W118774" s="30"/>
    </row>
    <row r="118775" spans="23:23">
      <c r="W118775" s="30"/>
    </row>
    <row r="118776" spans="23:23">
      <c r="W118776" s="30"/>
    </row>
    <row r="118777" spans="23:23">
      <c r="W118777" s="30"/>
    </row>
    <row r="118778" spans="23:23">
      <c r="W118778" s="30"/>
    </row>
    <row r="118779" spans="23:23">
      <c r="W118779" s="30"/>
    </row>
    <row r="118780" spans="23:23">
      <c r="W118780" s="30"/>
    </row>
    <row r="118781" spans="23:23">
      <c r="W118781" s="30"/>
    </row>
    <row r="118782" spans="23:23">
      <c r="W118782" s="30"/>
    </row>
    <row r="118783" spans="23:23">
      <c r="W118783" s="30"/>
    </row>
    <row r="118784" spans="23:23">
      <c r="W118784" s="30"/>
    </row>
    <row r="118785" spans="23:23">
      <c r="W118785" s="30"/>
    </row>
    <row r="118786" spans="23:23">
      <c r="W118786" s="30"/>
    </row>
    <row r="118787" spans="23:23">
      <c r="W118787" s="30"/>
    </row>
    <row r="118788" spans="23:23">
      <c r="W118788" s="30"/>
    </row>
    <row r="118789" spans="23:23">
      <c r="W118789" s="30"/>
    </row>
    <row r="118790" spans="23:23">
      <c r="W118790" s="30"/>
    </row>
    <row r="118791" spans="23:23">
      <c r="W118791" s="30"/>
    </row>
    <row r="118792" spans="23:23">
      <c r="W118792" s="30"/>
    </row>
    <row r="118793" spans="23:23">
      <c r="W118793" s="30"/>
    </row>
    <row r="118794" spans="23:23">
      <c r="W118794" s="30"/>
    </row>
    <row r="118795" spans="23:23">
      <c r="W118795" s="30"/>
    </row>
    <row r="118796" spans="23:23">
      <c r="W118796" s="30"/>
    </row>
    <row r="118797" spans="23:23">
      <c r="W118797" s="30"/>
    </row>
    <row r="118798" spans="23:23">
      <c r="W118798" s="30"/>
    </row>
    <row r="118799" spans="23:23">
      <c r="W118799" s="30"/>
    </row>
    <row r="118800" spans="23:23">
      <c r="W118800" s="30"/>
    </row>
    <row r="118801" spans="23:23">
      <c r="W118801" s="30"/>
    </row>
    <row r="118802" spans="23:23">
      <c r="W118802" s="30"/>
    </row>
    <row r="118803" spans="23:23">
      <c r="W118803" s="30"/>
    </row>
    <row r="118804" spans="23:23">
      <c r="W118804" s="30"/>
    </row>
    <row r="118805" spans="23:23">
      <c r="W118805" s="30"/>
    </row>
    <row r="118806" spans="23:23">
      <c r="W118806" s="30"/>
    </row>
    <row r="118807" spans="23:23">
      <c r="W118807" s="30"/>
    </row>
    <row r="118808" spans="23:23">
      <c r="W118808" s="30"/>
    </row>
    <row r="118809" spans="23:23">
      <c r="W118809" s="30"/>
    </row>
    <row r="118810" spans="23:23">
      <c r="W118810" s="30"/>
    </row>
    <row r="118811" spans="23:23">
      <c r="W118811" s="30"/>
    </row>
    <row r="118812" spans="23:23">
      <c r="W118812" s="30"/>
    </row>
    <row r="118813" spans="23:23">
      <c r="W118813" s="30"/>
    </row>
    <row r="118814" spans="23:23">
      <c r="W118814" s="30"/>
    </row>
    <row r="118815" spans="23:23">
      <c r="W118815" s="30"/>
    </row>
    <row r="118816" spans="23:23">
      <c r="W118816" s="30"/>
    </row>
    <row r="118817" spans="23:23">
      <c r="W118817" s="30"/>
    </row>
    <row r="118818" spans="23:23">
      <c r="W118818" s="30"/>
    </row>
    <row r="118819" spans="23:23">
      <c r="W118819" s="30"/>
    </row>
    <row r="118820" spans="23:23">
      <c r="W118820" s="30"/>
    </row>
    <row r="118821" spans="23:23">
      <c r="W118821" s="30"/>
    </row>
    <row r="118822" spans="23:23">
      <c r="W118822" s="30"/>
    </row>
    <row r="118823" spans="23:23">
      <c r="W118823" s="30"/>
    </row>
    <row r="118824" spans="23:23">
      <c r="W118824" s="30"/>
    </row>
    <row r="118825" spans="23:23">
      <c r="W118825" s="30"/>
    </row>
    <row r="118826" spans="23:23">
      <c r="W118826" s="30"/>
    </row>
    <row r="118827" spans="23:23">
      <c r="W118827" s="30"/>
    </row>
    <row r="118828" spans="23:23">
      <c r="W118828" s="30"/>
    </row>
    <row r="118829" spans="23:23">
      <c r="W118829" s="30"/>
    </row>
    <row r="118830" spans="23:23">
      <c r="W118830" s="30"/>
    </row>
    <row r="118831" spans="23:23">
      <c r="W118831" s="30"/>
    </row>
    <row r="118832" spans="23:23">
      <c r="W118832" s="30"/>
    </row>
    <row r="118833" spans="23:23">
      <c r="W118833" s="30"/>
    </row>
    <row r="118834" spans="23:23">
      <c r="W118834" s="30"/>
    </row>
    <row r="118835" spans="23:23">
      <c r="W118835" s="30"/>
    </row>
    <row r="118836" spans="23:23">
      <c r="W118836" s="30"/>
    </row>
    <row r="118837" spans="23:23">
      <c r="W118837" s="30"/>
    </row>
    <row r="118838" spans="23:23">
      <c r="W118838" s="30"/>
    </row>
    <row r="118839" spans="23:23">
      <c r="W118839" s="30"/>
    </row>
    <row r="118840" spans="23:23">
      <c r="W118840" s="30"/>
    </row>
    <row r="118841" spans="23:23">
      <c r="W118841" s="30"/>
    </row>
    <row r="118842" spans="23:23">
      <c r="W118842" s="30"/>
    </row>
    <row r="118843" spans="23:23">
      <c r="W118843" s="30"/>
    </row>
    <row r="118844" spans="23:23">
      <c r="W118844" s="30"/>
    </row>
    <row r="118845" spans="23:23">
      <c r="W118845" s="30"/>
    </row>
    <row r="118846" spans="23:23">
      <c r="W118846" s="30"/>
    </row>
    <row r="118847" spans="23:23">
      <c r="W118847" s="30"/>
    </row>
    <row r="118848" spans="23:23">
      <c r="W118848" s="30"/>
    </row>
    <row r="118849" spans="23:23">
      <c r="W118849" s="30"/>
    </row>
    <row r="118850" spans="23:23">
      <c r="W118850" s="30"/>
    </row>
    <row r="118851" spans="23:23">
      <c r="W118851" s="30"/>
    </row>
    <row r="118852" spans="23:23">
      <c r="W118852" s="30"/>
    </row>
    <row r="118853" spans="23:23">
      <c r="W118853" s="30"/>
    </row>
    <row r="118854" spans="23:23">
      <c r="W118854" s="30"/>
    </row>
    <row r="118855" spans="23:23">
      <c r="W118855" s="30"/>
    </row>
    <row r="118856" spans="23:23">
      <c r="W118856" s="30"/>
    </row>
    <row r="118857" spans="23:23">
      <c r="W118857" s="30"/>
    </row>
    <row r="118858" spans="23:23">
      <c r="W118858" s="30"/>
    </row>
    <row r="118859" spans="23:23">
      <c r="W118859" s="30"/>
    </row>
    <row r="118860" spans="23:23">
      <c r="W118860" s="30"/>
    </row>
    <row r="118861" spans="23:23">
      <c r="W118861" s="30"/>
    </row>
    <row r="118862" spans="23:23">
      <c r="W118862" s="30"/>
    </row>
    <row r="118863" spans="23:23">
      <c r="W118863" s="30"/>
    </row>
    <row r="118864" spans="23:23">
      <c r="W118864" s="30"/>
    </row>
    <row r="118865" spans="23:23">
      <c r="W118865" s="30"/>
    </row>
    <row r="118866" spans="23:23">
      <c r="W118866" s="30"/>
    </row>
    <row r="118867" spans="23:23">
      <c r="W118867" s="30"/>
    </row>
    <row r="118868" spans="23:23">
      <c r="W118868" s="30"/>
    </row>
    <row r="118869" spans="23:23">
      <c r="W118869" s="30"/>
    </row>
    <row r="118870" spans="23:23">
      <c r="W118870" s="30"/>
    </row>
    <row r="118871" spans="23:23">
      <c r="W118871" s="30"/>
    </row>
    <row r="118872" spans="23:23">
      <c r="W118872" s="30"/>
    </row>
    <row r="118873" spans="23:23">
      <c r="W118873" s="30"/>
    </row>
    <row r="118874" spans="23:23">
      <c r="W118874" s="30"/>
    </row>
    <row r="118875" spans="23:23">
      <c r="W118875" s="30"/>
    </row>
    <row r="118876" spans="23:23">
      <c r="W118876" s="30"/>
    </row>
    <row r="118877" spans="23:23">
      <c r="W118877" s="30"/>
    </row>
    <row r="118878" spans="23:23">
      <c r="W118878" s="30"/>
    </row>
    <row r="118879" spans="23:23">
      <c r="W118879" s="30"/>
    </row>
    <row r="118880" spans="23:23">
      <c r="W118880" s="30"/>
    </row>
    <row r="118881" spans="23:23">
      <c r="W118881" s="30"/>
    </row>
    <row r="118882" spans="23:23">
      <c r="W118882" s="30"/>
    </row>
    <row r="118883" spans="23:23">
      <c r="W118883" s="30"/>
    </row>
    <row r="118884" spans="23:23">
      <c r="W118884" s="30"/>
    </row>
    <row r="118885" spans="23:23">
      <c r="W118885" s="30"/>
    </row>
    <row r="118886" spans="23:23">
      <c r="W118886" s="30"/>
    </row>
    <row r="118887" spans="23:23">
      <c r="W118887" s="30"/>
    </row>
    <row r="118888" spans="23:23">
      <c r="W118888" s="30"/>
    </row>
    <row r="118889" spans="23:23">
      <c r="W118889" s="30"/>
    </row>
    <row r="118890" spans="23:23">
      <c r="W118890" s="30"/>
    </row>
    <row r="118891" spans="23:23">
      <c r="W118891" s="30"/>
    </row>
    <row r="118892" spans="23:23">
      <c r="W118892" s="30"/>
    </row>
    <row r="118893" spans="23:23">
      <c r="W118893" s="30"/>
    </row>
    <row r="118894" spans="23:23">
      <c r="W118894" s="30"/>
    </row>
    <row r="118895" spans="23:23">
      <c r="W118895" s="30"/>
    </row>
    <row r="118896" spans="23:23">
      <c r="W118896" s="30"/>
    </row>
    <row r="118897" spans="23:23">
      <c r="W118897" s="30"/>
    </row>
    <row r="118898" spans="23:23">
      <c r="W118898" s="30"/>
    </row>
    <row r="118899" spans="23:23">
      <c r="W118899" s="30"/>
    </row>
    <row r="118900" spans="23:23">
      <c r="W118900" s="30"/>
    </row>
    <row r="118901" spans="23:23">
      <c r="W118901" s="30"/>
    </row>
    <row r="118902" spans="23:23">
      <c r="W118902" s="30"/>
    </row>
    <row r="118903" spans="23:23">
      <c r="W118903" s="30"/>
    </row>
    <row r="118904" spans="23:23">
      <c r="W118904" s="30"/>
    </row>
    <row r="118905" spans="23:23">
      <c r="W118905" s="30"/>
    </row>
    <row r="118906" spans="23:23">
      <c r="W118906" s="30"/>
    </row>
    <row r="118907" spans="23:23">
      <c r="W118907" s="30"/>
    </row>
    <row r="118908" spans="23:23">
      <c r="W118908" s="30"/>
    </row>
    <row r="118909" spans="23:23">
      <c r="W118909" s="30"/>
    </row>
    <row r="118910" spans="23:23">
      <c r="W118910" s="30"/>
    </row>
    <row r="118911" spans="23:23">
      <c r="W118911" s="30"/>
    </row>
    <row r="118912" spans="23:23">
      <c r="W118912" s="30"/>
    </row>
    <row r="118913" spans="23:23">
      <c r="W118913" s="30"/>
    </row>
    <row r="118914" spans="23:23">
      <c r="W118914" s="30"/>
    </row>
    <row r="118915" spans="23:23">
      <c r="W118915" s="30"/>
    </row>
    <row r="118916" spans="23:23">
      <c r="W118916" s="30"/>
    </row>
    <row r="118917" spans="23:23">
      <c r="W118917" s="30"/>
    </row>
    <row r="118918" spans="23:23">
      <c r="W118918" s="30"/>
    </row>
    <row r="118919" spans="23:23">
      <c r="W118919" s="30"/>
    </row>
    <row r="118920" spans="23:23">
      <c r="W118920" s="30"/>
    </row>
    <row r="118921" spans="23:23">
      <c r="W118921" s="30"/>
    </row>
    <row r="118922" spans="23:23">
      <c r="W118922" s="30"/>
    </row>
    <row r="118923" spans="23:23">
      <c r="W118923" s="30"/>
    </row>
    <row r="118924" spans="23:23">
      <c r="W118924" s="30"/>
    </row>
    <row r="118925" spans="23:23">
      <c r="W118925" s="30"/>
    </row>
    <row r="118926" spans="23:23">
      <c r="W118926" s="30"/>
    </row>
    <row r="118927" spans="23:23">
      <c r="W118927" s="30"/>
    </row>
    <row r="118928" spans="23:23">
      <c r="W118928" s="30"/>
    </row>
    <row r="118929" spans="23:23">
      <c r="W118929" s="30"/>
    </row>
    <row r="118930" spans="23:23">
      <c r="W118930" s="30"/>
    </row>
    <row r="118931" spans="23:23">
      <c r="W118931" s="30"/>
    </row>
    <row r="118932" spans="23:23">
      <c r="W118932" s="30"/>
    </row>
    <row r="118933" spans="23:23">
      <c r="W118933" s="30"/>
    </row>
    <row r="118934" spans="23:23">
      <c r="W118934" s="30"/>
    </row>
    <row r="118935" spans="23:23">
      <c r="W118935" s="30"/>
    </row>
    <row r="118936" spans="23:23">
      <c r="W118936" s="30"/>
    </row>
    <row r="118937" spans="23:23">
      <c r="W118937" s="30"/>
    </row>
    <row r="118938" spans="23:23">
      <c r="W118938" s="30"/>
    </row>
    <row r="118939" spans="23:23">
      <c r="W118939" s="30"/>
    </row>
    <row r="118940" spans="23:23">
      <c r="W118940" s="30"/>
    </row>
    <row r="118941" spans="23:23">
      <c r="W118941" s="30"/>
    </row>
    <row r="118942" spans="23:23">
      <c r="W118942" s="30"/>
    </row>
    <row r="118943" spans="23:23">
      <c r="W118943" s="30"/>
    </row>
    <row r="118944" spans="23:23">
      <c r="W118944" s="30"/>
    </row>
    <row r="118945" spans="23:23">
      <c r="W118945" s="30"/>
    </row>
    <row r="118946" spans="23:23">
      <c r="W118946" s="30"/>
    </row>
    <row r="118947" spans="23:23">
      <c r="W118947" s="30"/>
    </row>
    <row r="118948" spans="23:23">
      <c r="W118948" s="30"/>
    </row>
    <row r="118949" spans="23:23">
      <c r="W118949" s="30"/>
    </row>
    <row r="118950" spans="23:23">
      <c r="W118950" s="30"/>
    </row>
    <row r="118951" spans="23:23">
      <c r="W118951" s="30"/>
    </row>
    <row r="118952" spans="23:23">
      <c r="W118952" s="30"/>
    </row>
    <row r="118953" spans="23:23">
      <c r="W118953" s="30"/>
    </row>
    <row r="118954" spans="23:23">
      <c r="W118954" s="30"/>
    </row>
    <row r="118955" spans="23:23">
      <c r="W118955" s="30"/>
    </row>
    <row r="118956" spans="23:23">
      <c r="W118956" s="30"/>
    </row>
    <row r="118957" spans="23:23">
      <c r="W118957" s="30"/>
    </row>
    <row r="118958" spans="23:23">
      <c r="W118958" s="30"/>
    </row>
    <row r="118959" spans="23:23">
      <c r="W118959" s="30"/>
    </row>
    <row r="118960" spans="23:23">
      <c r="W118960" s="30"/>
    </row>
    <row r="118961" spans="23:23">
      <c r="W118961" s="30"/>
    </row>
    <row r="118962" spans="23:23">
      <c r="W118962" s="30"/>
    </row>
    <row r="118963" spans="23:23">
      <c r="W118963" s="30"/>
    </row>
    <row r="118964" spans="23:23">
      <c r="W118964" s="30"/>
    </row>
    <row r="118965" spans="23:23">
      <c r="W118965" s="30"/>
    </row>
    <row r="118966" spans="23:23">
      <c r="W118966" s="30"/>
    </row>
    <row r="118967" spans="23:23">
      <c r="W118967" s="30"/>
    </row>
    <row r="118968" spans="23:23">
      <c r="W118968" s="30"/>
    </row>
    <row r="118969" spans="23:23">
      <c r="W118969" s="30"/>
    </row>
    <row r="118970" spans="23:23">
      <c r="W118970" s="30"/>
    </row>
    <row r="118971" spans="23:23">
      <c r="W118971" s="30"/>
    </row>
    <row r="118972" spans="23:23">
      <c r="W118972" s="30"/>
    </row>
    <row r="118973" spans="23:23">
      <c r="W118973" s="30"/>
    </row>
    <row r="118974" spans="23:23">
      <c r="W118974" s="30"/>
    </row>
    <row r="118975" spans="23:23">
      <c r="W118975" s="30"/>
    </row>
    <row r="118976" spans="23:23">
      <c r="W118976" s="30"/>
    </row>
    <row r="118977" spans="23:23">
      <c r="W118977" s="30"/>
    </row>
    <row r="118978" spans="23:23">
      <c r="W118978" s="30"/>
    </row>
    <row r="118979" spans="23:23">
      <c r="W118979" s="30"/>
    </row>
    <row r="118980" spans="23:23">
      <c r="W118980" s="30"/>
    </row>
    <row r="118981" spans="23:23">
      <c r="W118981" s="30"/>
    </row>
    <row r="118982" spans="23:23">
      <c r="W118982" s="30"/>
    </row>
    <row r="118983" spans="23:23">
      <c r="W118983" s="30"/>
    </row>
    <row r="118984" spans="23:23">
      <c r="W118984" s="30"/>
    </row>
    <row r="118985" spans="23:23">
      <c r="W118985" s="30"/>
    </row>
    <row r="118986" spans="23:23">
      <c r="W118986" s="30"/>
    </row>
    <row r="118987" spans="23:23">
      <c r="W118987" s="30"/>
    </row>
    <row r="118988" spans="23:23">
      <c r="W118988" s="30"/>
    </row>
    <row r="118989" spans="23:23">
      <c r="W118989" s="30"/>
    </row>
    <row r="118990" spans="23:23">
      <c r="W118990" s="30"/>
    </row>
    <row r="118991" spans="23:23">
      <c r="W118991" s="30"/>
    </row>
    <row r="118992" spans="23:23">
      <c r="W118992" s="30"/>
    </row>
    <row r="118993" spans="23:23">
      <c r="W118993" s="30"/>
    </row>
    <row r="118994" spans="23:23">
      <c r="W118994" s="30"/>
    </row>
    <row r="118995" spans="23:23">
      <c r="W118995" s="30"/>
    </row>
    <row r="118996" spans="23:23">
      <c r="W118996" s="30"/>
    </row>
    <row r="118997" spans="23:23">
      <c r="W118997" s="30"/>
    </row>
    <row r="118998" spans="23:23">
      <c r="W118998" s="30"/>
    </row>
    <row r="118999" spans="23:23">
      <c r="W118999" s="30"/>
    </row>
    <row r="119000" spans="23:23">
      <c r="W119000" s="30"/>
    </row>
    <row r="119001" spans="23:23">
      <c r="W119001" s="30"/>
    </row>
    <row r="119002" spans="23:23">
      <c r="W119002" s="30"/>
    </row>
    <row r="119003" spans="23:23">
      <c r="W119003" s="30"/>
    </row>
    <row r="119004" spans="23:23">
      <c r="W119004" s="30"/>
    </row>
    <row r="119005" spans="23:23">
      <c r="W119005" s="30"/>
    </row>
    <row r="119006" spans="23:23">
      <c r="W119006" s="30"/>
    </row>
    <row r="119007" spans="23:23">
      <c r="W119007" s="30"/>
    </row>
    <row r="119008" spans="23:23">
      <c r="W119008" s="30"/>
    </row>
    <row r="119009" spans="23:23">
      <c r="W119009" s="30"/>
    </row>
    <row r="119010" spans="23:23">
      <c r="W119010" s="30"/>
    </row>
    <row r="119011" spans="23:23">
      <c r="W119011" s="30"/>
    </row>
    <row r="119012" spans="23:23">
      <c r="W119012" s="30"/>
    </row>
    <row r="119013" spans="23:23">
      <c r="W119013" s="30"/>
    </row>
    <row r="119014" spans="23:23">
      <c r="W119014" s="30"/>
    </row>
    <row r="119015" spans="23:23">
      <c r="W119015" s="30"/>
    </row>
    <row r="119016" spans="23:23">
      <c r="W119016" s="30"/>
    </row>
    <row r="119017" spans="23:23">
      <c r="W119017" s="30"/>
    </row>
    <row r="119018" spans="23:23">
      <c r="W119018" s="30"/>
    </row>
    <row r="119019" spans="23:23">
      <c r="W119019" s="30"/>
    </row>
    <row r="119020" spans="23:23">
      <c r="W119020" s="30"/>
    </row>
    <row r="119021" spans="23:23">
      <c r="W119021" s="30"/>
    </row>
    <row r="119022" spans="23:23">
      <c r="W119022" s="30"/>
    </row>
    <row r="119023" spans="23:23">
      <c r="W119023" s="30"/>
    </row>
    <row r="119024" spans="23:23">
      <c r="W119024" s="30"/>
    </row>
    <row r="119025" spans="23:23">
      <c r="W119025" s="30"/>
    </row>
    <row r="119026" spans="23:23">
      <c r="W119026" s="30"/>
    </row>
    <row r="119027" spans="23:23">
      <c r="W119027" s="30"/>
    </row>
    <row r="119028" spans="23:23">
      <c r="W119028" s="30"/>
    </row>
    <row r="119029" spans="23:23">
      <c r="W119029" s="30"/>
    </row>
    <row r="119030" spans="23:23">
      <c r="W119030" s="30"/>
    </row>
    <row r="119031" spans="23:23">
      <c r="W119031" s="30"/>
    </row>
    <row r="119032" spans="23:23">
      <c r="W119032" s="30"/>
    </row>
    <row r="119033" spans="23:23">
      <c r="W119033" s="30"/>
    </row>
    <row r="119034" spans="23:23">
      <c r="W119034" s="30"/>
    </row>
    <row r="119035" spans="23:23">
      <c r="W119035" s="30"/>
    </row>
    <row r="119036" spans="23:23">
      <c r="W119036" s="30"/>
    </row>
    <row r="119037" spans="23:23">
      <c r="W119037" s="30"/>
    </row>
    <row r="119038" spans="23:23">
      <c r="W119038" s="30"/>
    </row>
    <row r="119039" spans="23:23">
      <c r="W119039" s="30"/>
    </row>
    <row r="119040" spans="23:23">
      <c r="W119040" s="30"/>
    </row>
    <row r="119041" spans="23:23">
      <c r="W119041" s="30"/>
    </row>
    <row r="119042" spans="23:23">
      <c r="W119042" s="30"/>
    </row>
    <row r="119043" spans="23:23">
      <c r="W119043" s="30"/>
    </row>
    <row r="119044" spans="23:23">
      <c r="W119044" s="30"/>
    </row>
    <row r="119045" spans="23:23">
      <c r="W119045" s="30"/>
    </row>
    <row r="119046" spans="23:23">
      <c r="W119046" s="30"/>
    </row>
    <row r="119047" spans="23:23">
      <c r="W119047" s="30"/>
    </row>
    <row r="119048" spans="23:23">
      <c r="W119048" s="30"/>
    </row>
    <row r="119049" spans="23:23">
      <c r="W119049" s="30"/>
    </row>
    <row r="119050" spans="23:23">
      <c r="W119050" s="30"/>
    </row>
    <row r="119051" spans="23:23">
      <c r="W119051" s="30"/>
    </row>
    <row r="119052" spans="23:23">
      <c r="W119052" s="30"/>
    </row>
    <row r="119053" spans="23:23">
      <c r="W119053" s="30"/>
    </row>
    <row r="119054" spans="23:23">
      <c r="W119054" s="30"/>
    </row>
    <row r="119055" spans="23:23">
      <c r="W119055" s="30"/>
    </row>
    <row r="119056" spans="23:23">
      <c r="W119056" s="30"/>
    </row>
    <row r="119057" spans="23:23">
      <c r="W119057" s="30"/>
    </row>
    <row r="119058" spans="23:23">
      <c r="W119058" s="30"/>
    </row>
    <row r="119059" spans="23:23">
      <c r="W119059" s="30"/>
    </row>
    <row r="119060" spans="23:23">
      <c r="W119060" s="30"/>
    </row>
    <row r="119061" spans="23:23">
      <c r="W119061" s="30"/>
    </row>
    <row r="119062" spans="23:23">
      <c r="W119062" s="30"/>
    </row>
    <row r="119063" spans="23:23">
      <c r="W119063" s="30"/>
    </row>
    <row r="119064" spans="23:23">
      <c r="W119064" s="30"/>
    </row>
    <row r="119065" spans="23:23">
      <c r="W119065" s="30"/>
    </row>
    <row r="119066" spans="23:23">
      <c r="W119066" s="30"/>
    </row>
    <row r="119067" spans="23:23">
      <c r="W119067" s="30"/>
    </row>
    <row r="119068" spans="23:23">
      <c r="W119068" s="30"/>
    </row>
    <row r="119069" spans="23:23">
      <c r="W119069" s="30"/>
    </row>
    <row r="119070" spans="23:23">
      <c r="W119070" s="30"/>
    </row>
    <row r="119071" spans="23:23">
      <c r="W119071" s="30"/>
    </row>
    <row r="119072" spans="23:23">
      <c r="W119072" s="30"/>
    </row>
    <row r="119073" spans="23:23">
      <c r="W119073" s="30"/>
    </row>
    <row r="119074" spans="23:23">
      <c r="W119074" s="30"/>
    </row>
    <row r="119075" spans="23:23">
      <c r="W119075" s="30"/>
    </row>
    <row r="119076" spans="23:23">
      <c r="W119076" s="30"/>
    </row>
    <row r="119077" spans="23:23">
      <c r="W119077" s="30"/>
    </row>
    <row r="119078" spans="23:23">
      <c r="W119078" s="30"/>
    </row>
    <row r="119079" spans="23:23">
      <c r="W119079" s="30"/>
    </row>
    <row r="119080" spans="23:23">
      <c r="W119080" s="30"/>
    </row>
    <row r="119081" spans="23:23">
      <c r="W119081" s="30"/>
    </row>
    <row r="119082" spans="23:23">
      <c r="W119082" s="30"/>
    </row>
    <row r="119083" spans="23:23">
      <c r="W119083" s="30"/>
    </row>
    <row r="119084" spans="23:23">
      <c r="W119084" s="30"/>
    </row>
    <row r="119085" spans="23:23">
      <c r="W119085" s="30"/>
    </row>
    <row r="119086" spans="23:23">
      <c r="W119086" s="30"/>
    </row>
    <row r="119087" spans="23:23">
      <c r="W119087" s="30"/>
    </row>
    <row r="119088" spans="23:23">
      <c r="W119088" s="30"/>
    </row>
    <row r="119089" spans="23:23">
      <c r="W119089" s="30"/>
    </row>
    <row r="119090" spans="23:23">
      <c r="W119090" s="30"/>
    </row>
    <row r="119091" spans="23:23">
      <c r="W119091" s="30"/>
    </row>
    <row r="119092" spans="23:23">
      <c r="W119092" s="30"/>
    </row>
    <row r="119093" spans="23:23">
      <c r="W119093" s="30"/>
    </row>
    <row r="119094" spans="23:23">
      <c r="W119094" s="30"/>
    </row>
    <row r="119095" spans="23:23">
      <c r="W119095" s="30"/>
    </row>
    <row r="119096" spans="23:23">
      <c r="W119096" s="30"/>
    </row>
    <row r="119097" spans="23:23">
      <c r="W119097" s="30"/>
    </row>
    <row r="119098" spans="23:23">
      <c r="W119098" s="30"/>
    </row>
    <row r="119099" spans="23:23">
      <c r="W119099" s="30"/>
    </row>
    <row r="119100" spans="23:23">
      <c r="W119100" s="30"/>
    </row>
    <row r="119101" spans="23:23">
      <c r="W119101" s="30"/>
    </row>
    <row r="119102" spans="23:23">
      <c r="W119102" s="30"/>
    </row>
    <row r="119103" spans="23:23">
      <c r="W119103" s="30"/>
    </row>
    <row r="119104" spans="23:23">
      <c r="W119104" s="30"/>
    </row>
    <row r="119105" spans="23:23">
      <c r="W119105" s="30"/>
    </row>
    <row r="119106" spans="23:23">
      <c r="W119106" s="30"/>
    </row>
    <row r="119107" spans="23:23">
      <c r="W119107" s="30"/>
    </row>
    <row r="119108" spans="23:23">
      <c r="W119108" s="30"/>
    </row>
    <row r="119109" spans="23:23">
      <c r="W119109" s="30"/>
    </row>
    <row r="119110" spans="23:23">
      <c r="W119110" s="30"/>
    </row>
    <row r="119111" spans="23:23">
      <c r="W119111" s="30"/>
    </row>
    <row r="119112" spans="23:23">
      <c r="W119112" s="30"/>
    </row>
    <row r="119113" spans="23:23">
      <c r="W119113" s="30"/>
    </row>
    <row r="119114" spans="23:23">
      <c r="W119114" s="30"/>
    </row>
    <row r="119115" spans="23:23">
      <c r="W119115" s="30"/>
    </row>
    <row r="119116" spans="23:23">
      <c r="W119116" s="30"/>
    </row>
    <row r="119117" spans="23:23">
      <c r="W119117" s="30"/>
    </row>
    <row r="119118" spans="23:23">
      <c r="W119118" s="30"/>
    </row>
    <row r="119119" spans="23:23">
      <c r="W119119" s="30"/>
    </row>
    <row r="119120" spans="23:23">
      <c r="W119120" s="30"/>
    </row>
    <row r="119121" spans="23:23">
      <c r="W119121" s="30"/>
    </row>
    <row r="119122" spans="23:23">
      <c r="W119122" s="30"/>
    </row>
    <row r="119123" spans="23:23">
      <c r="W119123" s="30"/>
    </row>
    <row r="119124" spans="23:23">
      <c r="W119124" s="30"/>
    </row>
    <row r="119125" spans="23:23">
      <c r="W119125" s="30"/>
    </row>
    <row r="119126" spans="23:23">
      <c r="W119126" s="30"/>
    </row>
    <row r="119127" spans="23:23">
      <c r="W119127" s="30"/>
    </row>
    <row r="119128" spans="23:23">
      <c r="W119128" s="30"/>
    </row>
    <row r="119129" spans="23:23">
      <c r="W119129" s="30"/>
    </row>
    <row r="119130" spans="23:23">
      <c r="W119130" s="30"/>
    </row>
    <row r="119131" spans="23:23">
      <c r="W119131" s="30"/>
    </row>
    <row r="119132" spans="23:23">
      <c r="W119132" s="30"/>
    </row>
    <row r="119133" spans="23:23">
      <c r="W119133" s="30"/>
    </row>
    <row r="119134" spans="23:23">
      <c r="W119134" s="30"/>
    </row>
    <row r="119135" spans="23:23">
      <c r="W119135" s="30"/>
    </row>
    <row r="119136" spans="23:23">
      <c r="W119136" s="30"/>
    </row>
    <row r="119137" spans="23:23">
      <c r="W119137" s="30"/>
    </row>
    <row r="119138" spans="23:23">
      <c r="W119138" s="30"/>
    </row>
    <row r="119139" spans="23:23">
      <c r="W119139" s="30"/>
    </row>
    <row r="119140" spans="23:23">
      <c r="W119140" s="30"/>
    </row>
    <row r="119141" spans="23:23">
      <c r="W119141" s="30"/>
    </row>
    <row r="119142" spans="23:23">
      <c r="W119142" s="30"/>
    </row>
    <row r="119143" spans="23:23">
      <c r="W119143" s="30"/>
    </row>
    <row r="119144" spans="23:23">
      <c r="W119144" s="30"/>
    </row>
    <row r="119145" spans="23:23">
      <c r="W119145" s="30"/>
    </row>
    <row r="119146" spans="23:23">
      <c r="W119146" s="30"/>
    </row>
    <row r="119147" spans="23:23">
      <c r="W119147" s="30"/>
    </row>
    <row r="119148" spans="23:23">
      <c r="W119148" s="30"/>
    </row>
    <row r="119149" spans="23:23">
      <c r="W119149" s="30"/>
    </row>
    <row r="119150" spans="23:23">
      <c r="W119150" s="30"/>
    </row>
    <row r="119151" spans="23:23">
      <c r="W119151" s="30"/>
    </row>
    <row r="119152" spans="23:23">
      <c r="W119152" s="30"/>
    </row>
    <row r="119153" spans="23:23">
      <c r="W119153" s="30"/>
    </row>
    <row r="119154" spans="23:23">
      <c r="W119154" s="30"/>
    </row>
    <row r="119155" spans="23:23">
      <c r="W119155" s="30"/>
    </row>
    <row r="119156" spans="23:23">
      <c r="W119156" s="30"/>
    </row>
    <row r="119157" spans="23:23">
      <c r="W119157" s="30"/>
    </row>
    <row r="119158" spans="23:23">
      <c r="W119158" s="30"/>
    </row>
    <row r="119159" spans="23:23">
      <c r="W119159" s="30"/>
    </row>
    <row r="119160" spans="23:23">
      <c r="W119160" s="30"/>
    </row>
    <row r="119161" spans="23:23">
      <c r="W119161" s="30"/>
    </row>
    <row r="119162" spans="23:23">
      <c r="W119162" s="30"/>
    </row>
    <row r="119163" spans="23:23">
      <c r="W119163" s="30"/>
    </row>
    <row r="119164" spans="23:23">
      <c r="W119164" s="30"/>
    </row>
    <row r="119165" spans="23:23">
      <c r="W119165" s="30"/>
    </row>
    <row r="119166" spans="23:23">
      <c r="W119166" s="30"/>
    </row>
    <row r="119167" spans="23:23">
      <c r="W119167" s="30"/>
    </row>
    <row r="119168" spans="23:23">
      <c r="W119168" s="30"/>
    </row>
    <row r="119169" spans="23:23">
      <c r="W119169" s="30"/>
    </row>
    <row r="119170" spans="23:23">
      <c r="W119170" s="30"/>
    </row>
    <row r="119171" spans="23:23">
      <c r="W119171" s="30"/>
    </row>
    <row r="119172" spans="23:23">
      <c r="W119172" s="30"/>
    </row>
    <row r="119173" spans="23:23">
      <c r="W119173" s="30"/>
    </row>
    <row r="119174" spans="23:23">
      <c r="W119174" s="30"/>
    </row>
    <row r="119175" spans="23:23">
      <c r="W119175" s="30"/>
    </row>
    <row r="119176" spans="23:23">
      <c r="W119176" s="30"/>
    </row>
    <row r="119177" spans="23:23">
      <c r="W119177" s="30"/>
    </row>
    <row r="119178" spans="23:23">
      <c r="W119178" s="30"/>
    </row>
    <row r="119179" spans="23:23">
      <c r="W119179" s="30"/>
    </row>
    <row r="119180" spans="23:23">
      <c r="W119180" s="30"/>
    </row>
    <row r="119181" spans="23:23">
      <c r="W119181" s="30"/>
    </row>
    <row r="119182" spans="23:23">
      <c r="W119182" s="30"/>
    </row>
    <row r="119183" spans="23:23">
      <c r="W119183" s="30"/>
    </row>
    <row r="119184" spans="23:23">
      <c r="W119184" s="30"/>
    </row>
    <row r="119185" spans="23:23">
      <c r="W119185" s="30"/>
    </row>
    <row r="119186" spans="23:23">
      <c r="W119186" s="30"/>
    </row>
    <row r="119187" spans="23:23">
      <c r="W119187" s="30"/>
    </row>
    <row r="119188" spans="23:23">
      <c r="W119188" s="30"/>
    </row>
    <row r="119189" spans="23:23">
      <c r="W119189" s="30"/>
    </row>
    <row r="119190" spans="23:23">
      <c r="W119190" s="30"/>
    </row>
    <row r="119191" spans="23:23">
      <c r="W119191" s="30"/>
    </row>
    <row r="119192" spans="23:23">
      <c r="W119192" s="30"/>
    </row>
    <row r="119193" spans="23:23">
      <c r="W119193" s="30"/>
    </row>
    <row r="119194" spans="23:23">
      <c r="W119194" s="30"/>
    </row>
    <row r="119195" spans="23:23">
      <c r="W119195" s="30"/>
    </row>
    <row r="119196" spans="23:23">
      <c r="W119196" s="30"/>
    </row>
    <row r="119197" spans="23:23">
      <c r="W119197" s="30"/>
    </row>
    <row r="119198" spans="23:23">
      <c r="W119198" s="30"/>
    </row>
    <row r="119199" spans="23:23">
      <c r="W119199" s="30"/>
    </row>
    <row r="119200" spans="23:23">
      <c r="W119200" s="30"/>
    </row>
    <row r="119201" spans="23:23">
      <c r="W119201" s="30"/>
    </row>
    <row r="119202" spans="23:23">
      <c r="W119202" s="30"/>
    </row>
    <row r="119203" spans="23:23">
      <c r="W119203" s="30"/>
    </row>
    <row r="119204" spans="23:23">
      <c r="W119204" s="30"/>
    </row>
    <row r="119205" spans="23:23">
      <c r="W119205" s="30"/>
    </row>
    <row r="119206" spans="23:23">
      <c r="W119206" s="30"/>
    </row>
    <row r="119207" spans="23:23">
      <c r="W119207" s="30"/>
    </row>
    <row r="119208" spans="23:23">
      <c r="W119208" s="30"/>
    </row>
    <row r="119209" spans="23:23">
      <c r="W119209" s="30"/>
    </row>
    <row r="119210" spans="23:23">
      <c r="W119210" s="30"/>
    </row>
    <row r="119211" spans="23:23">
      <c r="W119211" s="30"/>
    </row>
    <row r="119212" spans="23:23">
      <c r="W119212" s="30"/>
    </row>
    <row r="119213" spans="23:23">
      <c r="W119213" s="30"/>
    </row>
    <row r="119214" spans="23:23">
      <c r="W119214" s="30"/>
    </row>
    <row r="119215" spans="23:23">
      <c r="W119215" s="30"/>
    </row>
    <row r="119216" spans="23:23">
      <c r="W119216" s="30"/>
    </row>
    <row r="119217" spans="23:23">
      <c r="W119217" s="30"/>
    </row>
    <row r="119218" spans="23:23">
      <c r="W119218" s="30"/>
    </row>
    <row r="119219" spans="23:23">
      <c r="W119219" s="30"/>
    </row>
    <row r="119220" spans="23:23">
      <c r="W119220" s="30"/>
    </row>
    <row r="119221" spans="23:23">
      <c r="W119221" s="30"/>
    </row>
    <row r="119222" spans="23:23">
      <c r="W119222" s="30"/>
    </row>
    <row r="119223" spans="23:23">
      <c r="W119223" s="30"/>
    </row>
    <row r="119224" spans="23:23">
      <c r="W119224" s="30"/>
    </row>
    <row r="119225" spans="23:23">
      <c r="W119225" s="30"/>
    </row>
    <row r="119226" spans="23:23">
      <c r="W119226" s="30"/>
    </row>
    <row r="119227" spans="23:23">
      <c r="W119227" s="30"/>
    </row>
    <row r="119228" spans="23:23">
      <c r="W119228" s="30"/>
    </row>
    <row r="119229" spans="23:23">
      <c r="W119229" s="30"/>
    </row>
    <row r="119230" spans="23:23">
      <c r="W119230" s="30"/>
    </row>
    <row r="119231" spans="23:23">
      <c r="W119231" s="30"/>
    </row>
    <row r="119232" spans="23:23">
      <c r="W119232" s="30"/>
    </row>
    <row r="119233" spans="23:23">
      <c r="W119233" s="30"/>
    </row>
    <row r="119234" spans="23:23">
      <c r="W119234" s="30"/>
    </row>
    <row r="119235" spans="23:23">
      <c r="W119235" s="30"/>
    </row>
    <row r="119236" spans="23:23">
      <c r="W119236" s="30"/>
    </row>
    <row r="119237" spans="23:23">
      <c r="W119237" s="30"/>
    </row>
    <row r="119238" spans="23:23">
      <c r="W119238" s="30"/>
    </row>
    <row r="119239" spans="23:23">
      <c r="W119239" s="30"/>
    </row>
    <row r="119240" spans="23:23">
      <c r="W119240" s="30"/>
    </row>
    <row r="119241" spans="23:23">
      <c r="W119241" s="30"/>
    </row>
    <row r="119242" spans="23:23">
      <c r="W119242" s="30"/>
    </row>
    <row r="119243" spans="23:23">
      <c r="W119243" s="30"/>
    </row>
    <row r="119244" spans="23:23">
      <c r="W119244" s="30"/>
    </row>
    <row r="119245" spans="23:23">
      <c r="W119245" s="30"/>
    </row>
    <row r="119246" spans="23:23">
      <c r="W119246" s="30"/>
    </row>
    <row r="119247" spans="23:23">
      <c r="W119247" s="30"/>
    </row>
    <row r="119248" spans="23:23">
      <c r="W119248" s="30"/>
    </row>
    <row r="119249" spans="23:23">
      <c r="W119249" s="30"/>
    </row>
    <row r="119250" spans="23:23">
      <c r="W119250" s="30"/>
    </row>
    <row r="119251" spans="23:23">
      <c r="W119251" s="30"/>
    </row>
    <row r="119252" spans="23:23">
      <c r="W119252" s="30"/>
    </row>
    <row r="119253" spans="23:23">
      <c r="W119253" s="30"/>
    </row>
    <row r="119254" spans="23:23">
      <c r="W119254" s="30"/>
    </row>
    <row r="119255" spans="23:23">
      <c r="W119255" s="30"/>
    </row>
    <row r="119256" spans="23:23">
      <c r="W119256" s="30"/>
    </row>
    <row r="119257" spans="23:23">
      <c r="W119257" s="30"/>
    </row>
    <row r="119258" spans="23:23">
      <c r="W119258" s="30"/>
    </row>
    <row r="119259" spans="23:23">
      <c r="W119259" s="30"/>
    </row>
    <row r="119260" spans="23:23">
      <c r="W119260" s="30"/>
    </row>
    <row r="119261" spans="23:23">
      <c r="W119261" s="30"/>
    </row>
    <row r="119262" spans="23:23">
      <c r="W119262" s="30"/>
    </row>
    <row r="119263" spans="23:23">
      <c r="W119263" s="30"/>
    </row>
    <row r="119264" spans="23:23">
      <c r="W119264" s="30"/>
    </row>
    <row r="119265" spans="23:23">
      <c r="W119265" s="30"/>
    </row>
    <row r="119266" spans="23:23">
      <c r="W119266" s="30"/>
    </row>
    <row r="119267" spans="23:23">
      <c r="W119267" s="30"/>
    </row>
    <row r="119268" spans="23:23">
      <c r="W119268" s="30"/>
    </row>
    <row r="119269" spans="23:23">
      <c r="W119269" s="30"/>
    </row>
    <row r="119270" spans="23:23">
      <c r="W119270" s="30"/>
    </row>
    <row r="119271" spans="23:23">
      <c r="W119271" s="30"/>
    </row>
    <row r="119272" spans="23:23">
      <c r="W119272" s="30"/>
    </row>
    <row r="119273" spans="23:23">
      <c r="W119273" s="30"/>
    </row>
    <row r="119274" spans="23:23">
      <c r="W119274" s="30"/>
    </row>
    <row r="119275" spans="23:23">
      <c r="W119275" s="30"/>
    </row>
    <row r="119276" spans="23:23">
      <c r="W119276" s="30"/>
    </row>
    <row r="119277" spans="23:23">
      <c r="W119277" s="30"/>
    </row>
    <row r="119278" spans="23:23">
      <c r="W119278" s="30"/>
    </row>
    <row r="119279" spans="23:23">
      <c r="W119279" s="30"/>
    </row>
    <row r="119280" spans="23:23">
      <c r="W119280" s="30"/>
    </row>
    <row r="119281" spans="23:23">
      <c r="W119281" s="30"/>
    </row>
    <row r="119282" spans="23:23">
      <c r="W119282" s="30"/>
    </row>
    <row r="119283" spans="23:23">
      <c r="W119283" s="30"/>
    </row>
    <row r="119284" spans="23:23">
      <c r="W119284" s="30"/>
    </row>
    <row r="119285" spans="23:23">
      <c r="W119285" s="30"/>
    </row>
    <row r="119286" spans="23:23">
      <c r="W119286" s="30"/>
    </row>
    <row r="119287" spans="23:23">
      <c r="W119287" s="30"/>
    </row>
    <row r="119288" spans="23:23">
      <c r="W119288" s="30"/>
    </row>
    <row r="119289" spans="23:23">
      <c r="W119289" s="30"/>
    </row>
    <row r="119290" spans="23:23">
      <c r="W119290" s="30"/>
    </row>
    <row r="119291" spans="23:23">
      <c r="W119291" s="30"/>
    </row>
    <row r="119292" spans="23:23">
      <c r="W119292" s="30"/>
    </row>
    <row r="119293" spans="23:23">
      <c r="W119293" s="30"/>
    </row>
    <row r="119294" spans="23:23">
      <c r="W119294" s="30"/>
    </row>
    <row r="119295" spans="23:23">
      <c r="W119295" s="30"/>
    </row>
    <row r="119296" spans="23:23">
      <c r="W119296" s="30"/>
    </row>
    <row r="119297" spans="23:23">
      <c r="W119297" s="30"/>
    </row>
    <row r="119298" spans="23:23">
      <c r="W119298" s="30"/>
    </row>
    <row r="119299" spans="23:23">
      <c r="W119299" s="30"/>
    </row>
    <row r="119300" spans="23:23">
      <c r="W119300" s="30"/>
    </row>
    <row r="119301" spans="23:23">
      <c r="W119301" s="30"/>
    </row>
    <row r="119302" spans="23:23">
      <c r="W119302" s="30"/>
    </row>
    <row r="119303" spans="23:23">
      <c r="W119303" s="30"/>
    </row>
    <row r="119304" spans="23:23">
      <c r="W119304" s="30"/>
    </row>
    <row r="119305" spans="23:23">
      <c r="W119305" s="30"/>
    </row>
    <row r="119306" spans="23:23">
      <c r="W119306" s="30"/>
    </row>
    <row r="119307" spans="23:23">
      <c r="W119307" s="30"/>
    </row>
    <row r="119308" spans="23:23">
      <c r="W119308" s="30"/>
    </row>
    <row r="119309" spans="23:23">
      <c r="W119309" s="30"/>
    </row>
    <row r="119310" spans="23:23">
      <c r="W119310" s="30"/>
    </row>
    <row r="119311" spans="23:23">
      <c r="W119311" s="30"/>
    </row>
    <row r="119312" spans="23:23">
      <c r="W119312" s="30"/>
    </row>
    <row r="119313" spans="23:23">
      <c r="W119313" s="30"/>
    </row>
    <row r="119314" spans="23:23">
      <c r="W119314" s="30"/>
    </row>
    <row r="119315" spans="23:23">
      <c r="W119315" s="30"/>
    </row>
    <row r="119316" spans="23:23">
      <c r="W119316" s="30"/>
    </row>
    <row r="119317" spans="23:23">
      <c r="W119317" s="30"/>
    </row>
    <row r="119318" spans="23:23">
      <c r="W119318" s="30"/>
    </row>
    <row r="119319" spans="23:23">
      <c r="W119319" s="30"/>
    </row>
    <row r="119320" spans="23:23">
      <c r="W119320" s="30"/>
    </row>
    <row r="119321" spans="23:23">
      <c r="W119321" s="30"/>
    </row>
    <row r="119322" spans="23:23">
      <c r="W119322" s="30"/>
    </row>
    <row r="119323" spans="23:23">
      <c r="W119323" s="30"/>
    </row>
    <row r="119324" spans="23:23">
      <c r="W119324" s="30"/>
    </row>
    <row r="119325" spans="23:23">
      <c r="W119325" s="30"/>
    </row>
    <row r="119326" spans="23:23">
      <c r="W119326" s="30"/>
    </row>
    <row r="119327" spans="23:23">
      <c r="W119327" s="30"/>
    </row>
    <row r="119328" spans="23:23">
      <c r="W119328" s="30"/>
    </row>
    <row r="119329" spans="23:23">
      <c r="W119329" s="30"/>
    </row>
    <row r="119330" spans="23:23">
      <c r="W119330" s="30"/>
    </row>
    <row r="119331" spans="23:23">
      <c r="W119331" s="30"/>
    </row>
    <row r="119332" spans="23:23">
      <c r="W119332" s="30"/>
    </row>
    <row r="119333" spans="23:23">
      <c r="W119333" s="30"/>
    </row>
    <row r="119334" spans="23:23">
      <c r="W119334" s="30"/>
    </row>
    <row r="119335" spans="23:23">
      <c r="W119335" s="30"/>
    </row>
    <row r="119336" spans="23:23">
      <c r="W119336" s="30"/>
    </row>
    <row r="119337" spans="23:23">
      <c r="W119337" s="30"/>
    </row>
    <row r="119338" spans="23:23">
      <c r="W119338" s="30"/>
    </row>
    <row r="119339" spans="23:23">
      <c r="W119339" s="30"/>
    </row>
    <row r="119340" spans="23:23">
      <c r="W119340" s="30"/>
    </row>
    <row r="119341" spans="23:23">
      <c r="W119341" s="30"/>
    </row>
    <row r="119342" spans="23:23">
      <c r="W119342" s="30"/>
    </row>
    <row r="119343" spans="23:23">
      <c r="W119343" s="30"/>
    </row>
    <row r="119344" spans="23:23">
      <c r="W119344" s="30"/>
    </row>
    <row r="119345" spans="23:23">
      <c r="W119345" s="30"/>
    </row>
    <row r="119346" spans="23:23">
      <c r="W119346" s="30"/>
    </row>
    <row r="119347" spans="23:23">
      <c r="W119347" s="30"/>
    </row>
    <row r="119348" spans="23:23">
      <c r="W119348" s="30"/>
    </row>
    <row r="119349" spans="23:23">
      <c r="W119349" s="30"/>
    </row>
    <row r="119350" spans="23:23">
      <c r="W119350" s="30"/>
    </row>
    <row r="119351" spans="23:23">
      <c r="W119351" s="30"/>
    </row>
    <row r="119352" spans="23:23">
      <c r="W119352" s="30"/>
    </row>
    <row r="119353" spans="23:23">
      <c r="W119353" s="30"/>
    </row>
    <row r="119354" spans="23:23">
      <c r="W119354" s="30"/>
    </row>
    <row r="119355" spans="23:23">
      <c r="W119355" s="30"/>
    </row>
    <row r="119356" spans="23:23">
      <c r="W119356" s="30"/>
    </row>
    <row r="119357" spans="23:23">
      <c r="W119357" s="30"/>
    </row>
    <row r="119358" spans="23:23">
      <c r="W119358" s="30"/>
    </row>
    <row r="119359" spans="23:23">
      <c r="W119359" s="30"/>
    </row>
    <row r="119360" spans="23:23">
      <c r="W119360" s="30"/>
    </row>
    <row r="119361" spans="23:23">
      <c r="W119361" s="30"/>
    </row>
    <row r="119362" spans="23:23">
      <c r="W119362" s="30"/>
    </row>
    <row r="119363" spans="23:23">
      <c r="W119363" s="30"/>
    </row>
    <row r="119364" spans="23:23">
      <c r="W119364" s="30"/>
    </row>
    <row r="119365" spans="23:23">
      <c r="W119365" s="30"/>
    </row>
    <row r="119366" spans="23:23">
      <c r="W119366" s="30"/>
    </row>
    <row r="119367" spans="23:23">
      <c r="W119367" s="30"/>
    </row>
    <row r="119368" spans="23:23">
      <c r="W119368" s="30"/>
    </row>
    <row r="119369" spans="23:23">
      <c r="W119369" s="30"/>
    </row>
    <row r="119370" spans="23:23">
      <c r="W119370" s="30"/>
    </row>
    <row r="119371" spans="23:23">
      <c r="W119371" s="30"/>
    </row>
    <row r="119372" spans="23:23">
      <c r="W119372" s="30"/>
    </row>
    <row r="119373" spans="23:23">
      <c r="W119373" s="30"/>
    </row>
    <row r="119374" spans="23:23">
      <c r="W119374" s="30"/>
    </row>
    <row r="119375" spans="23:23">
      <c r="W119375" s="30"/>
    </row>
    <row r="119376" spans="23:23">
      <c r="W119376" s="30"/>
    </row>
    <row r="119377" spans="23:23">
      <c r="W119377" s="30"/>
    </row>
    <row r="119378" spans="23:23">
      <c r="W119378" s="30"/>
    </row>
    <row r="119379" spans="23:23">
      <c r="W119379" s="30"/>
    </row>
    <row r="119380" spans="23:23">
      <c r="W119380" s="30"/>
    </row>
    <row r="119381" spans="23:23">
      <c r="W119381" s="30"/>
    </row>
    <row r="119382" spans="23:23">
      <c r="W119382" s="30"/>
    </row>
    <row r="119383" spans="23:23">
      <c r="W119383" s="30"/>
    </row>
    <row r="119384" spans="23:23">
      <c r="W119384" s="30"/>
    </row>
    <row r="119385" spans="23:23">
      <c r="W119385" s="30"/>
    </row>
    <row r="119386" spans="23:23">
      <c r="W119386" s="30"/>
    </row>
    <row r="119387" spans="23:23">
      <c r="W119387" s="30"/>
    </row>
    <row r="119388" spans="23:23">
      <c r="W119388" s="30"/>
    </row>
    <row r="119389" spans="23:23">
      <c r="W119389" s="30"/>
    </row>
    <row r="119390" spans="23:23">
      <c r="W119390" s="30"/>
    </row>
    <row r="119391" spans="23:23">
      <c r="W119391" s="30"/>
    </row>
    <row r="119392" spans="23:23">
      <c r="W119392" s="30"/>
    </row>
    <row r="119393" spans="23:23">
      <c r="W119393" s="30"/>
    </row>
    <row r="119394" spans="23:23">
      <c r="W119394" s="30"/>
    </row>
    <row r="119395" spans="23:23">
      <c r="W119395" s="30"/>
    </row>
    <row r="119396" spans="23:23">
      <c r="W119396" s="30"/>
    </row>
    <row r="119397" spans="23:23">
      <c r="W119397" s="30"/>
    </row>
    <row r="119398" spans="23:23">
      <c r="W119398" s="30"/>
    </row>
    <row r="119399" spans="23:23">
      <c r="W119399" s="30"/>
    </row>
    <row r="119400" spans="23:23">
      <c r="W119400" s="30"/>
    </row>
    <row r="119401" spans="23:23">
      <c r="W119401" s="30"/>
    </row>
    <row r="119402" spans="23:23">
      <c r="W119402" s="30"/>
    </row>
    <row r="119403" spans="23:23">
      <c r="W119403" s="30"/>
    </row>
    <row r="119404" spans="23:23">
      <c r="W119404" s="30"/>
    </row>
    <row r="119405" spans="23:23">
      <c r="W119405" s="30"/>
    </row>
    <row r="119406" spans="23:23">
      <c r="W119406" s="30"/>
    </row>
    <row r="119407" spans="23:23">
      <c r="W119407" s="30"/>
    </row>
    <row r="119408" spans="23:23">
      <c r="W119408" s="30"/>
    </row>
    <row r="119409" spans="23:23">
      <c r="W119409" s="30"/>
    </row>
    <row r="119410" spans="23:23">
      <c r="W119410" s="30"/>
    </row>
    <row r="119411" spans="23:23">
      <c r="W119411" s="30"/>
    </row>
    <row r="119412" spans="23:23">
      <c r="W119412" s="30"/>
    </row>
    <row r="119413" spans="23:23">
      <c r="W119413" s="30"/>
    </row>
    <row r="119414" spans="23:23">
      <c r="W119414" s="30"/>
    </row>
    <row r="119415" spans="23:23">
      <c r="W119415" s="30"/>
    </row>
    <row r="119416" spans="23:23">
      <c r="W119416" s="30"/>
    </row>
    <row r="119417" spans="23:23">
      <c r="W119417" s="30"/>
    </row>
    <row r="119418" spans="23:23">
      <c r="W119418" s="30"/>
    </row>
    <row r="119419" spans="23:23">
      <c r="W119419" s="30"/>
    </row>
    <row r="119420" spans="23:23">
      <c r="W119420" s="30"/>
    </row>
    <row r="119421" spans="23:23">
      <c r="W119421" s="30"/>
    </row>
    <row r="119422" spans="23:23">
      <c r="W119422" s="30"/>
    </row>
    <row r="119423" spans="23:23">
      <c r="W119423" s="30"/>
    </row>
    <row r="119424" spans="23:23">
      <c r="W119424" s="30"/>
    </row>
    <row r="119425" spans="23:23">
      <c r="W119425" s="30"/>
    </row>
    <row r="119426" spans="23:23">
      <c r="W119426" s="30"/>
    </row>
    <row r="119427" spans="23:23">
      <c r="W119427" s="30"/>
    </row>
    <row r="119428" spans="23:23">
      <c r="W119428" s="30"/>
    </row>
    <row r="119429" spans="23:23">
      <c r="W119429" s="30"/>
    </row>
    <row r="119430" spans="23:23">
      <c r="W119430" s="30"/>
    </row>
    <row r="119431" spans="23:23">
      <c r="W119431" s="30"/>
    </row>
    <row r="119432" spans="23:23">
      <c r="W119432" s="30"/>
    </row>
    <row r="119433" spans="23:23">
      <c r="W119433" s="30"/>
    </row>
    <row r="119434" spans="23:23">
      <c r="W119434" s="30"/>
    </row>
    <row r="119435" spans="23:23">
      <c r="W119435" s="30"/>
    </row>
    <row r="119436" spans="23:23">
      <c r="W119436" s="30"/>
    </row>
    <row r="119437" spans="23:23">
      <c r="W119437" s="30"/>
    </row>
    <row r="119438" spans="23:23">
      <c r="W119438" s="30"/>
    </row>
    <row r="119439" spans="23:23">
      <c r="W119439" s="30"/>
    </row>
    <row r="119440" spans="23:23">
      <c r="W119440" s="30"/>
    </row>
    <row r="119441" spans="23:23">
      <c r="W119441" s="30"/>
    </row>
    <row r="119442" spans="23:23">
      <c r="W119442" s="30"/>
    </row>
    <row r="119443" spans="23:23">
      <c r="W119443" s="30"/>
    </row>
    <row r="119444" spans="23:23">
      <c r="W119444" s="30"/>
    </row>
    <row r="119445" spans="23:23">
      <c r="W119445" s="30"/>
    </row>
    <row r="119446" spans="23:23">
      <c r="W119446" s="30"/>
    </row>
    <row r="119447" spans="23:23">
      <c r="W119447" s="30"/>
    </row>
    <row r="119448" spans="23:23">
      <c r="W119448" s="30"/>
    </row>
    <row r="119449" spans="23:23">
      <c r="W119449" s="30"/>
    </row>
    <row r="119450" spans="23:23">
      <c r="W119450" s="30"/>
    </row>
    <row r="119451" spans="23:23">
      <c r="W119451" s="30"/>
    </row>
    <row r="119452" spans="23:23">
      <c r="W119452" s="30"/>
    </row>
    <row r="119453" spans="23:23">
      <c r="W119453" s="30"/>
    </row>
    <row r="119454" spans="23:23">
      <c r="W119454" s="30"/>
    </row>
    <row r="119455" spans="23:23">
      <c r="W119455" s="30"/>
    </row>
    <row r="119456" spans="23:23">
      <c r="W119456" s="30"/>
    </row>
    <row r="119457" spans="23:23">
      <c r="W119457" s="30"/>
    </row>
    <row r="119458" spans="23:23">
      <c r="W119458" s="30"/>
    </row>
    <row r="119459" spans="23:23">
      <c r="W119459" s="30"/>
    </row>
    <row r="119460" spans="23:23">
      <c r="W119460" s="30"/>
    </row>
    <row r="119461" spans="23:23">
      <c r="W119461" s="30"/>
    </row>
    <row r="119462" spans="23:23">
      <c r="W119462" s="30"/>
    </row>
    <row r="119463" spans="23:23">
      <c r="W119463" s="30"/>
    </row>
    <row r="119464" spans="23:23">
      <c r="W119464" s="30"/>
    </row>
    <row r="119465" spans="23:23">
      <c r="W119465" s="30"/>
    </row>
    <row r="119466" spans="23:23">
      <c r="W119466" s="30"/>
    </row>
    <row r="119467" spans="23:23">
      <c r="W119467" s="30"/>
    </row>
    <row r="119468" spans="23:23">
      <c r="W119468" s="30"/>
    </row>
    <row r="119469" spans="23:23">
      <c r="W119469" s="30"/>
    </row>
    <row r="119470" spans="23:23">
      <c r="W119470" s="30"/>
    </row>
    <row r="119471" spans="23:23">
      <c r="W119471" s="30"/>
    </row>
    <row r="119472" spans="23:23">
      <c r="W119472" s="30"/>
    </row>
    <row r="119473" spans="23:23">
      <c r="W119473" s="30"/>
    </row>
    <row r="119474" spans="23:23">
      <c r="W119474" s="30"/>
    </row>
    <row r="119475" spans="23:23">
      <c r="W119475" s="30"/>
    </row>
    <row r="119476" spans="23:23">
      <c r="W119476" s="30"/>
    </row>
    <row r="119477" spans="23:23">
      <c r="W119477" s="30"/>
    </row>
    <row r="119478" spans="23:23">
      <c r="W119478" s="30"/>
    </row>
    <row r="119479" spans="23:23">
      <c r="W119479" s="30"/>
    </row>
    <row r="119480" spans="23:23">
      <c r="W119480" s="30"/>
    </row>
    <row r="119481" spans="23:23">
      <c r="W119481" s="30"/>
    </row>
    <row r="119482" spans="23:23">
      <c r="W119482" s="30"/>
    </row>
    <row r="119483" spans="23:23">
      <c r="W119483" s="30"/>
    </row>
    <row r="119484" spans="23:23">
      <c r="W119484" s="30"/>
    </row>
    <row r="119485" spans="23:23">
      <c r="W119485" s="30"/>
    </row>
    <row r="119486" spans="23:23">
      <c r="W119486" s="30"/>
    </row>
    <row r="119487" spans="23:23">
      <c r="W119487" s="30"/>
    </row>
    <row r="119488" spans="23:23">
      <c r="W119488" s="30"/>
    </row>
    <row r="119489" spans="23:23">
      <c r="W119489" s="30"/>
    </row>
    <row r="119490" spans="23:23">
      <c r="W119490" s="30"/>
    </row>
    <row r="119491" spans="23:23">
      <c r="W119491" s="30"/>
    </row>
    <row r="119492" spans="23:23">
      <c r="W119492" s="30"/>
    </row>
    <row r="119493" spans="23:23">
      <c r="W119493" s="30"/>
    </row>
    <row r="119494" spans="23:23">
      <c r="W119494" s="30"/>
    </row>
    <row r="119495" spans="23:23">
      <c r="W119495" s="30"/>
    </row>
    <row r="119496" spans="23:23">
      <c r="W119496" s="30"/>
    </row>
    <row r="119497" spans="23:23">
      <c r="W119497" s="30"/>
    </row>
    <row r="119498" spans="23:23">
      <c r="W119498" s="30"/>
    </row>
    <row r="119499" spans="23:23">
      <c r="W119499" s="30"/>
    </row>
    <row r="119500" spans="23:23">
      <c r="W119500" s="30"/>
    </row>
    <row r="119501" spans="23:23">
      <c r="W119501" s="30"/>
    </row>
    <row r="119502" spans="23:23">
      <c r="W119502" s="30"/>
    </row>
    <row r="119503" spans="23:23">
      <c r="W119503" s="30"/>
    </row>
    <row r="119504" spans="23:23">
      <c r="W119504" s="30"/>
    </row>
    <row r="119505" spans="23:23">
      <c r="W119505" s="30"/>
    </row>
    <row r="119506" spans="23:23">
      <c r="W119506" s="30"/>
    </row>
    <row r="119507" spans="23:23">
      <c r="W119507" s="30"/>
    </row>
    <row r="119508" spans="23:23">
      <c r="W119508" s="30"/>
    </row>
    <row r="119509" spans="23:23">
      <c r="W119509" s="30"/>
    </row>
    <row r="119510" spans="23:23">
      <c r="W119510" s="30"/>
    </row>
    <row r="119511" spans="23:23">
      <c r="W119511" s="30"/>
    </row>
    <row r="119512" spans="23:23">
      <c r="W119512" s="30"/>
    </row>
    <row r="119513" spans="23:23">
      <c r="W119513" s="30"/>
    </row>
    <row r="119514" spans="23:23">
      <c r="W119514" s="30"/>
    </row>
    <row r="119515" spans="23:23">
      <c r="W119515" s="30"/>
    </row>
    <row r="119516" spans="23:23">
      <c r="W119516" s="30"/>
    </row>
    <row r="119517" spans="23:23">
      <c r="W119517" s="30"/>
    </row>
    <row r="119518" spans="23:23">
      <c r="W119518" s="30"/>
    </row>
    <row r="119519" spans="23:23">
      <c r="W119519" s="30"/>
    </row>
    <row r="119520" spans="23:23">
      <c r="W119520" s="30"/>
    </row>
    <row r="119521" spans="23:23">
      <c r="W119521" s="30"/>
    </row>
    <row r="119522" spans="23:23">
      <c r="W119522" s="30"/>
    </row>
    <row r="119523" spans="23:23">
      <c r="W119523" s="30"/>
    </row>
    <row r="119524" spans="23:23">
      <c r="W119524" s="30"/>
    </row>
    <row r="119525" spans="23:23">
      <c r="W119525" s="30"/>
    </row>
    <row r="119526" spans="23:23">
      <c r="W119526" s="30"/>
    </row>
    <row r="119527" spans="23:23">
      <c r="W119527" s="30"/>
    </row>
    <row r="119528" spans="23:23">
      <c r="W119528" s="30"/>
    </row>
    <row r="119529" spans="23:23">
      <c r="W119529" s="30"/>
    </row>
    <row r="119530" spans="23:23">
      <c r="W119530" s="30"/>
    </row>
    <row r="119531" spans="23:23">
      <c r="W119531" s="30"/>
    </row>
    <row r="119532" spans="23:23">
      <c r="W119532" s="30"/>
    </row>
    <row r="119533" spans="23:23">
      <c r="W119533" s="30"/>
    </row>
    <row r="119534" spans="23:23">
      <c r="W119534" s="30"/>
    </row>
    <row r="119535" spans="23:23">
      <c r="W119535" s="30"/>
    </row>
    <row r="119536" spans="23:23">
      <c r="W119536" s="30"/>
    </row>
    <row r="119537" spans="23:23">
      <c r="W119537" s="30"/>
    </row>
    <row r="119538" spans="23:23">
      <c r="W119538" s="30"/>
    </row>
    <row r="119539" spans="23:23">
      <c r="W119539" s="30"/>
    </row>
    <row r="119540" spans="23:23">
      <c r="W119540" s="30"/>
    </row>
    <row r="119541" spans="23:23">
      <c r="W119541" s="30"/>
    </row>
    <row r="119542" spans="23:23">
      <c r="W119542" s="30"/>
    </row>
    <row r="119543" spans="23:23">
      <c r="W119543" s="30"/>
    </row>
    <row r="119544" spans="23:23">
      <c r="W119544" s="30"/>
    </row>
    <row r="119545" spans="23:23">
      <c r="W119545" s="30"/>
    </row>
    <row r="119546" spans="23:23">
      <c r="W119546" s="30"/>
    </row>
    <row r="119547" spans="23:23">
      <c r="W119547" s="30"/>
    </row>
    <row r="119548" spans="23:23">
      <c r="W119548" s="30"/>
    </row>
    <row r="119549" spans="23:23">
      <c r="W119549" s="30"/>
    </row>
    <row r="119550" spans="23:23">
      <c r="W119550" s="30"/>
    </row>
    <row r="119551" spans="23:23">
      <c r="W119551" s="30"/>
    </row>
    <row r="119552" spans="23:23">
      <c r="W119552" s="30"/>
    </row>
    <row r="119553" spans="23:23">
      <c r="W119553" s="30"/>
    </row>
    <row r="119554" spans="23:23">
      <c r="W119554" s="30"/>
    </row>
    <row r="119555" spans="23:23">
      <c r="W119555" s="30"/>
    </row>
    <row r="119556" spans="23:23">
      <c r="W119556" s="30"/>
    </row>
    <row r="119557" spans="23:23">
      <c r="W119557" s="30"/>
    </row>
    <row r="119558" spans="23:23">
      <c r="W119558" s="30"/>
    </row>
    <row r="119559" spans="23:23">
      <c r="W119559" s="30"/>
    </row>
    <row r="119560" spans="23:23">
      <c r="W119560" s="30"/>
    </row>
    <row r="119561" spans="23:23">
      <c r="W119561" s="30"/>
    </row>
    <row r="119562" spans="23:23">
      <c r="W119562" s="30"/>
    </row>
    <row r="119563" spans="23:23">
      <c r="W119563" s="30"/>
    </row>
    <row r="119564" spans="23:23">
      <c r="W119564" s="30"/>
    </row>
    <row r="119565" spans="23:23">
      <c r="W119565" s="30"/>
    </row>
    <row r="119566" spans="23:23">
      <c r="W119566" s="30"/>
    </row>
    <row r="119567" spans="23:23">
      <c r="W119567" s="30"/>
    </row>
    <row r="119568" spans="23:23">
      <c r="W119568" s="30"/>
    </row>
    <row r="119569" spans="23:23">
      <c r="W119569" s="30"/>
    </row>
    <row r="119570" spans="23:23">
      <c r="W119570" s="30"/>
    </row>
    <row r="119571" spans="23:23">
      <c r="W119571" s="30"/>
    </row>
    <row r="119572" spans="23:23">
      <c r="W119572" s="30"/>
    </row>
    <row r="119573" spans="23:23">
      <c r="W119573" s="30"/>
    </row>
    <row r="119574" spans="23:23">
      <c r="W119574" s="30"/>
    </row>
    <row r="119575" spans="23:23">
      <c r="W119575" s="30"/>
    </row>
    <row r="119576" spans="23:23">
      <c r="W119576" s="30"/>
    </row>
    <row r="119577" spans="23:23">
      <c r="W119577" s="30"/>
    </row>
    <row r="119578" spans="23:23">
      <c r="W119578" s="30"/>
    </row>
    <row r="119579" spans="23:23">
      <c r="W119579" s="30"/>
    </row>
    <row r="119580" spans="23:23">
      <c r="W119580" s="30"/>
    </row>
    <row r="119581" spans="23:23">
      <c r="W119581" s="30"/>
    </row>
    <row r="119582" spans="23:23">
      <c r="W119582" s="30"/>
    </row>
    <row r="119583" spans="23:23">
      <c r="W119583" s="30"/>
    </row>
    <row r="119584" spans="23:23">
      <c r="W119584" s="30"/>
    </row>
    <row r="119585" spans="23:23">
      <c r="W119585" s="30"/>
    </row>
    <row r="119586" spans="23:23">
      <c r="W119586" s="30"/>
    </row>
    <row r="119587" spans="23:23">
      <c r="W119587" s="30"/>
    </row>
    <row r="119588" spans="23:23">
      <c r="W119588" s="30"/>
    </row>
    <row r="119589" spans="23:23">
      <c r="W119589" s="30"/>
    </row>
    <row r="119590" spans="23:23">
      <c r="W119590" s="30"/>
    </row>
    <row r="119591" spans="23:23">
      <c r="W119591" s="30"/>
    </row>
    <row r="119592" spans="23:23">
      <c r="W119592" s="30"/>
    </row>
    <row r="119593" spans="23:23">
      <c r="W119593" s="30"/>
    </row>
    <row r="119594" spans="23:23">
      <c r="W119594" s="30"/>
    </row>
    <row r="119595" spans="23:23">
      <c r="W119595" s="30"/>
    </row>
    <row r="119596" spans="23:23">
      <c r="W119596" s="30"/>
    </row>
    <row r="119597" spans="23:23">
      <c r="W119597" s="30"/>
    </row>
    <row r="119598" spans="23:23">
      <c r="W119598" s="30"/>
    </row>
    <row r="119599" spans="23:23">
      <c r="W119599" s="30"/>
    </row>
    <row r="119600" spans="23:23">
      <c r="W119600" s="30"/>
    </row>
    <row r="119601" spans="23:23">
      <c r="W119601" s="30"/>
    </row>
    <row r="119602" spans="23:23">
      <c r="W119602" s="30"/>
    </row>
    <row r="119603" spans="23:23">
      <c r="W119603" s="30"/>
    </row>
    <row r="119604" spans="23:23">
      <c r="W119604" s="30"/>
    </row>
    <row r="119605" spans="23:23">
      <c r="W119605" s="30"/>
    </row>
    <row r="119606" spans="23:23">
      <c r="W119606" s="30"/>
    </row>
    <row r="119607" spans="23:23">
      <c r="W119607" s="30"/>
    </row>
    <row r="119608" spans="23:23">
      <c r="W119608" s="30"/>
    </row>
    <row r="119609" spans="23:23">
      <c r="W119609" s="30"/>
    </row>
    <row r="119610" spans="23:23">
      <c r="W119610" s="30"/>
    </row>
    <row r="119611" spans="23:23">
      <c r="W119611" s="30"/>
    </row>
    <row r="119612" spans="23:23">
      <c r="W119612" s="30"/>
    </row>
    <row r="119613" spans="23:23">
      <c r="W119613" s="30"/>
    </row>
    <row r="119614" spans="23:23">
      <c r="W119614" s="30"/>
    </row>
    <row r="119615" spans="23:23">
      <c r="W119615" s="30"/>
    </row>
    <row r="119616" spans="23:23">
      <c r="W119616" s="30"/>
    </row>
    <row r="119617" spans="23:23">
      <c r="W119617" s="30"/>
    </row>
    <row r="119618" spans="23:23">
      <c r="W119618" s="30"/>
    </row>
    <row r="119619" spans="23:23">
      <c r="W119619" s="30"/>
    </row>
    <row r="119620" spans="23:23">
      <c r="W119620" s="30"/>
    </row>
    <row r="119621" spans="23:23">
      <c r="W119621" s="30"/>
    </row>
    <row r="119622" spans="23:23">
      <c r="W119622" s="30"/>
    </row>
    <row r="119623" spans="23:23">
      <c r="W119623" s="30"/>
    </row>
    <row r="119624" spans="23:23">
      <c r="W119624" s="30"/>
    </row>
    <row r="119625" spans="23:23">
      <c r="W119625" s="30"/>
    </row>
    <row r="119626" spans="23:23">
      <c r="W119626" s="30"/>
    </row>
    <row r="119627" spans="23:23">
      <c r="W119627" s="30"/>
    </row>
    <row r="119628" spans="23:23">
      <c r="W119628" s="30"/>
    </row>
    <row r="119629" spans="23:23">
      <c r="W119629" s="30"/>
    </row>
    <row r="119630" spans="23:23">
      <c r="W119630" s="30"/>
    </row>
    <row r="119631" spans="23:23">
      <c r="W119631" s="30"/>
    </row>
    <row r="119632" spans="23:23">
      <c r="W119632" s="30"/>
    </row>
    <row r="119633" spans="23:23">
      <c r="W119633" s="30"/>
    </row>
    <row r="119634" spans="23:23">
      <c r="W119634" s="30"/>
    </row>
    <row r="119635" spans="23:23">
      <c r="W119635" s="30"/>
    </row>
    <row r="119636" spans="23:23">
      <c r="W119636" s="30"/>
    </row>
    <row r="119637" spans="23:23">
      <c r="W119637" s="30"/>
    </row>
    <row r="119638" spans="23:23">
      <c r="W119638" s="30"/>
    </row>
    <row r="119639" spans="23:23">
      <c r="W119639" s="30"/>
    </row>
    <row r="119640" spans="23:23">
      <c r="W119640" s="30"/>
    </row>
    <row r="119641" spans="23:23">
      <c r="W119641" s="30"/>
    </row>
    <row r="119642" spans="23:23">
      <c r="W119642" s="30"/>
    </row>
    <row r="119643" spans="23:23">
      <c r="W119643" s="30"/>
    </row>
    <row r="119644" spans="23:23">
      <c r="W119644" s="30"/>
    </row>
    <row r="119645" spans="23:23">
      <c r="W119645" s="30"/>
    </row>
    <row r="119646" spans="23:23">
      <c r="W119646" s="30"/>
    </row>
    <row r="119647" spans="23:23">
      <c r="W119647" s="30"/>
    </row>
    <row r="119648" spans="23:23">
      <c r="W119648" s="30"/>
    </row>
    <row r="119649" spans="23:23">
      <c r="W119649" s="30"/>
    </row>
    <row r="119650" spans="23:23">
      <c r="W119650" s="30"/>
    </row>
    <row r="119651" spans="23:23">
      <c r="W119651" s="30"/>
    </row>
    <row r="119652" spans="23:23">
      <c r="W119652" s="30"/>
    </row>
    <row r="119653" spans="23:23">
      <c r="W119653" s="30"/>
    </row>
    <row r="119654" spans="23:23">
      <c r="W119654" s="30"/>
    </row>
    <row r="119655" spans="23:23">
      <c r="W119655" s="30"/>
    </row>
    <row r="119656" spans="23:23">
      <c r="W119656" s="30"/>
    </row>
    <row r="119657" spans="23:23">
      <c r="W119657" s="30"/>
    </row>
    <row r="119658" spans="23:23">
      <c r="W119658" s="30"/>
    </row>
    <row r="119659" spans="23:23">
      <c r="W119659" s="30"/>
    </row>
    <row r="119660" spans="23:23">
      <c r="W119660" s="30"/>
    </row>
    <row r="119661" spans="23:23">
      <c r="W119661" s="30"/>
    </row>
    <row r="119662" spans="23:23">
      <c r="W119662" s="30"/>
    </row>
    <row r="119663" spans="23:23">
      <c r="W119663" s="30"/>
    </row>
    <row r="119664" spans="23:23">
      <c r="W119664" s="30"/>
    </row>
    <row r="119665" spans="23:23">
      <c r="W119665" s="30"/>
    </row>
    <row r="119666" spans="23:23">
      <c r="W119666" s="30"/>
    </row>
    <row r="119667" spans="23:23">
      <c r="W119667" s="30"/>
    </row>
    <row r="119668" spans="23:23">
      <c r="W119668" s="30"/>
    </row>
    <row r="119669" spans="23:23">
      <c r="W119669" s="30"/>
    </row>
    <row r="119670" spans="23:23">
      <c r="W119670" s="30"/>
    </row>
    <row r="119671" spans="23:23">
      <c r="W119671" s="30"/>
    </row>
    <row r="119672" spans="23:23">
      <c r="W119672" s="30"/>
    </row>
    <row r="119673" spans="23:23">
      <c r="W119673" s="30"/>
    </row>
    <row r="119674" spans="23:23">
      <c r="W119674" s="30"/>
    </row>
    <row r="119675" spans="23:23">
      <c r="W119675" s="30"/>
    </row>
    <row r="119676" spans="23:23">
      <c r="W119676" s="30"/>
    </row>
    <row r="119677" spans="23:23">
      <c r="W119677" s="30"/>
    </row>
    <row r="119678" spans="23:23">
      <c r="W119678" s="30"/>
    </row>
    <row r="119679" spans="23:23">
      <c r="W119679" s="30"/>
    </row>
    <row r="119680" spans="23:23">
      <c r="W119680" s="30"/>
    </row>
    <row r="119681" spans="23:23">
      <c r="W119681" s="30"/>
    </row>
    <row r="119682" spans="23:23">
      <c r="W119682" s="30"/>
    </row>
    <row r="119683" spans="23:23">
      <c r="W119683" s="30"/>
    </row>
    <row r="119684" spans="23:23">
      <c r="W119684" s="30"/>
    </row>
    <row r="119685" spans="23:23">
      <c r="W119685" s="30"/>
    </row>
    <row r="119686" spans="23:23">
      <c r="W119686" s="30"/>
    </row>
    <row r="119687" spans="23:23">
      <c r="W119687" s="30"/>
    </row>
    <row r="119688" spans="23:23">
      <c r="W119688" s="30"/>
    </row>
    <row r="119689" spans="23:23">
      <c r="W119689" s="30"/>
    </row>
    <row r="119690" spans="23:23">
      <c r="W119690" s="30"/>
    </row>
    <row r="119691" spans="23:23">
      <c r="W119691" s="30"/>
    </row>
    <row r="119692" spans="23:23">
      <c r="W119692" s="30"/>
    </row>
    <row r="119693" spans="23:23">
      <c r="W119693" s="30"/>
    </row>
    <row r="119694" spans="23:23">
      <c r="W119694" s="30"/>
    </row>
    <row r="119695" spans="23:23">
      <c r="W119695" s="30"/>
    </row>
    <row r="119696" spans="23:23">
      <c r="W119696" s="30"/>
    </row>
    <row r="119697" spans="23:23">
      <c r="W119697" s="30"/>
    </row>
    <row r="119698" spans="23:23">
      <c r="W119698" s="30"/>
    </row>
    <row r="119699" spans="23:23">
      <c r="W119699" s="30"/>
    </row>
    <row r="119700" spans="23:23">
      <c r="W119700" s="30"/>
    </row>
    <row r="119701" spans="23:23">
      <c r="W119701" s="30"/>
    </row>
    <row r="119702" spans="23:23">
      <c r="W119702" s="30"/>
    </row>
    <row r="119703" spans="23:23">
      <c r="W119703" s="30"/>
    </row>
    <row r="119704" spans="23:23">
      <c r="W119704" s="30"/>
    </row>
    <row r="119705" spans="23:23">
      <c r="W119705" s="30"/>
    </row>
    <row r="119706" spans="23:23">
      <c r="W119706" s="30"/>
    </row>
    <row r="119707" spans="23:23">
      <c r="W119707" s="30"/>
    </row>
    <row r="119708" spans="23:23">
      <c r="W119708" s="30"/>
    </row>
    <row r="119709" spans="23:23">
      <c r="W119709" s="30"/>
    </row>
    <row r="119710" spans="23:23">
      <c r="W119710" s="30"/>
    </row>
    <row r="119711" spans="23:23">
      <c r="W119711" s="30"/>
    </row>
    <row r="119712" spans="23:23">
      <c r="W119712" s="30"/>
    </row>
    <row r="119713" spans="23:23">
      <c r="W119713" s="30"/>
    </row>
    <row r="119714" spans="23:23">
      <c r="W119714" s="30"/>
    </row>
    <row r="119715" spans="23:23">
      <c r="W119715" s="30"/>
    </row>
    <row r="119716" spans="23:23">
      <c r="W119716" s="30"/>
    </row>
    <row r="119717" spans="23:23">
      <c r="W119717" s="30"/>
    </row>
    <row r="119718" spans="23:23">
      <c r="W119718" s="30"/>
    </row>
    <row r="119719" spans="23:23">
      <c r="W119719" s="30"/>
    </row>
    <row r="119720" spans="23:23">
      <c r="W119720" s="30"/>
    </row>
    <row r="119721" spans="23:23">
      <c r="W119721" s="30"/>
    </row>
    <row r="119722" spans="23:23">
      <c r="W119722" s="30"/>
    </row>
    <row r="119723" spans="23:23">
      <c r="W119723" s="30"/>
    </row>
    <row r="119724" spans="23:23">
      <c r="W119724" s="30"/>
    </row>
    <row r="119725" spans="23:23">
      <c r="W119725" s="30"/>
    </row>
    <row r="119726" spans="23:23">
      <c r="W119726" s="30"/>
    </row>
    <row r="119727" spans="23:23">
      <c r="W119727" s="30"/>
    </row>
    <row r="119728" spans="23:23">
      <c r="W119728" s="30"/>
    </row>
    <row r="119729" spans="23:23">
      <c r="W119729" s="30"/>
    </row>
    <row r="119730" spans="23:23">
      <c r="W119730" s="30"/>
    </row>
    <row r="119731" spans="23:23">
      <c r="W119731" s="30"/>
    </row>
    <row r="119732" spans="23:23">
      <c r="W119732" s="30"/>
    </row>
    <row r="119733" spans="23:23">
      <c r="W119733" s="30"/>
    </row>
    <row r="119734" spans="23:23">
      <c r="W119734" s="30"/>
    </row>
    <row r="119735" spans="23:23">
      <c r="W119735" s="30"/>
    </row>
    <row r="119736" spans="23:23">
      <c r="W119736" s="30"/>
    </row>
    <row r="119737" spans="23:23">
      <c r="W119737" s="30"/>
    </row>
    <row r="119738" spans="23:23">
      <c r="W119738" s="30"/>
    </row>
    <row r="119739" spans="23:23">
      <c r="W119739" s="30"/>
    </row>
    <row r="119740" spans="23:23">
      <c r="W119740" s="30"/>
    </row>
    <row r="119741" spans="23:23">
      <c r="W119741" s="30"/>
    </row>
    <row r="119742" spans="23:23">
      <c r="W119742" s="30"/>
    </row>
    <row r="119743" spans="23:23">
      <c r="W119743" s="30"/>
    </row>
    <row r="119744" spans="23:23">
      <c r="W119744" s="30"/>
    </row>
    <row r="119745" spans="23:23">
      <c r="W119745" s="30"/>
    </row>
    <row r="119746" spans="23:23">
      <c r="W119746" s="30"/>
    </row>
    <row r="119747" spans="23:23">
      <c r="W119747" s="30"/>
    </row>
    <row r="119748" spans="23:23">
      <c r="W119748" s="30"/>
    </row>
    <row r="119749" spans="23:23">
      <c r="W119749" s="30"/>
    </row>
    <row r="119750" spans="23:23">
      <c r="W119750" s="30"/>
    </row>
    <row r="119751" spans="23:23">
      <c r="W119751" s="30"/>
    </row>
    <row r="119752" spans="23:23">
      <c r="W119752" s="30"/>
    </row>
    <row r="119753" spans="23:23">
      <c r="W119753" s="30"/>
    </row>
    <row r="119754" spans="23:23">
      <c r="W119754" s="30"/>
    </row>
    <row r="119755" spans="23:23">
      <c r="W119755" s="30"/>
    </row>
    <row r="119756" spans="23:23">
      <c r="W119756" s="30"/>
    </row>
    <row r="119757" spans="23:23">
      <c r="W119757" s="30"/>
    </row>
    <row r="119758" spans="23:23">
      <c r="W119758" s="30"/>
    </row>
    <row r="119759" spans="23:23">
      <c r="W119759" s="30"/>
    </row>
    <row r="119760" spans="23:23">
      <c r="W119760" s="30"/>
    </row>
    <row r="119761" spans="23:23">
      <c r="W119761" s="30"/>
    </row>
    <row r="119762" spans="23:23">
      <c r="W119762" s="30"/>
    </row>
    <row r="119763" spans="23:23">
      <c r="W119763" s="30"/>
    </row>
    <row r="119764" spans="23:23">
      <c r="W119764" s="30"/>
    </row>
    <row r="119765" spans="23:23">
      <c r="W119765" s="30"/>
    </row>
    <row r="119766" spans="23:23">
      <c r="W119766" s="30"/>
    </row>
    <row r="119767" spans="23:23">
      <c r="W119767" s="30"/>
    </row>
    <row r="119768" spans="23:23">
      <c r="W119768" s="30"/>
    </row>
    <row r="119769" spans="23:23">
      <c r="W119769" s="30"/>
    </row>
    <row r="119770" spans="23:23">
      <c r="W119770" s="30"/>
    </row>
    <row r="119771" spans="23:23">
      <c r="W119771" s="30"/>
    </row>
    <row r="119772" spans="23:23">
      <c r="W119772" s="30"/>
    </row>
    <row r="119773" spans="23:23">
      <c r="W119773" s="30"/>
    </row>
    <row r="119774" spans="23:23">
      <c r="W119774" s="30"/>
    </row>
    <row r="119775" spans="23:23">
      <c r="W119775" s="30"/>
    </row>
    <row r="119776" spans="23:23">
      <c r="W119776" s="30"/>
    </row>
    <row r="119777" spans="23:23">
      <c r="W119777" s="30"/>
    </row>
    <row r="119778" spans="23:23">
      <c r="W119778" s="30"/>
    </row>
    <row r="119779" spans="23:23">
      <c r="W119779" s="30"/>
    </row>
    <row r="119780" spans="23:23">
      <c r="W119780" s="30"/>
    </row>
    <row r="119781" spans="23:23">
      <c r="W119781" s="30"/>
    </row>
    <row r="119782" spans="23:23">
      <c r="W119782" s="30"/>
    </row>
    <row r="119783" spans="23:23">
      <c r="W119783" s="30"/>
    </row>
    <row r="119784" spans="23:23">
      <c r="W119784" s="30"/>
    </row>
    <row r="119785" spans="23:23">
      <c r="W119785" s="30"/>
    </row>
    <row r="119786" spans="23:23">
      <c r="W119786" s="30"/>
    </row>
    <row r="119787" spans="23:23">
      <c r="W119787" s="30"/>
    </row>
    <row r="119788" spans="23:23">
      <c r="W119788" s="30"/>
    </row>
    <row r="119789" spans="23:23">
      <c r="W119789" s="30"/>
    </row>
    <row r="119790" spans="23:23">
      <c r="W119790" s="30"/>
    </row>
    <row r="119791" spans="23:23">
      <c r="W119791" s="30"/>
    </row>
    <row r="119792" spans="23:23">
      <c r="W119792" s="30"/>
    </row>
    <row r="119793" spans="23:23">
      <c r="W119793" s="30"/>
    </row>
    <row r="119794" spans="23:23">
      <c r="W119794" s="30"/>
    </row>
    <row r="119795" spans="23:23">
      <c r="W119795" s="30"/>
    </row>
    <row r="119796" spans="23:23">
      <c r="W119796" s="30"/>
    </row>
    <row r="119797" spans="23:23">
      <c r="W119797" s="30"/>
    </row>
    <row r="119798" spans="23:23">
      <c r="W119798" s="30"/>
    </row>
    <row r="119799" spans="23:23">
      <c r="W119799" s="30"/>
    </row>
    <row r="119800" spans="23:23">
      <c r="W119800" s="30"/>
    </row>
    <row r="119801" spans="23:23">
      <c r="W119801" s="30"/>
    </row>
    <row r="119802" spans="23:23">
      <c r="W119802" s="30"/>
    </row>
    <row r="119803" spans="23:23">
      <c r="W119803" s="30"/>
    </row>
    <row r="119804" spans="23:23">
      <c r="W119804" s="30"/>
    </row>
    <row r="119805" spans="23:23">
      <c r="W119805" s="30"/>
    </row>
    <row r="119806" spans="23:23">
      <c r="W119806" s="30"/>
    </row>
    <row r="119807" spans="23:23">
      <c r="W119807" s="30"/>
    </row>
    <row r="119808" spans="23:23">
      <c r="W119808" s="30"/>
    </row>
    <row r="119809" spans="23:23">
      <c r="W119809" s="30"/>
    </row>
    <row r="119810" spans="23:23">
      <c r="W119810" s="30"/>
    </row>
    <row r="119811" spans="23:23">
      <c r="W119811" s="30"/>
    </row>
    <row r="119812" spans="23:23">
      <c r="W119812" s="30"/>
    </row>
    <row r="119813" spans="23:23">
      <c r="W119813" s="30"/>
    </row>
    <row r="119814" spans="23:23">
      <c r="W119814" s="30"/>
    </row>
    <row r="119815" spans="23:23">
      <c r="W119815" s="30"/>
    </row>
    <row r="119816" spans="23:23">
      <c r="W119816" s="30"/>
    </row>
    <row r="119817" spans="23:23">
      <c r="W119817" s="30"/>
    </row>
    <row r="119818" spans="23:23">
      <c r="W119818" s="30"/>
    </row>
    <row r="119819" spans="23:23">
      <c r="W119819" s="30"/>
    </row>
    <row r="119820" spans="23:23">
      <c r="W119820" s="30"/>
    </row>
    <row r="119821" spans="23:23">
      <c r="W119821" s="30"/>
    </row>
    <row r="119822" spans="23:23">
      <c r="W119822" s="30"/>
    </row>
    <row r="119823" spans="23:23">
      <c r="W119823" s="30"/>
    </row>
    <row r="119824" spans="23:23">
      <c r="W119824" s="30"/>
    </row>
    <row r="119825" spans="23:23">
      <c r="W119825" s="30"/>
    </row>
    <row r="119826" spans="23:23">
      <c r="W119826" s="30"/>
    </row>
    <row r="119827" spans="23:23">
      <c r="W119827" s="30"/>
    </row>
    <row r="119828" spans="23:23">
      <c r="W119828" s="30"/>
    </row>
    <row r="119829" spans="23:23">
      <c r="W119829" s="30"/>
    </row>
    <row r="119830" spans="23:23">
      <c r="W119830" s="30"/>
    </row>
    <row r="119831" spans="23:23">
      <c r="W119831" s="30"/>
    </row>
    <row r="119832" spans="23:23">
      <c r="W119832" s="30"/>
    </row>
    <row r="119833" spans="23:23">
      <c r="W119833" s="30"/>
    </row>
    <row r="119834" spans="23:23">
      <c r="W119834" s="30"/>
    </row>
    <row r="119835" spans="23:23">
      <c r="W119835" s="30"/>
    </row>
    <row r="119836" spans="23:23">
      <c r="W119836" s="30"/>
    </row>
    <row r="119837" spans="23:23">
      <c r="W119837" s="30"/>
    </row>
    <row r="119838" spans="23:23">
      <c r="W119838" s="30"/>
    </row>
    <row r="119839" spans="23:23">
      <c r="W119839" s="30"/>
    </row>
    <row r="119840" spans="23:23">
      <c r="W119840" s="30"/>
    </row>
    <row r="119841" spans="23:23">
      <c r="W119841" s="30"/>
    </row>
    <row r="119842" spans="23:23">
      <c r="W119842" s="30"/>
    </row>
    <row r="119843" spans="23:23">
      <c r="W119843" s="30"/>
    </row>
    <row r="119844" spans="23:23">
      <c r="W119844" s="30"/>
    </row>
    <row r="119845" spans="23:23">
      <c r="W119845" s="30"/>
    </row>
    <row r="119846" spans="23:23">
      <c r="W119846" s="30"/>
    </row>
    <row r="119847" spans="23:23">
      <c r="W119847" s="30"/>
    </row>
    <row r="119848" spans="23:23">
      <c r="W119848" s="30"/>
    </row>
    <row r="119849" spans="23:23">
      <c r="W119849" s="30"/>
    </row>
    <row r="119850" spans="23:23">
      <c r="W119850" s="30"/>
    </row>
    <row r="119851" spans="23:23">
      <c r="W119851" s="30"/>
    </row>
    <row r="119852" spans="23:23">
      <c r="W119852" s="30"/>
    </row>
    <row r="119853" spans="23:23">
      <c r="W119853" s="30"/>
    </row>
    <row r="119854" spans="23:23">
      <c r="W119854" s="30"/>
    </row>
    <row r="119855" spans="23:23">
      <c r="W119855" s="30"/>
    </row>
    <row r="119856" spans="23:23">
      <c r="W119856" s="30"/>
    </row>
    <row r="119857" spans="23:23">
      <c r="W119857" s="30"/>
    </row>
    <row r="119858" spans="23:23">
      <c r="W119858" s="30"/>
    </row>
    <row r="119859" spans="23:23">
      <c r="W119859" s="30"/>
    </row>
    <row r="119860" spans="23:23">
      <c r="W119860" s="30"/>
    </row>
    <row r="119861" spans="23:23">
      <c r="W119861" s="30"/>
    </row>
    <row r="119862" spans="23:23">
      <c r="W119862" s="30"/>
    </row>
    <row r="119863" spans="23:23">
      <c r="W119863" s="30"/>
    </row>
    <row r="119864" spans="23:23">
      <c r="W119864" s="30"/>
    </row>
    <row r="119865" spans="23:23">
      <c r="W119865" s="30"/>
    </row>
    <row r="119866" spans="23:23">
      <c r="W119866" s="30"/>
    </row>
    <row r="119867" spans="23:23">
      <c r="W119867" s="30"/>
    </row>
    <row r="119868" spans="23:23">
      <c r="W119868" s="30"/>
    </row>
    <row r="119869" spans="23:23">
      <c r="W119869" s="30"/>
    </row>
    <row r="119870" spans="23:23">
      <c r="W119870" s="30"/>
    </row>
    <row r="119871" spans="23:23">
      <c r="W119871" s="30"/>
    </row>
    <row r="119872" spans="23:23">
      <c r="W119872" s="30"/>
    </row>
    <row r="119873" spans="23:23">
      <c r="W119873" s="30"/>
    </row>
    <row r="119874" spans="23:23">
      <c r="W119874" s="30"/>
    </row>
    <row r="119875" spans="23:23">
      <c r="W119875" s="30"/>
    </row>
    <row r="119876" spans="23:23">
      <c r="W119876" s="30"/>
    </row>
    <row r="119877" spans="23:23">
      <c r="W119877" s="30"/>
    </row>
    <row r="119878" spans="23:23">
      <c r="W119878" s="30"/>
    </row>
    <row r="119879" spans="23:23">
      <c r="W119879" s="30"/>
    </row>
    <row r="119880" spans="23:23">
      <c r="W119880" s="30"/>
    </row>
    <row r="119881" spans="23:23">
      <c r="W119881" s="30"/>
    </row>
    <row r="119882" spans="23:23">
      <c r="W119882" s="30"/>
    </row>
    <row r="119883" spans="23:23">
      <c r="W119883" s="30"/>
    </row>
    <row r="119884" spans="23:23">
      <c r="W119884" s="30"/>
    </row>
    <row r="119885" spans="23:23">
      <c r="W119885" s="30"/>
    </row>
    <row r="119886" spans="23:23">
      <c r="W119886" s="30"/>
    </row>
    <row r="119887" spans="23:23">
      <c r="W119887" s="30"/>
    </row>
    <row r="119888" spans="23:23">
      <c r="W119888" s="30"/>
    </row>
    <row r="119889" spans="23:23">
      <c r="W119889" s="30"/>
    </row>
    <row r="119890" spans="23:23">
      <c r="W119890" s="30"/>
    </row>
    <row r="119891" spans="23:23">
      <c r="W119891" s="30"/>
    </row>
    <row r="119892" spans="23:23">
      <c r="W119892" s="30"/>
    </row>
    <row r="119893" spans="23:23">
      <c r="W119893" s="30"/>
    </row>
    <row r="119894" spans="23:23">
      <c r="W119894" s="30"/>
    </row>
    <row r="119895" spans="23:23">
      <c r="W119895" s="30"/>
    </row>
    <row r="119896" spans="23:23">
      <c r="W119896" s="30"/>
    </row>
    <row r="119897" spans="23:23">
      <c r="W119897" s="30"/>
    </row>
    <row r="119898" spans="23:23">
      <c r="W119898" s="30"/>
    </row>
    <row r="119899" spans="23:23">
      <c r="W119899" s="30"/>
    </row>
    <row r="119900" spans="23:23">
      <c r="W119900" s="30"/>
    </row>
    <row r="119901" spans="23:23">
      <c r="W119901" s="30"/>
    </row>
    <row r="119902" spans="23:23">
      <c r="W119902" s="30"/>
    </row>
    <row r="119903" spans="23:23">
      <c r="W119903" s="30"/>
    </row>
    <row r="119904" spans="23:23">
      <c r="W119904" s="30"/>
    </row>
    <row r="119905" spans="23:23">
      <c r="W119905" s="30"/>
    </row>
    <row r="119906" spans="23:23">
      <c r="W119906" s="30"/>
    </row>
    <row r="119907" spans="23:23">
      <c r="W119907" s="30"/>
    </row>
    <row r="119908" spans="23:23">
      <c r="W119908" s="30"/>
    </row>
    <row r="119909" spans="23:23">
      <c r="W119909" s="30"/>
    </row>
    <row r="119910" spans="23:23">
      <c r="W119910" s="30"/>
    </row>
    <row r="119911" spans="23:23">
      <c r="W119911" s="30"/>
    </row>
    <row r="119912" spans="23:23">
      <c r="W119912" s="30"/>
    </row>
    <row r="119913" spans="23:23">
      <c r="W119913" s="30"/>
    </row>
    <row r="119914" spans="23:23">
      <c r="W119914" s="30"/>
    </row>
    <row r="119915" spans="23:23">
      <c r="W119915" s="30"/>
    </row>
    <row r="119916" spans="23:23">
      <c r="W119916" s="30"/>
    </row>
    <row r="119917" spans="23:23">
      <c r="W119917" s="30"/>
    </row>
    <row r="119918" spans="23:23">
      <c r="W119918" s="30"/>
    </row>
    <row r="119919" spans="23:23">
      <c r="W119919" s="30"/>
    </row>
    <row r="119920" spans="23:23">
      <c r="W119920" s="30"/>
    </row>
    <row r="119921" spans="23:23">
      <c r="W119921" s="30"/>
    </row>
    <row r="119922" spans="23:23">
      <c r="W119922" s="30"/>
    </row>
    <row r="119923" spans="23:23">
      <c r="W119923" s="30"/>
    </row>
    <row r="119924" spans="23:23">
      <c r="W119924" s="30"/>
    </row>
    <row r="119925" spans="23:23">
      <c r="W119925" s="30"/>
    </row>
    <row r="119926" spans="23:23">
      <c r="W119926" s="30"/>
    </row>
    <row r="119927" spans="23:23">
      <c r="W119927" s="30"/>
    </row>
    <row r="119928" spans="23:23">
      <c r="W119928" s="30"/>
    </row>
    <row r="119929" spans="23:23">
      <c r="W119929" s="30"/>
    </row>
    <row r="119930" spans="23:23">
      <c r="W119930" s="30"/>
    </row>
    <row r="119931" spans="23:23">
      <c r="W119931" s="30"/>
    </row>
    <row r="119932" spans="23:23">
      <c r="W119932" s="30"/>
    </row>
    <row r="119933" spans="23:23">
      <c r="W119933" s="30"/>
    </row>
    <row r="119934" spans="23:23">
      <c r="W119934" s="30"/>
    </row>
    <row r="119935" spans="23:23">
      <c r="W119935" s="30"/>
    </row>
    <row r="119936" spans="23:23">
      <c r="W119936" s="30"/>
    </row>
    <row r="119937" spans="23:23">
      <c r="W119937" s="30"/>
    </row>
    <row r="119938" spans="23:23">
      <c r="W119938" s="30"/>
    </row>
    <row r="119939" spans="23:23">
      <c r="W119939" s="30"/>
    </row>
    <row r="119940" spans="23:23">
      <c r="W119940" s="30"/>
    </row>
    <row r="119941" spans="23:23">
      <c r="W119941" s="30"/>
    </row>
    <row r="119942" spans="23:23">
      <c r="W119942" s="30"/>
    </row>
    <row r="119943" spans="23:23">
      <c r="W119943" s="30"/>
    </row>
    <row r="119944" spans="23:23">
      <c r="W119944" s="30"/>
    </row>
    <row r="119945" spans="23:23">
      <c r="W119945" s="30"/>
    </row>
    <row r="119946" spans="23:23">
      <c r="W119946" s="30"/>
    </row>
    <row r="119947" spans="23:23">
      <c r="W119947" s="30"/>
    </row>
    <row r="119948" spans="23:23">
      <c r="W119948" s="30"/>
    </row>
    <row r="119949" spans="23:23">
      <c r="W119949" s="30"/>
    </row>
    <row r="119950" spans="23:23">
      <c r="W119950" s="30"/>
    </row>
    <row r="119951" spans="23:23">
      <c r="W119951" s="30"/>
    </row>
    <row r="119952" spans="23:23">
      <c r="W119952" s="30"/>
    </row>
    <row r="119953" spans="23:23">
      <c r="W119953" s="30"/>
    </row>
    <row r="119954" spans="23:23">
      <c r="W119954" s="30"/>
    </row>
    <row r="119955" spans="23:23">
      <c r="W119955" s="30"/>
    </row>
    <row r="119956" spans="23:23">
      <c r="W119956" s="30"/>
    </row>
    <row r="119957" spans="23:23">
      <c r="W119957" s="30"/>
    </row>
    <row r="119958" spans="23:23">
      <c r="W119958" s="30"/>
    </row>
    <row r="119959" spans="23:23">
      <c r="W119959" s="30"/>
    </row>
    <row r="119960" spans="23:23">
      <c r="W119960" s="30"/>
    </row>
    <row r="119961" spans="23:23">
      <c r="W119961" s="30"/>
    </row>
    <row r="119962" spans="23:23">
      <c r="W119962" s="30"/>
    </row>
    <row r="119963" spans="23:23">
      <c r="W119963" s="30"/>
    </row>
    <row r="119964" spans="23:23">
      <c r="W119964" s="30"/>
    </row>
    <row r="119965" spans="23:23">
      <c r="W119965" s="30"/>
    </row>
    <row r="119966" spans="23:23">
      <c r="W119966" s="30"/>
    </row>
    <row r="119967" spans="23:23">
      <c r="W119967" s="30"/>
    </row>
    <row r="119968" spans="23:23">
      <c r="W119968" s="30"/>
    </row>
    <row r="119969" spans="23:23">
      <c r="W119969" s="30"/>
    </row>
    <row r="119970" spans="23:23">
      <c r="W119970" s="30"/>
    </row>
    <row r="119971" spans="23:23">
      <c r="W119971" s="30"/>
    </row>
    <row r="119972" spans="23:23">
      <c r="W119972" s="30"/>
    </row>
    <row r="119973" spans="23:23">
      <c r="W119973" s="30"/>
    </row>
    <row r="119974" spans="23:23">
      <c r="W119974" s="30"/>
    </row>
    <row r="119975" spans="23:23">
      <c r="W119975" s="30"/>
    </row>
    <row r="119976" spans="23:23">
      <c r="W119976" s="30"/>
    </row>
    <row r="119977" spans="23:23">
      <c r="W119977" s="30"/>
    </row>
    <row r="119978" spans="23:23">
      <c r="W119978" s="30"/>
    </row>
    <row r="119979" spans="23:23">
      <c r="W119979" s="30"/>
    </row>
    <row r="119980" spans="23:23">
      <c r="W119980" s="30"/>
    </row>
    <row r="119981" spans="23:23">
      <c r="W119981" s="30"/>
    </row>
    <row r="119982" spans="23:23">
      <c r="W119982" s="30"/>
    </row>
    <row r="119983" spans="23:23">
      <c r="W119983" s="30"/>
    </row>
    <row r="119984" spans="23:23">
      <c r="W119984" s="30"/>
    </row>
    <row r="119985" spans="23:23">
      <c r="W119985" s="30"/>
    </row>
    <row r="119986" spans="23:23">
      <c r="W119986" s="30"/>
    </row>
    <row r="119987" spans="23:23">
      <c r="W119987" s="30"/>
    </row>
    <row r="119988" spans="23:23">
      <c r="W119988" s="30"/>
    </row>
    <row r="119989" spans="23:23">
      <c r="W119989" s="30"/>
    </row>
    <row r="119990" spans="23:23">
      <c r="W119990" s="30"/>
    </row>
    <row r="119991" spans="23:23">
      <c r="W119991" s="30"/>
    </row>
    <row r="119992" spans="23:23">
      <c r="W119992" s="30"/>
    </row>
    <row r="119993" spans="23:23">
      <c r="W119993" s="30"/>
    </row>
    <row r="119994" spans="23:23">
      <c r="W119994" s="30"/>
    </row>
    <row r="119995" spans="23:23">
      <c r="W119995" s="30"/>
    </row>
    <row r="119996" spans="23:23">
      <c r="W119996" s="30"/>
    </row>
    <row r="119997" spans="23:23">
      <c r="W119997" s="30"/>
    </row>
    <row r="119998" spans="23:23">
      <c r="W119998" s="30"/>
    </row>
    <row r="119999" spans="23:23">
      <c r="W119999" s="30"/>
    </row>
    <row r="120000" spans="23:23">
      <c r="W120000" s="30"/>
    </row>
    <row r="120001" spans="23:23">
      <c r="W120001" s="30"/>
    </row>
    <row r="120002" spans="23:23">
      <c r="W120002" s="30"/>
    </row>
    <row r="120003" spans="23:23">
      <c r="W120003" s="30"/>
    </row>
    <row r="120004" spans="23:23">
      <c r="W120004" s="30"/>
    </row>
    <row r="120005" spans="23:23">
      <c r="W120005" s="30"/>
    </row>
    <row r="120006" spans="23:23">
      <c r="W120006" s="30"/>
    </row>
    <row r="120007" spans="23:23">
      <c r="W120007" s="30"/>
    </row>
    <row r="120008" spans="23:23">
      <c r="W120008" s="30"/>
    </row>
    <row r="120009" spans="23:23">
      <c r="W120009" s="30"/>
    </row>
    <row r="120010" spans="23:23">
      <c r="W120010" s="30"/>
    </row>
    <row r="120011" spans="23:23">
      <c r="W120011" s="30"/>
    </row>
    <row r="120012" spans="23:23">
      <c r="W120012" s="30"/>
    </row>
    <row r="120013" spans="23:23">
      <c r="W120013" s="30"/>
    </row>
    <row r="120014" spans="23:23">
      <c r="W120014" s="30"/>
    </row>
    <row r="120015" spans="23:23">
      <c r="W120015" s="30"/>
    </row>
    <row r="120016" spans="23:23">
      <c r="W120016" s="30"/>
    </row>
    <row r="120017" spans="23:23">
      <c r="W120017" s="30"/>
    </row>
    <row r="120018" spans="23:23">
      <c r="W120018" s="30"/>
    </row>
    <row r="120019" spans="23:23">
      <c r="W120019" s="30"/>
    </row>
    <row r="120020" spans="23:23">
      <c r="W120020" s="30"/>
    </row>
    <row r="120021" spans="23:23">
      <c r="W120021" s="30"/>
    </row>
    <row r="120022" spans="23:23">
      <c r="W120022" s="30"/>
    </row>
    <row r="120023" spans="23:23">
      <c r="W120023" s="30"/>
    </row>
    <row r="120024" spans="23:23">
      <c r="W120024" s="30"/>
    </row>
    <row r="120025" spans="23:23">
      <c r="W120025" s="30"/>
    </row>
    <row r="120026" spans="23:23">
      <c r="W120026" s="30"/>
    </row>
    <row r="120027" spans="23:23">
      <c r="W120027" s="30"/>
    </row>
    <row r="120028" spans="23:23">
      <c r="W120028" s="30"/>
    </row>
    <row r="120029" spans="23:23">
      <c r="W120029" s="30"/>
    </row>
    <row r="120030" spans="23:23">
      <c r="W120030" s="30"/>
    </row>
    <row r="120031" spans="23:23">
      <c r="W120031" s="30"/>
    </row>
    <row r="120032" spans="23:23">
      <c r="W120032" s="30"/>
    </row>
    <row r="120033" spans="23:23">
      <c r="W120033" s="30"/>
    </row>
    <row r="120034" spans="23:23">
      <c r="W120034" s="30"/>
    </row>
    <row r="120035" spans="23:23">
      <c r="W120035" s="30"/>
    </row>
    <row r="120036" spans="23:23">
      <c r="W120036" s="30"/>
    </row>
    <row r="120037" spans="23:23">
      <c r="W120037" s="30"/>
    </row>
    <row r="120038" spans="23:23">
      <c r="W120038" s="30"/>
    </row>
    <row r="120039" spans="23:23">
      <c r="W120039" s="30"/>
    </row>
    <row r="120040" spans="23:23">
      <c r="W120040" s="30"/>
    </row>
    <row r="120041" spans="23:23">
      <c r="W120041" s="30"/>
    </row>
    <row r="120042" spans="23:23">
      <c r="W120042" s="30"/>
    </row>
    <row r="120043" spans="23:23">
      <c r="W120043" s="30"/>
    </row>
    <row r="120044" spans="23:23">
      <c r="W120044" s="30"/>
    </row>
    <row r="120045" spans="23:23">
      <c r="W120045" s="30"/>
    </row>
    <row r="120046" spans="23:23">
      <c r="W120046" s="30"/>
    </row>
    <row r="120047" spans="23:23">
      <c r="W120047" s="30"/>
    </row>
    <row r="120048" spans="23:23">
      <c r="W120048" s="30"/>
    </row>
    <row r="120049" spans="23:23">
      <c r="W120049" s="30"/>
    </row>
    <row r="120050" spans="23:23">
      <c r="W120050" s="30"/>
    </row>
    <row r="120051" spans="23:23">
      <c r="W120051" s="30"/>
    </row>
    <row r="120052" spans="23:23">
      <c r="W120052" s="30"/>
    </row>
    <row r="120053" spans="23:23">
      <c r="W120053" s="30"/>
    </row>
    <row r="120054" spans="23:23">
      <c r="W120054" s="30"/>
    </row>
    <row r="120055" spans="23:23">
      <c r="W120055" s="30"/>
    </row>
    <row r="120056" spans="23:23">
      <c r="W120056" s="30"/>
    </row>
    <row r="120057" spans="23:23">
      <c r="W120057" s="30"/>
    </row>
    <row r="120058" spans="23:23">
      <c r="W120058" s="30"/>
    </row>
    <row r="120059" spans="23:23">
      <c r="W120059" s="30"/>
    </row>
    <row r="120060" spans="23:23">
      <c r="W120060" s="30"/>
    </row>
    <row r="120061" spans="23:23">
      <c r="W120061" s="30"/>
    </row>
    <row r="120062" spans="23:23">
      <c r="W120062" s="30"/>
    </row>
    <row r="120063" spans="23:23">
      <c r="W120063" s="30"/>
    </row>
    <row r="120064" spans="23:23">
      <c r="W120064" s="30"/>
    </row>
    <row r="120065" spans="23:23">
      <c r="W120065" s="30"/>
    </row>
    <row r="120066" spans="23:23">
      <c r="W120066" s="30"/>
    </row>
    <row r="120067" spans="23:23">
      <c r="W120067" s="30"/>
    </row>
    <row r="120068" spans="23:23">
      <c r="W120068" s="30"/>
    </row>
    <row r="120069" spans="23:23">
      <c r="W120069" s="30"/>
    </row>
    <row r="120070" spans="23:23">
      <c r="W120070" s="30"/>
    </row>
    <row r="120071" spans="23:23">
      <c r="W120071" s="30"/>
    </row>
    <row r="120072" spans="23:23">
      <c r="W120072" s="30"/>
    </row>
    <row r="120073" spans="23:23">
      <c r="W120073" s="30"/>
    </row>
    <row r="120074" spans="23:23">
      <c r="W120074" s="30"/>
    </row>
    <row r="120075" spans="23:23">
      <c r="W120075" s="30"/>
    </row>
    <row r="120076" spans="23:23">
      <c r="W120076" s="30"/>
    </row>
    <row r="120077" spans="23:23">
      <c r="W120077" s="30"/>
    </row>
    <row r="120078" spans="23:23">
      <c r="W120078" s="30"/>
    </row>
    <row r="120079" spans="23:23">
      <c r="W120079" s="30"/>
    </row>
    <row r="120080" spans="23:23">
      <c r="W120080" s="30"/>
    </row>
    <row r="120081" spans="23:23">
      <c r="W120081" s="30"/>
    </row>
    <row r="120082" spans="23:23">
      <c r="W120082" s="30"/>
    </row>
    <row r="120083" spans="23:23">
      <c r="W120083" s="30"/>
    </row>
    <row r="120084" spans="23:23">
      <c r="W120084" s="30"/>
    </row>
    <row r="120085" spans="23:23">
      <c r="W120085" s="30"/>
    </row>
    <row r="120086" spans="23:23">
      <c r="W120086" s="30"/>
    </row>
    <row r="120087" spans="23:23">
      <c r="W120087" s="30"/>
    </row>
    <row r="120088" spans="23:23">
      <c r="W120088" s="30"/>
    </row>
    <row r="120089" spans="23:23">
      <c r="W120089" s="30"/>
    </row>
    <row r="120090" spans="23:23">
      <c r="W120090" s="30"/>
    </row>
    <row r="120091" spans="23:23">
      <c r="W120091" s="30"/>
    </row>
    <row r="120092" spans="23:23">
      <c r="W120092" s="30"/>
    </row>
    <row r="120093" spans="23:23">
      <c r="W120093" s="30"/>
    </row>
    <row r="120094" spans="23:23">
      <c r="W120094" s="30"/>
    </row>
    <row r="120095" spans="23:23">
      <c r="W120095" s="30"/>
    </row>
    <row r="120096" spans="23:23">
      <c r="W120096" s="30"/>
    </row>
    <row r="120097" spans="23:23">
      <c r="W120097" s="30"/>
    </row>
    <row r="120098" spans="23:23">
      <c r="W120098" s="30"/>
    </row>
    <row r="120099" spans="23:23">
      <c r="W120099" s="30"/>
    </row>
    <row r="120100" spans="23:23">
      <c r="W120100" s="30"/>
    </row>
    <row r="120101" spans="23:23">
      <c r="W120101" s="30"/>
    </row>
    <row r="120102" spans="23:23">
      <c r="W120102" s="30"/>
    </row>
    <row r="120103" spans="23:23">
      <c r="W120103" s="30"/>
    </row>
    <row r="120104" spans="23:23">
      <c r="W120104" s="30"/>
    </row>
    <row r="120105" spans="23:23">
      <c r="W120105" s="30"/>
    </row>
    <row r="120106" spans="23:23">
      <c r="W120106" s="30"/>
    </row>
    <row r="120107" spans="23:23">
      <c r="W120107" s="30"/>
    </row>
    <row r="120108" spans="23:23">
      <c r="W120108" s="30"/>
    </row>
    <row r="120109" spans="23:23">
      <c r="W120109" s="30"/>
    </row>
    <row r="120110" spans="23:23">
      <c r="W120110" s="30"/>
    </row>
    <row r="120111" spans="23:23">
      <c r="W120111" s="30"/>
    </row>
    <row r="120112" spans="23:23">
      <c r="W120112" s="30"/>
    </row>
    <row r="120113" spans="23:23">
      <c r="W120113" s="30"/>
    </row>
    <row r="120114" spans="23:23">
      <c r="W120114" s="30"/>
    </row>
    <row r="120115" spans="23:23">
      <c r="W120115" s="30"/>
    </row>
    <row r="120116" spans="23:23">
      <c r="W120116" s="30"/>
    </row>
    <row r="120117" spans="23:23">
      <c r="W120117" s="30"/>
    </row>
    <row r="120118" spans="23:23">
      <c r="W120118" s="30"/>
    </row>
    <row r="120119" spans="23:23">
      <c r="W120119" s="30"/>
    </row>
    <row r="120120" spans="23:23">
      <c r="W120120" s="30"/>
    </row>
    <row r="120121" spans="23:23">
      <c r="W120121" s="30"/>
    </row>
    <row r="120122" spans="23:23">
      <c r="W120122" s="30"/>
    </row>
    <row r="120123" spans="23:23">
      <c r="W120123" s="30"/>
    </row>
    <row r="120124" spans="23:23">
      <c r="W120124" s="30"/>
    </row>
    <row r="120125" spans="23:23">
      <c r="W120125" s="30"/>
    </row>
    <row r="120126" spans="23:23">
      <c r="W120126" s="30"/>
    </row>
    <row r="120127" spans="23:23">
      <c r="W120127" s="30"/>
    </row>
    <row r="120128" spans="23:23">
      <c r="W120128" s="30"/>
    </row>
    <row r="120129" spans="23:23">
      <c r="W120129" s="30"/>
    </row>
    <row r="120130" spans="23:23">
      <c r="W120130" s="30"/>
    </row>
    <row r="120131" spans="23:23">
      <c r="W120131" s="30"/>
    </row>
    <row r="120132" spans="23:23">
      <c r="W120132" s="30"/>
    </row>
    <row r="120133" spans="23:23">
      <c r="W120133" s="30"/>
    </row>
    <row r="120134" spans="23:23">
      <c r="W120134" s="30"/>
    </row>
    <row r="120135" spans="23:23">
      <c r="W120135" s="30"/>
    </row>
    <row r="120136" spans="23:23">
      <c r="W120136" s="30"/>
    </row>
    <row r="120137" spans="23:23">
      <c r="W120137" s="30"/>
    </row>
    <row r="120138" spans="23:23">
      <c r="W120138" s="30"/>
    </row>
    <row r="120139" spans="23:23">
      <c r="W120139" s="30"/>
    </row>
    <row r="120140" spans="23:23">
      <c r="W120140" s="30"/>
    </row>
    <row r="120141" spans="23:23">
      <c r="W120141" s="30"/>
    </row>
    <row r="120142" spans="23:23">
      <c r="W120142" s="30"/>
    </row>
    <row r="120143" spans="23:23">
      <c r="W120143" s="30"/>
    </row>
    <row r="120144" spans="23:23">
      <c r="W120144" s="30"/>
    </row>
    <row r="120145" spans="23:23">
      <c r="W120145" s="30"/>
    </row>
    <row r="120146" spans="23:23">
      <c r="W120146" s="30"/>
    </row>
    <row r="120147" spans="23:23">
      <c r="W120147" s="30"/>
    </row>
    <row r="120148" spans="23:23">
      <c r="W120148" s="30"/>
    </row>
    <row r="120149" spans="23:23">
      <c r="W120149" s="30"/>
    </row>
    <row r="120150" spans="23:23">
      <c r="W120150" s="30"/>
    </row>
    <row r="120151" spans="23:23">
      <c r="W120151" s="30"/>
    </row>
    <row r="120152" spans="23:23">
      <c r="W120152" s="30"/>
    </row>
    <row r="120153" spans="23:23">
      <c r="W120153" s="30"/>
    </row>
    <row r="120154" spans="23:23">
      <c r="W120154" s="30"/>
    </row>
    <row r="120155" spans="23:23">
      <c r="W120155" s="30"/>
    </row>
    <row r="120156" spans="23:23">
      <c r="W120156" s="30"/>
    </row>
    <row r="120157" spans="23:23">
      <c r="W120157" s="30"/>
    </row>
    <row r="120158" spans="23:23">
      <c r="W120158" s="30"/>
    </row>
    <row r="120159" spans="23:23">
      <c r="W120159" s="30"/>
    </row>
    <row r="120160" spans="23:23">
      <c r="W120160" s="30"/>
    </row>
    <row r="120161" spans="23:23">
      <c r="W120161" s="30"/>
    </row>
    <row r="120162" spans="23:23">
      <c r="W120162" s="30"/>
    </row>
    <row r="120163" spans="23:23">
      <c r="W120163" s="30"/>
    </row>
    <row r="120164" spans="23:23">
      <c r="W120164" s="30"/>
    </row>
    <row r="120165" spans="23:23">
      <c r="W120165" s="30"/>
    </row>
    <row r="120166" spans="23:23">
      <c r="W120166" s="30"/>
    </row>
    <row r="120167" spans="23:23">
      <c r="W120167" s="30"/>
    </row>
    <row r="120168" spans="23:23">
      <c r="W120168" s="30"/>
    </row>
    <row r="120169" spans="23:23">
      <c r="W120169" s="30"/>
    </row>
    <row r="120170" spans="23:23">
      <c r="W120170" s="30"/>
    </row>
    <row r="120171" spans="23:23">
      <c r="W120171" s="30"/>
    </row>
    <row r="120172" spans="23:23">
      <c r="W120172" s="30"/>
    </row>
    <row r="120173" spans="23:23">
      <c r="W120173" s="30"/>
    </row>
    <row r="120174" spans="23:23">
      <c r="W120174" s="30"/>
    </row>
    <row r="120175" spans="23:23">
      <c r="W120175" s="30"/>
    </row>
    <row r="120176" spans="23:23">
      <c r="W120176" s="30"/>
    </row>
    <row r="120177" spans="23:23">
      <c r="W120177" s="30"/>
    </row>
    <row r="120178" spans="23:23">
      <c r="W120178" s="30"/>
    </row>
    <row r="120179" spans="23:23">
      <c r="W120179" s="30"/>
    </row>
    <row r="120180" spans="23:23">
      <c r="W120180" s="30"/>
    </row>
    <row r="120181" spans="23:23">
      <c r="W120181" s="30"/>
    </row>
    <row r="120182" spans="23:23">
      <c r="W120182" s="30"/>
    </row>
    <row r="120183" spans="23:23">
      <c r="W120183" s="30"/>
    </row>
    <row r="120184" spans="23:23">
      <c r="W120184" s="30"/>
    </row>
    <row r="120185" spans="23:23">
      <c r="W120185" s="30"/>
    </row>
    <row r="120186" spans="23:23">
      <c r="W120186" s="30"/>
    </row>
    <row r="120187" spans="23:23">
      <c r="W120187" s="30"/>
    </row>
    <row r="120188" spans="23:23">
      <c r="W120188" s="30"/>
    </row>
    <row r="120189" spans="23:23">
      <c r="W120189" s="30"/>
    </row>
    <row r="120190" spans="23:23">
      <c r="W120190" s="30"/>
    </row>
    <row r="120191" spans="23:23">
      <c r="W120191" s="30"/>
    </row>
    <row r="120192" spans="23:23">
      <c r="W120192" s="30"/>
    </row>
    <row r="120193" spans="23:23">
      <c r="W120193" s="30"/>
    </row>
    <row r="120194" spans="23:23">
      <c r="W120194" s="30"/>
    </row>
    <row r="120195" spans="23:23">
      <c r="W120195" s="30"/>
    </row>
    <row r="120196" spans="23:23">
      <c r="W120196" s="30"/>
    </row>
    <row r="120197" spans="23:23">
      <c r="W120197" s="30"/>
    </row>
    <row r="120198" spans="23:23">
      <c r="W120198" s="30"/>
    </row>
    <row r="120199" spans="23:23">
      <c r="W120199" s="30"/>
    </row>
    <row r="120200" spans="23:23">
      <c r="W120200" s="30"/>
    </row>
    <row r="120201" spans="23:23">
      <c r="W120201" s="30"/>
    </row>
    <row r="120202" spans="23:23">
      <c r="W120202" s="30"/>
    </row>
    <row r="120203" spans="23:23">
      <c r="W120203" s="30"/>
    </row>
    <row r="120204" spans="23:23">
      <c r="W120204" s="30"/>
    </row>
    <row r="120205" spans="23:23">
      <c r="W120205" s="30"/>
    </row>
    <row r="120206" spans="23:23">
      <c r="W120206" s="30"/>
    </row>
    <row r="120207" spans="23:23">
      <c r="W120207" s="30"/>
    </row>
    <row r="120208" spans="23:23">
      <c r="W120208" s="30"/>
    </row>
    <row r="120209" spans="23:23">
      <c r="W120209" s="30"/>
    </row>
    <row r="120210" spans="23:23">
      <c r="W120210" s="30"/>
    </row>
    <row r="120211" spans="23:23">
      <c r="W120211" s="30"/>
    </row>
    <row r="120212" spans="23:23">
      <c r="W120212" s="30"/>
    </row>
    <row r="120213" spans="23:23">
      <c r="W120213" s="30"/>
    </row>
    <row r="120214" spans="23:23">
      <c r="W120214" s="30"/>
    </row>
    <row r="120215" spans="23:23">
      <c r="W120215" s="30"/>
    </row>
    <row r="120216" spans="23:23">
      <c r="W120216" s="30"/>
    </row>
    <row r="120217" spans="23:23">
      <c r="W120217" s="30"/>
    </row>
    <row r="120218" spans="23:23">
      <c r="W120218" s="30"/>
    </row>
    <row r="120219" spans="23:23">
      <c r="W120219" s="30"/>
    </row>
    <row r="120220" spans="23:23">
      <c r="W120220" s="30"/>
    </row>
    <row r="120221" spans="23:23">
      <c r="W120221" s="30"/>
    </row>
    <row r="120222" spans="23:23">
      <c r="W120222" s="30"/>
    </row>
    <row r="120223" spans="23:23">
      <c r="W120223" s="30"/>
    </row>
    <row r="120224" spans="23:23">
      <c r="W120224" s="30"/>
    </row>
    <row r="120225" spans="23:23">
      <c r="W120225" s="30"/>
    </row>
    <row r="120226" spans="23:23">
      <c r="W120226" s="30"/>
    </row>
    <row r="120227" spans="23:23">
      <c r="W120227" s="30"/>
    </row>
    <row r="120228" spans="23:23">
      <c r="W120228" s="30"/>
    </row>
    <row r="120229" spans="23:23">
      <c r="W120229" s="30"/>
    </row>
    <row r="120230" spans="23:23">
      <c r="W120230" s="30"/>
    </row>
    <row r="120231" spans="23:23">
      <c r="W120231" s="30"/>
    </row>
    <row r="120232" spans="23:23">
      <c r="W120232" s="30"/>
    </row>
    <row r="120233" spans="23:23">
      <c r="W120233" s="30"/>
    </row>
    <row r="120234" spans="23:23">
      <c r="W120234" s="30"/>
    </row>
    <row r="120235" spans="23:23">
      <c r="W120235" s="30"/>
    </row>
    <row r="120236" spans="23:23">
      <c r="W120236" s="30"/>
    </row>
    <row r="120237" spans="23:23">
      <c r="W120237" s="30"/>
    </row>
    <row r="120238" spans="23:23">
      <c r="W120238" s="30"/>
    </row>
    <row r="120239" spans="23:23">
      <c r="W120239" s="30"/>
    </row>
    <row r="120240" spans="23:23">
      <c r="W120240" s="30"/>
    </row>
    <row r="120241" spans="23:23">
      <c r="W120241" s="30"/>
    </row>
    <row r="120242" spans="23:23">
      <c r="W120242" s="30"/>
    </row>
    <row r="120243" spans="23:23">
      <c r="W120243" s="30"/>
    </row>
    <row r="120244" spans="23:23">
      <c r="W120244" s="30"/>
    </row>
    <row r="120245" spans="23:23">
      <c r="W120245" s="30"/>
    </row>
    <row r="120246" spans="23:23">
      <c r="W120246" s="30"/>
    </row>
    <row r="120247" spans="23:23">
      <c r="W120247" s="30"/>
    </row>
    <row r="120248" spans="23:23">
      <c r="W120248" s="30"/>
    </row>
    <row r="120249" spans="23:23">
      <c r="W120249" s="30"/>
    </row>
    <row r="120250" spans="23:23">
      <c r="W120250" s="30"/>
    </row>
    <row r="120251" spans="23:23">
      <c r="W120251" s="30"/>
    </row>
    <row r="120252" spans="23:23">
      <c r="W120252" s="30"/>
    </row>
    <row r="120253" spans="23:23">
      <c r="W120253" s="30"/>
    </row>
    <row r="120254" spans="23:23">
      <c r="W120254" s="30"/>
    </row>
    <row r="120255" spans="23:23">
      <c r="W120255" s="30"/>
    </row>
    <row r="120256" spans="23:23">
      <c r="W120256" s="30"/>
    </row>
    <row r="120257" spans="23:23">
      <c r="W120257" s="30"/>
    </row>
    <row r="120258" spans="23:23">
      <c r="W120258" s="30"/>
    </row>
    <row r="120259" spans="23:23">
      <c r="W120259" s="30"/>
    </row>
    <row r="120260" spans="23:23">
      <c r="W120260" s="30"/>
    </row>
    <row r="120261" spans="23:23">
      <c r="W120261" s="30"/>
    </row>
    <row r="120262" spans="23:23">
      <c r="W120262" s="30"/>
    </row>
    <row r="120263" spans="23:23">
      <c r="W120263" s="30"/>
    </row>
    <row r="120264" spans="23:23">
      <c r="W120264" s="30"/>
    </row>
    <row r="120265" spans="23:23">
      <c r="W120265" s="30"/>
    </row>
    <row r="120266" spans="23:23">
      <c r="W120266" s="30"/>
    </row>
    <row r="120267" spans="23:23">
      <c r="W120267" s="30"/>
    </row>
    <row r="120268" spans="23:23">
      <c r="W120268" s="30"/>
    </row>
    <row r="120269" spans="23:23">
      <c r="W120269" s="30"/>
    </row>
    <row r="120270" spans="23:23">
      <c r="W120270" s="30"/>
    </row>
    <row r="120271" spans="23:23">
      <c r="W120271" s="30"/>
    </row>
    <row r="120272" spans="23:23">
      <c r="W120272" s="30"/>
    </row>
    <row r="120273" spans="23:23">
      <c r="W120273" s="30"/>
    </row>
    <row r="120274" spans="23:23">
      <c r="W120274" s="30"/>
    </row>
    <row r="120275" spans="23:23">
      <c r="W120275" s="30"/>
    </row>
    <row r="120276" spans="23:23">
      <c r="W120276" s="30"/>
    </row>
    <row r="120277" spans="23:23">
      <c r="W120277" s="30"/>
    </row>
    <row r="120278" spans="23:23">
      <c r="W120278" s="30"/>
    </row>
    <row r="120279" spans="23:23">
      <c r="W120279" s="30"/>
    </row>
    <row r="120280" spans="23:23">
      <c r="W120280" s="30"/>
    </row>
    <row r="120281" spans="23:23">
      <c r="W120281" s="30"/>
    </row>
    <row r="120282" spans="23:23">
      <c r="W120282" s="30"/>
    </row>
    <row r="120283" spans="23:23">
      <c r="W120283" s="30"/>
    </row>
    <row r="120284" spans="23:23">
      <c r="W120284" s="30"/>
    </row>
    <row r="120285" spans="23:23">
      <c r="W120285" s="30"/>
    </row>
    <row r="120286" spans="23:23">
      <c r="W120286" s="30"/>
    </row>
    <row r="120287" spans="23:23">
      <c r="W120287" s="30"/>
    </row>
    <row r="120288" spans="23:23">
      <c r="W120288" s="30"/>
    </row>
    <row r="120289" spans="23:23">
      <c r="W120289" s="30"/>
    </row>
    <row r="120290" spans="23:23">
      <c r="W120290" s="30"/>
    </row>
    <row r="120291" spans="23:23">
      <c r="W120291" s="30"/>
    </row>
    <row r="120292" spans="23:23">
      <c r="W120292" s="30"/>
    </row>
    <row r="120293" spans="23:23">
      <c r="W120293" s="30"/>
    </row>
    <row r="120294" spans="23:23">
      <c r="W120294" s="30"/>
    </row>
    <row r="120295" spans="23:23">
      <c r="W120295" s="30"/>
    </row>
    <row r="120296" spans="23:23">
      <c r="W120296" s="30"/>
    </row>
    <row r="120297" spans="23:23">
      <c r="W120297" s="30"/>
    </row>
    <row r="120298" spans="23:23">
      <c r="W120298" s="30"/>
    </row>
    <row r="120299" spans="23:23">
      <c r="W120299" s="30"/>
    </row>
    <row r="120300" spans="23:23">
      <c r="W120300" s="30"/>
    </row>
    <row r="120301" spans="23:23">
      <c r="W120301" s="30"/>
    </row>
    <row r="120302" spans="23:23">
      <c r="W120302" s="30"/>
    </row>
    <row r="120303" spans="23:23">
      <c r="W120303" s="30"/>
    </row>
    <row r="120304" spans="23:23">
      <c r="W120304" s="30"/>
    </row>
    <row r="120305" spans="23:23">
      <c r="W120305" s="30"/>
    </row>
    <row r="120306" spans="23:23">
      <c r="W120306" s="30"/>
    </row>
    <row r="120307" spans="23:23">
      <c r="W120307" s="30"/>
    </row>
    <row r="120308" spans="23:23">
      <c r="W120308" s="30"/>
    </row>
    <row r="120309" spans="23:23">
      <c r="W120309" s="30"/>
    </row>
    <row r="120310" spans="23:23">
      <c r="W120310" s="30"/>
    </row>
    <row r="120311" spans="23:23">
      <c r="W120311" s="30"/>
    </row>
    <row r="120312" spans="23:23">
      <c r="W120312" s="30"/>
    </row>
    <row r="120313" spans="23:23">
      <c r="W120313" s="30"/>
    </row>
    <row r="120314" spans="23:23">
      <c r="W120314" s="30"/>
    </row>
    <row r="120315" spans="23:23">
      <c r="W120315" s="30"/>
    </row>
    <row r="120316" spans="23:23">
      <c r="W120316" s="30"/>
    </row>
    <row r="120317" spans="23:23">
      <c r="W120317" s="30"/>
    </row>
    <row r="120318" spans="23:23">
      <c r="W120318" s="30"/>
    </row>
    <row r="120319" spans="23:23">
      <c r="W120319" s="30"/>
    </row>
    <row r="120320" spans="23:23">
      <c r="W120320" s="30"/>
    </row>
    <row r="120321" spans="23:23">
      <c r="W120321" s="30"/>
    </row>
    <row r="120322" spans="23:23">
      <c r="W120322" s="30"/>
    </row>
    <row r="120323" spans="23:23">
      <c r="W120323" s="30"/>
    </row>
    <row r="120324" spans="23:23">
      <c r="W120324" s="30"/>
    </row>
    <row r="120325" spans="23:23">
      <c r="W120325" s="30"/>
    </row>
    <row r="120326" spans="23:23">
      <c r="W120326" s="30"/>
    </row>
    <row r="120327" spans="23:23">
      <c r="W120327" s="30"/>
    </row>
    <row r="120328" spans="23:23">
      <c r="W120328" s="30"/>
    </row>
    <row r="120329" spans="23:23">
      <c r="W120329" s="30"/>
    </row>
    <row r="120330" spans="23:23">
      <c r="W120330" s="30"/>
    </row>
    <row r="120331" spans="23:23">
      <c r="W120331" s="30"/>
    </row>
    <row r="120332" spans="23:23">
      <c r="W120332" s="30"/>
    </row>
    <row r="120333" spans="23:23">
      <c r="W120333" s="30"/>
    </row>
    <row r="120334" spans="23:23">
      <c r="W120334" s="30"/>
    </row>
    <row r="120335" spans="23:23">
      <c r="W120335" s="30"/>
    </row>
    <row r="120336" spans="23:23">
      <c r="W120336" s="30"/>
    </row>
    <row r="120337" spans="23:23">
      <c r="W120337" s="30"/>
    </row>
    <row r="120338" spans="23:23">
      <c r="W120338" s="30"/>
    </row>
    <row r="120339" spans="23:23">
      <c r="W120339" s="30"/>
    </row>
    <row r="120340" spans="23:23">
      <c r="W120340" s="30"/>
    </row>
    <row r="120341" spans="23:23">
      <c r="W120341" s="30"/>
    </row>
    <row r="120342" spans="23:23">
      <c r="W120342" s="30"/>
    </row>
    <row r="120343" spans="23:23">
      <c r="W120343" s="30"/>
    </row>
    <row r="120344" spans="23:23">
      <c r="W120344" s="30"/>
    </row>
    <row r="120345" spans="23:23">
      <c r="W120345" s="30"/>
    </row>
    <row r="120346" spans="23:23">
      <c r="W120346" s="30"/>
    </row>
    <row r="120347" spans="23:23">
      <c r="W120347" s="30"/>
    </row>
    <row r="120348" spans="23:23">
      <c r="W120348" s="30"/>
    </row>
    <row r="120349" spans="23:23">
      <c r="W120349" s="30"/>
    </row>
    <row r="120350" spans="23:23">
      <c r="W120350" s="30"/>
    </row>
    <row r="120351" spans="23:23">
      <c r="W120351" s="30"/>
    </row>
    <row r="120352" spans="23:23">
      <c r="W120352" s="30"/>
    </row>
    <row r="120353" spans="23:23">
      <c r="W120353" s="30"/>
    </row>
    <row r="120354" spans="23:23">
      <c r="W120354" s="30"/>
    </row>
    <row r="120355" spans="23:23">
      <c r="W120355" s="30"/>
    </row>
    <row r="120356" spans="23:23">
      <c r="W120356" s="30"/>
    </row>
    <row r="120357" spans="23:23">
      <c r="W120357" s="30"/>
    </row>
    <row r="120358" spans="23:23">
      <c r="W120358" s="30"/>
    </row>
    <row r="120359" spans="23:23">
      <c r="W120359" s="30"/>
    </row>
    <row r="120360" spans="23:23">
      <c r="W120360" s="30"/>
    </row>
    <row r="120361" spans="23:23">
      <c r="W120361" s="30"/>
    </row>
    <row r="120362" spans="23:23">
      <c r="W120362" s="30"/>
    </row>
    <row r="120363" spans="23:23">
      <c r="W120363" s="30"/>
    </row>
    <row r="120364" spans="23:23">
      <c r="W120364" s="30"/>
    </row>
    <row r="120365" spans="23:23">
      <c r="W120365" s="30"/>
    </row>
    <row r="120366" spans="23:23">
      <c r="W120366" s="30"/>
    </row>
    <row r="120367" spans="23:23">
      <c r="W120367" s="30"/>
    </row>
    <row r="120368" spans="23:23">
      <c r="W120368" s="30"/>
    </row>
    <row r="120369" spans="23:23">
      <c r="W120369" s="30"/>
    </row>
    <row r="120370" spans="23:23">
      <c r="W120370" s="30"/>
    </row>
    <row r="120371" spans="23:23">
      <c r="W120371" s="30"/>
    </row>
    <row r="120372" spans="23:23">
      <c r="W120372" s="30"/>
    </row>
    <row r="120373" spans="23:23">
      <c r="W120373" s="30"/>
    </row>
    <row r="120374" spans="23:23">
      <c r="W120374" s="30"/>
    </row>
    <row r="120375" spans="23:23">
      <c r="W120375" s="30"/>
    </row>
    <row r="120376" spans="23:23">
      <c r="W120376" s="30"/>
    </row>
    <row r="120377" spans="23:23">
      <c r="W120377" s="30"/>
    </row>
    <row r="120378" spans="23:23">
      <c r="W120378" s="30"/>
    </row>
    <row r="120379" spans="23:23">
      <c r="W120379" s="30"/>
    </row>
    <row r="120380" spans="23:23">
      <c r="W120380" s="30"/>
    </row>
    <row r="120381" spans="23:23">
      <c r="W120381" s="30"/>
    </row>
    <row r="120382" spans="23:23">
      <c r="W120382" s="30"/>
    </row>
    <row r="120383" spans="23:23">
      <c r="W120383" s="30"/>
    </row>
    <row r="120384" spans="23:23">
      <c r="W120384" s="30"/>
    </row>
    <row r="120385" spans="23:23">
      <c r="W120385" s="30"/>
    </row>
    <row r="120386" spans="23:23">
      <c r="W120386" s="30"/>
    </row>
    <row r="120387" spans="23:23">
      <c r="W120387" s="30"/>
    </row>
    <row r="120388" spans="23:23">
      <c r="W120388" s="30"/>
    </row>
    <row r="120389" spans="23:23">
      <c r="W120389" s="30"/>
    </row>
    <row r="120390" spans="23:23">
      <c r="W120390" s="30"/>
    </row>
    <row r="120391" spans="23:23">
      <c r="W120391" s="30"/>
    </row>
    <row r="120392" spans="23:23">
      <c r="W120392" s="30"/>
    </row>
    <row r="120393" spans="23:23">
      <c r="W120393" s="30"/>
    </row>
    <row r="120394" spans="23:23">
      <c r="W120394" s="30"/>
    </row>
    <row r="120395" spans="23:23">
      <c r="W120395" s="30"/>
    </row>
    <row r="120396" spans="23:23">
      <c r="W120396" s="30"/>
    </row>
    <row r="120397" spans="23:23">
      <c r="W120397" s="30"/>
    </row>
    <row r="120398" spans="23:23">
      <c r="W120398" s="30"/>
    </row>
    <row r="120399" spans="23:23">
      <c r="W120399" s="30"/>
    </row>
    <row r="120400" spans="23:23">
      <c r="W120400" s="30"/>
    </row>
    <row r="120401" spans="23:23">
      <c r="W120401" s="30"/>
    </row>
    <row r="120402" spans="23:23">
      <c r="W120402" s="30"/>
    </row>
    <row r="120403" spans="23:23">
      <c r="W120403" s="30"/>
    </row>
    <row r="120404" spans="23:23">
      <c r="W120404" s="30"/>
    </row>
    <row r="120405" spans="23:23">
      <c r="W120405" s="30"/>
    </row>
    <row r="120406" spans="23:23">
      <c r="W120406" s="30"/>
    </row>
    <row r="120407" spans="23:23">
      <c r="W120407" s="30"/>
    </row>
    <row r="120408" spans="23:23">
      <c r="W120408" s="30"/>
    </row>
    <row r="120409" spans="23:23">
      <c r="W120409" s="30"/>
    </row>
    <row r="120410" spans="23:23">
      <c r="W120410" s="30"/>
    </row>
    <row r="120411" spans="23:23">
      <c r="W120411" s="30"/>
    </row>
    <row r="120412" spans="23:23">
      <c r="W120412" s="30"/>
    </row>
    <row r="120413" spans="23:23">
      <c r="W120413" s="30"/>
    </row>
    <row r="120414" spans="23:23">
      <c r="W120414" s="30"/>
    </row>
    <row r="120415" spans="23:23">
      <c r="W120415" s="30"/>
    </row>
    <row r="120416" spans="23:23">
      <c r="W120416" s="30"/>
    </row>
    <row r="120417" spans="23:23">
      <c r="W120417" s="30"/>
    </row>
    <row r="120418" spans="23:23">
      <c r="W120418" s="30"/>
    </row>
    <row r="120419" spans="23:23">
      <c r="W120419" s="30"/>
    </row>
    <row r="120420" spans="23:23">
      <c r="W120420" s="30"/>
    </row>
    <row r="120421" spans="23:23">
      <c r="W120421" s="30"/>
    </row>
    <row r="120422" spans="23:23">
      <c r="W120422" s="30"/>
    </row>
    <row r="120423" spans="23:23">
      <c r="W120423" s="30"/>
    </row>
    <row r="120424" spans="23:23">
      <c r="W120424" s="30"/>
    </row>
    <row r="120425" spans="23:23">
      <c r="W120425" s="30"/>
    </row>
    <row r="120426" spans="23:23">
      <c r="W120426" s="30"/>
    </row>
    <row r="120427" spans="23:23">
      <c r="W120427" s="30"/>
    </row>
    <row r="120428" spans="23:23">
      <c r="W120428" s="30"/>
    </row>
    <row r="120429" spans="23:23">
      <c r="W120429" s="30"/>
    </row>
    <row r="120430" spans="23:23">
      <c r="W120430" s="30"/>
    </row>
    <row r="120431" spans="23:23">
      <c r="W120431" s="30"/>
    </row>
    <row r="120432" spans="23:23">
      <c r="W120432" s="30"/>
    </row>
    <row r="120433" spans="23:23">
      <c r="W120433" s="30"/>
    </row>
    <row r="120434" spans="23:23">
      <c r="W120434" s="30"/>
    </row>
    <row r="120435" spans="23:23">
      <c r="W120435" s="30"/>
    </row>
    <row r="120436" spans="23:23">
      <c r="W120436" s="30"/>
    </row>
    <row r="120437" spans="23:23">
      <c r="W120437" s="30"/>
    </row>
    <row r="120438" spans="23:23">
      <c r="W120438" s="30"/>
    </row>
    <row r="120439" spans="23:23">
      <c r="W120439" s="30"/>
    </row>
    <row r="120440" spans="23:23">
      <c r="W120440" s="30"/>
    </row>
    <row r="120441" spans="23:23">
      <c r="W120441" s="30"/>
    </row>
    <row r="120442" spans="23:23">
      <c r="W120442" s="30"/>
    </row>
    <row r="120443" spans="23:23">
      <c r="W120443" s="30"/>
    </row>
    <row r="120444" spans="23:23">
      <c r="W120444" s="30"/>
    </row>
    <row r="120445" spans="23:23">
      <c r="W120445" s="30"/>
    </row>
    <row r="120446" spans="23:23">
      <c r="W120446" s="30"/>
    </row>
    <row r="120447" spans="23:23">
      <c r="W120447" s="30"/>
    </row>
    <row r="120448" spans="23:23">
      <c r="W120448" s="30"/>
    </row>
    <row r="120449" spans="23:23">
      <c r="W120449" s="30"/>
    </row>
    <row r="120450" spans="23:23">
      <c r="W120450" s="30"/>
    </row>
    <row r="120451" spans="23:23">
      <c r="W120451" s="30"/>
    </row>
    <row r="120452" spans="23:23">
      <c r="W120452" s="30"/>
    </row>
    <row r="120453" spans="23:23">
      <c r="W120453" s="30"/>
    </row>
    <row r="120454" spans="23:23">
      <c r="W120454" s="30"/>
    </row>
    <row r="120455" spans="23:23">
      <c r="W120455" s="30"/>
    </row>
    <row r="120456" spans="23:23">
      <c r="W120456" s="30"/>
    </row>
    <row r="120457" spans="23:23">
      <c r="W120457" s="30"/>
    </row>
    <row r="120458" spans="23:23">
      <c r="W120458" s="30"/>
    </row>
    <row r="120459" spans="23:23">
      <c r="W120459" s="30"/>
    </row>
    <row r="120460" spans="23:23">
      <c r="W120460" s="30"/>
    </row>
    <row r="120461" spans="23:23">
      <c r="W120461" s="30"/>
    </row>
    <row r="120462" spans="23:23">
      <c r="W120462" s="30"/>
    </row>
    <row r="120463" spans="23:23">
      <c r="W120463" s="30"/>
    </row>
    <row r="120464" spans="23:23">
      <c r="W120464" s="30"/>
    </row>
    <row r="120465" spans="23:23">
      <c r="W120465" s="30"/>
    </row>
    <row r="120466" spans="23:23">
      <c r="W120466" s="30"/>
    </row>
    <row r="120467" spans="23:23">
      <c r="W120467" s="30"/>
    </row>
    <row r="120468" spans="23:23">
      <c r="W120468" s="30"/>
    </row>
    <row r="120469" spans="23:23">
      <c r="W120469" s="30"/>
    </row>
    <row r="120470" spans="23:23">
      <c r="W120470" s="30"/>
    </row>
    <row r="120471" spans="23:23">
      <c r="W120471" s="30"/>
    </row>
    <row r="120472" spans="23:23">
      <c r="W120472" s="30"/>
    </row>
    <row r="120473" spans="23:23">
      <c r="W120473" s="30"/>
    </row>
    <row r="120474" spans="23:23">
      <c r="W120474" s="30"/>
    </row>
    <row r="120475" spans="23:23">
      <c r="W120475" s="30"/>
    </row>
    <row r="120476" spans="23:23">
      <c r="W120476" s="30"/>
    </row>
    <row r="120477" spans="23:23">
      <c r="W120477" s="30"/>
    </row>
    <row r="120478" spans="23:23">
      <c r="W120478" s="30"/>
    </row>
    <row r="120479" spans="23:23">
      <c r="W120479" s="30"/>
    </row>
    <row r="120480" spans="23:23">
      <c r="W120480" s="30"/>
    </row>
    <row r="120481" spans="23:23">
      <c r="W120481" s="30"/>
    </row>
    <row r="120482" spans="23:23">
      <c r="W120482" s="30"/>
    </row>
    <row r="120483" spans="23:23">
      <c r="W120483" s="30"/>
    </row>
    <row r="120484" spans="23:23">
      <c r="W120484" s="30"/>
    </row>
    <row r="120485" spans="23:23">
      <c r="W120485" s="30"/>
    </row>
    <row r="120486" spans="23:23">
      <c r="W120486" s="30"/>
    </row>
    <row r="120487" spans="23:23">
      <c r="W120487" s="30"/>
    </row>
    <row r="120488" spans="23:23">
      <c r="W120488" s="30"/>
    </row>
    <row r="120489" spans="23:23">
      <c r="W120489" s="30"/>
    </row>
    <row r="120490" spans="23:23">
      <c r="W120490" s="30"/>
    </row>
    <row r="120491" spans="23:23">
      <c r="W120491" s="30"/>
    </row>
    <row r="120492" spans="23:23">
      <c r="W120492" s="30"/>
    </row>
    <row r="120493" spans="23:23">
      <c r="W120493" s="30"/>
    </row>
    <row r="120494" spans="23:23">
      <c r="W120494" s="30"/>
    </row>
    <row r="120495" spans="23:23">
      <c r="W120495" s="30"/>
    </row>
    <row r="120496" spans="23:23">
      <c r="W120496" s="30"/>
    </row>
    <row r="120497" spans="23:23">
      <c r="W120497" s="30"/>
    </row>
    <row r="120498" spans="23:23">
      <c r="W120498" s="30"/>
    </row>
    <row r="120499" spans="23:23">
      <c r="W120499" s="30"/>
    </row>
    <row r="120500" spans="23:23">
      <c r="W120500" s="30"/>
    </row>
    <row r="120501" spans="23:23">
      <c r="W120501" s="30"/>
    </row>
    <row r="120502" spans="23:23">
      <c r="W120502" s="30"/>
    </row>
    <row r="120503" spans="23:23">
      <c r="W120503" s="30"/>
    </row>
    <row r="120504" spans="23:23">
      <c r="W120504" s="30"/>
    </row>
    <row r="120505" spans="23:23">
      <c r="W120505" s="30"/>
    </row>
    <row r="120506" spans="23:23">
      <c r="W120506" s="30"/>
    </row>
    <row r="120507" spans="23:23">
      <c r="W120507" s="30"/>
    </row>
    <row r="120508" spans="23:23">
      <c r="W120508" s="30"/>
    </row>
    <row r="120509" spans="23:23">
      <c r="W120509" s="30"/>
    </row>
    <row r="120510" spans="23:23">
      <c r="W120510" s="30"/>
    </row>
    <row r="120511" spans="23:23">
      <c r="W120511" s="30"/>
    </row>
    <row r="120512" spans="23:23">
      <c r="W120512" s="30"/>
    </row>
    <row r="120513" spans="23:23">
      <c r="W120513" s="30"/>
    </row>
    <row r="120514" spans="23:23">
      <c r="W120514" s="30"/>
    </row>
    <row r="120515" spans="23:23">
      <c r="W120515" s="30"/>
    </row>
    <row r="120516" spans="23:23">
      <c r="W120516" s="30"/>
    </row>
    <row r="120517" spans="23:23">
      <c r="W120517" s="30"/>
    </row>
    <row r="120518" spans="23:23">
      <c r="W120518" s="30"/>
    </row>
    <row r="120519" spans="23:23">
      <c r="W120519" s="30"/>
    </row>
    <row r="120520" spans="23:23">
      <c r="W120520" s="30"/>
    </row>
    <row r="120521" spans="23:23">
      <c r="W120521" s="30"/>
    </row>
    <row r="120522" spans="23:23">
      <c r="W120522" s="30"/>
    </row>
    <row r="120523" spans="23:23">
      <c r="W120523" s="30"/>
    </row>
    <row r="120524" spans="23:23">
      <c r="W120524" s="30"/>
    </row>
    <row r="120525" spans="23:23">
      <c r="W120525" s="30"/>
    </row>
    <row r="120526" spans="23:23">
      <c r="W120526" s="30"/>
    </row>
    <row r="120527" spans="23:23">
      <c r="W120527" s="30"/>
    </row>
    <row r="120528" spans="23:23">
      <c r="W120528" s="30"/>
    </row>
    <row r="120529" spans="23:23">
      <c r="W120529" s="30"/>
    </row>
    <row r="120530" spans="23:23">
      <c r="W120530" s="30"/>
    </row>
    <row r="120531" spans="23:23">
      <c r="W120531" s="30"/>
    </row>
    <row r="120532" spans="23:23">
      <c r="W120532" s="30"/>
    </row>
    <row r="120533" spans="23:23">
      <c r="W120533" s="30"/>
    </row>
    <row r="120534" spans="23:23">
      <c r="W120534" s="30"/>
    </row>
    <row r="120535" spans="23:23">
      <c r="W120535" s="30"/>
    </row>
    <row r="120536" spans="23:23">
      <c r="W120536" s="30"/>
    </row>
    <row r="120537" spans="23:23">
      <c r="W120537" s="30"/>
    </row>
    <row r="120538" spans="23:23">
      <c r="W120538" s="30"/>
    </row>
    <row r="120539" spans="23:23">
      <c r="W120539" s="30"/>
    </row>
    <row r="120540" spans="23:23">
      <c r="W120540" s="30"/>
    </row>
    <row r="120541" spans="23:23">
      <c r="W120541" s="30"/>
    </row>
    <row r="120542" spans="23:23">
      <c r="W120542" s="30"/>
    </row>
    <row r="120543" spans="23:23">
      <c r="W120543" s="30"/>
    </row>
    <row r="120544" spans="23:23">
      <c r="W120544" s="30"/>
    </row>
    <row r="120545" spans="23:23">
      <c r="W120545" s="30"/>
    </row>
    <row r="120546" spans="23:23">
      <c r="W120546" s="30"/>
    </row>
    <row r="120547" spans="23:23">
      <c r="W120547" s="30"/>
    </row>
    <row r="120548" spans="23:23">
      <c r="W120548" s="30"/>
    </row>
    <row r="120549" spans="23:23">
      <c r="W120549" s="30"/>
    </row>
    <row r="120550" spans="23:23">
      <c r="W120550" s="30"/>
    </row>
    <row r="120551" spans="23:23">
      <c r="W120551" s="30"/>
    </row>
    <row r="120552" spans="23:23">
      <c r="W120552" s="30"/>
    </row>
    <row r="120553" spans="23:23">
      <c r="W120553" s="30"/>
    </row>
    <row r="120554" spans="23:23">
      <c r="W120554" s="30"/>
    </row>
    <row r="120555" spans="23:23">
      <c r="W120555" s="30"/>
    </row>
    <row r="120556" spans="23:23">
      <c r="W120556" s="30"/>
    </row>
    <row r="120557" spans="23:23">
      <c r="W120557" s="30"/>
    </row>
    <row r="120558" spans="23:23">
      <c r="W120558" s="30"/>
    </row>
    <row r="120559" spans="23:23">
      <c r="W120559" s="30"/>
    </row>
    <row r="120560" spans="23:23">
      <c r="W120560" s="30"/>
    </row>
    <row r="120561" spans="23:23">
      <c r="W120561" s="30"/>
    </row>
    <row r="120562" spans="23:23">
      <c r="W120562" s="30"/>
    </row>
    <row r="120563" spans="23:23">
      <c r="W120563" s="30"/>
    </row>
    <row r="120564" spans="23:23">
      <c r="W120564" s="30"/>
    </row>
    <row r="120565" spans="23:23">
      <c r="W120565" s="30"/>
    </row>
    <row r="120566" spans="23:23">
      <c r="W120566" s="30"/>
    </row>
    <row r="120567" spans="23:23">
      <c r="W120567" s="30"/>
    </row>
    <row r="120568" spans="23:23">
      <c r="W120568" s="30"/>
    </row>
    <row r="120569" spans="23:23">
      <c r="W120569" s="30"/>
    </row>
    <row r="120570" spans="23:23">
      <c r="W120570" s="30"/>
    </row>
    <row r="120571" spans="23:23">
      <c r="W120571" s="30"/>
    </row>
    <row r="120572" spans="23:23">
      <c r="W120572" s="30"/>
    </row>
    <row r="120573" spans="23:23">
      <c r="W120573" s="30"/>
    </row>
    <row r="120574" spans="23:23">
      <c r="W120574" s="30"/>
    </row>
    <row r="120575" spans="23:23">
      <c r="W120575" s="30"/>
    </row>
    <row r="120576" spans="23:23">
      <c r="W120576" s="30"/>
    </row>
    <row r="120577" spans="23:23">
      <c r="W120577" s="30"/>
    </row>
    <row r="120578" spans="23:23">
      <c r="W120578" s="30"/>
    </row>
    <row r="120579" spans="23:23">
      <c r="W120579" s="30"/>
    </row>
    <row r="120580" spans="23:23">
      <c r="W120580" s="30"/>
    </row>
    <row r="120581" spans="23:23">
      <c r="W120581" s="30"/>
    </row>
    <row r="120582" spans="23:23">
      <c r="W120582" s="30"/>
    </row>
    <row r="120583" spans="23:23">
      <c r="W120583" s="30"/>
    </row>
    <row r="120584" spans="23:23">
      <c r="W120584" s="30"/>
    </row>
    <row r="120585" spans="23:23">
      <c r="W120585" s="30"/>
    </row>
    <row r="120586" spans="23:23">
      <c r="W120586" s="30"/>
    </row>
    <row r="120587" spans="23:23">
      <c r="W120587" s="30"/>
    </row>
    <row r="120588" spans="23:23">
      <c r="W120588" s="30"/>
    </row>
    <row r="120589" spans="23:23">
      <c r="W120589" s="30"/>
    </row>
    <row r="120590" spans="23:23">
      <c r="W120590" s="30"/>
    </row>
    <row r="120591" spans="23:23">
      <c r="W120591" s="30"/>
    </row>
    <row r="120592" spans="23:23">
      <c r="W120592" s="30"/>
    </row>
    <row r="120593" spans="23:23">
      <c r="W120593" s="30"/>
    </row>
    <row r="120594" spans="23:23">
      <c r="W120594" s="30"/>
    </row>
    <row r="120595" spans="23:23">
      <c r="W120595" s="30"/>
    </row>
    <row r="120596" spans="23:23">
      <c r="W120596" s="30"/>
    </row>
    <row r="120597" spans="23:23">
      <c r="W120597" s="30"/>
    </row>
    <row r="120598" spans="23:23">
      <c r="W120598" s="30"/>
    </row>
    <row r="120599" spans="23:23">
      <c r="W120599" s="30"/>
    </row>
    <row r="120600" spans="23:23">
      <c r="W120600" s="30"/>
    </row>
    <row r="120601" spans="23:23">
      <c r="W120601" s="30"/>
    </row>
    <row r="120602" spans="23:23">
      <c r="W120602" s="30"/>
    </row>
    <row r="120603" spans="23:23">
      <c r="W120603" s="30"/>
    </row>
    <row r="120604" spans="23:23">
      <c r="W120604" s="30"/>
    </row>
    <row r="120605" spans="23:23">
      <c r="W120605" s="30"/>
    </row>
    <row r="120606" spans="23:23">
      <c r="W120606" s="30"/>
    </row>
    <row r="120607" spans="23:23">
      <c r="W120607" s="30"/>
    </row>
    <row r="120608" spans="23:23">
      <c r="W120608" s="30"/>
    </row>
    <row r="120609" spans="23:23">
      <c r="W120609" s="30"/>
    </row>
    <row r="120610" spans="23:23">
      <c r="W120610" s="30"/>
    </row>
    <row r="120611" spans="23:23">
      <c r="W120611" s="30"/>
    </row>
    <row r="120612" spans="23:23">
      <c r="W120612" s="30"/>
    </row>
    <row r="120613" spans="23:23">
      <c r="W120613" s="30"/>
    </row>
    <row r="120614" spans="23:23">
      <c r="W120614" s="30"/>
    </row>
    <row r="120615" spans="23:23">
      <c r="W120615" s="30"/>
    </row>
    <row r="120616" spans="23:23">
      <c r="W120616" s="30"/>
    </row>
    <row r="120617" spans="23:23">
      <c r="W120617" s="30"/>
    </row>
    <row r="120618" spans="23:23">
      <c r="W120618" s="30"/>
    </row>
    <row r="120619" spans="23:23">
      <c r="W120619" s="30"/>
    </row>
    <row r="120620" spans="23:23">
      <c r="W120620" s="30"/>
    </row>
    <row r="120621" spans="23:23">
      <c r="W120621" s="30"/>
    </row>
    <row r="120622" spans="23:23">
      <c r="W120622" s="30"/>
    </row>
    <row r="120623" spans="23:23">
      <c r="W120623" s="30"/>
    </row>
    <row r="120624" spans="23:23">
      <c r="W120624" s="30"/>
    </row>
    <row r="120625" spans="23:23">
      <c r="W120625" s="30"/>
    </row>
    <row r="120626" spans="23:23">
      <c r="W120626" s="30"/>
    </row>
    <row r="120627" spans="23:23">
      <c r="W120627" s="30"/>
    </row>
    <row r="120628" spans="23:23">
      <c r="W120628" s="30"/>
    </row>
    <row r="120629" spans="23:23">
      <c r="W120629" s="30"/>
    </row>
    <row r="120630" spans="23:23">
      <c r="W120630" s="30"/>
    </row>
    <row r="120631" spans="23:23">
      <c r="W120631" s="30"/>
    </row>
    <row r="120632" spans="23:23">
      <c r="W120632" s="30"/>
    </row>
    <row r="120633" spans="23:23">
      <c r="W120633" s="30"/>
    </row>
    <row r="120634" spans="23:23">
      <c r="W120634" s="30"/>
    </row>
    <row r="120635" spans="23:23">
      <c r="W120635" s="30"/>
    </row>
    <row r="120636" spans="23:23">
      <c r="W120636" s="30"/>
    </row>
    <row r="120637" spans="23:23">
      <c r="W120637" s="30"/>
    </row>
    <row r="120638" spans="23:23">
      <c r="W120638" s="30"/>
    </row>
    <row r="120639" spans="23:23">
      <c r="W120639" s="30"/>
    </row>
    <row r="120640" spans="23:23">
      <c r="W120640" s="30"/>
    </row>
    <row r="120641" spans="23:23">
      <c r="W120641" s="30"/>
    </row>
    <row r="120642" spans="23:23">
      <c r="W120642" s="30"/>
    </row>
    <row r="120643" spans="23:23">
      <c r="W120643" s="30"/>
    </row>
    <row r="120644" spans="23:23">
      <c r="W120644" s="30"/>
    </row>
    <row r="120645" spans="23:23">
      <c r="W120645" s="30"/>
    </row>
    <row r="120646" spans="23:23">
      <c r="W120646" s="30"/>
    </row>
    <row r="120647" spans="23:23">
      <c r="W120647" s="30"/>
    </row>
    <row r="120648" spans="23:23">
      <c r="W120648" s="30"/>
    </row>
    <row r="120649" spans="23:23">
      <c r="W120649" s="30"/>
    </row>
    <row r="120650" spans="23:23">
      <c r="W120650" s="30"/>
    </row>
    <row r="120651" spans="23:23">
      <c r="W120651" s="30"/>
    </row>
    <row r="120652" spans="23:23">
      <c r="W120652" s="30"/>
    </row>
    <row r="120653" spans="23:23">
      <c r="W120653" s="30"/>
    </row>
    <row r="120654" spans="23:23">
      <c r="W120654" s="30"/>
    </row>
    <row r="120655" spans="23:23">
      <c r="W120655" s="30"/>
    </row>
    <row r="120656" spans="23:23">
      <c r="W120656" s="30"/>
    </row>
    <row r="120657" spans="23:23">
      <c r="W120657" s="30"/>
    </row>
    <row r="120658" spans="23:23">
      <c r="W120658" s="30"/>
    </row>
    <row r="120659" spans="23:23">
      <c r="W120659" s="30"/>
    </row>
    <row r="120660" spans="23:23">
      <c r="W120660" s="30"/>
    </row>
    <row r="120661" spans="23:23">
      <c r="W120661" s="30"/>
    </row>
    <row r="120662" spans="23:23">
      <c r="W120662" s="30"/>
    </row>
    <row r="120663" spans="23:23">
      <c r="W120663" s="30"/>
    </row>
    <row r="120664" spans="23:23">
      <c r="W120664" s="30"/>
    </row>
    <row r="120665" spans="23:23">
      <c r="W120665" s="30"/>
    </row>
    <row r="120666" spans="23:23">
      <c r="W120666" s="30"/>
    </row>
    <row r="120667" spans="23:23">
      <c r="W120667" s="30"/>
    </row>
    <row r="120668" spans="23:23">
      <c r="W120668" s="30"/>
    </row>
    <row r="120669" spans="23:23">
      <c r="W120669" s="30"/>
    </row>
    <row r="120670" spans="23:23">
      <c r="W120670" s="30"/>
    </row>
    <row r="120671" spans="23:23">
      <c r="W120671" s="30"/>
    </row>
    <row r="120672" spans="23:23">
      <c r="W120672" s="30"/>
    </row>
    <row r="120673" spans="23:23">
      <c r="W120673" s="30"/>
    </row>
    <row r="120674" spans="23:23">
      <c r="W120674" s="30"/>
    </row>
    <row r="120675" spans="23:23">
      <c r="W120675" s="30"/>
    </row>
    <row r="120676" spans="23:23">
      <c r="W120676" s="30"/>
    </row>
    <row r="120677" spans="23:23">
      <c r="W120677" s="30"/>
    </row>
    <row r="120678" spans="23:23">
      <c r="W120678" s="30"/>
    </row>
    <row r="120679" spans="23:23">
      <c r="W120679" s="30"/>
    </row>
    <row r="120680" spans="23:23">
      <c r="W120680" s="30"/>
    </row>
    <row r="120681" spans="23:23">
      <c r="W120681" s="30"/>
    </row>
    <row r="120682" spans="23:23">
      <c r="W120682" s="30"/>
    </row>
    <row r="120683" spans="23:23">
      <c r="W120683" s="30"/>
    </row>
    <row r="120684" spans="23:23">
      <c r="W120684" s="30"/>
    </row>
    <row r="120685" spans="23:23">
      <c r="W120685" s="30"/>
    </row>
    <row r="120686" spans="23:23">
      <c r="W120686" s="30"/>
    </row>
    <row r="120687" spans="23:23">
      <c r="W120687" s="30"/>
    </row>
    <row r="120688" spans="23:23">
      <c r="W120688" s="30"/>
    </row>
    <row r="120689" spans="23:23">
      <c r="W120689" s="30"/>
    </row>
    <row r="120690" spans="23:23">
      <c r="W120690" s="30"/>
    </row>
    <row r="120691" spans="23:23">
      <c r="W120691" s="30"/>
    </row>
    <row r="120692" spans="23:23">
      <c r="W120692" s="30"/>
    </row>
    <row r="120693" spans="23:23">
      <c r="W120693" s="30"/>
    </row>
    <row r="120694" spans="23:23">
      <c r="W120694" s="30"/>
    </row>
    <row r="120695" spans="23:23">
      <c r="W120695" s="30"/>
    </row>
    <row r="120696" spans="23:23">
      <c r="W120696" s="30"/>
    </row>
    <row r="120697" spans="23:23">
      <c r="W120697" s="30"/>
    </row>
    <row r="120698" spans="23:23">
      <c r="W120698" s="30"/>
    </row>
    <row r="120699" spans="23:23">
      <c r="W120699" s="30"/>
    </row>
    <row r="120700" spans="23:23">
      <c r="W120700" s="30"/>
    </row>
    <row r="120701" spans="23:23">
      <c r="W120701" s="30"/>
    </row>
    <row r="120702" spans="23:23">
      <c r="W120702" s="30"/>
    </row>
    <row r="120703" spans="23:23">
      <c r="W120703" s="30"/>
    </row>
    <row r="120704" spans="23:23">
      <c r="W120704" s="30"/>
    </row>
    <row r="120705" spans="23:23">
      <c r="W120705" s="30"/>
    </row>
    <row r="120706" spans="23:23">
      <c r="W120706" s="30"/>
    </row>
    <row r="120707" spans="23:23">
      <c r="W120707" s="30"/>
    </row>
    <row r="120708" spans="23:23">
      <c r="W120708" s="30"/>
    </row>
    <row r="120709" spans="23:23">
      <c r="W120709" s="30"/>
    </row>
    <row r="120710" spans="23:23">
      <c r="W120710" s="30"/>
    </row>
    <row r="120711" spans="23:23">
      <c r="W120711" s="30"/>
    </row>
    <row r="120712" spans="23:23">
      <c r="W120712" s="30"/>
    </row>
    <row r="120713" spans="23:23">
      <c r="W120713" s="30"/>
    </row>
    <row r="120714" spans="23:23">
      <c r="W120714" s="30"/>
    </row>
    <row r="120715" spans="23:23">
      <c r="W120715" s="30"/>
    </row>
    <row r="120716" spans="23:23">
      <c r="W120716" s="30"/>
    </row>
    <row r="120717" spans="23:23">
      <c r="W120717" s="30"/>
    </row>
    <row r="120718" spans="23:23">
      <c r="W120718" s="30"/>
    </row>
    <row r="120719" spans="23:23">
      <c r="W120719" s="30"/>
    </row>
    <row r="120720" spans="23:23">
      <c r="W120720" s="30"/>
    </row>
    <row r="120721" spans="23:23">
      <c r="W120721" s="30"/>
    </row>
    <row r="120722" spans="23:23">
      <c r="W120722" s="30"/>
    </row>
    <row r="120723" spans="23:23">
      <c r="W120723" s="30"/>
    </row>
    <row r="120724" spans="23:23">
      <c r="W120724" s="30"/>
    </row>
    <row r="120725" spans="23:23">
      <c r="W120725" s="30"/>
    </row>
    <row r="120726" spans="23:23">
      <c r="W120726" s="30"/>
    </row>
    <row r="120727" spans="23:23">
      <c r="W120727" s="30"/>
    </row>
    <row r="120728" spans="23:23">
      <c r="W120728" s="30"/>
    </row>
    <row r="120729" spans="23:23">
      <c r="W120729" s="30"/>
    </row>
    <row r="120730" spans="23:23">
      <c r="W120730" s="30"/>
    </row>
    <row r="120731" spans="23:23">
      <c r="W120731" s="30"/>
    </row>
    <row r="120732" spans="23:23">
      <c r="W120732" s="30"/>
    </row>
    <row r="120733" spans="23:23">
      <c r="W120733" s="30"/>
    </row>
    <row r="120734" spans="23:23">
      <c r="W120734" s="30"/>
    </row>
    <row r="120735" spans="23:23">
      <c r="W120735" s="30"/>
    </row>
    <row r="120736" spans="23:23">
      <c r="W120736" s="30"/>
    </row>
    <row r="120737" spans="23:23">
      <c r="W120737" s="30"/>
    </row>
    <row r="120738" spans="23:23">
      <c r="W120738" s="30"/>
    </row>
    <row r="120739" spans="23:23">
      <c r="W120739" s="30"/>
    </row>
    <row r="120740" spans="23:23">
      <c r="W120740" s="30"/>
    </row>
    <row r="120741" spans="23:23">
      <c r="W120741" s="30"/>
    </row>
    <row r="120742" spans="23:23">
      <c r="W120742" s="30"/>
    </row>
    <row r="120743" spans="23:23">
      <c r="W120743" s="30"/>
    </row>
    <row r="120744" spans="23:23">
      <c r="W120744" s="30"/>
    </row>
    <row r="120745" spans="23:23">
      <c r="W120745" s="30"/>
    </row>
    <row r="120746" spans="23:23">
      <c r="W120746" s="30"/>
    </row>
    <row r="120747" spans="23:23">
      <c r="W120747" s="30"/>
    </row>
    <row r="120748" spans="23:23">
      <c r="W120748" s="30"/>
    </row>
    <row r="120749" spans="23:23">
      <c r="W120749" s="30"/>
    </row>
    <row r="120750" spans="23:23">
      <c r="W120750" s="30"/>
    </row>
    <row r="120751" spans="23:23">
      <c r="W120751" s="30"/>
    </row>
    <row r="120752" spans="23:23">
      <c r="W120752" s="30"/>
    </row>
    <row r="120753" spans="23:23">
      <c r="W120753" s="30"/>
    </row>
    <row r="120754" spans="23:23">
      <c r="W120754" s="30"/>
    </row>
    <row r="120755" spans="23:23">
      <c r="W120755" s="30"/>
    </row>
    <row r="120756" spans="23:23">
      <c r="W120756" s="30"/>
    </row>
    <row r="120757" spans="23:23">
      <c r="W120757" s="30"/>
    </row>
    <row r="120758" spans="23:23">
      <c r="W120758" s="30"/>
    </row>
    <row r="120759" spans="23:23">
      <c r="W120759" s="30"/>
    </row>
    <row r="120760" spans="23:23">
      <c r="W120760" s="30"/>
    </row>
    <row r="120761" spans="23:23">
      <c r="W120761" s="30"/>
    </row>
    <row r="120762" spans="23:23">
      <c r="W120762" s="30"/>
    </row>
    <row r="120763" spans="23:23">
      <c r="W120763" s="30"/>
    </row>
    <row r="120764" spans="23:23">
      <c r="W120764" s="30"/>
    </row>
    <row r="120765" spans="23:23">
      <c r="W120765" s="30"/>
    </row>
    <row r="120766" spans="23:23">
      <c r="W120766" s="30"/>
    </row>
    <row r="120767" spans="23:23">
      <c r="W120767" s="30"/>
    </row>
    <row r="120768" spans="23:23">
      <c r="W120768" s="30"/>
    </row>
    <row r="120769" spans="23:23">
      <c r="W120769" s="30"/>
    </row>
    <row r="120770" spans="23:23">
      <c r="W120770" s="30"/>
    </row>
    <row r="120771" spans="23:23">
      <c r="W120771" s="30"/>
    </row>
    <row r="120772" spans="23:23">
      <c r="W120772" s="30"/>
    </row>
    <row r="120773" spans="23:23">
      <c r="W120773" s="30"/>
    </row>
    <row r="120774" spans="23:23">
      <c r="W120774" s="30"/>
    </row>
    <row r="120775" spans="23:23">
      <c r="W120775" s="30"/>
    </row>
    <row r="120776" spans="23:23">
      <c r="W120776" s="30"/>
    </row>
    <row r="120777" spans="23:23">
      <c r="W120777" s="30"/>
    </row>
    <row r="120778" spans="23:23">
      <c r="W120778" s="30"/>
    </row>
    <row r="120779" spans="23:23">
      <c r="W120779" s="30"/>
    </row>
    <row r="120780" spans="23:23">
      <c r="W120780" s="30"/>
    </row>
    <row r="120781" spans="23:23">
      <c r="W120781" s="30"/>
    </row>
    <row r="120782" spans="23:23">
      <c r="W120782" s="30"/>
    </row>
    <row r="120783" spans="23:23">
      <c r="W120783" s="30"/>
    </row>
    <row r="120784" spans="23:23">
      <c r="W120784" s="30"/>
    </row>
    <row r="120785" spans="23:23">
      <c r="W120785" s="30"/>
    </row>
    <row r="120786" spans="23:23">
      <c r="W120786" s="30"/>
    </row>
    <row r="120787" spans="23:23">
      <c r="W120787" s="30"/>
    </row>
    <row r="120788" spans="23:23">
      <c r="W120788" s="30"/>
    </row>
    <row r="120789" spans="23:23">
      <c r="W120789" s="30"/>
    </row>
    <row r="120790" spans="23:23">
      <c r="W120790" s="30"/>
    </row>
    <row r="120791" spans="23:23">
      <c r="W120791" s="30"/>
    </row>
    <row r="120792" spans="23:23">
      <c r="W120792" s="30"/>
    </row>
    <row r="120793" spans="23:23">
      <c r="W120793" s="30"/>
    </row>
    <row r="120794" spans="23:23">
      <c r="W120794" s="30"/>
    </row>
    <row r="120795" spans="23:23">
      <c r="W120795" s="30"/>
    </row>
    <row r="120796" spans="23:23">
      <c r="W120796" s="30"/>
    </row>
    <row r="120797" spans="23:23">
      <c r="W120797" s="30"/>
    </row>
    <row r="120798" spans="23:23">
      <c r="W120798" s="30"/>
    </row>
    <row r="120799" spans="23:23">
      <c r="W120799" s="30"/>
    </row>
    <row r="120800" spans="23:23">
      <c r="W120800" s="30"/>
    </row>
    <row r="120801" spans="23:23">
      <c r="W120801" s="30"/>
    </row>
    <row r="120802" spans="23:23">
      <c r="W120802" s="30"/>
    </row>
    <row r="120803" spans="23:23">
      <c r="W120803" s="30"/>
    </row>
    <row r="120804" spans="23:23">
      <c r="W120804" s="30"/>
    </row>
    <row r="120805" spans="23:23">
      <c r="W120805" s="30"/>
    </row>
    <row r="120806" spans="23:23">
      <c r="W120806" s="30"/>
    </row>
    <row r="120807" spans="23:23">
      <c r="W120807" s="30"/>
    </row>
    <row r="120808" spans="23:23">
      <c r="W120808" s="30"/>
    </row>
    <row r="120809" spans="23:23">
      <c r="W120809" s="30"/>
    </row>
    <row r="120810" spans="23:23">
      <c r="W120810" s="30"/>
    </row>
    <row r="120811" spans="23:23">
      <c r="W120811" s="30"/>
    </row>
    <row r="120812" spans="23:23">
      <c r="W120812" s="30"/>
    </row>
    <row r="120813" spans="23:23">
      <c r="W120813" s="30"/>
    </row>
    <row r="120814" spans="23:23">
      <c r="W120814" s="30"/>
    </row>
    <row r="120815" spans="23:23">
      <c r="W120815" s="30"/>
    </row>
    <row r="120816" spans="23:23">
      <c r="W120816" s="30"/>
    </row>
    <row r="120817" spans="23:23">
      <c r="W120817" s="30"/>
    </row>
    <row r="120818" spans="23:23">
      <c r="W120818" s="30"/>
    </row>
    <row r="120819" spans="23:23">
      <c r="W120819" s="30"/>
    </row>
    <row r="120820" spans="23:23">
      <c r="W120820" s="30"/>
    </row>
    <row r="120821" spans="23:23">
      <c r="W120821" s="30"/>
    </row>
    <row r="120822" spans="23:23">
      <c r="W120822" s="30"/>
    </row>
    <row r="120823" spans="23:23">
      <c r="W120823" s="30"/>
    </row>
    <row r="120824" spans="23:23">
      <c r="W120824" s="30"/>
    </row>
    <row r="120825" spans="23:23">
      <c r="W120825" s="30"/>
    </row>
    <row r="120826" spans="23:23">
      <c r="W120826" s="30"/>
    </row>
    <row r="120827" spans="23:23">
      <c r="W120827" s="30"/>
    </row>
    <row r="120828" spans="23:23">
      <c r="W120828" s="30"/>
    </row>
    <row r="120829" spans="23:23">
      <c r="W120829" s="30"/>
    </row>
    <row r="120830" spans="23:23">
      <c r="W120830" s="30"/>
    </row>
    <row r="120831" spans="23:23">
      <c r="W120831" s="30"/>
    </row>
    <row r="120832" spans="23:23">
      <c r="W120832" s="30"/>
    </row>
    <row r="120833" spans="23:23">
      <c r="W120833" s="30"/>
    </row>
    <row r="120834" spans="23:23">
      <c r="W120834" s="30"/>
    </row>
    <row r="120835" spans="23:23">
      <c r="W120835" s="30"/>
    </row>
    <row r="120836" spans="23:23">
      <c r="W120836" s="30"/>
    </row>
    <row r="120837" spans="23:23">
      <c r="W120837" s="30"/>
    </row>
    <row r="120838" spans="23:23">
      <c r="W120838" s="30"/>
    </row>
    <row r="120839" spans="23:23">
      <c r="W120839" s="30"/>
    </row>
    <row r="120840" spans="23:23">
      <c r="W120840" s="30"/>
    </row>
    <row r="120841" spans="23:23">
      <c r="W120841" s="30"/>
    </row>
    <row r="120842" spans="23:23">
      <c r="W120842" s="30"/>
    </row>
    <row r="120843" spans="23:23">
      <c r="W120843" s="30"/>
    </row>
    <row r="120844" spans="23:23">
      <c r="W120844" s="30"/>
    </row>
    <row r="120845" spans="23:23">
      <c r="W120845" s="30"/>
    </row>
    <row r="120846" spans="23:23">
      <c r="W120846" s="30"/>
    </row>
    <row r="120847" spans="23:23">
      <c r="W120847" s="30"/>
    </row>
    <row r="120848" spans="23:23">
      <c r="W120848" s="30"/>
    </row>
    <row r="120849" spans="23:23">
      <c r="W120849" s="30"/>
    </row>
    <row r="120850" spans="23:23">
      <c r="W120850" s="30"/>
    </row>
    <row r="120851" spans="23:23">
      <c r="W120851" s="30"/>
    </row>
    <row r="120852" spans="23:23">
      <c r="W120852" s="30"/>
    </row>
    <row r="120853" spans="23:23">
      <c r="W120853" s="30"/>
    </row>
    <row r="120854" spans="23:23">
      <c r="W120854" s="30"/>
    </row>
    <row r="120855" spans="23:23">
      <c r="W120855" s="30"/>
    </row>
    <row r="120856" spans="23:23">
      <c r="W120856" s="30"/>
    </row>
    <row r="120857" spans="23:23">
      <c r="W120857" s="30"/>
    </row>
    <row r="120858" spans="23:23">
      <c r="W120858" s="30"/>
    </row>
    <row r="120859" spans="23:23">
      <c r="W120859" s="30"/>
    </row>
    <row r="120860" spans="23:23">
      <c r="W120860" s="30"/>
    </row>
    <row r="120861" spans="23:23">
      <c r="W120861" s="30"/>
    </row>
    <row r="120862" spans="23:23">
      <c r="W120862" s="30"/>
    </row>
    <row r="120863" spans="23:23">
      <c r="W120863" s="30"/>
    </row>
    <row r="120864" spans="23:23">
      <c r="W120864" s="30"/>
    </row>
    <row r="120865" spans="23:23">
      <c r="W120865" s="30"/>
    </row>
    <row r="120866" spans="23:23">
      <c r="W120866" s="30"/>
    </row>
    <row r="120867" spans="23:23">
      <c r="W120867" s="30"/>
    </row>
    <row r="120868" spans="23:23">
      <c r="W120868" s="30"/>
    </row>
    <row r="120869" spans="23:23">
      <c r="W120869" s="30"/>
    </row>
    <row r="120870" spans="23:23">
      <c r="W120870" s="30"/>
    </row>
    <row r="120871" spans="23:23">
      <c r="W120871" s="30"/>
    </row>
    <row r="120872" spans="23:23">
      <c r="W120872" s="30"/>
    </row>
    <row r="120873" spans="23:23">
      <c r="W120873" s="30"/>
    </row>
    <row r="120874" spans="23:23">
      <c r="W120874" s="30"/>
    </row>
    <row r="120875" spans="23:23">
      <c r="W120875" s="30"/>
    </row>
    <row r="120876" spans="23:23">
      <c r="W120876" s="30"/>
    </row>
    <row r="120877" spans="23:23">
      <c r="W120877" s="30"/>
    </row>
    <row r="120878" spans="23:23">
      <c r="W120878" s="30"/>
    </row>
    <row r="120879" spans="23:23">
      <c r="W120879" s="30"/>
    </row>
    <row r="120880" spans="23:23">
      <c r="W120880" s="30"/>
    </row>
    <row r="120881" spans="23:23">
      <c r="W120881" s="30"/>
    </row>
    <row r="120882" spans="23:23">
      <c r="W120882" s="30"/>
    </row>
    <row r="120883" spans="23:23">
      <c r="W120883" s="30"/>
    </row>
    <row r="120884" spans="23:23">
      <c r="W120884" s="30"/>
    </row>
    <row r="120885" spans="23:23">
      <c r="W120885" s="30"/>
    </row>
    <row r="120886" spans="23:23">
      <c r="W120886" s="30"/>
    </row>
    <row r="120887" spans="23:23">
      <c r="W120887" s="30"/>
    </row>
    <row r="120888" spans="23:23">
      <c r="W120888" s="30"/>
    </row>
    <row r="120889" spans="23:23">
      <c r="W120889" s="30"/>
    </row>
    <row r="120890" spans="23:23">
      <c r="W120890" s="30"/>
    </row>
    <row r="120891" spans="23:23">
      <c r="W120891" s="30"/>
    </row>
    <row r="120892" spans="23:23">
      <c r="W120892" s="30"/>
    </row>
    <row r="120893" spans="23:23">
      <c r="W120893" s="30"/>
    </row>
    <row r="120894" spans="23:23">
      <c r="W120894" s="30"/>
    </row>
    <row r="120895" spans="23:23">
      <c r="W120895" s="30"/>
    </row>
    <row r="120896" spans="23:23">
      <c r="W120896" s="30"/>
    </row>
    <row r="120897" spans="23:23">
      <c r="W120897" s="30"/>
    </row>
    <row r="120898" spans="23:23">
      <c r="W120898" s="30"/>
    </row>
    <row r="120899" spans="23:23">
      <c r="W120899" s="30"/>
    </row>
    <row r="120900" spans="23:23">
      <c r="W120900" s="30"/>
    </row>
    <row r="120901" spans="23:23">
      <c r="W120901" s="30"/>
    </row>
    <row r="120902" spans="23:23">
      <c r="W120902" s="30"/>
    </row>
    <row r="120903" spans="23:23">
      <c r="W120903" s="30"/>
    </row>
    <row r="120904" spans="23:23">
      <c r="W120904" s="30"/>
    </row>
    <row r="120905" spans="23:23">
      <c r="W120905" s="30"/>
    </row>
    <row r="120906" spans="23:23">
      <c r="W120906" s="30"/>
    </row>
    <row r="120907" spans="23:23">
      <c r="W120907" s="30"/>
    </row>
    <row r="120908" spans="23:23">
      <c r="W120908" s="30"/>
    </row>
    <row r="120909" spans="23:23">
      <c r="W120909" s="30"/>
    </row>
    <row r="120910" spans="23:23">
      <c r="W120910" s="30"/>
    </row>
    <row r="120911" spans="23:23">
      <c r="W120911" s="30"/>
    </row>
    <row r="120912" spans="23:23">
      <c r="W120912" s="30"/>
    </row>
    <row r="120913" spans="23:23">
      <c r="W120913" s="30"/>
    </row>
    <row r="120914" spans="23:23">
      <c r="W120914" s="30"/>
    </row>
    <row r="120915" spans="23:23">
      <c r="W120915" s="30"/>
    </row>
    <row r="120916" spans="23:23">
      <c r="W120916" s="30"/>
    </row>
    <row r="120917" spans="23:23">
      <c r="W120917" s="30"/>
    </row>
    <row r="120918" spans="23:23">
      <c r="W120918" s="30"/>
    </row>
    <row r="120919" spans="23:23">
      <c r="W120919" s="30"/>
    </row>
    <row r="120920" spans="23:23">
      <c r="W120920" s="30"/>
    </row>
    <row r="120921" spans="23:23">
      <c r="W120921" s="30"/>
    </row>
    <row r="120922" spans="23:23">
      <c r="W120922" s="30"/>
    </row>
    <row r="120923" spans="23:23">
      <c r="W120923" s="30"/>
    </row>
    <row r="120924" spans="23:23">
      <c r="W120924" s="30"/>
    </row>
    <row r="120925" spans="23:23">
      <c r="W120925" s="30"/>
    </row>
    <row r="120926" spans="23:23">
      <c r="W120926" s="30"/>
    </row>
    <row r="120927" spans="23:23">
      <c r="W120927" s="30"/>
    </row>
    <row r="120928" spans="23:23">
      <c r="W120928" s="30"/>
    </row>
    <row r="120929" spans="23:23">
      <c r="W120929" s="30"/>
    </row>
    <row r="120930" spans="23:23">
      <c r="W120930" s="30"/>
    </row>
    <row r="120931" spans="23:23">
      <c r="W120931" s="30"/>
    </row>
    <row r="120932" spans="23:23">
      <c r="W120932" s="30"/>
    </row>
    <row r="120933" spans="23:23">
      <c r="W120933" s="30"/>
    </row>
    <row r="120934" spans="23:23">
      <c r="W120934" s="30"/>
    </row>
    <row r="120935" spans="23:23">
      <c r="W120935" s="30"/>
    </row>
    <row r="120936" spans="23:23">
      <c r="W120936" s="30"/>
    </row>
    <row r="120937" spans="23:23">
      <c r="W120937" s="30"/>
    </row>
    <row r="120938" spans="23:23">
      <c r="W120938" s="30"/>
    </row>
    <row r="120939" spans="23:23">
      <c r="W120939" s="30"/>
    </row>
    <row r="120940" spans="23:23">
      <c r="W120940" s="30"/>
    </row>
    <row r="120941" spans="23:23">
      <c r="W120941" s="30"/>
    </row>
    <row r="120942" spans="23:23">
      <c r="W120942" s="30"/>
    </row>
    <row r="120943" spans="23:23">
      <c r="W120943" s="30"/>
    </row>
    <row r="120944" spans="23:23">
      <c r="W120944" s="30"/>
    </row>
    <row r="120945" spans="23:23">
      <c r="W120945" s="30"/>
    </row>
    <row r="120946" spans="23:23">
      <c r="W120946" s="30"/>
    </row>
    <row r="120947" spans="23:23">
      <c r="W120947" s="30"/>
    </row>
    <row r="120948" spans="23:23">
      <c r="W120948" s="30"/>
    </row>
    <row r="120949" spans="23:23">
      <c r="W120949" s="30"/>
    </row>
    <row r="120950" spans="23:23">
      <c r="W120950" s="30"/>
    </row>
    <row r="120951" spans="23:23">
      <c r="W120951" s="30"/>
    </row>
    <row r="120952" spans="23:23">
      <c r="W120952" s="30"/>
    </row>
    <row r="120953" spans="23:23">
      <c r="W120953" s="30"/>
    </row>
    <row r="120954" spans="23:23">
      <c r="W120954" s="30"/>
    </row>
    <row r="120955" spans="23:23">
      <c r="W120955" s="30"/>
    </row>
    <row r="120956" spans="23:23">
      <c r="W120956" s="30"/>
    </row>
    <row r="120957" spans="23:23">
      <c r="W120957" s="30"/>
    </row>
    <row r="120958" spans="23:23">
      <c r="W120958" s="30"/>
    </row>
    <row r="120959" spans="23:23">
      <c r="W120959" s="30"/>
    </row>
    <row r="120960" spans="23:23">
      <c r="W120960" s="30"/>
    </row>
    <row r="120961" spans="23:23">
      <c r="W120961" s="30"/>
    </row>
    <row r="120962" spans="23:23">
      <c r="W120962" s="30"/>
    </row>
    <row r="120963" spans="23:23">
      <c r="W120963" s="30"/>
    </row>
    <row r="120964" spans="23:23">
      <c r="W120964" s="30"/>
    </row>
    <row r="120965" spans="23:23">
      <c r="W120965" s="30"/>
    </row>
    <row r="120966" spans="23:23">
      <c r="W120966" s="30"/>
    </row>
    <row r="120967" spans="23:23">
      <c r="W120967" s="30"/>
    </row>
    <row r="120968" spans="23:23">
      <c r="W120968" s="30"/>
    </row>
    <row r="120969" spans="23:23">
      <c r="W120969" s="30"/>
    </row>
    <row r="120970" spans="23:23">
      <c r="W120970" s="30"/>
    </row>
    <row r="120971" spans="23:23">
      <c r="W120971" s="30"/>
    </row>
    <row r="120972" spans="23:23">
      <c r="W120972" s="30"/>
    </row>
    <row r="120973" spans="23:23">
      <c r="W120973" s="30"/>
    </row>
    <row r="120974" spans="23:23">
      <c r="W120974" s="30"/>
    </row>
    <row r="120975" spans="23:23">
      <c r="W120975" s="30"/>
    </row>
    <row r="120976" spans="23:23">
      <c r="W120976" s="30"/>
    </row>
    <row r="120977" spans="23:23">
      <c r="W120977" s="30"/>
    </row>
    <row r="120978" spans="23:23">
      <c r="W120978" s="30"/>
    </row>
    <row r="120979" spans="23:23">
      <c r="W120979" s="30"/>
    </row>
    <row r="120980" spans="23:23">
      <c r="W120980" s="30"/>
    </row>
    <row r="120981" spans="23:23">
      <c r="W120981" s="30"/>
    </row>
    <row r="120982" spans="23:23">
      <c r="W120982" s="30"/>
    </row>
    <row r="120983" spans="23:23">
      <c r="W120983" s="30"/>
    </row>
    <row r="120984" spans="23:23">
      <c r="W120984" s="30"/>
    </row>
    <row r="120985" spans="23:23">
      <c r="W120985" s="30"/>
    </row>
    <row r="120986" spans="23:23">
      <c r="W120986" s="30"/>
    </row>
    <row r="120987" spans="23:23">
      <c r="W120987" s="30"/>
    </row>
    <row r="120988" spans="23:23">
      <c r="W120988" s="30"/>
    </row>
    <row r="120989" spans="23:23">
      <c r="W120989" s="30"/>
    </row>
    <row r="120990" spans="23:23">
      <c r="W120990" s="30"/>
    </row>
    <row r="120991" spans="23:23">
      <c r="W120991" s="30"/>
    </row>
    <row r="120992" spans="23:23">
      <c r="W120992" s="30"/>
    </row>
    <row r="120993" spans="23:23">
      <c r="W120993" s="30"/>
    </row>
    <row r="120994" spans="23:23">
      <c r="W120994" s="30"/>
    </row>
    <row r="120995" spans="23:23">
      <c r="W120995" s="30"/>
    </row>
    <row r="120996" spans="23:23">
      <c r="W120996" s="30"/>
    </row>
    <row r="120997" spans="23:23">
      <c r="W120997" s="30"/>
    </row>
    <row r="120998" spans="23:23">
      <c r="W120998" s="30"/>
    </row>
    <row r="120999" spans="23:23">
      <c r="W120999" s="30"/>
    </row>
    <row r="121000" spans="23:23">
      <c r="W121000" s="30"/>
    </row>
    <row r="121001" spans="23:23">
      <c r="W121001" s="30"/>
    </row>
    <row r="121002" spans="23:23">
      <c r="W121002" s="30"/>
    </row>
    <row r="121003" spans="23:23">
      <c r="W121003" s="30"/>
    </row>
    <row r="121004" spans="23:23">
      <c r="W121004" s="30"/>
    </row>
    <row r="121005" spans="23:23">
      <c r="W121005" s="30"/>
    </row>
    <row r="121006" spans="23:23">
      <c r="W121006" s="30"/>
    </row>
    <row r="121007" spans="23:23">
      <c r="W121007" s="30"/>
    </row>
    <row r="121008" spans="23:23">
      <c r="W121008" s="30"/>
    </row>
    <row r="121009" spans="23:23">
      <c r="W121009" s="30"/>
    </row>
    <row r="121010" spans="23:23">
      <c r="W121010" s="30"/>
    </row>
    <row r="121011" spans="23:23">
      <c r="W121011" s="30"/>
    </row>
    <row r="121012" spans="23:23">
      <c r="W121012" s="30"/>
    </row>
    <row r="121013" spans="23:23">
      <c r="W121013" s="30"/>
    </row>
    <row r="121014" spans="23:23">
      <c r="W121014" s="30"/>
    </row>
    <row r="121015" spans="23:23">
      <c r="W121015" s="30"/>
    </row>
    <row r="121016" spans="23:23">
      <c r="W121016" s="30"/>
    </row>
    <row r="121017" spans="23:23">
      <c r="W121017" s="30"/>
    </row>
    <row r="121018" spans="23:23">
      <c r="W121018" s="30"/>
    </row>
    <row r="121019" spans="23:23">
      <c r="W121019" s="30"/>
    </row>
    <row r="121020" spans="23:23">
      <c r="W121020" s="30"/>
    </row>
    <row r="121021" spans="23:23">
      <c r="W121021" s="30"/>
    </row>
    <row r="121022" spans="23:23">
      <c r="W121022" s="30"/>
    </row>
    <row r="121023" spans="23:23">
      <c r="W121023" s="30"/>
    </row>
    <row r="121024" spans="23:23">
      <c r="W121024" s="30"/>
    </row>
    <row r="121025" spans="23:23">
      <c r="W121025" s="30"/>
    </row>
    <row r="121026" spans="23:23">
      <c r="W121026" s="30"/>
    </row>
    <row r="121027" spans="23:23">
      <c r="W121027" s="30"/>
    </row>
    <row r="121028" spans="23:23">
      <c r="W121028" s="30"/>
    </row>
    <row r="121029" spans="23:23">
      <c r="W121029" s="30"/>
    </row>
    <row r="121030" spans="23:23">
      <c r="W121030" s="30"/>
    </row>
    <row r="121031" spans="23:23">
      <c r="W121031" s="30"/>
    </row>
    <row r="121032" spans="23:23">
      <c r="W121032" s="30"/>
    </row>
    <row r="121033" spans="23:23">
      <c r="W121033" s="30"/>
    </row>
    <row r="121034" spans="23:23">
      <c r="W121034" s="30"/>
    </row>
    <row r="121035" spans="23:23">
      <c r="W121035" s="30"/>
    </row>
    <row r="121036" spans="23:23">
      <c r="W121036" s="30"/>
    </row>
    <row r="121037" spans="23:23">
      <c r="W121037" s="30"/>
    </row>
    <row r="121038" spans="23:23">
      <c r="W121038" s="30"/>
    </row>
    <row r="121039" spans="23:23">
      <c r="W121039" s="30"/>
    </row>
    <row r="121040" spans="23:23">
      <c r="W121040" s="30"/>
    </row>
    <row r="121041" spans="23:23">
      <c r="W121041" s="30"/>
    </row>
    <row r="121042" spans="23:23">
      <c r="W121042" s="30"/>
    </row>
    <row r="121043" spans="23:23">
      <c r="W121043" s="30"/>
    </row>
    <row r="121044" spans="23:23">
      <c r="W121044" s="30"/>
    </row>
    <row r="121045" spans="23:23">
      <c r="W121045" s="30"/>
    </row>
    <row r="121046" spans="23:23">
      <c r="W121046" s="30"/>
    </row>
    <row r="121047" spans="23:23">
      <c r="W121047" s="30"/>
    </row>
    <row r="121048" spans="23:23">
      <c r="W121048" s="30"/>
    </row>
    <row r="121049" spans="23:23">
      <c r="W121049" s="30"/>
    </row>
    <row r="121050" spans="23:23">
      <c r="W121050" s="30"/>
    </row>
    <row r="121051" spans="23:23">
      <c r="W121051" s="30"/>
    </row>
    <row r="121052" spans="23:23">
      <c r="W121052" s="30"/>
    </row>
    <row r="121053" spans="23:23">
      <c r="W121053" s="30"/>
    </row>
    <row r="121054" spans="23:23">
      <c r="W121054" s="30"/>
    </row>
    <row r="121055" spans="23:23">
      <c r="W121055" s="30"/>
    </row>
    <row r="121056" spans="23:23">
      <c r="W121056" s="30"/>
    </row>
    <row r="121057" spans="23:23">
      <c r="W121057" s="30"/>
    </row>
    <row r="121058" spans="23:23">
      <c r="W121058" s="30"/>
    </row>
    <row r="121059" spans="23:23">
      <c r="W121059" s="30"/>
    </row>
    <row r="121060" spans="23:23">
      <c r="W121060" s="30"/>
    </row>
    <row r="121061" spans="23:23">
      <c r="W121061" s="30"/>
    </row>
    <row r="121062" spans="23:23">
      <c r="W121062" s="30"/>
    </row>
    <row r="121063" spans="23:23">
      <c r="W121063" s="30"/>
    </row>
    <row r="121064" spans="23:23">
      <c r="W121064" s="30"/>
    </row>
    <row r="121065" spans="23:23">
      <c r="W121065" s="30"/>
    </row>
    <row r="121066" spans="23:23">
      <c r="W121066" s="30"/>
    </row>
    <row r="121067" spans="23:23">
      <c r="W121067" s="30"/>
    </row>
    <row r="121068" spans="23:23">
      <c r="W121068" s="30"/>
    </row>
    <row r="121069" spans="23:23">
      <c r="W121069" s="30"/>
    </row>
    <row r="121070" spans="23:23">
      <c r="W121070" s="30"/>
    </row>
    <row r="121071" spans="23:23">
      <c r="W121071" s="30"/>
    </row>
    <row r="121072" spans="23:23">
      <c r="W121072" s="30"/>
    </row>
    <row r="121073" spans="23:23">
      <c r="W121073" s="30"/>
    </row>
    <row r="121074" spans="23:23">
      <c r="W121074" s="30"/>
    </row>
    <row r="121075" spans="23:23">
      <c r="W121075" s="30"/>
    </row>
    <row r="121076" spans="23:23">
      <c r="W121076" s="30"/>
    </row>
    <row r="121077" spans="23:23">
      <c r="W121077" s="30"/>
    </row>
    <row r="121078" spans="23:23">
      <c r="W121078" s="30"/>
    </row>
    <row r="121079" spans="23:23">
      <c r="W121079" s="30"/>
    </row>
    <row r="121080" spans="23:23">
      <c r="W121080" s="30"/>
    </row>
    <row r="121081" spans="23:23">
      <c r="W121081" s="30"/>
    </row>
    <row r="121082" spans="23:23">
      <c r="W121082" s="30"/>
    </row>
    <row r="121083" spans="23:23">
      <c r="W121083" s="30"/>
    </row>
    <row r="121084" spans="23:23">
      <c r="W121084" s="30"/>
    </row>
    <row r="121085" spans="23:23">
      <c r="W121085" s="30"/>
    </row>
    <row r="121086" spans="23:23">
      <c r="W121086" s="30"/>
    </row>
    <row r="121087" spans="23:23">
      <c r="W121087" s="30"/>
    </row>
    <row r="121088" spans="23:23">
      <c r="W121088" s="30"/>
    </row>
    <row r="121089" spans="23:23">
      <c r="W121089" s="30"/>
    </row>
    <row r="121090" spans="23:23">
      <c r="W121090" s="30"/>
    </row>
    <row r="121091" spans="23:23">
      <c r="W121091" s="30"/>
    </row>
    <row r="121092" spans="23:23">
      <c r="W121092" s="30"/>
    </row>
    <row r="121093" spans="23:23">
      <c r="W121093" s="30"/>
    </row>
    <row r="121094" spans="23:23">
      <c r="W121094" s="30"/>
    </row>
    <row r="121095" spans="23:23">
      <c r="W121095" s="30"/>
    </row>
    <row r="121096" spans="23:23">
      <c r="W121096" s="30"/>
    </row>
    <row r="121097" spans="23:23">
      <c r="W121097" s="30"/>
    </row>
    <row r="121098" spans="23:23">
      <c r="W121098" s="30"/>
    </row>
    <row r="121099" spans="23:23">
      <c r="W121099" s="30"/>
    </row>
    <row r="121100" spans="23:23">
      <c r="W121100" s="30"/>
    </row>
    <row r="121101" spans="23:23">
      <c r="W121101" s="30"/>
    </row>
    <row r="121102" spans="23:23">
      <c r="W121102" s="30"/>
    </row>
    <row r="121103" spans="23:23">
      <c r="W121103" s="30"/>
    </row>
    <row r="121104" spans="23:23">
      <c r="W121104" s="30"/>
    </row>
    <row r="121105" spans="23:23">
      <c r="W121105" s="30"/>
    </row>
    <row r="121106" spans="23:23">
      <c r="W121106" s="30"/>
    </row>
    <row r="121107" spans="23:23">
      <c r="W121107" s="30"/>
    </row>
    <row r="121108" spans="23:23">
      <c r="W121108" s="30"/>
    </row>
    <row r="121109" spans="23:23">
      <c r="W121109" s="30"/>
    </row>
    <row r="121110" spans="23:23">
      <c r="W121110" s="30"/>
    </row>
    <row r="121111" spans="23:23">
      <c r="W121111" s="30"/>
    </row>
    <row r="121112" spans="23:23">
      <c r="W121112" s="30"/>
    </row>
    <row r="121113" spans="23:23">
      <c r="W121113" s="30"/>
    </row>
    <row r="121114" spans="23:23">
      <c r="W121114" s="30"/>
    </row>
    <row r="121115" spans="23:23">
      <c r="W121115" s="30"/>
    </row>
    <row r="121116" spans="23:23">
      <c r="W121116" s="30"/>
    </row>
    <row r="121117" spans="23:23">
      <c r="W121117" s="30"/>
    </row>
    <row r="121118" spans="23:23">
      <c r="W121118" s="30"/>
    </row>
    <row r="121119" spans="23:23">
      <c r="W121119" s="30"/>
    </row>
    <row r="121120" spans="23:23">
      <c r="W121120" s="30"/>
    </row>
    <row r="121121" spans="23:23">
      <c r="W121121" s="30"/>
    </row>
    <row r="121122" spans="23:23">
      <c r="W121122" s="30"/>
    </row>
    <row r="121123" spans="23:23">
      <c r="W121123" s="30"/>
    </row>
    <row r="121124" spans="23:23">
      <c r="W121124" s="30"/>
    </row>
    <row r="121125" spans="23:23">
      <c r="W121125" s="30"/>
    </row>
    <row r="121126" spans="23:23">
      <c r="W121126" s="30"/>
    </row>
    <row r="121127" spans="23:23">
      <c r="W121127" s="30"/>
    </row>
    <row r="121128" spans="23:23">
      <c r="W121128" s="30"/>
    </row>
    <row r="121129" spans="23:23">
      <c r="W121129" s="30"/>
    </row>
    <row r="121130" spans="23:23">
      <c r="W121130" s="30"/>
    </row>
    <row r="121131" spans="23:23">
      <c r="W121131" s="30"/>
    </row>
    <row r="121132" spans="23:23">
      <c r="W121132" s="30"/>
    </row>
    <row r="121133" spans="23:23">
      <c r="W121133" s="30"/>
    </row>
    <row r="121134" spans="23:23">
      <c r="W121134" s="30"/>
    </row>
    <row r="121135" spans="23:23">
      <c r="W121135" s="30"/>
    </row>
    <row r="121136" spans="23:23">
      <c r="W121136" s="30"/>
    </row>
    <row r="121137" spans="23:23">
      <c r="W121137" s="30"/>
    </row>
    <row r="121138" spans="23:23">
      <c r="W121138" s="30"/>
    </row>
    <row r="121139" spans="23:23">
      <c r="W121139" s="30"/>
    </row>
    <row r="121140" spans="23:23">
      <c r="W121140" s="30"/>
    </row>
    <row r="121141" spans="23:23">
      <c r="W121141" s="30"/>
    </row>
    <row r="121142" spans="23:23">
      <c r="W121142" s="30"/>
    </row>
    <row r="121143" spans="23:23">
      <c r="W121143" s="30"/>
    </row>
    <row r="121144" spans="23:23">
      <c r="W121144" s="30"/>
    </row>
    <row r="121145" spans="23:23">
      <c r="W121145" s="30"/>
    </row>
    <row r="121146" spans="23:23">
      <c r="W121146" s="30"/>
    </row>
    <row r="121147" spans="23:23">
      <c r="W121147" s="30"/>
    </row>
    <row r="121148" spans="23:23">
      <c r="W121148" s="30"/>
    </row>
    <row r="121149" spans="23:23">
      <c r="W121149" s="30"/>
    </row>
    <row r="121150" spans="23:23">
      <c r="W121150" s="30"/>
    </row>
    <row r="121151" spans="23:23">
      <c r="W121151" s="30"/>
    </row>
    <row r="121152" spans="23:23">
      <c r="W121152" s="30"/>
    </row>
    <row r="121153" spans="23:23">
      <c r="W121153" s="30"/>
    </row>
    <row r="121154" spans="23:23">
      <c r="W121154" s="30"/>
    </row>
    <row r="121155" spans="23:23">
      <c r="W121155" s="30"/>
    </row>
    <row r="121156" spans="23:23">
      <c r="W121156" s="30"/>
    </row>
    <row r="121157" spans="23:23">
      <c r="W121157" s="30"/>
    </row>
    <row r="121158" spans="23:23">
      <c r="W121158" s="30"/>
    </row>
    <row r="121159" spans="23:23">
      <c r="W121159" s="30"/>
    </row>
    <row r="121160" spans="23:23">
      <c r="W121160" s="30"/>
    </row>
    <row r="121161" spans="23:23">
      <c r="W121161" s="30"/>
    </row>
    <row r="121162" spans="23:23">
      <c r="W121162" s="30"/>
    </row>
    <row r="121163" spans="23:23">
      <c r="W121163" s="30"/>
    </row>
    <row r="121164" spans="23:23">
      <c r="W121164" s="30"/>
    </row>
    <row r="121165" spans="23:23">
      <c r="W121165" s="30"/>
    </row>
    <row r="121166" spans="23:23">
      <c r="W121166" s="30"/>
    </row>
    <row r="121167" spans="23:23">
      <c r="W121167" s="30"/>
    </row>
    <row r="121168" spans="23:23">
      <c r="W121168" s="30"/>
    </row>
    <row r="121169" spans="23:23">
      <c r="W121169" s="30"/>
    </row>
    <row r="121170" spans="23:23">
      <c r="W121170" s="30"/>
    </row>
    <row r="121171" spans="23:23">
      <c r="W121171" s="30"/>
    </row>
    <row r="121172" spans="23:23">
      <c r="W121172" s="30"/>
    </row>
    <row r="121173" spans="23:23">
      <c r="W121173" s="30"/>
    </row>
    <row r="121174" spans="23:23">
      <c r="W121174" s="30"/>
    </row>
    <row r="121175" spans="23:23">
      <c r="W121175" s="30"/>
    </row>
    <row r="121176" spans="23:23">
      <c r="W121176" s="30"/>
    </row>
    <row r="121177" spans="23:23">
      <c r="W121177" s="30"/>
    </row>
    <row r="121178" spans="23:23">
      <c r="W121178" s="30"/>
    </row>
    <row r="121179" spans="23:23">
      <c r="W121179" s="30"/>
    </row>
    <row r="121180" spans="23:23">
      <c r="W121180" s="30"/>
    </row>
    <row r="121181" spans="23:23">
      <c r="W121181" s="30"/>
    </row>
    <row r="121182" spans="23:23">
      <c r="W121182" s="30"/>
    </row>
    <row r="121183" spans="23:23">
      <c r="W121183" s="30"/>
    </row>
    <row r="121184" spans="23:23">
      <c r="W121184" s="30"/>
    </row>
    <row r="121185" spans="23:23">
      <c r="W121185" s="30"/>
    </row>
    <row r="121186" spans="23:23">
      <c r="W121186" s="30"/>
    </row>
    <row r="121187" spans="23:23">
      <c r="W121187" s="30"/>
    </row>
    <row r="121188" spans="23:23">
      <c r="W121188" s="30"/>
    </row>
    <row r="121189" spans="23:23">
      <c r="W121189" s="30"/>
    </row>
    <row r="121190" spans="23:23">
      <c r="W121190" s="30"/>
    </row>
    <row r="121191" spans="23:23">
      <c r="W121191" s="30"/>
    </row>
    <row r="121192" spans="23:23">
      <c r="W121192" s="30"/>
    </row>
    <row r="121193" spans="23:23">
      <c r="W121193" s="30"/>
    </row>
    <row r="121194" spans="23:23">
      <c r="W121194" s="30"/>
    </row>
    <row r="121195" spans="23:23">
      <c r="W121195" s="30"/>
    </row>
    <row r="121196" spans="23:23">
      <c r="W121196" s="30"/>
    </row>
    <row r="121197" spans="23:23">
      <c r="W121197" s="30"/>
    </row>
    <row r="121198" spans="23:23">
      <c r="W121198" s="30"/>
    </row>
    <row r="121199" spans="23:23">
      <c r="W121199" s="30"/>
    </row>
    <row r="121200" spans="23:23">
      <c r="W121200" s="30"/>
    </row>
    <row r="121201" spans="23:23">
      <c r="W121201" s="30"/>
    </row>
    <row r="121202" spans="23:23">
      <c r="W121202" s="30"/>
    </row>
    <row r="121203" spans="23:23">
      <c r="W121203" s="30"/>
    </row>
    <row r="121204" spans="23:23">
      <c r="W121204" s="30"/>
    </row>
    <row r="121205" spans="23:23">
      <c r="W121205" s="30"/>
    </row>
    <row r="121206" spans="23:23">
      <c r="W121206" s="30"/>
    </row>
    <row r="121207" spans="23:23">
      <c r="W121207" s="30"/>
    </row>
    <row r="121208" spans="23:23">
      <c r="W121208" s="30"/>
    </row>
    <row r="121209" spans="23:23">
      <c r="W121209" s="30"/>
    </row>
    <row r="121210" spans="23:23">
      <c r="W121210" s="30"/>
    </row>
    <row r="121211" spans="23:23">
      <c r="W121211" s="30"/>
    </row>
    <row r="121212" spans="23:23">
      <c r="W121212" s="30"/>
    </row>
    <row r="121213" spans="23:23">
      <c r="W121213" s="30"/>
    </row>
    <row r="121214" spans="23:23">
      <c r="W121214" s="30"/>
    </row>
    <row r="121215" spans="23:23">
      <c r="W121215" s="30"/>
    </row>
    <row r="121216" spans="23:23">
      <c r="W121216" s="30"/>
    </row>
    <row r="121217" spans="23:23">
      <c r="W121217" s="30"/>
    </row>
    <row r="121218" spans="23:23">
      <c r="W121218" s="30"/>
    </row>
    <row r="121219" spans="23:23">
      <c r="W121219" s="30"/>
    </row>
    <row r="121220" spans="23:23">
      <c r="W121220" s="30"/>
    </row>
    <row r="121221" spans="23:23">
      <c r="W121221" s="30"/>
    </row>
    <row r="121222" spans="23:23">
      <c r="W121222" s="30"/>
    </row>
    <row r="121223" spans="23:23">
      <c r="W121223" s="30"/>
    </row>
    <row r="121224" spans="23:23">
      <c r="W121224" s="30"/>
    </row>
    <row r="121225" spans="23:23">
      <c r="W121225" s="30"/>
    </row>
    <row r="121226" spans="23:23">
      <c r="W121226" s="30"/>
    </row>
    <row r="121227" spans="23:23">
      <c r="W121227" s="30"/>
    </row>
    <row r="121228" spans="23:23">
      <c r="W121228" s="30"/>
    </row>
    <row r="121229" spans="23:23">
      <c r="W121229" s="30"/>
    </row>
    <row r="121230" spans="23:23">
      <c r="W121230" s="30"/>
    </row>
    <row r="121231" spans="23:23">
      <c r="W121231" s="30"/>
    </row>
    <row r="121232" spans="23:23">
      <c r="W121232" s="30"/>
    </row>
    <row r="121233" spans="23:23">
      <c r="W121233" s="30"/>
    </row>
    <row r="121234" spans="23:23">
      <c r="W121234" s="30"/>
    </row>
    <row r="121235" spans="23:23">
      <c r="W121235" s="30"/>
    </row>
    <row r="121236" spans="23:23">
      <c r="W121236" s="30"/>
    </row>
    <row r="121237" spans="23:23">
      <c r="W121237" s="30"/>
    </row>
    <row r="121238" spans="23:23">
      <c r="W121238" s="30"/>
    </row>
    <row r="121239" spans="23:23">
      <c r="W121239" s="30"/>
    </row>
    <row r="121240" spans="23:23">
      <c r="W121240" s="30"/>
    </row>
    <row r="121241" spans="23:23">
      <c r="W121241" s="30"/>
    </row>
    <row r="121242" spans="23:23">
      <c r="W121242" s="30"/>
    </row>
    <row r="121243" spans="23:23">
      <c r="W121243" s="30"/>
    </row>
    <row r="121244" spans="23:23">
      <c r="W121244" s="30"/>
    </row>
    <row r="121245" spans="23:23">
      <c r="W121245" s="30"/>
    </row>
    <row r="121246" spans="23:23">
      <c r="W121246" s="30"/>
    </row>
    <row r="121247" spans="23:23">
      <c r="W121247" s="30"/>
    </row>
    <row r="121248" spans="23:23">
      <c r="W121248" s="30"/>
    </row>
    <row r="121249" spans="23:23">
      <c r="W121249" s="30"/>
    </row>
    <row r="121250" spans="23:23">
      <c r="W121250" s="30"/>
    </row>
    <row r="121251" spans="23:23">
      <c r="W121251" s="30"/>
    </row>
    <row r="121252" spans="23:23">
      <c r="W121252" s="30"/>
    </row>
    <row r="121253" spans="23:23">
      <c r="W121253" s="30"/>
    </row>
    <row r="121254" spans="23:23">
      <c r="W121254" s="30"/>
    </row>
    <row r="121255" spans="23:23">
      <c r="W121255" s="30"/>
    </row>
    <row r="121256" spans="23:23">
      <c r="W121256" s="30"/>
    </row>
    <row r="121257" spans="23:23">
      <c r="W121257" s="30"/>
    </row>
    <row r="121258" spans="23:23">
      <c r="W121258" s="30"/>
    </row>
    <row r="121259" spans="23:23">
      <c r="W121259" s="30"/>
    </row>
    <row r="121260" spans="23:23">
      <c r="W121260" s="30"/>
    </row>
    <row r="121261" spans="23:23">
      <c r="W121261" s="30"/>
    </row>
    <row r="121262" spans="23:23">
      <c r="W121262" s="30"/>
    </row>
    <row r="121263" spans="23:23">
      <c r="W121263" s="30"/>
    </row>
    <row r="121264" spans="23:23">
      <c r="W121264" s="30"/>
    </row>
    <row r="121265" spans="23:23">
      <c r="W121265" s="30"/>
    </row>
    <row r="121266" spans="23:23">
      <c r="W121266" s="30"/>
    </row>
    <row r="121267" spans="23:23">
      <c r="W121267" s="30"/>
    </row>
    <row r="121268" spans="23:23">
      <c r="W121268" s="30"/>
    </row>
    <row r="121269" spans="23:23">
      <c r="W121269" s="30"/>
    </row>
    <row r="121270" spans="23:23">
      <c r="W121270" s="30"/>
    </row>
    <row r="121271" spans="23:23">
      <c r="W121271" s="30"/>
    </row>
    <row r="121272" spans="23:23">
      <c r="W121272" s="30"/>
    </row>
    <row r="121273" spans="23:23">
      <c r="W121273" s="30"/>
    </row>
    <row r="121274" spans="23:23">
      <c r="W121274" s="30"/>
    </row>
    <row r="121275" spans="23:23">
      <c r="W121275" s="30"/>
    </row>
    <row r="121276" spans="23:23">
      <c r="W121276" s="30"/>
    </row>
    <row r="121277" spans="23:23">
      <c r="W121277" s="30"/>
    </row>
    <row r="121278" spans="23:23">
      <c r="W121278" s="30"/>
    </row>
    <row r="121279" spans="23:23">
      <c r="W121279" s="30"/>
    </row>
    <row r="121280" spans="23:23">
      <c r="W121280" s="30"/>
    </row>
    <row r="121281" spans="23:23">
      <c r="W121281" s="30"/>
    </row>
    <row r="121282" spans="23:23">
      <c r="W121282" s="30"/>
    </row>
    <row r="121283" spans="23:23">
      <c r="W121283" s="30"/>
    </row>
    <row r="121284" spans="23:23">
      <c r="W121284" s="30"/>
    </row>
    <row r="121285" spans="23:23">
      <c r="W121285" s="30"/>
    </row>
    <row r="121286" spans="23:23">
      <c r="W121286" s="30"/>
    </row>
    <row r="121287" spans="23:23">
      <c r="W121287" s="30"/>
    </row>
    <row r="121288" spans="23:23">
      <c r="W121288" s="30"/>
    </row>
    <row r="121289" spans="23:23">
      <c r="W121289" s="30"/>
    </row>
    <row r="121290" spans="23:23">
      <c r="W121290" s="30"/>
    </row>
    <row r="121291" spans="23:23">
      <c r="W121291" s="30"/>
    </row>
    <row r="121292" spans="23:23">
      <c r="W121292" s="30"/>
    </row>
    <row r="121293" spans="23:23">
      <c r="W121293" s="30"/>
    </row>
    <row r="121294" spans="23:23">
      <c r="W121294" s="30"/>
    </row>
    <row r="121295" spans="23:23">
      <c r="W121295" s="30"/>
    </row>
    <row r="121296" spans="23:23">
      <c r="W121296" s="30"/>
    </row>
    <row r="121297" spans="23:23">
      <c r="W121297" s="30"/>
    </row>
    <row r="121298" spans="23:23">
      <c r="W121298" s="30"/>
    </row>
    <row r="121299" spans="23:23">
      <c r="W121299" s="30"/>
    </row>
    <row r="121300" spans="23:23">
      <c r="W121300" s="30"/>
    </row>
    <row r="121301" spans="23:23">
      <c r="W121301" s="30"/>
    </row>
    <row r="121302" spans="23:23">
      <c r="W121302" s="30"/>
    </row>
    <row r="121303" spans="23:23">
      <c r="W121303" s="30"/>
    </row>
    <row r="121304" spans="23:23">
      <c r="W121304" s="30"/>
    </row>
    <row r="121305" spans="23:23">
      <c r="W121305" s="30"/>
    </row>
    <row r="121306" spans="23:23">
      <c r="W121306" s="30"/>
    </row>
    <row r="121307" spans="23:23">
      <c r="W121307" s="30"/>
    </row>
    <row r="121308" spans="23:23">
      <c r="W121308" s="30"/>
    </row>
    <row r="121309" spans="23:23">
      <c r="W121309" s="30"/>
    </row>
    <row r="121310" spans="23:23">
      <c r="W121310" s="30"/>
    </row>
    <row r="121311" spans="23:23">
      <c r="W121311" s="30"/>
    </row>
    <row r="121312" spans="23:23">
      <c r="W121312" s="30"/>
    </row>
    <row r="121313" spans="23:23">
      <c r="W121313" s="30"/>
    </row>
    <row r="121314" spans="23:23">
      <c r="W121314" s="30"/>
    </row>
    <row r="121315" spans="23:23">
      <c r="W121315" s="30"/>
    </row>
    <row r="121316" spans="23:23">
      <c r="W121316" s="30"/>
    </row>
    <row r="121317" spans="23:23">
      <c r="W121317" s="30"/>
    </row>
    <row r="121318" spans="23:23">
      <c r="W121318" s="30"/>
    </row>
    <row r="121319" spans="23:23">
      <c r="W121319" s="30"/>
    </row>
    <row r="121320" spans="23:23">
      <c r="W121320" s="30"/>
    </row>
    <row r="121321" spans="23:23">
      <c r="W121321" s="30"/>
    </row>
    <row r="121322" spans="23:23">
      <c r="W121322" s="30"/>
    </row>
    <row r="121323" spans="23:23">
      <c r="W121323" s="30"/>
    </row>
    <row r="121324" spans="23:23">
      <c r="W121324" s="30"/>
    </row>
    <row r="121325" spans="23:23">
      <c r="W121325" s="30"/>
    </row>
    <row r="121326" spans="23:23">
      <c r="W121326" s="30"/>
    </row>
    <row r="121327" spans="23:23">
      <c r="W121327" s="30"/>
    </row>
    <row r="121328" spans="23:23">
      <c r="W121328" s="30"/>
    </row>
    <row r="121329" spans="23:23">
      <c r="W121329" s="30"/>
    </row>
    <row r="121330" spans="23:23">
      <c r="W121330" s="30"/>
    </row>
    <row r="121331" spans="23:23">
      <c r="W121331" s="30"/>
    </row>
    <row r="121332" spans="23:23">
      <c r="W121332" s="30"/>
    </row>
    <row r="121333" spans="23:23">
      <c r="W121333" s="30"/>
    </row>
    <row r="121334" spans="23:23">
      <c r="W121334" s="30"/>
    </row>
    <row r="121335" spans="23:23">
      <c r="W121335" s="30"/>
    </row>
    <row r="121336" spans="23:23">
      <c r="W121336" s="30"/>
    </row>
    <row r="121337" spans="23:23">
      <c r="W121337" s="30"/>
    </row>
    <row r="121338" spans="23:23">
      <c r="W121338" s="30"/>
    </row>
    <row r="121339" spans="23:23">
      <c r="W121339" s="30"/>
    </row>
    <row r="121340" spans="23:23">
      <c r="W121340" s="30"/>
    </row>
    <row r="121341" spans="23:23">
      <c r="W121341" s="30"/>
    </row>
    <row r="121342" spans="23:23">
      <c r="W121342" s="30"/>
    </row>
    <row r="121343" spans="23:23">
      <c r="W121343" s="30"/>
    </row>
    <row r="121344" spans="23:23">
      <c r="W121344" s="30"/>
    </row>
    <row r="121345" spans="23:23">
      <c r="W121345" s="30"/>
    </row>
    <row r="121346" spans="23:23">
      <c r="W121346" s="30"/>
    </row>
    <row r="121347" spans="23:23">
      <c r="W121347" s="30"/>
    </row>
    <row r="121348" spans="23:23">
      <c r="W121348" s="30"/>
    </row>
    <row r="121349" spans="23:23">
      <c r="W121349" s="30"/>
    </row>
    <row r="121350" spans="23:23">
      <c r="W121350" s="30"/>
    </row>
    <row r="121351" spans="23:23">
      <c r="W121351" s="30"/>
    </row>
    <row r="121352" spans="23:23">
      <c r="W121352" s="30"/>
    </row>
    <row r="121353" spans="23:23">
      <c r="W121353" s="30"/>
    </row>
    <row r="121354" spans="23:23">
      <c r="W121354" s="30"/>
    </row>
    <row r="121355" spans="23:23">
      <c r="W121355" s="30"/>
    </row>
    <row r="121356" spans="23:23">
      <c r="W121356" s="30"/>
    </row>
    <row r="121357" spans="23:23">
      <c r="W121357" s="30"/>
    </row>
    <row r="121358" spans="23:23">
      <c r="W121358" s="30"/>
    </row>
    <row r="121359" spans="23:23">
      <c r="W121359" s="30"/>
    </row>
    <row r="121360" spans="23:23">
      <c r="W121360" s="30"/>
    </row>
    <row r="121361" spans="23:23">
      <c r="W121361" s="30"/>
    </row>
    <row r="121362" spans="23:23">
      <c r="W121362" s="30"/>
    </row>
    <row r="121363" spans="23:23">
      <c r="W121363" s="30"/>
    </row>
    <row r="121364" spans="23:23">
      <c r="W121364" s="30"/>
    </row>
    <row r="121365" spans="23:23">
      <c r="W121365" s="30"/>
    </row>
    <row r="121366" spans="23:23">
      <c r="W121366" s="30"/>
    </row>
    <row r="121367" spans="23:23">
      <c r="W121367" s="30"/>
    </row>
    <row r="121368" spans="23:23">
      <c r="W121368" s="30"/>
    </row>
    <row r="121369" spans="23:23">
      <c r="W121369" s="30"/>
    </row>
    <row r="121370" spans="23:23">
      <c r="W121370" s="30"/>
    </row>
    <row r="121371" spans="23:23">
      <c r="W121371" s="30"/>
    </row>
    <row r="121372" spans="23:23">
      <c r="W121372" s="30"/>
    </row>
    <row r="121373" spans="23:23">
      <c r="W121373" s="30"/>
    </row>
    <row r="121374" spans="23:23">
      <c r="W121374" s="30"/>
    </row>
    <row r="121375" spans="23:23">
      <c r="W121375" s="30"/>
    </row>
    <row r="121376" spans="23:23">
      <c r="W121376" s="30"/>
    </row>
    <row r="121377" spans="23:23">
      <c r="W121377" s="30"/>
    </row>
    <row r="121378" spans="23:23">
      <c r="W121378" s="30"/>
    </row>
    <row r="121379" spans="23:23">
      <c r="W121379" s="30"/>
    </row>
    <row r="121380" spans="23:23">
      <c r="W121380" s="30"/>
    </row>
    <row r="121381" spans="23:23">
      <c r="W121381" s="30"/>
    </row>
    <row r="121382" spans="23:23">
      <c r="W121382" s="30"/>
    </row>
    <row r="121383" spans="23:23">
      <c r="W121383" s="30"/>
    </row>
    <row r="121384" spans="23:23">
      <c r="W121384" s="30"/>
    </row>
    <row r="121385" spans="23:23">
      <c r="W121385" s="30"/>
    </row>
    <row r="121386" spans="23:23">
      <c r="W121386" s="30"/>
    </row>
    <row r="121387" spans="23:23">
      <c r="W121387" s="30"/>
    </row>
    <row r="121388" spans="23:23">
      <c r="W121388" s="30"/>
    </row>
    <row r="121389" spans="23:23">
      <c r="W121389" s="30"/>
    </row>
    <row r="121390" spans="23:23">
      <c r="W121390" s="30"/>
    </row>
    <row r="121391" spans="23:23">
      <c r="W121391" s="30"/>
    </row>
    <row r="121392" spans="23:23">
      <c r="W121392" s="30"/>
    </row>
    <row r="121393" spans="23:23">
      <c r="W121393" s="30"/>
    </row>
    <row r="121394" spans="23:23">
      <c r="W121394" s="30"/>
    </row>
    <row r="121395" spans="23:23">
      <c r="W121395" s="30"/>
    </row>
    <row r="121396" spans="23:23">
      <c r="W121396" s="30"/>
    </row>
    <row r="121397" spans="23:23">
      <c r="W121397" s="30"/>
    </row>
    <row r="121398" spans="23:23">
      <c r="W121398" s="30"/>
    </row>
    <row r="121399" spans="23:23">
      <c r="W121399" s="30"/>
    </row>
    <row r="121400" spans="23:23">
      <c r="W121400" s="30"/>
    </row>
    <row r="121401" spans="23:23">
      <c r="W121401" s="30"/>
    </row>
    <row r="121402" spans="23:23">
      <c r="W121402" s="30"/>
    </row>
    <row r="121403" spans="23:23">
      <c r="W121403" s="30"/>
    </row>
    <row r="121404" spans="23:23">
      <c r="W121404" s="30"/>
    </row>
    <row r="121405" spans="23:23">
      <c r="W121405" s="30"/>
    </row>
    <row r="121406" spans="23:23">
      <c r="W121406" s="30"/>
    </row>
    <row r="121407" spans="23:23">
      <c r="W121407" s="30"/>
    </row>
    <row r="121408" spans="23:23">
      <c r="W121408" s="30"/>
    </row>
    <row r="121409" spans="23:23">
      <c r="W121409" s="30"/>
    </row>
    <row r="121410" spans="23:23">
      <c r="W121410" s="30"/>
    </row>
    <row r="121411" spans="23:23">
      <c r="W121411" s="30"/>
    </row>
    <row r="121412" spans="23:23">
      <c r="W121412" s="30"/>
    </row>
    <row r="121413" spans="23:23">
      <c r="W121413" s="30"/>
    </row>
    <row r="121414" spans="23:23">
      <c r="W121414" s="30"/>
    </row>
    <row r="121415" spans="23:23">
      <c r="W121415" s="30"/>
    </row>
    <row r="121416" spans="23:23">
      <c r="W121416" s="30"/>
    </row>
    <row r="121417" spans="23:23">
      <c r="W121417" s="30"/>
    </row>
    <row r="121418" spans="23:23">
      <c r="W121418" s="30"/>
    </row>
    <row r="121419" spans="23:23">
      <c r="W121419" s="30"/>
    </row>
    <row r="121420" spans="23:23">
      <c r="W121420" s="30"/>
    </row>
    <row r="121421" spans="23:23">
      <c r="W121421" s="30"/>
    </row>
    <row r="121422" spans="23:23">
      <c r="W121422" s="30"/>
    </row>
    <row r="121423" spans="23:23">
      <c r="W121423" s="30"/>
    </row>
    <row r="121424" spans="23:23">
      <c r="W121424" s="30"/>
    </row>
    <row r="121425" spans="23:23">
      <c r="W121425" s="30"/>
    </row>
    <row r="121426" spans="23:23">
      <c r="W121426" s="30"/>
    </row>
    <row r="121427" spans="23:23">
      <c r="W121427" s="30"/>
    </row>
    <row r="121428" spans="23:23">
      <c r="W121428" s="30"/>
    </row>
    <row r="121429" spans="23:23">
      <c r="W121429" s="30"/>
    </row>
    <row r="121430" spans="23:23">
      <c r="W121430" s="30"/>
    </row>
    <row r="121431" spans="23:23">
      <c r="W121431" s="30"/>
    </row>
    <row r="121432" spans="23:23">
      <c r="W121432" s="30"/>
    </row>
    <row r="121433" spans="23:23">
      <c r="W121433" s="30"/>
    </row>
    <row r="121434" spans="23:23">
      <c r="W121434" s="30"/>
    </row>
    <row r="121435" spans="23:23">
      <c r="W121435" s="30"/>
    </row>
    <row r="121436" spans="23:23">
      <c r="W121436" s="30"/>
    </row>
    <row r="121437" spans="23:23">
      <c r="W121437" s="30"/>
    </row>
    <row r="121438" spans="23:23">
      <c r="W121438" s="30"/>
    </row>
    <row r="121439" spans="23:23">
      <c r="W121439" s="30"/>
    </row>
    <row r="121440" spans="23:23">
      <c r="W121440" s="30"/>
    </row>
    <row r="121441" spans="23:23">
      <c r="W121441" s="30"/>
    </row>
    <row r="121442" spans="23:23">
      <c r="W121442" s="30"/>
    </row>
    <row r="121443" spans="23:23">
      <c r="W121443" s="30"/>
    </row>
    <row r="121444" spans="23:23">
      <c r="W121444" s="30"/>
    </row>
    <row r="121445" spans="23:23">
      <c r="W121445" s="30"/>
    </row>
    <row r="121446" spans="23:23">
      <c r="W121446" s="30"/>
    </row>
    <row r="121447" spans="23:23">
      <c r="W121447" s="30"/>
    </row>
    <row r="121448" spans="23:23">
      <c r="W121448" s="30"/>
    </row>
    <row r="121449" spans="23:23">
      <c r="W121449" s="30"/>
    </row>
    <row r="121450" spans="23:23">
      <c r="W121450" s="30"/>
    </row>
    <row r="121451" spans="23:23">
      <c r="W121451" s="30"/>
    </row>
    <row r="121452" spans="23:23">
      <c r="W121452" s="30"/>
    </row>
    <row r="121453" spans="23:23">
      <c r="W121453" s="30"/>
    </row>
    <row r="121454" spans="23:23">
      <c r="W121454" s="30"/>
    </row>
    <row r="121455" spans="23:23">
      <c r="W121455" s="30"/>
    </row>
    <row r="121456" spans="23:23">
      <c r="W121456" s="30"/>
    </row>
    <row r="121457" spans="23:23">
      <c r="W121457" s="30"/>
    </row>
    <row r="121458" spans="23:23">
      <c r="W121458" s="30"/>
    </row>
    <row r="121459" spans="23:23">
      <c r="W121459" s="30"/>
    </row>
    <row r="121460" spans="23:23">
      <c r="W121460" s="30"/>
    </row>
    <row r="121461" spans="23:23">
      <c r="W121461" s="30"/>
    </row>
    <row r="121462" spans="23:23">
      <c r="W121462" s="30"/>
    </row>
    <row r="121463" spans="23:23">
      <c r="W121463" s="30"/>
    </row>
    <row r="121464" spans="23:23">
      <c r="W121464" s="30"/>
    </row>
    <row r="121465" spans="23:23">
      <c r="W121465" s="30"/>
    </row>
    <row r="121466" spans="23:23">
      <c r="W121466" s="30"/>
    </row>
    <row r="121467" spans="23:23">
      <c r="W121467" s="30"/>
    </row>
    <row r="121468" spans="23:23">
      <c r="W121468" s="30"/>
    </row>
    <row r="121469" spans="23:23">
      <c r="W121469" s="30"/>
    </row>
    <row r="121470" spans="23:23">
      <c r="W121470" s="30"/>
    </row>
    <row r="121471" spans="23:23">
      <c r="W121471" s="30"/>
    </row>
    <row r="121472" spans="23:23">
      <c r="W121472" s="30"/>
    </row>
    <row r="121473" spans="23:23">
      <c r="W121473" s="30"/>
    </row>
    <row r="121474" spans="23:23">
      <c r="W121474" s="30"/>
    </row>
    <row r="121475" spans="23:23">
      <c r="W121475" s="30"/>
    </row>
    <row r="121476" spans="23:23">
      <c r="W121476" s="30"/>
    </row>
    <row r="121477" spans="23:23">
      <c r="W121477" s="30"/>
    </row>
    <row r="121478" spans="23:23">
      <c r="W121478" s="30"/>
    </row>
    <row r="121479" spans="23:23">
      <c r="W121479" s="30"/>
    </row>
    <row r="121480" spans="23:23">
      <c r="W121480" s="30"/>
    </row>
    <row r="121481" spans="23:23">
      <c r="W121481" s="30"/>
    </row>
    <row r="121482" spans="23:23">
      <c r="W121482" s="30"/>
    </row>
    <row r="121483" spans="23:23">
      <c r="W121483" s="30"/>
    </row>
    <row r="121484" spans="23:23">
      <c r="W121484" s="30"/>
    </row>
    <row r="121485" spans="23:23">
      <c r="W121485" s="30"/>
    </row>
    <row r="121486" spans="23:23">
      <c r="W121486" s="30"/>
    </row>
    <row r="121487" spans="23:23">
      <c r="W121487" s="30"/>
    </row>
    <row r="121488" spans="23:23">
      <c r="W121488" s="30"/>
    </row>
    <row r="121489" spans="23:23">
      <c r="W121489" s="30"/>
    </row>
    <row r="121490" spans="23:23">
      <c r="W121490" s="30"/>
    </row>
    <row r="121491" spans="23:23">
      <c r="W121491" s="30"/>
    </row>
    <row r="121492" spans="23:23">
      <c r="W121492" s="30"/>
    </row>
    <row r="121493" spans="23:23">
      <c r="W121493" s="30"/>
    </row>
    <row r="121494" spans="23:23">
      <c r="W121494" s="30"/>
    </row>
    <row r="121495" spans="23:23">
      <c r="W121495" s="30"/>
    </row>
    <row r="121496" spans="23:23">
      <c r="W121496" s="30"/>
    </row>
    <row r="121497" spans="23:23">
      <c r="W121497" s="30"/>
    </row>
    <row r="121498" spans="23:23">
      <c r="W121498" s="30"/>
    </row>
    <row r="121499" spans="23:23">
      <c r="W121499" s="30"/>
    </row>
    <row r="121500" spans="23:23">
      <c r="W121500" s="30"/>
    </row>
    <row r="121501" spans="23:23">
      <c r="W121501" s="30"/>
    </row>
    <row r="121502" spans="23:23">
      <c r="W121502" s="30"/>
    </row>
    <row r="121503" spans="23:23">
      <c r="W121503" s="30"/>
    </row>
    <row r="121504" spans="23:23">
      <c r="W121504" s="30"/>
    </row>
    <row r="121505" spans="23:23">
      <c r="W121505" s="30"/>
    </row>
    <row r="121506" spans="23:23">
      <c r="W121506" s="30"/>
    </row>
    <row r="121507" spans="23:23">
      <c r="W121507" s="30"/>
    </row>
    <row r="121508" spans="23:23">
      <c r="W121508" s="30"/>
    </row>
    <row r="121509" spans="23:23">
      <c r="W121509" s="30"/>
    </row>
    <row r="121510" spans="23:23">
      <c r="W121510" s="30"/>
    </row>
    <row r="121511" spans="23:23">
      <c r="W121511" s="30"/>
    </row>
    <row r="121512" spans="23:23">
      <c r="W121512" s="30"/>
    </row>
    <row r="121513" spans="23:23">
      <c r="W121513" s="30"/>
    </row>
    <row r="121514" spans="23:23">
      <c r="W121514" s="30"/>
    </row>
    <row r="121515" spans="23:23">
      <c r="W121515" s="30"/>
    </row>
    <row r="121516" spans="23:23">
      <c r="W121516" s="30"/>
    </row>
    <row r="121517" spans="23:23">
      <c r="W121517" s="30"/>
    </row>
    <row r="121518" spans="23:23">
      <c r="W121518" s="30"/>
    </row>
    <row r="121519" spans="23:23">
      <c r="W121519" s="30"/>
    </row>
    <row r="121520" spans="23:23">
      <c r="W121520" s="30"/>
    </row>
    <row r="121521" spans="23:23">
      <c r="W121521" s="30"/>
    </row>
    <row r="121522" spans="23:23">
      <c r="W121522" s="30"/>
    </row>
    <row r="121523" spans="23:23">
      <c r="W121523" s="30"/>
    </row>
    <row r="121524" spans="23:23">
      <c r="W121524" s="30"/>
    </row>
    <row r="121525" spans="23:23">
      <c r="W121525" s="30"/>
    </row>
    <row r="121526" spans="23:23">
      <c r="W121526" s="30"/>
    </row>
    <row r="121527" spans="23:23">
      <c r="W121527" s="30"/>
    </row>
    <row r="121528" spans="23:23">
      <c r="W121528" s="30"/>
    </row>
    <row r="121529" spans="23:23">
      <c r="W121529" s="30"/>
    </row>
    <row r="121530" spans="23:23">
      <c r="W121530" s="30"/>
    </row>
    <row r="121531" spans="23:23">
      <c r="W121531" s="30"/>
    </row>
    <row r="121532" spans="23:23">
      <c r="W121532" s="30"/>
    </row>
    <row r="121533" spans="23:23">
      <c r="W121533" s="30"/>
    </row>
    <row r="121534" spans="23:23">
      <c r="W121534" s="30"/>
    </row>
    <row r="121535" spans="23:23">
      <c r="W121535" s="30"/>
    </row>
    <row r="121536" spans="23:23">
      <c r="W121536" s="30"/>
    </row>
    <row r="121537" spans="23:23">
      <c r="W121537" s="30"/>
    </row>
    <row r="121538" spans="23:23">
      <c r="W121538" s="30"/>
    </row>
    <row r="121539" spans="23:23">
      <c r="W121539" s="30"/>
    </row>
    <row r="121540" spans="23:23">
      <c r="W121540" s="30"/>
    </row>
    <row r="121541" spans="23:23">
      <c r="W121541" s="30"/>
    </row>
    <row r="121542" spans="23:23">
      <c r="W121542" s="30"/>
    </row>
    <row r="121543" spans="23:23">
      <c r="W121543" s="30"/>
    </row>
    <row r="121544" spans="23:23">
      <c r="W121544" s="30"/>
    </row>
    <row r="121545" spans="23:23">
      <c r="W121545" s="30"/>
    </row>
    <row r="121546" spans="23:23">
      <c r="W121546" s="30"/>
    </row>
    <row r="121547" spans="23:23">
      <c r="W121547" s="30"/>
    </row>
    <row r="121548" spans="23:23">
      <c r="W121548" s="30"/>
    </row>
    <row r="121549" spans="23:23">
      <c r="W121549" s="30"/>
    </row>
    <row r="121550" spans="23:23">
      <c r="W121550" s="30"/>
    </row>
    <row r="121551" spans="23:23">
      <c r="W121551" s="30"/>
    </row>
    <row r="121552" spans="23:23">
      <c r="W121552" s="30"/>
    </row>
    <row r="121553" spans="23:23">
      <c r="W121553" s="30"/>
    </row>
    <row r="121554" spans="23:23">
      <c r="W121554" s="30"/>
    </row>
    <row r="121555" spans="23:23">
      <c r="W121555" s="30"/>
    </row>
    <row r="121556" spans="23:23">
      <c r="W121556" s="30"/>
    </row>
    <row r="121557" spans="23:23">
      <c r="W121557" s="30"/>
    </row>
    <row r="121558" spans="23:23">
      <c r="W121558" s="30"/>
    </row>
    <row r="121559" spans="23:23">
      <c r="W121559" s="30"/>
    </row>
    <row r="121560" spans="23:23">
      <c r="W121560" s="30"/>
    </row>
    <row r="121561" spans="23:23">
      <c r="W121561" s="30"/>
    </row>
    <row r="121562" spans="23:23">
      <c r="W121562" s="30"/>
    </row>
    <row r="121563" spans="23:23">
      <c r="W121563" s="30"/>
    </row>
    <row r="121564" spans="23:23">
      <c r="W121564" s="30"/>
    </row>
    <row r="121565" spans="23:23">
      <c r="W121565" s="30"/>
    </row>
    <row r="121566" spans="23:23">
      <c r="W121566" s="30"/>
    </row>
    <row r="121567" spans="23:23">
      <c r="W121567" s="30"/>
    </row>
    <row r="121568" spans="23:23">
      <c r="W121568" s="30"/>
    </row>
    <row r="121569" spans="23:23">
      <c r="W121569" s="30"/>
    </row>
    <row r="121570" spans="23:23">
      <c r="W121570" s="30"/>
    </row>
    <row r="121571" spans="23:23">
      <c r="W121571" s="30"/>
    </row>
    <row r="121572" spans="23:23">
      <c r="W121572" s="30"/>
    </row>
    <row r="121573" spans="23:23">
      <c r="W121573" s="30"/>
    </row>
    <row r="121574" spans="23:23">
      <c r="W121574" s="30"/>
    </row>
    <row r="121575" spans="23:23">
      <c r="W121575" s="30"/>
    </row>
    <row r="121576" spans="23:23">
      <c r="W121576" s="30"/>
    </row>
    <row r="121577" spans="23:23">
      <c r="W121577" s="30"/>
    </row>
    <row r="121578" spans="23:23">
      <c r="W121578" s="30"/>
    </row>
    <row r="121579" spans="23:23">
      <c r="W121579" s="30"/>
    </row>
    <row r="121580" spans="23:23">
      <c r="W121580" s="30"/>
    </row>
    <row r="121581" spans="23:23">
      <c r="W121581" s="30"/>
    </row>
    <row r="121582" spans="23:23">
      <c r="W121582" s="30"/>
    </row>
    <row r="121583" spans="23:23">
      <c r="W121583" s="30"/>
    </row>
    <row r="121584" spans="23:23">
      <c r="W121584" s="30"/>
    </row>
    <row r="121585" spans="23:23">
      <c r="W121585" s="30"/>
    </row>
    <row r="121586" spans="23:23">
      <c r="W121586" s="30"/>
    </row>
    <row r="121587" spans="23:23">
      <c r="W121587" s="30"/>
    </row>
    <row r="121588" spans="23:23">
      <c r="W121588" s="30"/>
    </row>
    <row r="121589" spans="23:23">
      <c r="W121589" s="30"/>
    </row>
    <row r="121590" spans="23:23">
      <c r="W121590" s="30"/>
    </row>
    <row r="121591" spans="23:23">
      <c r="W121591" s="30"/>
    </row>
    <row r="121592" spans="23:23">
      <c r="W121592" s="30"/>
    </row>
    <row r="121593" spans="23:23">
      <c r="W121593" s="30"/>
    </row>
    <row r="121594" spans="23:23">
      <c r="W121594" s="30"/>
    </row>
    <row r="121595" spans="23:23">
      <c r="W121595" s="30"/>
    </row>
    <row r="121596" spans="23:23">
      <c r="W121596" s="30"/>
    </row>
    <row r="121597" spans="23:23">
      <c r="W121597" s="30"/>
    </row>
    <row r="121598" spans="23:23">
      <c r="W121598" s="30"/>
    </row>
    <row r="121599" spans="23:23">
      <c r="W121599" s="30"/>
    </row>
    <row r="121600" spans="23:23">
      <c r="W121600" s="30"/>
    </row>
    <row r="121601" spans="23:23">
      <c r="W121601" s="30"/>
    </row>
    <row r="121602" spans="23:23">
      <c r="W121602" s="30"/>
    </row>
    <row r="121603" spans="23:23">
      <c r="W121603" s="30"/>
    </row>
    <row r="121604" spans="23:23">
      <c r="W121604" s="30"/>
    </row>
    <row r="121605" spans="23:23">
      <c r="W121605" s="30"/>
    </row>
    <row r="121606" spans="23:23">
      <c r="W121606" s="30"/>
    </row>
    <row r="121607" spans="23:23">
      <c r="W121607" s="30"/>
    </row>
    <row r="121608" spans="23:23">
      <c r="W121608" s="30"/>
    </row>
    <row r="121609" spans="23:23">
      <c r="W121609" s="30"/>
    </row>
    <row r="121610" spans="23:23">
      <c r="W121610" s="30"/>
    </row>
    <row r="121611" spans="23:23">
      <c r="W121611" s="30"/>
    </row>
    <row r="121612" spans="23:23">
      <c r="W121612" s="30"/>
    </row>
    <row r="121613" spans="23:23">
      <c r="W121613" s="30"/>
    </row>
    <row r="121614" spans="23:23">
      <c r="W121614" s="30"/>
    </row>
    <row r="121615" spans="23:23">
      <c r="W121615" s="30"/>
    </row>
    <row r="121616" spans="23:23">
      <c r="W121616" s="30"/>
    </row>
    <row r="121617" spans="23:23">
      <c r="W121617" s="30"/>
    </row>
    <row r="121618" spans="23:23">
      <c r="W121618" s="30"/>
    </row>
    <row r="121619" spans="23:23">
      <c r="W121619" s="30"/>
    </row>
    <row r="121620" spans="23:23">
      <c r="W121620" s="30"/>
    </row>
    <row r="121621" spans="23:23">
      <c r="W121621" s="30"/>
    </row>
    <row r="121622" spans="23:23">
      <c r="W121622" s="30"/>
    </row>
    <row r="121623" spans="23:23">
      <c r="W121623" s="30"/>
    </row>
    <row r="121624" spans="23:23">
      <c r="W121624" s="30"/>
    </row>
    <row r="121625" spans="23:23">
      <c r="W121625" s="30"/>
    </row>
    <row r="121626" spans="23:23">
      <c r="W121626" s="30"/>
    </row>
    <row r="121627" spans="23:23">
      <c r="W121627" s="30"/>
    </row>
    <row r="121628" spans="23:23">
      <c r="W121628" s="30"/>
    </row>
    <row r="121629" spans="23:23">
      <c r="W121629" s="30"/>
    </row>
    <row r="121630" spans="23:23">
      <c r="W121630" s="30"/>
    </row>
    <row r="121631" spans="23:23">
      <c r="W121631" s="30"/>
    </row>
    <row r="121632" spans="23:23">
      <c r="W121632" s="30"/>
    </row>
    <row r="121633" spans="23:23">
      <c r="W121633" s="30"/>
    </row>
    <row r="121634" spans="23:23">
      <c r="W121634" s="30"/>
    </row>
    <row r="121635" spans="23:23">
      <c r="W121635" s="30"/>
    </row>
    <row r="121636" spans="23:23">
      <c r="W121636" s="30"/>
    </row>
    <row r="121637" spans="23:23">
      <c r="W121637" s="30"/>
    </row>
    <row r="121638" spans="23:23">
      <c r="W121638" s="30"/>
    </row>
    <row r="121639" spans="23:23">
      <c r="W121639" s="30"/>
    </row>
    <row r="121640" spans="23:23">
      <c r="W121640" s="30"/>
    </row>
    <row r="121641" spans="23:23">
      <c r="W121641" s="30"/>
    </row>
    <row r="121642" spans="23:23">
      <c r="W121642" s="30"/>
    </row>
    <row r="121643" spans="23:23">
      <c r="W121643" s="30"/>
    </row>
    <row r="121644" spans="23:23">
      <c r="W121644" s="30"/>
    </row>
    <row r="121645" spans="23:23">
      <c r="W121645" s="30"/>
    </row>
    <row r="121646" spans="23:23">
      <c r="W121646" s="30"/>
    </row>
    <row r="121647" spans="23:23">
      <c r="W121647" s="30"/>
    </row>
    <row r="121648" spans="23:23">
      <c r="W121648" s="30"/>
    </row>
    <row r="121649" spans="23:23">
      <c r="W121649" s="30"/>
    </row>
    <row r="121650" spans="23:23">
      <c r="W121650" s="30"/>
    </row>
    <row r="121651" spans="23:23">
      <c r="W121651" s="30"/>
    </row>
    <row r="121652" spans="23:23">
      <c r="W121652" s="30"/>
    </row>
    <row r="121653" spans="23:23">
      <c r="W121653" s="30"/>
    </row>
    <row r="121654" spans="23:23">
      <c r="W121654" s="30"/>
    </row>
    <row r="121655" spans="23:23">
      <c r="W121655" s="30"/>
    </row>
    <row r="121656" spans="23:23">
      <c r="W121656" s="30"/>
    </row>
    <row r="121657" spans="23:23">
      <c r="W121657" s="30"/>
    </row>
    <row r="121658" spans="23:23">
      <c r="W121658" s="30"/>
    </row>
    <row r="121659" spans="23:23">
      <c r="W121659" s="30"/>
    </row>
    <row r="121660" spans="23:23">
      <c r="W121660" s="30"/>
    </row>
    <row r="121661" spans="23:23">
      <c r="W121661" s="30"/>
    </row>
    <row r="121662" spans="23:23">
      <c r="W121662" s="30"/>
    </row>
    <row r="121663" spans="23:23">
      <c r="W121663" s="30"/>
    </row>
    <row r="121664" spans="23:23">
      <c r="W121664" s="30"/>
    </row>
    <row r="121665" spans="23:23">
      <c r="W121665" s="30"/>
    </row>
    <row r="121666" spans="23:23">
      <c r="W121666" s="30"/>
    </row>
    <row r="121667" spans="23:23">
      <c r="W121667" s="30"/>
    </row>
    <row r="121668" spans="23:23">
      <c r="W121668" s="30"/>
    </row>
    <row r="121669" spans="23:23">
      <c r="W121669" s="30"/>
    </row>
    <row r="121670" spans="23:23">
      <c r="W121670" s="30"/>
    </row>
    <row r="121671" spans="23:23">
      <c r="W121671" s="30"/>
    </row>
    <row r="121672" spans="23:23">
      <c r="W121672" s="30"/>
    </row>
    <row r="121673" spans="23:23">
      <c r="W121673" s="30"/>
    </row>
    <row r="121674" spans="23:23">
      <c r="W121674" s="30"/>
    </row>
    <row r="121675" spans="23:23">
      <c r="W121675" s="30"/>
    </row>
    <row r="121676" spans="23:23">
      <c r="W121676" s="30"/>
    </row>
    <row r="121677" spans="23:23">
      <c r="W121677" s="30"/>
    </row>
    <row r="121678" spans="23:23">
      <c r="W121678" s="30"/>
    </row>
    <row r="121679" spans="23:23">
      <c r="W121679" s="30"/>
    </row>
    <row r="121680" spans="23:23">
      <c r="W121680" s="30"/>
    </row>
    <row r="121681" spans="23:23">
      <c r="W121681" s="30"/>
    </row>
    <row r="121682" spans="23:23">
      <c r="W121682" s="30"/>
    </row>
    <row r="121683" spans="23:23">
      <c r="W121683" s="30"/>
    </row>
    <row r="121684" spans="23:23">
      <c r="W121684" s="30"/>
    </row>
    <row r="121685" spans="23:23">
      <c r="W121685" s="30"/>
    </row>
    <row r="121686" spans="23:23">
      <c r="W121686" s="30"/>
    </row>
    <row r="121687" spans="23:23">
      <c r="W121687" s="30"/>
    </row>
    <row r="121688" spans="23:23">
      <c r="W121688" s="30"/>
    </row>
    <row r="121689" spans="23:23">
      <c r="W121689" s="30"/>
    </row>
    <row r="121690" spans="23:23">
      <c r="W121690" s="30"/>
    </row>
    <row r="121691" spans="23:23">
      <c r="W121691" s="30"/>
    </row>
    <row r="121692" spans="23:23">
      <c r="W121692" s="30"/>
    </row>
    <row r="121693" spans="23:23">
      <c r="W121693" s="30"/>
    </row>
    <row r="121694" spans="23:23">
      <c r="W121694" s="30"/>
    </row>
    <row r="121695" spans="23:23">
      <c r="W121695" s="30"/>
    </row>
    <row r="121696" spans="23:23">
      <c r="W121696" s="30"/>
    </row>
    <row r="121697" spans="23:23">
      <c r="W121697" s="30"/>
    </row>
    <row r="121698" spans="23:23">
      <c r="W121698" s="30"/>
    </row>
    <row r="121699" spans="23:23">
      <c r="W121699" s="30"/>
    </row>
    <row r="121700" spans="23:23">
      <c r="W121700" s="30"/>
    </row>
    <row r="121701" spans="23:23">
      <c r="W121701" s="30"/>
    </row>
    <row r="121702" spans="23:23">
      <c r="W121702" s="30"/>
    </row>
    <row r="121703" spans="23:23">
      <c r="W121703" s="30"/>
    </row>
    <row r="121704" spans="23:23">
      <c r="W121704" s="30"/>
    </row>
    <row r="121705" spans="23:23">
      <c r="W121705" s="30"/>
    </row>
    <row r="121706" spans="23:23">
      <c r="W121706" s="30"/>
    </row>
    <row r="121707" spans="23:23">
      <c r="W121707" s="30"/>
    </row>
    <row r="121708" spans="23:23">
      <c r="W121708" s="30"/>
    </row>
    <row r="121709" spans="23:23">
      <c r="W121709" s="30"/>
    </row>
    <row r="121710" spans="23:23">
      <c r="W121710" s="30"/>
    </row>
    <row r="121711" spans="23:23">
      <c r="W121711" s="30"/>
    </row>
    <row r="121712" spans="23:23">
      <c r="W121712" s="30"/>
    </row>
    <row r="121713" spans="23:23">
      <c r="W121713" s="30"/>
    </row>
    <row r="121714" spans="23:23">
      <c r="W121714" s="30"/>
    </row>
    <row r="121715" spans="23:23">
      <c r="W121715" s="30"/>
    </row>
    <row r="121716" spans="23:23">
      <c r="W121716" s="30"/>
    </row>
    <row r="121717" spans="23:23">
      <c r="W121717" s="30"/>
    </row>
    <row r="121718" spans="23:23">
      <c r="W121718" s="30"/>
    </row>
    <row r="121719" spans="23:23">
      <c r="W121719" s="30"/>
    </row>
    <row r="121720" spans="23:23">
      <c r="W121720" s="30"/>
    </row>
    <row r="121721" spans="23:23">
      <c r="W121721" s="30"/>
    </row>
    <row r="121722" spans="23:23">
      <c r="W121722" s="30"/>
    </row>
    <row r="121723" spans="23:23">
      <c r="W121723" s="30"/>
    </row>
    <row r="121724" spans="23:23">
      <c r="W121724" s="30"/>
    </row>
    <row r="121725" spans="23:23">
      <c r="W121725" s="30"/>
    </row>
    <row r="121726" spans="23:23">
      <c r="W121726" s="30"/>
    </row>
    <row r="121727" spans="23:23">
      <c r="W121727" s="30"/>
    </row>
    <row r="121728" spans="23:23">
      <c r="W121728" s="30"/>
    </row>
    <row r="121729" spans="23:23">
      <c r="W121729" s="30"/>
    </row>
    <row r="121730" spans="23:23">
      <c r="W121730" s="30"/>
    </row>
    <row r="121731" spans="23:23">
      <c r="W121731" s="30"/>
    </row>
    <row r="121732" spans="23:23">
      <c r="W121732" s="30"/>
    </row>
    <row r="121733" spans="23:23">
      <c r="W121733" s="30"/>
    </row>
    <row r="121734" spans="23:23">
      <c r="W121734" s="30"/>
    </row>
    <row r="121735" spans="23:23">
      <c r="W121735" s="30"/>
    </row>
    <row r="121736" spans="23:23">
      <c r="W121736" s="30"/>
    </row>
    <row r="121737" spans="23:23">
      <c r="W121737" s="30"/>
    </row>
    <row r="121738" spans="23:23">
      <c r="W121738" s="30"/>
    </row>
    <row r="121739" spans="23:23">
      <c r="W121739" s="30"/>
    </row>
    <row r="121740" spans="23:23">
      <c r="W121740" s="30"/>
    </row>
    <row r="121741" spans="23:23">
      <c r="W121741" s="30"/>
    </row>
    <row r="121742" spans="23:23">
      <c r="W121742" s="30"/>
    </row>
    <row r="121743" spans="23:23">
      <c r="W121743" s="30"/>
    </row>
    <row r="121744" spans="23:23">
      <c r="W121744" s="30"/>
    </row>
    <row r="121745" spans="23:23">
      <c r="W121745" s="30"/>
    </row>
    <row r="121746" spans="23:23">
      <c r="W121746" s="30"/>
    </row>
    <row r="121747" spans="23:23">
      <c r="W121747" s="30"/>
    </row>
    <row r="121748" spans="23:23">
      <c r="W121748" s="30"/>
    </row>
    <row r="121749" spans="23:23">
      <c r="W121749" s="30"/>
    </row>
    <row r="121750" spans="23:23">
      <c r="W121750" s="30"/>
    </row>
    <row r="121751" spans="23:23">
      <c r="W121751" s="30"/>
    </row>
    <row r="121752" spans="23:23">
      <c r="W121752" s="30"/>
    </row>
    <row r="121753" spans="23:23">
      <c r="W121753" s="30"/>
    </row>
    <row r="121754" spans="23:23">
      <c r="W121754" s="30"/>
    </row>
    <row r="121755" spans="23:23">
      <c r="W121755" s="30"/>
    </row>
    <row r="121756" spans="23:23">
      <c r="W121756" s="30"/>
    </row>
    <row r="121757" spans="23:23">
      <c r="W121757" s="30"/>
    </row>
    <row r="121758" spans="23:23">
      <c r="W121758" s="30"/>
    </row>
    <row r="121759" spans="23:23">
      <c r="W121759" s="30"/>
    </row>
    <row r="121760" spans="23:23">
      <c r="W121760" s="30"/>
    </row>
    <row r="121761" spans="23:23">
      <c r="W121761" s="30"/>
    </row>
    <row r="121762" spans="23:23">
      <c r="W121762" s="30"/>
    </row>
    <row r="121763" spans="23:23">
      <c r="W121763" s="30"/>
    </row>
    <row r="121764" spans="23:23">
      <c r="W121764" s="30"/>
    </row>
    <row r="121765" spans="23:23">
      <c r="W121765" s="30"/>
    </row>
    <row r="121766" spans="23:23">
      <c r="W121766" s="30"/>
    </row>
    <row r="121767" spans="23:23">
      <c r="W121767" s="30"/>
    </row>
    <row r="121768" spans="23:23">
      <c r="W121768" s="30"/>
    </row>
    <row r="121769" spans="23:23">
      <c r="W121769" s="30"/>
    </row>
    <row r="121770" spans="23:23">
      <c r="W121770" s="30"/>
    </row>
    <row r="121771" spans="23:23">
      <c r="W121771" s="30"/>
    </row>
    <row r="121772" spans="23:23">
      <c r="W121772" s="30"/>
    </row>
    <row r="121773" spans="23:23">
      <c r="W121773" s="30"/>
    </row>
    <row r="121774" spans="23:23">
      <c r="W121774" s="30"/>
    </row>
    <row r="121775" spans="23:23">
      <c r="W121775" s="30"/>
    </row>
    <row r="121776" spans="23:23">
      <c r="W121776" s="30"/>
    </row>
    <row r="121777" spans="23:23">
      <c r="W121777" s="30"/>
    </row>
    <row r="121778" spans="23:23">
      <c r="W121778" s="30"/>
    </row>
    <row r="121779" spans="23:23">
      <c r="W121779" s="30"/>
    </row>
    <row r="121780" spans="23:23">
      <c r="W121780" s="30"/>
    </row>
    <row r="121781" spans="23:23">
      <c r="W121781" s="30"/>
    </row>
    <row r="121782" spans="23:23">
      <c r="W121782" s="30"/>
    </row>
    <row r="121783" spans="23:23">
      <c r="W121783" s="30"/>
    </row>
    <row r="121784" spans="23:23">
      <c r="W121784" s="30"/>
    </row>
    <row r="121785" spans="23:23">
      <c r="W121785" s="30"/>
    </row>
    <row r="121786" spans="23:23">
      <c r="W121786" s="30"/>
    </row>
    <row r="121787" spans="23:23">
      <c r="W121787" s="30"/>
    </row>
    <row r="121788" spans="23:23">
      <c r="W121788" s="30"/>
    </row>
    <row r="121789" spans="23:23">
      <c r="W121789" s="30"/>
    </row>
    <row r="121790" spans="23:23">
      <c r="W121790" s="30"/>
    </row>
    <row r="121791" spans="23:23">
      <c r="W121791" s="30"/>
    </row>
    <row r="121792" spans="23:23">
      <c r="W121792" s="30"/>
    </row>
    <row r="121793" spans="23:23">
      <c r="W121793" s="30"/>
    </row>
    <row r="121794" spans="23:23">
      <c r="W121794" s="30"/>
    </row>
    <row r="121795" spans="23:23">
      <c r="W121795" s="30"/>
    </row>
    <row r="121796" spans="23:23">
      <c r="W121796" s="30"/>
    </row>
    <row r="121797" spans="23:23">
      <c r="W121797" s="30"/>
    </row>
    <row r="121798" spans="23:23">
      <c r="W121798" s="30"/>
    </row>
    <row r="121799" spans="23:23">
      <c r="W121799" s="30"/>
    </row>
    <row r="121800" spans="23:23">
      <c r="W121800" s="30"/>
    </row>
    <row r="121801" spans="23:23">
      <c r="W121801" s="30"/>
    </row>
    <row r="121802" spans="23:23">
      <c r="W121802" s="30"/>
    </row>
    <row r="121803" spans="23:23">
      <c r="W121803" s="30"/>
    </row>
    <row r="121804" spans="23:23">
      <c r="W121804" s="30"/>
    </row>
    <row r="121805" spans="23:23">
      <c r="W121805" s="30"/>
    </row>
    <row r="121806" spans="23:23">
      <c r="W121806" s="30"/>
    </row>
    <row r="121807" spans="23:23">
      <c r="W121807" s="30"/>
    </row>
    <row r="121808" spans="23:23">
      <c r="W121808" s="30"/>
    </row>
    <row r="121809" spans="23:23">
      <c r="W121809" s="30"/>
    </row>
    <row r="121810" spans="23:23">
      <c r="W121810" s="30"/>
    </row>
    <row r="121811" spans="23:23">
      <c r="W121811" s="30"/>
    </row>
    <row r="121812" spans="23:23">
      <c r="W121812" s="30"/>
    </row>
    <row r="121813" spans="23:23">
      <c r="W121813" s="30"/>
    </row>
    <row r="121814" spans="23:23">
      <c r="W121814" s="30"/>
    </row>
    <row r="121815" spans="23:23">
      <c r="W121815" s="30"/>
    </row>
    <row r="121816" spans="23:23">
      <c r="W121816" s="30"/>
    </row>
    <row r="121817" spans="23:23">
      <c r="W121817" s="30"/>
    </row>
    <row r="121818" spans="23:23">
      <c r="W121818" s="30"/>
    </row>
    <row r="121819" spans="23:23">
      <c r="W121819" s="30"/>
    </row>
    <row r="121820" spans="23:23">
      <c r="W121820" s="30"/>
    </row>
    <row r="121821" spans="23:23">
      <c r="W121821" s="30"/>
    </row>
    <row r="121822" spans="23:23">
      <c r="W121822" s="30"/>
    </row>
    <row r="121823" spans="23:23">
      <c r="W121823" s="30"/>
    </row>
    <row r="121824" spans="23:23">
      <c r="W121824" s="30"/>
    </row>
    <row r="121825" spans="23:23">
      <c r="W121825" s="30"/>
    </row>
    <row r="121826" spans="23:23">
      <c r="W121826" s="30"/>
    </row>
    <row r="121827" spans="23:23">
      <c r="W121827" s="30"/>
    </row>
    <row r="121828" spans="23:23">
      <c r="W121828" s="30"/>
    </row>
    <row r="121829" spans="23:23">
      <c r="W121829" s="30"/>
    </row>
    <row r="121830" spans="23:23">
      <c r="W121830" s="30"/>
    </row>
    <row r="121831" spans="23:23">
      <c r="W121831" s="30"/>
    </row>
    <row r="121832" spans="23:23">
      <c r="W121832" s="30"/>
    </row>
    <row r="121833" spans="23:23">
      <c r="W121833" s="30"/>
    </row>
    <row r="121834" spans="23:23">
      <c r="W121834" s="30"/>
    </row>
    <row r="121835" spans="23:23">
      <c r="W121835" s="30"/>
    </row>
    <row r="121836" spans="23:23">
      <c r="W121836" s="30"/>
    </row>
    <row r="121837" spans="23:23">
      <c r="W121837" s="30"/>
    </row>
    <row r="121838" spans="23:23">
      <c r="W121838" s="30"/>
    </row>
    <row r="121839" spans="23:23">
      <c r="W121839" s="30"/>
    </row>
    <row r="121840" spans="23:23">
      <c r="W121840" s="30"/>
    </row>
    <row r="121841" spans="23:23">
      <c r="W121841" s="30"/>
    </row>
    <row r="121842" spans="23:23">
      <c r="W121842" s="30"/>
    </row>
    <row r="121843" spans="23:23">
      <c r="W121843" s="30"/>
    </row>
    <row r="121844" spans="23:23">
      <c r="W121844" s="30"/>
    </row>
    <row r="121845" spans="23:23">
      <c r="W121845" s="30"/>
    </row>
    <row r="121846" spans="23:23">
      <c r="W121846" s="30"/>
    </row>
    <row r="121847" spans="23:23">
      <c r="W121847" s="30"/>
    </row>
    <row r="121848" spans="23:23">
      <c r="W121848" s="30"/>
    </row>
    <row r="121849" spans="23:23">
      <c r="W121849" s="30"/>
    </row>
    <row r="121850" spans="23:23">
      <c r="W121850" s="30"/>
    </row>
    <row r="121851" spans="23:23">
      <c r="W121851" s="30"/>
    </row>
    <row r="121852" spans="23:23">
      <c r="W121852" s="30"/>
    </row>
    <row r="121853" spans="23:23">
      <c r="W121853" s="30"/>
    </row>
    <row r="121854" spans="23:23">
      <c r="W121854" s="30"/>
    </row>
    <row r="121855" spans="23:23">
      <c r="W121855" s="30"/>
    </row>
    <row r="121856" spans="23:23">
      <c r="W121856" s="30"/>
    </row>
    <row r="121857" spans="23:23">
      <c r="W121857" s="30"/>
    </row>
    <row r="121858" spans="23:23">
      <c r="W121858" s="30"/>
    </row>
    <row r="121859" spans="23:23">
      <c r="W121859" s="30"/>
    </row>
    <row r="121860" spans="23:23">
      <c r="W121860" s="30"/>
    </row>
    <row r="121861" spans="23:23">
      <c r="W121861" s="30"/>
    </row>
    <row r="121862" spans="23:23">
      <c r="W121862" s="30"/>
    </row>
    <row r="121863" spans="23:23">
      <c r="W121863" s="30"/>
    </row>
    <row r="121864" spans="23:23">
      <c r="W121864" s="30"/>
    </row>
    <row r="121865" spans="23:23">
      <c r="W121865" s="30"/>
    </row>
    <row r="121866" spans="23:23">
      <c r="W121866" s="30"/>
    </row>
    <row r="121867" spans="23:23">
      <c r="W121867" s="30"/>
    </row>
    <row r="121868" spans="23:23">
      <c r="W121868" s="30"/>
    </row>
    <row r="121869" spans="23:23">
      <c r="W121869" s="30"/>
    </row>
    <row r="121870" spans="23:23">
      <c r="W121870" s="30"/>
    </row>
    <row r="121871" spans="23:23">
      <c r="W121871" s="30"/>
    </row>
    <row r="121872" spans="23:23">
      <c r="W121872" s="30"/>
    </row>
    <row r="121873" spans="23:23">
      <c r="W121873" s="30"/>
    </row>
    <row r="121874" spans="23:23">
      <c r="W121874" s="30"/>
    </row>
    <row r="121875" spans="23:23">
      <c r="W121875" s="30"/>
    </row>
    <row r="121876" spans="23:23">
      <c r="W121876" s="30"/>
    </row>
    <row r="121877" spans="23:23">
      <c r="W121877" s="30"/>
    </row>
    <row r="121878" spans="23:23">
      <c r="W121878" s="30"/>
    </row>
    <row r="121879" spans="23:23">
      <c r="W121879" s="30"/>
    </row>
    <row r="121880" spans="23:23">
      <c r="W121880" s="30"/>
    </row>
    <row r="121881" spans="23:23">
      <c r="W121881" s="30"/>
    </row>
    <row r="121882" spans="23:23">
      <c r="W121882" s="30"/>
    </row>
    <row r="121883" spans="23:23">
      <c r="W121883" s="30"/>
    </row>
    <row r="121884" spans="23:23">
      <c r="W121884" s="30"/>
    </row>
    <row r="121885" spans="23:23">
      <c r="W121885" s="30"/>
    </row>
    <row r="121886" spans="23:23">
      <c r="W121886" s="30"/>
    </row>
    <row r="121887" spans="23:23">
      <c r="W121887" s="30"/>
    </row>
    <row r="121888" spans="23:23">
      <c r="W121888" s="30"/>
    </row>
    <row r="121889" spans="23:23">
      <c r="W121889" s="30"/>
    </row>
    <row r="121890" spans="23:23">
      <c r="W121890" s="30"/>
    </row>
    <row r="121891" spans="23:23">
      <c r="W121891" s="30"/>
    </row>
    <row r="121892" spans="23:23">
      <c r="W121892" s="30"/>
    </row>
    <row r="121893" spans="23:23">
      <c r="W121893" s="30"/>
    </row>
    <row r="121894" spans="23:23">
      <c r="W121894" s="30"/>
    </row>
    <row r="121895" spans="23:23">
      <c r="W121895" s="30"/>
    </row>
    <row r="121896" spans="23:23">
      <c r="W121896" s="30"/>
    </row>
    <row r="121897" spans="23:23">
      <c r="W121897" s="30"/>
    </row>
    <row r="121898" spans="23:23">
      <c r="W121898" s="30"/>
    </row>
    <row r="121899" spans="23:23">
      <c r="W121899" s="30"/>
    </row>
    <row r="121900" spans="23:23">
      <c r="W121900" s="30"/>
    </row>
    <row r="121901" spans="23:23">
      <c r="W121901" s="30"/>
    </row>
    <row r="121902" spans="23:23">
      <c r="W121902" s="30"/>
    </row>
    <row r="121903" spans="23:23">
      <c r="W121903" s="30"/>
    </row>
    <row r="121904" spans="23:23">
      <c r="W121904" s="30"/>
    </row>
    <row r="121905" spans="23:23">
      <c r="W121905" s="30"/>
    </row>
    <row r="121906" spans="23:23">
      <c r="W121906" s="30"/>
    </row>
    <row r="121907" spans="23:23">
      <c r="W121907" s="30"/>
    </row>
    <row r="121908" spans="23:23">
      <c r="W121908" s="30"/>
    </row>
    <row r="121909" spans="23:23">
      <c r="W121909" s="30"/>
    </row>
    <row r="121910" spans="23:23">
      <c r="W121910" s="30"/>
    </row>
    <row r="121911" spans="23:23">
      <c r="W121911" s="30"/>
    </row>
    <row r="121912" spans="23:23">
      <c r="W121912" s="30"/>
    </row>
    <row r="121913" spans="23:23">
      <c r="W121913" s="30"/>
    </row>
    <row r="121914" spans="23:23">
      <c r="W121914" s="30"/>
    </row>
    <row r="121915" spans="23:23">
      <c r="W121915" s="30"/>
    </row>
    <row r="121916" spans="23:23">
      <c r="W121916" s="30"/>
    </row>
    <row r="121917" spans="23:23">
      <c r="W121917" s="30"/>
    </row>
    <row r="121918" spans="23:23">
      <c r="W121918" s="30"/>
    </row>
    <row r="121919" spans="23:23">
      <c r="W121919" s="30"/>
    </row>
    <row r="121920" spans="23:23">
      <c r="W121920" s="30"/>
    </row>
    <row r="121921" spans="23:23">
      <c r="W121921" s="30"/>
    </row>
    <row r="121922" spans="23:23">
      <c r="W121922" s="30"/>
    </row>
    <row r="121923" spans="23:23">
      <c r="W121923" s="30"/>
    </row>
    <row r="121924" spans="23:23">
      <c r="W121924" s="30"/>
    </row>
    <row r="121925" spans="23:23">
      <c r="W121925" s="30"/>
    </row>
    <row r="121926" spans="23:23">
      <c r="W121926" s="30"/>
    </row>
    <row r="121927" spans="23:23">
      <c r="W121927" s="30"/>
    </row>
    <row r="121928" spans="23:23">
      <c r="W121928" s="30"/>
    </row>
    <row r="121929" spans="23:23">
      <c r="W121929" s="30"/>
    </row>
    <row r="121930" spans="23:23">
      <c r="W121930" s="30"/>
    </row>
    <row r="121931" spans="23:23">
      <c r="W121931" s="30"/>
    </row>
    <row r="121932" spans="23:23">
      <c r="W121932" s="30"/>
    </row>
    <row r="121933" spans="23:23">
      <c r="W121933" s="30"/>
    </row>
    <row r="121934" spans="23:23">
      <c r="W121934" s="30"/>
    </row>
    <row r="121935" spans="23:23">
      <c r="W121935" s="30"/>
    </row>
    <row r="121936" spans="23:23">
      <c r="W121936" s="30"/>
    </row>
    <row r="121937" spans="23:23">
      <c r="W121937" s="30"/>
    </row>
    <row r="121938" spans="23:23">
      <c r="W121938" s="30"/>
    </row>
    <row r="121939" spans="23:23">
      <c r="W121939" s="30"/>
    </row>
    <row r="121940" spans="23:23">
      <c r="W121940" s="30"/>
    </row>
    <row r="121941" spans="23:23">
      <c r="W121941" s="30"/>
    </row>
    <row r="121942" spans="23:23">
      <c r="W121942" s="30"/>
    </row>
    <row r="121943" spans="23:23">
      <c r="W121943" s="30"/>
    </row>
    <row r="121944" spans="23:23">
      <c r="W121944" s="30"/>
    </row>
    <row r="121945" spans="23:23">
      <c r="W121945" s="30"/>
    </row>
    <row r="121946" spans="23:23">
      <c r="W121946" s="30"/>
    </row>
    <row r="121947" spans="23:23">
      <c r="W121947" s="30"/>
    </row>
    <row r="121948" spans="23:23">
      <c r="W121948" s="30"/>
    </row>
    <row r="121949" spans="23:23">
      <c r="W121949" s="30"/>
    </row>
    <row r="121950" spans="23:23">
      <c r="W121950" s="30"/>
    </row>
    <row r="121951" spans="23:23">
      <c r="W121951" s="30"/>
    </row>
    <row r="121952" spans="23:23">
      <c r="W121952" s="30"/>
    </row>
    <row r="121953" spans="23:23">
      <c r="W121953" s="30"/>
    </row>
    <row r="121954" spans="23:23">
      <c r="W121954" s="30"/>
    </row>
    <row r="121955" spans="23:23">
      <c r="W121955" s="30"/>
    </row>
    <row r="121956" spans="23:23">
      <c r="W121956" s="30"/>
    </row>
    <row r="121957" spans="23:23">
      <c r="W121957" s="30"/>
    </row>
    <row r="121958" spans="23:23">
      <c r="W121958" s="30"/>
    </row>
    <row r="121959" spans="23:23">
      <c r="W121959" s="30"/>
    </row>
    <row r="121960" spans="23:23">
      <c r="W121960" s="30"/>
    </row>
    <row r="121961" spans="23:23">
      <c r="W121961" s="30"/>
    </row>
    <row r="121962" spans="23:23">
      <c r="W121962" s="30"/>
    </row>
    <row r="121963" spans="23:23">
      <c r="W121963" s="30"/>
    </row>
    <row r="121964" spans="23:23">
      <c r="W121964" s="30"/>
    </row>
    <row r="121965" spans="23:23">
      <c r="W121965" s="30"/>
    </row>
    <row r="121966" spans="23:23">
      <c r="W121966" s="30"/>
    </row>
    <row r="121967" spans="23:23">
      <c r="W121967" s="30"/>
    </row>
    <row r="121968" spans="23:23">
      <c r="W121968" s="30"/>
    </row>
    <row r="121969" spans="23:23">
      <c r="W121969" s="30"/>
    </row>
    <row r="121970" spans="23:23">
      <c r="W121970" s="30"/>
    </row>
    <row r="121971" spans="23:23">
      <c r="W121971" s="30"/>
    </row>
    <row r="121972" spans="23:23">
      <c r="W121972" s="30"/>
    </row>
    <row r="121973" spans="23:23">
      <c r="W121973" s="30"/>
    </row>
    <row r="121974" spans="23:23">
      <c r="W121974" s="30"/>
    </row>
    <row r="121975" spans="23:23">
      <c r="W121975" s="30"/>
    </row>
    <row r="121976" spans="23:23">
      <c r="W121976" s="30"/>
    </row>
    <row r="121977" spans="23:23">
      <c r="W121977" s="30"/>
    </row>
    <row r="121978" spans="23:23">
      <c r="W121978" s="30"/>
    </row>
    <row r="121979" spans="23:23">
      <c r="W121979" s="30"/>
    </row>
    <row r="121980" spans="23:23">
      <c r="W121980" s="30"/>
    </row>
    <row r="121981" spans="23:23">
      <c r="W121981" s="30"/>
    </row>
    <row r="121982" spans="23:23">
      <c r="W121982" s="30"/>
    </row>
    <row r="121983" spans="23:23">
      <c r="W121983" s="30"/>
    </row>
    <row r="121984" spans="23:23">
      <c r="W121984" s="30"/>
    </row>
    <row r="121985" spans="23:23">
      <c r="W121985" s="30"/>
    </row>
    <row r="121986" spans="23:23">
      <c r="W121986" s="30"/>
    </row>
    <row r="121987" spans="23:23">
      <c r="W121987" s="30"/>
    </row>
    <row r="121988" spans="23:23">
      <c r="W121988" s="30"/>
    </row>
    <row r="121989" spans="23:23">
      <c r="W121989" s="30"/>
    </row>
    <row r="121990" spans="23:23">
      <c r="W121990" s="30"/>
    </row>
    <row r="121991" spans="23:23">
      <c r="W121991" s="30"/>
    </row>
    <row r="121992" spans="23:23">
      <c r="W121992" s="30"/>
    </row>
    <row r="121993" spans="23:23">
      <c r="W121993" s="30"/>
    </row>
    <row r="121994" spans="23:23">
      <c r="W121994" s="30"/>
    </row>
    <row r="121995" spans="23:23">
      <c r="W121995" s="30"/>
    </row>
    <row r="121996" spans="23:23">
      <c r="W121996" s="30"/>
    </row>
    <row r="121997" spans="23:23">
      <c r="W121997" s="30"/>
    </row>
    <row r="121998" spans="23:23">
      <c r="W121998" s="30"/>
    </row>
    <row r="121999" spans="23:23">
      <c r="W121999" s="30"/>
    </row>
    <row r="122000" spans="23:23">
      <c r="W122000" s="30"/>
    </row>
    <row r="122001" spans="23:23">
      <c r="W122001" s="30"/>
    </row>
    <row r="122002" spans="23:23">
      <c r="W122002" s="30"/>
    </row>
    <row r="122003" spans="23:23">
      <c r="W122003" s="30"/>
    </row>
    <row r="122004" spans="23:23">
      <c r="W122004" s="30"/>
    </row>
    <row r="122005" spans="23:23">
      <c r="W122005" s="30"/>
    </row>
    <row r="122006" spans="23:23">
      <c r="W122006" s="30"/>
    </row>
    <row r="122007" spans="23:23">
      <c r="W122007" s="30"/>
    </row>
    <row r="122008" spans="23:23">
      <c r="W122008" s="30"/>
    </row>
    <row r="122009" spans="23:23">
      <c r="W122009" s="30"/>
    </row>
    <row r="122010" spans="23:23">
      <c r="W122010" s="30"/>
    </row>
    <row r="122011" spans="23:23">
      <c r="W122011" s="30"/>
    </row>
    <row r="122012" spans="23:23">
      <c r="W122012" s="30"/>
    </row>
    <row r="122013" spans="23:23">
      <c r="W122013" s="30"/>
    </row>
    <row r="122014" spans="23:23">
      <c r="W122014" s="30"/>
    </row>
    <row r="122015" spans="23:23">
      <c r="W122015" s="30"/>
    </row>
    <row r="122016" spans="23:23">
      <c r="W122016" s="30"/>
    </row>
    <row r="122017" spans="23:23">
      <c r="W122017" s="30"/>
    </row>
    <row r="122018" spans="23:23">
      <c r="W122018" s="30"/>
    </row>
    <row r="122019" spans="23:23">
      <c r="W122019" s="30"/>
    </row>
    <row r="122020" spans="23:23">
      <c r="W122020" s="30"/>
    </row>
    <row r="122021" spans="23:23">
      <c r="W122021" s="30"/>
    </row>
    <row r="122022" spans="23:23">
      <c r="W122022" s="30"/>
    </row>
    <row r="122023" spans="23:23">
      <c r="W122023" s="30"/>
    </row>
    <row r="122024" spans="23:23">
      <c r="W122024" s="30"/>
    </row>
    <row r="122025" spans="23:23">
      <c r="W122025" s="30"/>
    </row>
    <row r="122026" spans="23:23">
      <c r="W122026" s="30"/>
    </row>
    <row r="122027" spans="23:23">
      <c r="W122027" s="30"/>
    </row>
    <row r="122028" spans="23:23">
      <c r="W122028" s="30"/>
    </row>
    <row r="122029" spans="23:23">
      <c r="W122029" s="30"/>
    </row>
    <row r="122030" spans="23:23">
      <c r="W122030" s="30"/>
    </row>
    <row r="122031" spans="23:23">
      <c r="W122031" s="30"/>
    </row>
    <row r="122032" spans="23:23">
      <c r="W122032" s="30"/>
    </row>
    <row r="122033" spans="23:23">
      <c r="W122033" s="30"/>
    </row>
    <row r="122034" spans="23:23">
      <c r="W122034" s="30"/>
    </row>
    <row r="122035" spans="23:23">
      <c r="W122035" s="30"/>
    </row>
    <row r="122036" spans="23:23">
      <c r="W122036" s="30"/>
    </row>
    <row r="122037" spans="23:23">
      <c r="W122037" s="30"/>
    </row>
    <row r="122038" spans="23:23">
      <c r="W122038" s="30"/>
    </row>
    <row r="122039" spans="23:23">
      <c r="W122039" s="30"/>
    </row>
    <row r="122040" spans="23:23">
      <c r="W122040" s="30"/>
    </row>
    <row r="122041" spans="23:23">
      <c r="W122041" s="30"/>
    </row>
    <row r="122042" spans="23:23">
      <c r="W122042" s="30"/>
    </row>
    <row r="122043" spans="23:23">
      <c r="W122043" s="30"/>
    </row>
    <row r="122044" spans="23:23">
      <c r="W122044" s="30"/>
    </row>
    <row r="122045" spans="23:23">
      <c r="W122045" s="30"/>
    </row>
    <row r="122046" spans="23:23">
      <c r="W122046" s="30"/>
    </row>
    <row r="122047" spans="23:23">
      <c r="W122047" s="30"/>
    </row>
    <row r="122048" spans="23:23">
      <c r="W122048" s="30"/>
    </row>
    <row r="122049" spans="23:23">
      <c r="W122049" s="30"/>
    </row>
    <row r="122050" spans="23:23">
      <c r="W122050" s="30"/>
    </row>
    <row r="122051" spans="23:23">
      <c r="W122051" s="30"/>
    </row>
    <row r="122052" spans="23:23">
      <c r="W122052" s="30"/>
    </row>
    <row r="122053" spans="23:23">
      <c r="W122053" s="30"/>
    </row>
    <row r="122054" spans="23:23">
      <c r="W122054" s="30"/>
    </row>
    <row r="122055" spans="23:23">
      <c r="W122055" s="30"/>
    </row>
    <row r="122056" spans="23:23">
      <c r="W122056" s="30"/>
    </row>
    <row r="122057" spans="23:23">
      <c r="W122057" s="30"/>
    </row>
    <row r="122058" spans="23:23">
      <c r="W122058" s="30"/>
    </row>
    <row r="122059" spans="23:23">
      <c r="W122059" s="30"/>
    </row>
    <row r="122060" spans="23:23">
      <c r="W122060" s="30"/>
    </row>
    <row r="122061" spans="23:23">
      <c r="W122061" s="30"/>
    </row>
    <row r="122062" spans="23:23">
      <c r="W122062" s="30"/>
    </row>
    <row r="122063" spans="23:23">
      <c r="W122063" s="30"/>
    </row>
    <row r="122064" spans="23:23">
      <c r="W122064" s="30"/>
    </row>
    <row r="122065" spans="23:23">
      <c r="W122065" s="30"/>
    </row>
    <row r="122066" spans="23:23">
      <c r="W122066" s="30"/>
    </row>
    <row r="122067" spans="23:23">
      <c r="W122067" s="30"/>
    </row>
    <row r="122068" spans="23:23">
      <c r="W122068" s="30"/>
    </row>
    <row r="122069" spans="23:23">
      <c r="W122069" s="30"/>
    </row>
    <row r="122070" spans="23:23">
      <c r="W122070" s="30"/>
    </row>
    <row r="122071" spans="23:23">
      <c r="W122071" s="30"/>
    </row>
    <row r="122072" spans="23:23">
      <c r="W122072" s="30"/>
    </row>
    <row r="122073" spans="23:23">
      <c r="W122073" s="30"/>
    </row>
    <row r="122074" spans="23:23">
      <c r="W122074" s="30"/>
    </row>
    <row r="122075" spans="23:23">
      <c r="W122075" s="30"/>
    </row>
    <row r="122076" spans="23:23">
      <c r="W122076" s="30"/>
    </row>
    <row r="122077" spans="23:23">
      <c r="W122077" s="30"/>
    </row>
    <row r="122078" spans="23:23">
      <c r="W122078" s="30"/>
    </row>
    <row r="122079" spans="23:23">
      <c r="W122079" s="30"/>
    </row>
    <row r="122080" spans="23:23">
      <c r="W122080" s="30"/>
    </row>
    <row r="122081" spans="23:23">
      <c r="W122081" s="30"/>
    </row>
    <row r="122082" spans="23:23">
      <c r="W122082" s="30"/>
    </row>
    <row r="122083" spans="23:23">
      <c r="W122083" s="30"/>
    </row>
    <row r="122084" spans="23:23">
      <c r="W122084" s="30"/>
    </row>
    <row r="122085" spans="23:23">
      <c r="W122085" s="30"/>
    </row>
    <row r="122086" spans="23:23">
      <c r="W122086" s="30"/>
    </row>
    <row r="122087" spans="23:23">
      <c r="W122087" s="30"/>
    </row>
    <row r="122088" spans="23:23">
      <c r="W122088" s="30"/>
    </row>
    <row r="122089" spans="23:23">
      <c r="W122089" s="30"/>
    </row>
    <row r="122090" spans="23:23">
      <c r="W122090" s="30"/>
    </row>
    <row r="122091" spans="23:23">
      <c r="W122091" s="30"/>
    </row>
    <row r="122092" spans="23:23">
      <c r="W122092" s="30"/>
    </row>
    <row r="122093" spans="23:23">
      <c r="W122093" s="30"/>
    </row>
    <row r="122094" spans="23:23">
      <c r="W122094" s="30"/>
    </row>
    <row r="122095" spans="23:23">
      <c r="W122095" s="30"/>
    </row>
    <row r="122096" spans="23:23">
      <c r="W122096" s="30"/>
    </row>
    <row r="122097" spans="23:23">
      <c r="W122097" s="30"/>
    </row>
    <row r="122098" spans="23:23">
      <c r="W122098" s="30"/>
    </row>
    <row r="122099" spans="23:23">
      <c r="W122099" s="30"/>
    </row>
    <row r="122100" spans="23:23">
      <c r="W122100" s="30"/>
    </row>
    <row r="122101" spans="23:23">
      <c r="W122101" s="30"/>
    </row>
    <row r="122102" spans="23:23">
      <c r="W122102" s="30"/>
    </row>
    <row r="122103" spans="23:23">
      <c r="W122103" s="30"/>
    </row>
    <row r="122104" spans="23:23">
      <c r="W122104" s="30"/>
    </row>
    <row r="122105" spans="23:23">
      <c r="W122105" s="30"/>
    </row>
    <row r="122106" spans="23:23">
      <c r="W122106" s="30"/>
    </row>
    <row r="122107" spans="23:23">
      <c r="W122107" s="30"/>
    </row>
    <row r="122108" spans="23:23">
      <c r="W122108" s="30"/>
    </row>
    <row r="122109" spans="23:23">
      <c r="W122109" s="30"/>
    </row>
    <row r="122110" spans="23:23">
      <c r="W122110" s="30"/>
    </row>
    <row r="122111" spans="23:23">
      <c r="W122111" s="30"/>
    </row>
    <row r="122112" spans="23:23">
      <c r="W122112" s="30"/>
    </row>
    <row r="122113" spans="23:23">
      <c r="W122113" s="30"/>
    </row>
    <row r="122114" spans="23:23">
      <c r="W122114" s="30"/>
    </row>
    <row r="122115" spans="23:23">
      <c r="W122115" s="30"/>
    </row>
    <row r="122116" spans="23:23">
      <c r="W122116" s="30"/>
    </row>
    <row r="122117" spans="23:23">
      <c r="W122117" s="30"/>
    </row>
    <row r="122118" spans="23:23">
      <c r="W122118" s="30"/>
    </row>
    <row r="122119" spans="23:23">
      <c r="W122119" s="30"/>
    </row>
    <row r="122120" spans="23:23">
      <c r="W122120" s="30"/>
    </row>
    <row r="122121" spans="23:23">
      <c r="W122121" s="30"/>
    </row>
    <row r="122122" spans="23:23">
      <c r="W122122" s="30"/>
    </row>
    <row r="122123" spans="23:23">
      <c r="W122123" s="30"/>
    </row>
    <row r="122124" spans="23:23">
      <c r="W122124" s="30"/>
    </row>
    <row r="122125" spans="23:23">
      <c r="W122125" s="30"/>
    </row>
    <row r="122126" spans="23:23">
      <c r="W122126" s="30"/>
    </row>
    <row r="122127" spans="23:23">
      <c r="W122127" s="30"/>
    </row>
    <row r="122128" spans="23:23">
      <c r="W122128" s="30"/>
    </row>
    <row r="122129" spans="23:23">
      <c r="W122129" s="30"/>
    </row>
    <row r="122130" spans="23:23">
      <c r="W122130" s="30"/>
    </row>
    <row r="122131" spans="23:23">
      <c r="W122131" s="30"/>
    </row>
    <row r="122132" spans="23:23">
      <c r="W122132" s="30"/>
    </row>
    <row r="122133" spans="23:23">
      <c r="W122133" s="30"/>
    </row>
    <row r="122134" spans="23:23">
      <c r="W122134" s="30"/>
    </row>
    <row r="122135" spans="23:23">
      <c r="W122135" s="30"/>
    </row>
    <row r="122136" spans="23:23">
      <c r="W122136" s="30"/>
    </row>
    <row r="122137" spans="23:23">
      <c r="W122137" s="30"/>
    </row>
    <row r="122138" spans="23:23">
      <c r="W122138" s="30"/>
    </row>
    <row r="122139" spans="23:23">
      <c r="W122139" s="30"/>
    </row>
    <row r="122140" spans="23:23">
      <c r="W122140" s="30"/>
    </row>
    <row r="122141" spans="23:23">
      <c r="W122141" s="30"/>
    </row>
    <row r="122142" spans="23:23">
      <c r="W122142" s="30"/>
    </row>
    <row r="122143" spans="23:23">
      <c r="W122143" s="30"/>
    </row>
    <row r="122144" spans="23:23">
      <c r="W122144" s="30"/>
    </row>
    <row r="122145" spans="23:23">
      <c r="W122145" s="30"/>
    </row>
    <row r="122146" spans="23:23">
      <c r="W122146" s="30"/>
    </row>
    <row r="122147" spans="23:23">
      <c r="W122147" s="30"/>
    </row>
    <row r="122148" spans="23:23">
      <c r="W122148" s="30"/>
    </row>
    <row r="122149" spans="23:23">
      <c r="W122149" s="30"/>
    </row>
    <row r="122150" spans="23:23">
      <c r="W122150" s="30"/>
    </row>
    <row r="122151" spans="23:23">
      <c r="W122151" s="30"/>
    </row>
    <row r="122152" spans="23:23">
      <c r="W122152" s="30"/>
    </row>
    <row r="122153" spans="23:23">
      <c r="W122153" s="30"/>
    </row>
    <row r="122154" spans="23:23">
      <c r="W122154" s="30"/>
    </row>
    <row r="122155" spans="23:23">
      <c r="W122155" s="30"/>
    </row>
    <row r="122156" spans="23:23">
      <c r="W122156" s="30"/>
    </row>
    <row r="122157" spans="23:23">
      <c r="W122157" s="30"/>
    </row>
    <row r="122158" spans="23:23">
      <c r="W122158" s="30"/>
    </row>
    <row r="122159" spans="23:23">
      <c r="W122159" s="30"/>
    </row>
    <row r="122160" spans="23:23">
      <c r="W122160" s="30"/>
    </row>
    <row r="122161" spans="23:23">
      <c r="W122161" s="30"/>
    </row>
    <row r="122162" spans="23:23">
      <c r="W122162" s="30"/>
    </row>
    <row r="122163" spans="23:23">
      <c r="W122163" s="30"/>
    </row>
    <row r="122164" spans="23:23">
      <c r="W122164" s="30"/>
    </row>
    <row r="122165" spans="23:23">
      <c r="W122165" s="30"/>
    </row>
    <row r="122166" spans="23:23">
      <c r="W122166" s="30"/>
    </row>
    <row r="122167" spans="23:23">
      <c r="W122167" s="30"/>
    </row>
    <row r="122168" spans="23:23">
      <c r="W122168" s="30"/>
    </row>
    <row r="122169" spans="23:23">
      <c r="W122169" s="30"/>
    </row>
    <row r="122170" spans="23:23">
      <c r="W122170" s="30"/>
    </row>
    <row r="122171" spans="23:23">
      <c r="W122171" s="30"/>
    </row>
    <row r="122172" spans="23:23">
      <c r="W122172" s="30"/>
    </row>
    <row r="122173" spans="23:23">
      <c r="W122173" s="30"/>
    </row>
    <row r="122174" spans="23:23">
      <c r="W122174" s="30"/>
    </row>
    <row r="122175" spans="23:23">
      <c r="W122175" s="30"/>
    </row>
    <row r="122176" spans="23:23">
      <c r="W122176" s="30"/>
    </row>
    <row r="122177" spans="23:23">
      <c r="W122177" s="30"/>
    </row>
    <row r="122178" spans="23:23">
      <c r="W122178" s="30"/>
    </row>
    <row r="122179" spans="23:23">
      <c r="W122179" s="30"/>
    </row>
    <row r="122180" spans="23:23">
      <c r="W122180" s="30"/>
    </row>
    <row r="122181" spans="23:23">
      <c r="W122181" s="30"/>
    </row>
    <row r="122182" spans="23:23">
      <c r="W122182" s="30"/>
    </row>
    <row r="122183" spans="23:23">
      <c r="W122183" s="30"/>
    </row>
    <row r="122184" spans="23:23">
      <c r="W122184" s="30"/>
    </row>
    <row r="122185" spans="23:23">
      <c r="W122185" s="30"/>
    </row>
    <row r="122186" spans="23:23">
      <c r="W122186" s="30"/>
    </row>
    <row r="122187" spans="23:23">
      <c r="W122187" s="30"/>
    </row>
    <row r="122188" spans="23:23">
      <c r="W122188" s="30"/>
    </row>
    <row r="122189" spans="23:23">
      <c r="W122189" s="30"/>
    </row>
    <row r="122190" spans="23:23">
      <c r="W122190" s="30"/>
    </row>
    <row r="122191" spans="23:23">
      <c r="W122191" s="30"/>
    </row>
    <row r="122192" spans="23:23">
      <c r="W122192" s="30"/>
    </row>
    <row r="122193" spans="23:23">
      <c r="W122193" s="30"/>
    </row>
    <row r="122194" spans="23:23">
      <c r="W122194" s="30"/>
    </row>
    <row r="122195" spans="23:23">
      <c r="W122195" s="30"/>
    </row>
    <row r="122196" spans="23:23">
      <c r="W122196" s="30"/>
    </row>
    <row r="122197" spans="23:23">
      <c r="W122197" s="30"/>
    </row>
    <row r="122198" spans="23:23">
      <c r="W122198" s="30"/>
    </row>
    <row r="122199" spans="23:23">
      <c r="W122199" s="30"/>
    </row>
    <row r="122200" spans="23:23">
      <c r="W122200" s="30"/>
    </row>
    <row r="122201" spans="23:23">
      <c r="W122201" s="30"/>
    </row>
    <row r="122202" spans="23:23">
      <c r="W122202" s="30"/>
    </row>
    <row r="122203" spans="23:23">
      <c r="W122203" s="30"/>
    </row>
    <row r="122204" spans="23:23">
      <c r="W122204" s="30"/>
    </row>
    <row r="122205" spans="23:23">
      <c r="W122205" s="30"/>
    </row>
    <row r="122206" spans="23:23">
      <c r="W122206" s="30"/>
    </row>
    <row r="122207" spans="23:23">
      <c r="W122207" s="30"/>
    </row>
    <row r="122208" spans="23:23">
      <c r="W122208" s="30"/>
    </row>
    <row r="122209" spans="23:23">
      <c r="W122209" s="30"/>
    </row>
    <row r="122210" spans="23:23">
      <c r="W122210" s="30"/>
    </row>
    <row r="122211" spans="23:23">
      <c r="W122211" s="30"/>
    </row>
    <row r="122212" spans="23:23">
      <c r="W122212" s="30"/>
    </row>
    <row r="122213" spans="23:23">
      <c r="W122213" s="30"/>
    </row>
    <row r="122214" spans="23:23">
      <c r="W122214" s="30"/>
    </row>
    <row r="122215" spans="23:23">
      <c r="W122215" s="30"/>
    </row>
    <row r="122216" spans="23:23">
      <c r="W122216" s="30"/>
    </row>
    <row r="122217" spans="23:23">
      <c r="W122217" s="30"/>
    </row>
    <row r="122218" spans="23:23">
      <c r="W122218" s="30"/>
    </row>
    <row r="122219" spans="23:23">
      <c r="W122219" s="30"/>
    </row>
    <row r="122220" spans="23:23">
      <c r="W122220" s="30"/>
    </row>
    <row r="122221" spans="23:23">
      <c r="W122221" s="30"/>
    </row>
    <row r="122222" spans="23:23">
      <c r="W122222" s="30"/>
    </row>
    <row r="122223" spans="23:23">
      <c r="W122223" s="30"/>
    </row>
    <row r="122224" spans="23:23">
      <c r="W122224" s="30"/>
    </row>
    <row r="122225" spans="23:23">
      <c r="W122225" s="30"/>
    </row>
    <row r="122226" spans="23:23">
      <c r="W122226" s="30"/>
    </row>
    <row r="122227" spans="23:23">
      <c r="W122227" s="30"/>
    </row>
    <row r="122228" spans="23:23">
      <c r="W122228" s="30"/>
    </row>
    <row r="122229" spans="23:23">
      <c r="W122229" s="30"/>
    </row>
    <row r="122230" spans="23:23">
      <c r="W122230" s="30"/>
    </row>
    <row r="122231" spans="23:23">
      <c r="W122231" s="30"/>
    </row>
    <row r="122232" spans="23:23">
      <c r="W122232" s="30"/>
    </row>
    <row r="122233" spans="23:23">
      <c r="W122233" s="30"/>
    </row>
    <row r="122234" spans="23:23">
      <c r="W122234" s="30"/>
    </row>
    <row r="122235" spans="23:23">
      <c r="W122235" s="30"/>
    </row>
    <row r="122236" spans="23:23">
      <c r="W122236" s="30"/>
    </row>
    <row r="122237" spans="23:23">
      <c r="W122237" s="30"/>
    </row>
    <row r="122238" spans="23:23">
      <c r="W122238" s="30"/>
    </row>
    <row r="122239" spans="23:23">
      <c r="W122239" s="30"/>
    </row>
    <row r="122240" spans="23:23">
      <c r="W122240" s="30"/>
    </row>
    <row r="122241" spans="23:23">
      <c r="W122241" s="30"/>
    </row>
    <row r="122242" spans="23:23">
      <c r="W122242" s="30"/>
    </row>
    <row r="122243" spans="23:23">
      <c r="W122243" s="30"/>
    </row>
    <row r="122244" spans="23:23">
      <c r="W122244" s="30"/>
    </row>
    <row r="122245" spans="23:23">
      <c r="W122245" s="30"/>
    </row>
    <row r="122246" spans="23:23">
      <c r="W122246" s="30"/>
    </row>
    <row r="122247" spans="23:23">
      <c r="W122247" s="30"/>
    </row>
    <row r="122248" spans="23:23">
      <c r="W122248" s="30"/>
    </row>
    <row r="122249" spans="23:23">
      <c r="W122249" s="30"/>
    </row>
    <row r="122250" spans="23:23">
      <c r="W122250" s="30"/>
    </row>
    <row r="122251" spans="23:23">
      <c r="W122251" s="30"/>
    </row>
    <row r="122252" spans="23:23">
      <c r="W122252" s="30"/>
    </row>
    <row r="122253" spans="23:23">
      <c r="W122253" s="30"/>
    </row>
    <row r="122254" spans="23:23">
      <c r="W122254" s="30"/>
    </row>
    <row r="122255" spans="23:23">
      <c r="W122255" s="30"/>
    </row>
    <row r="122256" spans="23:23">
      <c r="W122256" s="30"/>
    </row>
    <row r="122257" spans="23:23">
      <c r="W122257" s="30"/>
    </row>
    <row r="122258" spans="23:23">
      <c r="W122258" s="30"/>
    </row>
    <row r="122259" spans="23:23">
      <c r="W122259" s="30"/>
    </row>
    <row r="122260" spans="23:23">
      <c r="W122260" s="30"/>
    </row>
    <row r="122261" spans="23:23">
      <c r="W122261" s="30"/>
    </row>
    <row r="122262" spans="23:23">
      <c r="W122262" s="30"/>
    </row>
    <row r="122263" spans="23:23">
      <c r="W122263" s="30"/>
    </row>
    <row r="122264" spans="23:23">
      <c r="W122264" s="30"/>
    </row>
    <row r="122265" spans="23:23">
      <c r="W122265" s="30"/>
    </row>
    <row r="122266" spans="23:23">
      <c r="W122266" s="30"/>
    </row>
    <row r="122267" spans="23:23">
      <c r="W122267" s="30"/>
    </row>
    <row r="122268" spans="23:23">
      <c r="W122268" s="30"/>
    </row>
    <row r="122269" spans="23:23">
      <c r="W122269" s="30"/>
    </row>
    <row r="122270" spans="23:23">
      <c r="W122270" s="30"/>
    </row>
    <row r="122271" spans="23:23">
      <c r="W122271" s="30"/>
    </row>
    <row r="122272" spans="23:23">
      <c r="W122272" s="30"/>
    </row>
    <row r="122273" spans="23:23">
      <c r="W122273" s="30"/>
    </row>
    <row r="122274" spans="23:23">
      <c r="W122274" s="30"/>
    </row>
    <row r="122275" spans="23:23">
      <c r="W122275" s="30"/>
    </row>
    <row r="122276" spans="23:23">
      <c r="W122276" s="30"/>
    </row>
    <row r="122277" spans="23:23">
      <c r="W122277" s="30"/>
    </row>
    <row r="122278" spans="23:23">
      <c r="W122278" s="30"/>
    </row>
    <row r="122279" spans="23:23">
      <c r="W122279" s="30"/>
    </row>
    <row r="122280" spans="23:23">
      <c r="W122280" s="30"/>
    </row>
    <row r="122281" spans="23:23">
      <c r="W122281" s="30"/>
    </row>
    <row r="122282" spans="23:23">
      <c r="W122282" s="30"/>
    </row>
    <row r="122283" spans="23:23">
      <c r="W122283" s="30"/>
    </row>
    <row r="122284" spans="23:23">
      <c r="W122284" s="30"/>
    </row>
    <row r="122285" spans="23:23">
      <c r="W122285" s="30"/>
    </row>
    <row r="122286" spans="23:23">
      <c r="W122286" s="30"/>
    </row>
    <row r="122287" spans="23:23">
      <c r="W122287" s="30"/>
    </row>
    <row r="122288" spans="23:23">
      <c r="W122288" s="30"/>
    </row>
    <row r="122289" spans="23:23">
      <c r="W122289" s="30"/>
    </row>
    <row r="122290" spans="23:23">
      <c r="W122290" s="30"/>
    </row>
    <row r="122291" spans="23:23">
      <c r="W122291" s="30"/>
    </row>
    <row r="122292" spans="23:23">
      <c r="W122292" s="30"/>
    </row>
    <row r="122293" spans="23:23">
      <c r="W122293" s="30"/>
    </row>
    <row r="122294" spans="23:23">
      <c r="W122294" s="30"/>
    </row>
    <row r="122295" spans="23:23">
      <c r="W122295" s="30"/>
    </row>
    <row r="122296" spans="23:23">
      <c r="W122296" s="30"/>
    </row>
    <row r="122297" spans="23:23">
      <c r="W122297" s="30"/>
    </row>
    <row r="122298" spans="23:23">
      <c r="W122298" s="30"/>
    </row>
    <row r="122299" spans="23:23">
      <c r="W122299" s="30"/>
    </row>
    <row r="122300" spans="23:23">
      <c r="W122300" s="30"/>
    </row>
    <row r="122301" spans="23:23">
      <c r="W122301" s="30"/>
    </row>
    <row r="122302" spans="23:23">
      <c r="W122302" s="30"/>
    </row>
    <row r="122303" spans="23:23">
      <c r="W122303" s="30"/>
    </row>
    <row r="122304" spans="23:23">
      <c r="W122304" s="30"/>
    </row>
    <row r="122305" spans="23:23">
      <c r="W122305" s="30"/>
    </row>
    <row r="122306" spans="23:23">
      <c r="W122306" s="30"/>
    </row>
    <row r="122307" spans="23:23">
      <c r="W122307" s="30"/>
    </row>
    <row r="122308" spans="23:23">
      <c r="W122308" s="30"/>
    </row>
    <row r="122309" spans="23:23">
      <c r="W122309" s="30"/>
    </row>
    <row r="122310" spans="23:23">
      <c r="W122310" s="30"/>
    </row>
    <row r="122311" spans="23:23">
      <c r="W122311" s="30"/>
    </row>
    <row r="122312" spans="23:23">
      <c r="W122312" s="30"/>
    </row>
    <row r="122313" spans="23:23">
      <c r="W122313" s="30"/>
    </row>
    <row r="122314" spans="23:23">
      <c r="W122314" s="30"/>
    </row>
    <row r="122315" spans="23:23">
      <c r="W122315" s="30"/>
    </row>
    <row r="122316" spans="23:23">
      <c r="W122316" s="30"/>
    </row>
    <row r="122317" spans="23:23">
      <c r="W122317" s="30"/>
    </row>
    <row r="122318" spans="23:23">
      <c r="W122318" s="30"/>
    </row>
    <row r="122319" spans="23:23">
      <c r="W122319" s="30"/>
    </row>
    <row r="122320" spans="23:23">
      <c r="W122320" s="30"/>
    </row>
    <row r="122321" spans="23:23">
      <c r="W122321" s="30"/>
    </row>
    <row r="122322" spans="23:23">
      <c r="W122322" s="30"/>
    </row>
    <row r="122323" spans="23:23">
      <c r="W122323" s="30"/>
    </row>
    <row r="122324" spans="23:23">
      <c r="W122324" s="30"/>
    </row>
    <row r="122325" spans="23:23">
      <c r="W122325" s="30"/>
    </row>
    <row r="122326" spans="23:23">
      <c r="W122326" s="30"/>
    </row>
    <row r="122327" spans="23:23">
      <c r="W122327" s="30"/>
    </row>
    <row r="122328" spans="23:23">
      <c r="W122328" s="30"/>
    </row>
    <row r="122329" spans="23:23">
      <c r="W122329" s="30"/>
    </row>
    <row r="122330" spans="23:23">
      <c r="W122330" s="30"/>
    </row>
    <row r="122331" spans="23:23">
      <c r="W122331" s="30"/>
    </row>
    <row r="122332" spans="23:23">
      <c r="W122332" s="30"/>
    </row>
    <row r="122333" spans="23:23">
      <c r="W122333" s="30"/>
    </row>
    <row r="122334" spans="23:23">
      <c r="W122334" s="30"/>
    </row>
    <row r="122335" spans="23:23">
      <c r="W122335" s="30"/>
    </row>
    <row r="122336" spans="23:23">
      <c r="W122336" s="30"/>
    </row>
    <row r="122337" spans="23:23">
      <c r="W122337" s="30"/>
    </row>
    <row r="122338" spans="23:23">
      <c r="W122338" s="30"/>
    </row>
    <row r="122339" spans="23:23">
      <c r="W122339" s="30"/>
    </row>
    <row r="122340" spans="23:23">
      <c r="W122340" s="30"/>
    </row>
    <row r="122341" spans="23:23">
      <c r="W122341" s="30"/>
    </row>
    <row r="122342" spans="23:23">
      <c r="W122342" s="30"/>
    </row>
    <row r="122343" spans="23:23">
      <c r="W122343" s="30"/>
    </row>
    <row r="122344" spans="23:23">
      <c r="W122344" s="30"/>
    </row>
    <row r="122345" spans="23:23">
      <c r="W122345" s="30"/>
    </row>
    <row r="122346" spans="23:23">
      <c r="W122346" s="30"/>
    </row>
    <row r="122347" spans="23:23">
      <c r="W122347" s="30"/>
    </row>
    <row r="122348" spans="23:23">
      <c r="W122348" s="30"/>
    </row>
    <row r="122349" spans="23:23">
      <c r="W122349" s="30"/>
    </row>
    <row r="122350" spans="23:23">
      <c r="W122350" s="30"/>
    </row>
    <row r="122351" spans="23:23">
      <c r="W122351" s="30"/>
    </row>
    <row r="122352" spans="23:23">
      <c r="W122352" s="30"/>
    </row>
    <row r="122353" spans="23:23">
      <c r="W122353" s="30"/>
    </row>
    <row r="122354" spans="23:23">
      <c r="W122354" s="30"/>
    </row>
    <row r="122355" spans="23:23">
      <c r="W122355" s="30"/>
    </row>
    <row r="122356" spans="23:23">
      <c r="W122356" s="30"/>
    </row>
    <row r="122357" spans="23:23">
      <c r="W122357" s="30"/>
    </row>
    <row r="122358" spans="23:23">
      <c r="W122358" s="30"/>
    </row>
    <row r="122359" spans="23:23">
      <c r="W122359" s="30"/>
    </row>
    <row r="122360" spans="23:23">
      <c r="W122360" s="30"/>
    </row>
    <row r="122361" spans="23:23">
      <c r="W122361" s="30"/>
    </row>
    <row r="122362" spans="23:23">
      <c r="W122362" s="30"/>
    </row>
    <row r="122363" spans="23:23">
      <c r="W122363" s="30"/>
    </row>
    <row r="122364" spans="23:23">
      <c r="W122364" s="30"/>
    </row>
    <row r="122365" spans="23:23">
      <c r="W122365" s="30"/>
    </row>
    <row r="122366" spans="23:23">
      <c r="W122366" s="30"/>
    </row>
    <row r="122367" spans="23:23">
      <c r="W122367" s="30"/>
    </row>
    <row r="122368" spans="23:23">
      <c r="W122368" s="30"/>
    </row>
    <row r="122369" spans="23:23">
      <c r="W122369" s="30"/>
    </row>
    <row r="122370" spans="23:23">
      <c r="W122370" s="30"/>
    </row>
    <row r="122371" spans="23:23">
      <c r="W122371" s="30"/>
    </row>
    <row r="122372" spans="23:23">
      <c r="W122372" s="30"/>
    </row>
    <row r="122373" spans="23:23">
      <c r="W122373" s="30"/>
    </row>
    <row r="122374" spans="23:23">
      <c r="W122374" s="30"/>
    </row>
    <row r="122375" spans="23:23">
      <c r="W122375" s="30"/>
    </row>
    <row r="122376" spans="23:23">
      <c r="W122376" s="30"/>
    </row>
    <row r="122377" spans="23:23">
      <c r="W122377" s="30"/>
    </row>
    <row r="122378" spans="23:23">
      <c r="W122378" s="30"/>
    </row>
    <row r="122379" spans="23:23">
      <c r="W122379" s="30"/>
    </row>
    <row r="122380" spans="23:23">
      <c r="W122380" s="30"/>
    </row>
    <row r="122381" spans="23:23">
      <c r="W122381" s="30"/>
    </row>
    <row r="122382" spans="23:23">
      <c r="W122382" s="30"/>
    </row>
    <row r="122383" spans="23:23">
      <c r="W122383" s="30"/>
    </row>
    <row r="122384" spans="23:23">
      <c r="W122384" s="30"/>
    </row>
    <row r="122385" spans="23:23">
      <c r="W122385" s="30"/>
    </row>
    <row r="122386" spans="23:23">
      <c r="W122386" s="30"/>
    </row>
    <row r="122387" spans="23:23">
      <c r="W122387" s="30"/>
    </row>
    <row r="122388" spans="23:23">
      <c r="W122388" s="30"/>
    </row>
    <row r="122389" spans="23:23">
      <c r="W122389" s="30"/>
    </row>
    <row r="122390" spans="23:23">
      <c r="W122390" s="30"/>
    </row>
    <row r="122391" spans="23:23">
      <c r="W122391" s="30"/>
    </row>
    <row r="122392" spans="23:23">
      <c r="W122392" s="30"/>
    </row>
    <row r="122393" spans="23:23">
      <c r="W122393" s="30"/>
    </row>
    <row r="122394" spans="23:23">
      <c r="W122394" s="30"/>
    </row>
    <row r="122395" spans="23:23">
      <c r="W122395" s="30"/>
    </row>
    <row r="122396" spans="23:23">
      <c r="W122396" s="30"/>
    </row>
    <row r="122397" spans="23:23">
      <c r="W122397" s="30"/>
    </row>
    <row r="122398" spans="23:23">
      <c r="W122398" s="30"/>
    </row>
    <row r="122399" spans="23:23">
      <c r="W122399" s="30"/>
    </row>
    <row r="122400" spans="23:23">
      <c r="W122400" s="30"/>
    </row>
    <row r="122401" spans="23:23">
      <c r="W122401" s="30"/>
    </row>
    <row r="122402" spans="23:23">
      <c r="W122402" s="30"/>
    </row>
    <row r="122403" spans="23:23">
      <c r="W122403" s="30"/>
    </row>
    <row r="122404" spans="23:23">
      <c r="W122404" s="30"/>
    </row>
    <row r="122405" spans="23:23">
      <c r="W122405" s="30"/>
    </row>
    <row r="122406" spans="23:23">
      <c r="W122406" s="30"/>
    </row>
    <row r="122407" spans="23:23">
      <c r="W122407" s="30"/>
    </row>
    <row r="122408" spans="23:23">
      <c r="W122408" s="30"/>
    </row>
    <row r="122409" spans="23:23">
      <c r="W122409" s="30"/>
    </row>
    <row r="122410" spans="23:23">
      <c r="W122410" s="30"/>
    </row>
    <row r="122411" spans="23:23">
      <c r="W122411" s="30"/>
    </row>
    <row r="122412" spans="23:23">
      <c r="W122412" s="30"/>
    </row>
    <row r="122413" spans="23:23">
      <c r="W122413" s="30"/>
    </row>
    <row r="122414" spans="23:23">
      <c r="W122414" s="30"/>
    </row>
    <row r="122415" spans="23:23">
      <c r="W122415" s="30"/>
    </row>
    <row r="122416" spans="23:23">
      <c r="W122416" s="30"/>
    </row>
    <row r="122417" spans="23:23">
      <c r="W122417" s="30"/>
    </row>
    <row r="122418" spans="23:23">
      <c r="W122418" s="30"/>
    </row>
    <row r="122419" spans="23:23">
      <c r="W122419" s="30"/>
    </row>
    <row r="122420" spans="23:23">
      <c r="W122420" s="30"/>
    </row>
    <row r="122421" spans="23:23">
      <c r="W122421" s="30"/>
    </row>
    <row r="122422" spans="23:23">
      <c r="W122422" s="30"/>
    </row>
    <row r="122423" spans="23:23">
      <c r="W122423" s="30"/>
    </row>
    <row r="122424" spans="23:23">
      <c r="W122424" s="30"/>
    </row>
    <row r="122425" spans="23:23">
      <c r="W122425" s="30"/>
    </row>
    <row r="122426" spans="23:23">
      <c r="W122426" s="30"/>
    </row>
    <row r="122427" spans="23:23">
      <c r="W122427" s="30"/>
    </row>
    <row r="122428" spans="23:23">
      <c r="W122428" s="30"/>
    </row>
    <row r="122429" spans="23:23">
      <c r="W122429" s="30"/>
    </row>
    <row r="122430" spans="23:23">
      <c r="W122430" s="30"/>
    </row>
    <row r="122431" spans="23:23">
      <c r="W122431" s="30"/>
    </row>
    <row r="122432" spans="23:23">
      <c r="W122432" s="30"/>
    </row>
    <row r="122433" spans="23:23">
      <c r="W122433" s="30"/>
    </row>
    <row r="122434" spans="23:23">
      <c r="W122434" s="30"/>
    </row>
    <row r="122435" spans="23:23">
      <c r="W122435" s="30"/>
    </row>
    <row r="122436" spans="23:23">
      <c r="W122436" s="30"/>
    </row>
    <row r="122437" spans="23:23">
      <c r="W122437" s="30"/>
    </row>
    <row r="122438" spans="23:23">
      <c r="W122438" s="30"/>
    </row>
    <row r="122439" spans="23:23">
      <c r="W122439" s="30"/>
    </row>
    <row r="122440" spans="23:23">
      <c r="W122440" s="30"/>
    </row>
    <row r="122441" spans="23:23">
      <c r="W122441" s="30"/>
    </row>
    <row r="122442" spans="23:23">
      <c r="W122442" s="30"/>
    </row>
    <row r="122443" spans="23:23">
      <c r="W122443" s="30"/>
    </row>
    <row r="122444" spans="23:23">
      <c r="W122444" s="30"/>
    </row>
    <row r="122445" spans="23:23">
      <c r="W122445" s="30"/>
    </row>
    <row r="122446" spans="23:23">
      <c r="W122446" s="30"/>
    </row>
    <row r="122447" spans="23:23">
      <c r="W122447" s="30"/>
    </row>
    <row r="122448" spans="23:23">
      <c r="W122448" s="30"/>
    </row>
    <row r="122449" spans="23:23">
      <c r="W122449" s="30"/>
    </row>
    <row r="122450" spans="23:23">
      <c r="W122450" s="30"/>
    </row>
    <row r="122451" spans="23:23">
      <c r="W122451" s="30"/>
    </row>
    <row r="122452" spans="23:23">
      <c r="W122452" s="30"/>
    </row>
    <row r="122453" spans="23:23">
      <c r="W122453" s="30"/>
    </row>
    <row r="122454" spans="23:23">
      <c r="W122454" s="30"/>
    </row>
    <row r="122455" spans="23:23">
      <c r="W122455" s="30"/>
    </row>
    <row r="122456" spans="23:23">
      <c r="W122456" s="30"/>
    </row>
    <row r="122457" spans="23:23">
      <c r="W122457" s="30"/>
    </row>
    <row r="122458" spans="23:23">
      <c r="W122458" s="30"/>
    </row>
    <row r="122459" spans="23:23">
      <c r="W122459" s="30"/>
    </row>
    <row r="122460" spans="23:23">
      <c r="W122460" s="30"/>
    </row>
    <row r="122461" spans="23:23">
      <c r="W122461" s="30"/>
    </row>
    <row r="122462" spans="23:23">
      <c r="W122462" s="30"/>
    </row>
    <row r="122463" spans="23:23">
      <c r="W122463" s="30"/>
    </row>
    <row r="122464" spans="23:23">
      <c r="W122464" s="30"/>
    </row>
    <row r="122465" spans="23:23">
      <c r="W122465" s="30"/>
    </row>
    <row r="122466" spans="23:23">
      <c r="W122466" s="30"/>
    </row>
    <row r="122467" spans="23:23">
      <c r="W122467" s="30"/>
    </row>
    <row r="122468" spans="23:23">
      <c r="W122468" s="30"/>
    </row>
    <row r="122469" spans="23:23">
      <c r="W122469" s="30"/>
    </row>
    <row r="122470" spans="23:23">
      <c r="W122470" s="30"/>
    </row>
    <row r="122471" spans="23:23">
      <c r="W122471" s="30"/>
    </row>
    <row r="122472" spans="23:23">
      <c r="W122472" s="30"/>
    </row>
    <row r="122473" spans="23:23">
      <c r="W122473" s="30"/>
    </row>
    <row r="122474" spans="23:23">
      <c r="W122474" s="30"/>
    </row>
    <row r="122475" spans="23:23">
      <c r="W122475" s="30"/>
    </row>
    <row r="122476" spans="23:23">
      <c r="W122476" s="30"/>
    </row>
    <row r="122477" spans="23:23">
      <c r="W122477" s="30"/>
    </row>
    <row r="122478" spans="23:23">
      <c r="W122478" s="30"/>
    </row>
    <row r="122479" spans="23:23">
      <c r="W122479" s="30"/>
    </row>
    <row r="122480" spans="23:23">
      <c r="W122480" s="30"/>
    </row>
    <row r="122481" spans="23:23">
      <c r="W122481" s="30"/>
    </row>
    <row r="122482" spans="23:23">
      <c r="W122482" s="30"/>
    </row>
    <row r="122483" spans="23:23">
      <c r="W122483" s="30"/>
    </row>
    <row r="122484" spans="23:23">
      <c r="W122484" s="30"/>
    </row>
    <row r="122485" spans="23:23">
      <c r="W122485" s="30"/>
    </row>
    <row r="122486" spans="23:23">
      <c r="W122486" s="30"/>
    </row>
    <row r="122487" spans="23:23">
      <c r="W122487" s="30"/>
    </row>
    <row r="122488" spans="23:23">
      <c r="W122488" s="30"/>
    </row>
    <row r="122489" spans="23:23">
      <c r="W122489" s="30"/>
    </row>
    <row r="122490" spans="23:23">
      <c r="W122490" s="30"/>
    </row>
    <row r="122491" spans="23:23">
      <c r="W122491" s="30"/>
    </row>
    <row r="122492" spans="23:23">
      <c r="W122492" s="30"/>
    </row>
    <row r="122493" spans="23:23">
      <c r="W122493" s="30"/>
    </row>
    <row r="122494" spans="23:23">
      <c r="W122494" s="30"/>
    </row>
    <row r="122495" spans="23:23">
      <c r="W122495" s="30"/>
    </row>
    <row r="122496" spans="23:23">
      <c r="W122496" s="30"/>
    </row>
    <row r="122497" spans="23:23">
      <c r="W122497" s="30"/>
    </row>
    <row r="122498" spans="23:23">
      <c r="W122498" s="30"/>
    </row>
    <row r="122499" spans="23:23">
      <c r="W122499" s="30"/>
    </row>
    <row r="122500" spans="23:23">
      <c r="W122500" s="30"/>
    </row>
    <row r="122501" spans="23:23">
      <c r="W122501" s="30"/>
    </row>
    <row r="122502" spans="23:23">
      <c r="W122502" s="30"/>
    </row>
    <row r="122503" spans="23:23">
      <c r="W122503" s="30"/>
    </row>
    <row r="122504" spans="23:23">
      <c r="W122504" s="30"/>
    </row>
    <row r="122505" spans="23:23">
      <c r="W122505" s="30"/>
    </row>
    <row r="122506" spans="23:23">
      <c r="W122506" s="30"/>
    </row>
    <row r="122507" spans="23:23">
      <c r="W122507" s="30"/>
    </row>
    <row r="122508" spans="23:23">
      <c r="W122508" s="30"/>
    </row>
    <row r="122509" spans="23:23">
      <c r="W122509" s="30"/>
    </row>
    <row r="122510" spans="23:23">
      <c r="W122510" s="30"/>
    </row>
    <row r="122511" spans="23:23">
      <c r="W122511" s="30"/>
    </row>
    <row r="122512" spans="23:23">
      <c r="W122512" s="30"/>
    </row>
    <row r="122513" spans="23:23">
      <c r="W122513" s="30"/>
    </row>
    <row r="122514" spans="23:23">
      <c r="W122514" s="30"/>
    </row>
    <row r="122515" spans="23:23">
      <c r="W122515" s="30"/>
    </row>
    <row r="122516" spans="23:23">
      <c r="W122516" s="30"/>
    </row>
    <row r="122517" spans="23:23">
      <c r="W122517" s="30"/>
    </row>
    <row r="122518" spans="23:23">
      <c r="W122518" s="30"/>
    </row>
    <row r="122519" spans="23:23">
      <c r="W122519" s="30"/>
    </row>
    <row r="122520" spans="23:23">
      <c r="W122520" s="30"/>
    </row>
    <row r="122521" spans="23:23">
      <c r="W122521" s="30"/>
    </row>
    <row r="122522" spans="23:23">
      <c r="W122522" s="30"/>
    </row>
    <row r="122523" spans="23:23">
      <c r="W122523" s="30"/>
    </row>
    <row r="122524" spans="23:23">
      <c r="W122524" s="30"/>
    </row>
    <row r="122525" spans="23:23">
      <c r="W122525" s="30"/>
    </row>
    <row r="122526" spans="23:23">
      <c r="W122526" s="30"/>
    </row>
    <row r="122527" spans="23:23">
      <c r="W122527" s="30"/>
    </row>
    <row r="122528" spans="23:23">
      <c r="W122528" s="30"/>
    </row>
    <row r="122529" spans="23:23">
      <c r="W122529" s="30"/>
    </row>
    <row r="122530" spans="23:23">
      <c r="W122530" s="30"/>
    </row>
    <row r="122531" spans="23:23">
      <c r="W122531" s="30"/>
    </row>
    <row r="122532" spans="23:23">
      <c r="W122532" s="30"/>
    </row>
    <row r="122533" spans="23:23">
      <c r="W122533" s="30"/>
    </row>
    <row r="122534" spans="23:23">
      <c r="W122534" s="30"/>
    </row>
    <row r="122535" spans="23:23">
      <c r="W122535" s="30"/>
    </row>
    <row r="122536" spans="23:23">
      <c r="W122536" s="30"/>
    </row>
    <row r="122537" spans="23:23">
      <c r="W122537" s="30"/>
    </row>
    <row r="122538" spans="23:23">
      <c r="W122538" s="30"/>
    </row>
    <row r="122539" spans="23:23">
      <c r="W122539" s="30"/>
    </row>
    <row r="122540" spans="23:23">
      <c r="W122540" s="30"/>
    </row>
    <row r="122541" spans="23:23">
      <c r="W122541" s="30"/>
    </row>
    <row r="122542" spans="23:23">
      <c r="W122542" s="30"/>
    </row>
    <row r="122543" spans="23:23">
      <c r="W122543" s="30"/>
    </row>
    <row r="122544" spans="23:23">
      <c r="W122544" s="30"/>
    </row>
    <row r="122545" spans="23:23">
      <c r="W122545" s="30"/>
    </row>
    <row r="122546" spans="23:23">
      <c r="W122546" s="30"/>
    </row>
    <row r="122547" spans="23:23">
      <c r="W122547" s="30"/>
    </row>
    <row r="122548" spans="23:23">
      <c r="W122548" s="30"/>
    </row>
    <row r="122549" spans="23:23">
      <c r="W122549" s="30"/>
    </row>
    <row r="122550" spans="23:23">
      <c r="W122550" s="30"/>
    </row>
    <row r="122551" spans="23:23">
      <c r="W122551" s="30"/>
    </row>
    <row r="122552" spans="23:23">
      <c r="W122552" s="30"/>
    </row>
    <row r="122553" spans="23:23">
      <c r="W122553" s="30"/>
    </row>
    <row r="122554" spans="23:23">
      <c r="W122554" s="30"/>
    </row>
    <row r="122555" spans="23:23">
      <c r="W122555" s="30"/>
    </row>
    <row r="122556" spans="23:23">
      <c r="W122556" s="30"/>
    </row>
    <row r="122557" spans="23:23">
      <c r="W122557" s="30"/>
    </row>
    <row r="122558" spans="23:23">
      <c r="W122558" s="30"/>
    </row>
    <row r="122559" spans="23:23">
      <c r="W122559" s="30"/>
    </row>
    <row r="122560" spans="23:23">
      <c r="W122560" s="30"/>
    </row>
    <row r="122561" spans="23:23">
      <c r="W122561" s="30"/>
    </row>
    <row r="122562" spans="23:23">
      <c r="W122562" s="30"/>
    </row>
    <row r="122563" spans="23:23">
      <c r="W122563" s="30"/>
    </row>
    <row r="122564" spans="23:23">
      <c r="W122564" s="30"/>
    </row>
    <row r="122565" spans="23:23">
      <c r="W122565" s="30"/>
    </row>
    <row r="122566" spans="23:23">
      <c r="W122566" s="30"/>
    </row>
    <row r="122567" spans="23:23">
      <c r="W122567" s="30"/>
    </row>
    <row r="122568" spans="23:23">
      <c r="W122568" s="30"/>
    </row>
    <row r="122569" spans="23:23">
      <c r="W122569" s="30"/>
    </row>
    <row r="122570" spans="23:23">
      <c r="W122570" s="30"/>
    </row>
    <row r="122571" spans="23:23">
      <c r="W122571" s="30"/>
    </row>
    <row r="122572" spans="23:23">
      <c r="W122572" s="30"/>
    </row>
    <row r="122573" spans="23:23">
      <c r="W122573" s="30"/>
    </row>
    <row r="122574" spans="23:23">
      <c r="W122574" s="30"/>
    </row>
    <row r="122575" spans="23:23">
      <c r="W122575" s="30"/>
    </row>
    <row r="122576" spans="23:23">
      <c r="W122576" s="30"/>
    </row>
    <row r="122577" spans="23:23">
      <c r="W122577" s="30"/>
    </row>
    <row r="122578" spans="23:23">
      <c r="W122578" s="30"/>
    </row>
    <row r="122579" spans="23:23">
      <c r="W122579" s="30"/>
    </row>
    <row r="122580" spans="23:23">
      <c r="W122580" s="30"/>
    </row>
    <row r="122581" spans="23:23">
      <c r="W122581" s="30"/>
    </row>
    <row r="122582" spans="23:23">
      <c r="W122582" s="30"/>
    </row>
    <row r="122583" spans="23:23">
      <c r="W122583" s="30"/>
    </row>
    <row r="122584" spans="23:23">
      <c r="W122584" s="30"/>
    </row>
    <row r="122585" spans="23:23">
      <c r="W122585" s="30"/>
    </row>
    <row r="122586" spans="23:23">
      <c r="W122586" s="30"/>
    </row>
    <row r="122587" spans="23:23">
      <c r="W122587" s="30"/>
    </row>
    <row r="122588" spans="23:23">
      <c r="W122588" s="30"/>
    </row>
    <row r="122589" spans="23:23">
      <c r="W122589" s="30"/>
    </row>
    <row r="122590" spans="23:23">
      <c r="W122590" s="30"/>
    </row>
    <row r="122591" spans="23:23">
      <c r="W122591" s="30"/>
    </row>
    <row r="122592" spans="23:23">
      <c r="W122592" s="30"/>
    </row>
    <row r="122593" spans="23:23">
      <c r="W122593" s="30"/>
    </row>
    <row r="122594" spans="23:23">
      <c r="W122594" s="30"/>
    </row>
    <row r="122595" spans="23:23">
      <c r="W122595" s="30"/>
    </row>
    <row r="122596" spans="23:23">
      <c r="W122596" s="30"/>
    </row>
    <row r="122597" spans="23:23">
      <c r="W122597" s="30"/>
    </row>
    <row r="122598" spans="23:23">
      <c r="W122598" s="30"/>
    </row>
    <row r="122599" spans="23:23">
      <c r="W122599" s="30"/>
    </row>
    <row r="122600" spans="23:23">
      <c r="W122600" s="30"/>
    </row>
    <row r="122601" spans="23:23">
      <c r="W122601" s="30"/>
    </row>
    <row r="122602" spans="23:23">
      <c r="W122602" s="30"/>
    </row>
    <row r="122603" spans="23:23">
      <c r="W122603" s="30"/>
    </row>
    <row r="122604" spans="23:23">
      <c r="W122604" s="30"/>
    </row>
    <row r="122605" spans="23:23">
      <c r="W122605" s="30"/>
    </row>
    <row r="122606" spans="23:23">
      <c r="W122606" s="30"/>
    </row>
    <row r="122607" spans="23:23">
      <c r="W122607" s="30"/>
    </row>
    <row r="122608" spans="23:23">
      <c r="W122608" s="30"/>
    </row>
    <row r="122609" spans="23:23">
      <c r="W122609" s="30"/>
    </row>
    <row r="122610" spans="23:23">
      <c r="W122610" s="30"/>
    </row>
    <row r="122611" spans="23:23">
      <c r="W122611" s="30"/>
    </row>
    <row r="122612" spans="23:23">
      <c r="W122612" s="30"/>
    </row>
    <row r="122613" spans="23:23">
      <c r="W122613" s="30"/>
    </row>
    <row r="122614" spans="23:23">
      <c r="W122614" s="30"/>
    </row>
    <row r="122615" spans="23:23">
      <c r="W122615" s="30"/>
    </row>
    <row r="122616" spans="23:23">
      <c r="W122616" s="30"/>
    </row>
    <row r="122617" spans="23:23">
      <c r="W122617" s="30"/>
    </row>
    <row r="122618" spans="23:23">
      <c r="W122618" s="30"/>
    </row>
    <row r="122619" spans="23:23">
      <c r="W122619" s="30"/>
    </row>
    <row r="122620" spans="23:23">
      <c r="W122620" s="30"/>
    </row>
    <row r="122621" spans="23:23">
      <c r="W122621" s="30"/>
    </row>
    <row r="122622" spans="23:23">
      <c r="W122622" s="30"/>
    </row>
    <row r="122623" spans="23:23">
      <c r="W122623" s="30"/>
    </row>
    <row r="122624" spans="23:23">
      <c r="W122624" s="30"/>
    </row>
    <row r="122625" spans="23:23">
      <c r="W122625" s="30"/>
    </row>
    <row r="122626" spans="23:23">
      <c r="W122626" s="30"/>
    </row>
    <row r="122627" spans="23:23">
      <c r="W122627" s="30"/>
    </row>
    <row r="122628" spans="23:23">
      <c r="W122628" s="30"/>
    </row>
    <row r="122629" spans="23:23">
      <c r="W122629" s="30"/>
    </row>
    <row r="122630" spans="23:23">
      <c r="W122630" s="30"/>
    </row>
    <row r="122631" spans="23:23">
      <c r="W122631" s="30"/>
    </row>
    <row r="122632" spans="23:23">
      <c r="W122632" s="30"/>
    </row>
    <row r="122633" spans="23:23">
      <c r="W122633" s="30"/>
    </row>
    <row r="122634" spans="23:23">
      <c r="W122634" s="30"/>
    </row>
    <row r="122635" spans="23:23">
      <c r="W122635" s="30"/>
    </row>
    <row r="122636" spans="23:23">
      <c r="W122636" s="30"/>
    </row>
    <row r="122637" spans="23:23">
      <c r="W122637" s="30"/>
    </row>
    <row r="122638" spans="23:23">
      <c r="W122638" s="30"/>
    </row>
    <row r="122639" spans="23:23">
      <c r="W122639" s="30"/>
    </row>
    <row r="122640" spans="23:23">
      <c r="W122640" s="30"/>
    </row>
    <row r="122641" spans="23:23">
      <c r="W122641" s="30"/>
    </row>
    <row r="122642" spans="23:23">
      <c r="W122642" s="30"/>
    </row>
    <row r="122643" spans="23:23">
      <c r="W122643" s="30"/>
    </row>
    <row r="122644" spans="23:23">
      <c r="W122644" s="30"/>
    </row>
    <row r="122645" spans="23:23">
      <c r="W122645" s="30"/>
    </row>
    <row r="122646" spans="23:23">
      <c r="W122646" s="30"/>
    </row>
    <row r="122647" spans="23:23">
      <c r="W122647" s="30"/>
    </row>
    <row r="122648" spans="23:23">
      <c r="W122648" s="30"/>
    </row>
    <row r="122649" spans="23:23">
      <c r="W122649" s="30"/>
    </row>
    <row r="122650" spans="23:23">
      <c r="W122650" s="30"/>
    </row>
    <row r="122651" spans="23:23">
      <c r="W122651" s="30"/>
    </row>
    <row r="122652" spans="23:23">
      <c r="W122652" s="30"/>
    </row>
    <row r="122653" spans="23:23">
      <c r="W122653" s="30"/>
    </row>
    <row r="122654" spans="23:23">
      <c r="W122654" s="30"/>
    </row>
    <row r="122655" spans="23:23">
      <c r="W122655" s="30"/>
    </row>
    <row r="122656" spans="23:23">
      <c r="W122656" s="30"/>
    </row>
    <row r="122657" spans="23:23">
      <c r="W122657" s="30"/>
    </row>
    <row r="122658" spans="23:23">
      <c r="W122658" s="30"/>
    </row>
    <row r="122659" spans="23:23">
      <c r="W122659" s="30"/>
    </row>
    <row r="122660" spans="23:23">
      <c r="W122660" s="30"/>
    </row>
    <row r="122661" spans="23:23">
      <c r="W122661" s="30"/>
    </row>
    <row r="122662" spans="23:23">
      <c r="W122662" s="30"/>
    </row>
    <row r="122663" spans="23:23">
      <c r="W122663" s="30"/>
    </row>
    <row r="122664" spans="23:23">
      <c r="W122664" s="30"/>
    </row>
    <row r="122665" spans="23:23">
      <c r="W122665" s="30"/>
    </row>
    <row r="122666" spans="23:23">
      <c r="W122666" s="30"/>
    </row>
    <row r="122667" spans="23:23">
      <c r="W122667" s="30"/>
    </row>
    <row r="122668" spans="23:23">
      <c r="W122668" s="30"/>
    </row>
    <row r="122669" spans="23:23">
      <c r="W122669" s="30"/>
    </row>
    <row r="122670" spans="23:23">
      <c r="W122670" s="30"/>
    </row>
    <row r="122671" spans="23:23">
      <c r="W122671" s="30"/>
    </row>
    <row r="122672" spans="23:23">
      <c r="W122672" s="30"/>
    </row>
    <row r="122673" spans="23:23">
      <c r="W122673" s="30"/>
    </row>
    <row r="122674" spans="23:23">
      <c r="W122674" s="30"/>
    </row>
    <row r="122675" spans="23:23">
      <c r="W122675" s="30"/>
    </row>
    <row r="122676" spans="23:23">
      <c r="W122676" s="30"/>
    </row>
    <row r="122677" spans="23:23">
      <c r="W122677" s="30"/>
    </row>
    <row r="122678" spans="23:23">
      <c r="W122678" s="30"/>
    </row>
    <row r="122679" spans="23:23">
      <c r="W122679" s="30"/>
    </row>
    <row r="122680" spans="23:23">
      <c r="W122680" s="30"/>
    </row>
    <row r="122681" spans="23:23">
      <c r="W122681" s="30"/>
    </row>
    <row r="122682" spans="23:23">
      <c r="W122682" s="30"/>
    </row>
    <row r="122683" spans="23:23">
      <c r="W122683" s="30"/>
    </row>
    <row r="122684" spans="23:23">
      <c r="W122684" s="30"/>
    </row>
    <row r="122685" spans="23:23">
      <c r="W122685" s="30"/>
    </row>
    <row r="122686" spans="23:23">
      <c r="W122686" s="30"/>
    </row>
    <row r="122687" spans="23:23">
      <c r="W122687" s="30"/>
    </row>
    <row r="122688" spans="23:23">
      <c r="W122688" s="30"/>
    </row>
    <row r="122689" spans="23:23">
      <c r="W122689" s="30"/>
    </row>
    <row r="122690" spans="23:23">
      <c r="W122690" s="30"/>
    </row>
    <row r="122691" spans="23:23">
      <c r="W122691" s="30"/>
    </row>
    <row r="122692" spans="23:23">
      <c r="W122692" s="30"/>
    </row>
    <row r="122693" spans="23:23">
      <c r="W122693" s="30"/>
    </row>
    <row r="122694" spans="23:23">
      <c r="W122694" s="30"/>
    </row>
    <row r="122695" spans="23:23">
      <c r="W122695" s="30"/>
    </row>
    <row r="122696" spans="23:23">
      <c r="W122696" s="30"/>
    </row>
    <row r="122697" spans="23:23">
      <c r="W122697" s="30"/>
    </row>
    <row r="122698" spans="23:23">
      <c r="W122698" s="30"/>
    </row>
    <row r="122699" spans="23:23">
      <c r="W122699" s="30"/>
    </row>
    <row r="122700" spans="23:23">
      <c r="W122700" s="30"/>
    </row>
    <row r="122701" spans="23:23">
      <c r="W122701" s="30"/>
    </row>
    <row r="122702" spans="23:23">
      <c r="W122702" s="30"/>
    </row>
    <row r="122703" spans="23:23">
      <c r="W122703" s="30"/>
    </row>
    <row r="122704" spans="23:23">
      <c r="W122704" s="30"/>
    </row>
    <row r="122705" spans="23:23">
      <c r="W122705" s="30"/>
    </row>
    <row r="122706" spans="23:23">
      <c r="W122706" s="30"/>
    </row>
    <row r="122707" spans="23:23">
      <c r="W122707" s="30"/>
    </row>
    <row r="122708" spans="23:23">
      <c r="W122708" s="30"/>
    </row>
    <row r="122709" spans="23:23">
      <c r="W122709" s="30"/>
    </row>
    <row r="122710" spans="23:23">
      <c r="W122710" s="30"/>
    </row>
    <row r="122711" spans="23:23">
      <c r="W122711" s="30"/>
    </row>
    <row r="122712" spans="23:23">
      <c r="W122712" s="30"/>
    </row>
    <row r="122713" spans="23:23">
      <c r="W122713" s="30"/>
    </row>
    <row r="122714" spans="23:23">
      <c r="W122714" s="30"/>
    </row>
    <row r="122715" spans="23:23">
      <c r="W122715" s="30"/>
    </row>
    <row r="122716" spans="23:23">
      <c r="W122716" s="30"/>
    </row>
    <row r="122717" spans="23:23">
      <c r="W122717" s="30"/>
    </row>
    <row r="122718" spans="23:23">
      <c r="W122718" s="30"/>
    </row>
    <row r="122719" spans="23:23">
      <c r="W122719" s="30"/>
    </row>
    <row r="122720" spans="23:23">
      <c r="W122720" s="30"/>
    </row>
    <row r="122721" spans="23:23">
      <c r="W122721" s="30"/>
    </row>
    <row r="122722" spans="23:23">
      <c r="W122722" s="30"/>
    </row>
    <row r="122723" spans="23:23">
      <c r="W122723" s="30"/>
    </row>
    <row r="122724" spans="23:23">
      <c r="W122724" s="30"/>
    </row>
    <row r="122725" spans="23:23">
      <c r="W122725" s="30"/>
    </row>
    <row r="122726" spans="23:23">
      <c r="W122726" s="30"/>
    </row>
    <row r="122727" spans="23:23">
      <c r="W122727" s="30"/>
    </row>
    <row r="122728" spans="23:23">
      <c r="W122728" s="30"/>
    </row>
    <row r="122729" spans="23:23">
      <c r="W122729" s="30"/>
    </row>
    <row r="122730" spans="23:23">
      <c r="W122730" s="30"/>
    </row>
    <row r="122731" spans="23:23">
      <c r="W122731" s="30"/>
    </row>
    <row r="122732" spans="23:23">
      <c r="W122732" s="30"/>
    </row>
    <row r="122733" spans="23:23">
      <c r="W122733" s="30"/>
    </row>
    <row r="122734" spans="23:23">
      <c r="W122734" s="30"/>
    </row>
    <row r="122735" spans="23:23">
      <c r="W122735" s="30"/>
    </row>
    <row r="122736" spans="23:23">
      <c r="W122736" s="30"/>
    </row>
    <row r="122737" spans="23:23">
      <c r="W122737" s="30"/>
    </row>
    <row r="122738" spans="23:23">
      <c r="W122738" s="30"/>
    </row>
    <row r="122739" spans="23:23">
      <c r="W122739" s="30"/>
    </row>
    <row r="122740" spans="23:23">
      <c r="W122740" s="30"/>
    </row>
    <row r="122741" spans="23:23">
      <c r="W122741" s="30"/>
    </row>
    <row r="122742" spans="23:23">
      <c r="W122742" s="30"/>
    </row>
    <row r="122743" spans="23:23">
      <c r="W122743" s="30"/>
    </row>
    <row r="122744" spans="23:23">
      <c r="W122744" s="30"/>
    </row>
    <row r="122745" spans="23:23">
      <c r="W122745" s="30"/>
    </row>
    <row r="122746" spans="23:23">
      <c r="W122746" s="30"/>
    </row>
    <row r="122747" spans="23:23">
      <c r="W122747" s="30"/>
    </row>
    <row r="122748" spans="23:23">
      <c r="W122748" s="30"/>
    </row>
    <row r="122749" spans="23:23">
      <c r="W122749" s="30"/>
    </row>
    <row r="122750" spans="23:23">
      <c r="W122750" s="30"/>
    </row>
    <row r="122751" spans="23:23">
      <c r="W122751" s="30"/>
    </row>
    <row r="122752" spans="23:23">
      <c r="W122752" s="30"/>
    </row>
    <row r="122753" spans="23:23">
      <c r="W122753" s="30"/>
    </row>
    <row r="122754" spans="23:23">
      <c r="W122754" s="30"/>
    </row>
    <row r="122755" spans="23:23">
      <c r="W122755" s="30"/>
    </row>
    <row r="122756" spans="23:23">
      <c r="W122756" s="30"/>
    </row>
    <row r="122757" spans="23:23">
      <c r="W122757" s="30"/>
    </row>
    <row r="122758" spans="23:23">
      <c r="W122758" s="30"/>
    </row>
    <row r="122759" spans="23:23">
      <c r="W122759" s="30"/>
    </row>
    <row r="122760" spans="23:23">
      <c r="W122760" s="30"/>
    </row>
    <row r="122761" spans="23:23">
      <c r="W122761" s="30"/>
    </row>
    <row r="122762" spans="23:23">
      <c r="W122762" s="30"/>
    </row>
    <row r="122763" spans="23:23">
      <c r="W122763" s="30"/>
    </row>
    <row r="122764" spans="23:23">
      <c r="W122764" s="30"/>
    </row>
    <row r="122765" spans="23:23">
      <c r="W122765" s="30"/>
    </row>
    <row r="122766" spans="23:23">
      <c r="W122766" s="30"/>
    </row>
    <row r="122767" spans="23:23">
      <c r="W122767" s="30"/>
    </row>
    <row r="122768" spans="23:23">
      <c r="W122768" s="30"/>
    </row>
    <row r="122769" spans="23:23">
      <c r="W122769" s="30"/>
    </row>
    <row r="122770" spans="23:23">
      <c r="W122770" s="30"/>
    </row>
    <row r="122771" spans="23:23">
      <c r="W122771" s="30"/>
    </row>
    <row r="122772" spans="23:23">
      <c r="W122772" s="30"/>
    </row>
    <row r="122773" spans="23:23">
      <c r="W122773" s="30"/>
    </row>
    <row r="122774" spans="23:23">
      <c r="W122774" s="30"/>
    </row>
    <row r="122775" spans="23:23">
      <c r="W122775" s="30"/>
    </row>
    <row r="122776" spans="23:23">
      <c r="W122776" s="30"/>
    </row>
    <row r="122777" spans="23:23">
      <c r="W122777" s="30"/>
    </row>
    <row r="122778" spans="23:23">
      <c r="W122778" s="30"/>
    </row>
    <row r="122779" spans="23:23">
      <c r="W122779" s="30"/>
    </row>
    <row r="122780" spans="23:23">
      <c r="W122780" s="30"/>
    </row>
    <row r="122781" spans="23:23">
      <c r="W122781" s="30"/>
    </row>
    <row r="122782" spans="23:23">
      <c r="W122782" s="30"/>
    </row>
    <row r="122783" spans="23:23">
      <c r="W122783" s="30"/>
    </row>
    <row r="122784" spans="23:23">
      <c r="W122784" s="30"/>
    </row>
    <row r="122785" spans="23:23">
      <c r="W122785" s="30"/>
    </row>
    <row r="122786" spans="23:23">
      <c r="W122786" s="30"/>
    </row>
    <row r="122787" spans="23:23">
      <c r="W122787" s="30"/>
    </row>
    <row r="122788" spans="23:23">
      <c r="W122788" s="30"/>
    </row>
    <row r="122789" spans="23:23">
      <c r="W122789" s="30"/>
    </row>
    <row r="122790" spans="23:23">
      <c r="W122790" s="30"/>
    </row>
    <row r="122791" spans="23:23">
      <c r="W122791" s="30"/>
    </row>
    <row r="122792" spans="23:23">
      <c r="W122792" s="30"/>
    </row>
    <row r="122793" spans="23:23">
      <c r="W122793" s="30"/>
    </row>
    <row r="122794" spans="23:23">
      <c r="W122794" s="30"/>
    </row>
    <row r="122795" spans="23:23">
      <c r="W122795" s="30"/>
    </row>
    <row r="122796" spans="23:23">
      <c r="W122796" s="30"/>
    </row>
    <row r="122797" spans="23:23">
      <c r="W122797" s="30"/>
    </row>
    <row r="122798" spans="23:23">
      <c r="W122798" s="30"/>
    </row>
    <row r="122799" spans="23:23">
      <c r="W122799" s="30"/>
    </row>
    <row r="122800" spans="23:23">
      <c r="W122800" s="30"/>
    </row>
    <row r="122801" spans="23:23">
      <c r="W122801" s="30"/>
    </row>
    <row r="122802" spans="23:23">
      <c r="W122802" s="30"/>
    </row>
    <row r="122803" spans="23:23">
      <c r="W122803" s="30"/>
    </row>
    <row r="122804" spans="23:23">
      <c r="W122804" s="30"/>
    </row>
    <row r="122805" spans="23:23">
      <c r="W122805" s="30"/>
    </row>
    <row r="122806" spans="23:23">
      <c r="W122806" s="30"/>
    </row>
    <row r="122807" spans="23:23">
      <c r="W122807" s="30"/>
    </row>
    <row r="122808" spans="23:23">
      <c r="W122808" s="30"/>
    </row>
    <row r="122809" spans="23:23">
      <c r="W122809" s="30"/>
    </row>
    <row r="122810" spans="23:23">
      <c r="W122810" s="30"/>
    </row>
    <row r="122811" spans="23:23">
      <c r="W122811" s="30"/>
    </row>
    <row r="122812" spans="23:23">
      <c r="W122812" s="30"/>
    </row>
    <row r="122813" spans="23:23">
      <c r="W122813" s="30"/>
    </row>
    <row r="122814" spans="23:23">
      <c r="W122814" s="30"/>
    </row>
    <row r="122815" spans="23:23">
      <c r="W122815" s="30"/>
    </row>
    <row r="122816" spans="23:23">
      <c r="W122816" s="30"/>
    </row>
    <row r="122817" spans="23:23">
      <c r="W122817" s="30"/>
    </row>
    <row r="122818" spans="23:23">
      <c r="W122818" s="30"/>
    </row>
    <row r="122819" spans="23:23">
      <c r="W122819" s="30"/>
    </row>
    <row r="122820" spans="23:23">
      <c r="W122820" s="30"/>
    </row>
    <row r="122821" spans="23:23">
      <c r="W122821" s="30"/>
    </row>
    <row r="122822" spans="23:23">
      <c r="W122822" s="30"/>
    </row>
    <row r="122823" spans="23:23">
      <c r="W122823" s="30"/>
    </row>
    <row r="122824" spans="23:23">
      <c r="W122824" s="30"/>
    </row>
    <row r="122825" spans="23:23">
      <c r="W122825" s="30"/>
    </row>
    <row r="122826" spans="23:23">
      <c r="W122826" s="30"/>
    </row>
    <row r="122827" spans="23:23">
      <c r="W122827" s="30"/>
    </row>
    <row r="122828" spans="23:23">
      <c r="W122828" s="30"/>
    </row>
    <row r="122829" spans="23:23">
      <c r="W122829" s="30"/>
    </row>
    <row r="122830" spans="23:23">
      <c r="W122830" s="30"/>
    </row>
    <row r="122831" spans="23:23">
      <c r="W122831" s="30"/>
    </row>
    <row r="122832" spans="23:23">
      <c r="W122832" s="30"/>
    </row>
    <row r="122833" spans="23:23">
      <c r="W122833" s="30"/>
    </row>
    <row r="122834" spans="23:23">
      <c r="W122834" s="30"/>
    </row>
    <row r="122835" spans="23:23">
      <c r="W122835" s="30"/>
    </row>
    <row r="122836" spans="23:23">
      <c r="W122836" s="30"/>
    </row>
    <row r="122837" spans="23:23">
      <c r="W122837" s="30"/>
    </row>
    <row r="122838" spans="23:23">
      <c r="W122838" s="30"/>
    </row>
    <row r="122839" spans="23:23">
      <c r="W122839" s="30"/>
    </row>
    <row r="122840" spans="23:23">
      <c r="W122840" s="30"/>
    </row>
    <row r="122841" spans="23:23">
      <c r="W122841" s="30"/>
    </row>
    <row r="122842" spans="23:23">
      <c r="W122842" s="30"/>
    </row>
    <row r="122843" spans="23:23">
      <c r="W122843" s="30"/>
    </row>
    <row r="122844" spans="23:23">
      <c r="W122844" s="30"/>
    </row>
    <row r="122845" spans="23:23">
      <c r="W122845" s="30"/>
    </row>
    <row r="122846" spans="23:23">
      <c r="W122846" s="30"/>
    </row>
    <row r="122847" spans="23:23">
      <c r="W122847" s="30"/>
    </row>
    <row r="122848" spans="23:23">
      <c r="W122848" s="30"/>
    </row>
    <row r="122849" spans="23:23">
      <c r="W122849" s="30"/>
    </row>
    <row r="122850" spans="23:23">
      <c r="W122850" s="30"/>
    </row>
    <row r="122851" spans="23:23">
      <c r="W122851" s="30"/>
    </row>
    <row r="122852" spans="23:23">
      <c r="W122852" s="30"/>
    </row>
    <row r="122853" spans="23:23">
      <c r="W122853" s="30"/>
    </row>
    <row r="122854" spans="23:23">
      <c r="W122854" s="30"/>
    </row>
    <row r="122855" spans="23:23">
      <c r="W122855" s="30"/>
    </row>
    <row r="122856" spans="23:23">
      <c r="W122856" s="30"/>
    </row>
    <row r="122857" spans="23:23">
      <c r="W122857" s="30"/>
    </row>
    <row r="122858" spans="23:23">
      <c r="W122858" s="30"/>
    </row>
    <row r="122859" spans="23:23">
      <c r="W122859" s="30"/>
    </row>
    <row r="122860" spans="23:23">
      <c r="W122860" s="30"/>
    </row>
    <row r="122861" spans="23:23">
      <c r="W122861" s="30"/>
    </row>
    <row r="122862" spans="23:23">
      <c r="W122862" s="30"/>
    </row>
    <row r="122863" spans="23:23">
      <c r="W122863" s="30"/>
    </row>
    <row r="122864" spans="23:23">
      <c r="W122864" s="30"/>
    </row>
    <row r="122865" spans="23:23">
      <c r="W122865" s="30"/>
    </row>
    <row r="122866" spans="23:23">
      <c r="W122866" s="30"/>
    </row>
    <row r="122867" spans="23:23">
      <c r="W122867" s="30"/>
    </row>
    <row r="122868" spans="23:23">
      <c r="W122868" s="30"/>
    </row>
    <row r="122869" spans="23:23">
      <c r="W122869" s="30"/>
    </row>
    <row r="122870" spans="23:23">
      <c r="W122870" s="30"/>
    </row>
    <row r="122871" spans="23:23">
      <c r="W122871" s="30"/>
    </row>
    <row r="122872" spans="23:23">
      <c r="W122872" s="30"/>
    </row>
    <row r="122873" spans="23:23">
      <c r="W122873" s="30"/>
    </row>
    <row r="122874" spans="23:23">
      <c r="W122874" s="30"/>
    </row>
    <row r="122875" spans="23:23">
      <c r="W122875" s="30"/>
    </row>
    <row r="122876" spans="23:23">
      <c r="W122876" s="30"/>
    </row>
    <row r="122877" spans="23:23">
      <c r="W122877" s="30"/>
    </row>
    <row r="122878" spans="23:23">
      <c r="W122878" s="30"/>
    </row>
    <row r="122879" spans="23:23">
      <c r="W122879" s="30"/>
    </row>
    <row r="122880" spans="23:23">
      <c r="W122880" s="30"/>
    </row>
    <row r="122881" spans="23:23">
      <c r="W122881" s="30"/>
    </row>
    <row r="122882" spans="23:23">
      <c r="W122882" s="30"/>
    </row>
    <row r="122883" spans="23:23">
      <c r="W122883" s="30"/>
    </row>
    <row r="122884" spans="23:23">
      <c r="W122884" s="30"/>
    </row>
    <row r="122885" spans="23:23">
      <c r="W122885" s="30"/>
    </row>
    <row r="122886" spans="23:23">
      <c r="W122886" s="30"/>
    </row>
    <row r="122887" spans="23:23">
      <c r="W122887" s="30"/>
    </row>
    <row r="122888" spans="23:23">
      <c r="W122888" s="30"/>
    </row>
    <row r="122889" spans="23:23">
      <c r="W122889" s="30"/>
    </row>
    <row r="122890" spans="23:23">
      <c r="W122890" s="30"/>
    </row>
    <row r="122891" spans="23:23">
      <c r="W122891" s="30"/>
    </row>
    <row r="122892" spans="23:23">
      <c r="W122892" s="30"/>
    </row>
    <row r="122893" spans="23:23">
      <c r="W122893" s="30"/>
    </row>
    <row r="122894" spans="23:23">
      <c r="W122894" s="30"/>
    </row>
    <row r="122895" spans="23:23">
      <c r="W122895" s="30"/>
    </row>
    <row r="122896" spans="23:23">
      <c r="W122896" s="30"/>
    </row>
    <row r="122897" spans="23:23">
      <c r="W122897" s="30"/>
    </row>
    <row r="122898" spans="23:23">
      <c r="W122898" s="30"/>
    </row>
    <row r="122899" spans="23:23">
      <c r="W122899" s="30"/>
    </row>
    <row r="122900" spans="23:23">
      <c r="W122900" s="30"/>
    </row>
    <row r="122901" spans="23:23">
      <c r="W122901" s="30"/>
    </row>
    <row r="122902" spans="23:23">
      <c r="W122902" s="30"/>
    </row>
    <row r="122903" spans="23:23">
      <c r="W122903" s="30"/>
    </row>
    <row r="122904" spans="23:23">
      <c r="W122904" s="30"/>
    </row>
    <row r="122905" spans="23:23">
      <c r="W122905" s="30"/>
    </row>
    <row r="122906" spans="23:23">
      <c r="W122906" s="30"/>
    </row>
    <row r="122907" spans="23:23">
      <c r="W122907" s="30"/>
    </row>
    <row r="122908" spans="23:23">
      <c r="W122908" s="30"/>
    </row>
    <row r="122909" spans="23:23">
      <c r="W122909" s="30"/>
    </row>
    <row r="122910" spans="23:23">
      <c r="W122910" s="30"/>
    </row>
    <row r="122911" spans="23:23">
      <c r="W122911" s="30"/>
    </row>
    <row r="122912" spans="23:23">
      <c r="W122912" s="30"/>
    </row>
    <row r="122913" spans="23:23">
      <c r="W122913" s="30"/>
    </row>
    <row r="122914" spans="23:23">
      <c r="W122914" s="30"/>
    </row>
    <row r="122915" spans="23:23">
      <c r="W122915" s="30"/>
    </row>
    <row r="122916" spans="23:23">
      <c r="W122916" s="30"/>
    </row>
    <row r="122917" spans="23:23">
      <c r="W122917" s="30"/>
    </row>
    <row r="122918" spans="23:23">
      <c r="W122918" s="30"/>
    </row>
    <row r="122919" spans="23:23">
      <c r="W122919" s="30"/>
    </row>
    <row r="122920" spans="23:23">
      <c r="W122920" s="30"/>
    </row>
    <row r="122921" spans="23:23">
      <c r="W122921" s="30"/>
    </row>
    <row r="122922" spans="23:23">
      <c r="W122922" s="30"/>
    </row>
    <row r="122923" spans="23:23">
      <c r="W122923" s="30"/>
    </row>
    <row r="122924" spans="23:23">
      <c r="W122924" s="30"/>
    </row>
    <row r="122925" spans="23:23">
      <c r="W122925" s="30"/>
    </row>
    <row r="122926" spans="23:23">
      <c r="W122926" s="30"/>
    </row>
    <row r="122927" spans="23:23">
      <c r="W122927" s="30"/>
    </row>
    <row r="122928" spans="23:23">
      <c r="W122928" s="30"/>
    </row>
    <row r="122929" spans="23:23">
      <c r="W122929" s="30"/>
    </row>
    <row r="122930" spans="23:23">
      <c r="W122930" s="30"/>
    </row>
    <row r="122931" spans="23:23">
      <c r="W122931" s="30"/>
    </row>
    <row r="122932" spans="23:23">
      <c r="W122932" s="30"/>
    </row>
    <row r="122933" spans="23:23">
      <c r="W122933" s="30"/>
    </row>
    <row r="122934" spans="23:23">
      <c r="W122934" s="30"/>
    </row>
    <row r="122935" spans="23:23">
      <c r="W122935" s="30"/>
    </row>
    <row r="122936" spans="23:23">
      <c r="W122936" s="30"/>
    </row>
    <row r="122937" spans="23:23">
      <c r="W122937" s="30"/>
    </row>
    <row r="122938" spans="23:23">
      <c r="W122938" s="30"/>
    </row>
    <row r="122939" spans="23:23">
      <c r="W122939" s="30"/>
    </row>
    <row r="122940" spans="23:23">
      <c r="W122940" s="30"/>
    </row>
    <row r="122941" spans="23:23">
      <c r="W122941" s="30"/>
    </row>
    <row r="122942" spans="23:23">
      <c r="W122942" s="30"/>
    </row>
    <row r="122943" spans="23:23">
      <c r="W122943" s="30"/>
    </row>
    <row r="122944" spans="23:23">
      <c r="W122944" s="30"/>
    </row>
    <row r="122945" spans="23:23">
      <c r="W122945" s="30"/>
    </row>
    <row r="122946" spans="23:23">
      <c r="W122946" s="30"/>
    </row>
    <row r="122947" spans="23:23">
      <c r="W122947" s="30"/>
    </row>
    <row r="122948" spans="23:23">
      <c r="W122948" s="30"/>
    </row>
    <row r="122949" spans="23:23">
      <c r="W122949" s="30"/>
    </row>
    <row r="122950" spans="23:23">
      <c r="W122950" s="30"/>
    </row>
    <row r="122951" spans="23:23">
      <c r="W122951" s="30"/>
    </row>
    <row r="122952" spans="23:23">
      <c r="W122952" s="30"/>
    </row>
    <row r="122953" spans="23:23">
      <c r="W122953" s="30"/>
    </row>
    <row r="122954" spans="23:23">
      <c r="W122954" s="30"/>
    </row>
    <row r="122955" spans="23:23">
      <c r="W122955" s="30"/>
    </row>
    <row r="122956" spans="23:23">
      <c r="W122956" s="30"/>
    </row>
    <row r="122957" spans="23:23">
      <c r="W122957" s="30"/>
    </row>
    <row r="122958" spans="23:23">
      <c r="W122958" s="30"/>
    </row>
    <row r="122959" spans="23:23">
      <c r="W122959" s="30"/>
    </row>
    <row r="122960" spans="23:23">
      <c r="W122960" s="30"/>
    </row>
    <row r="122961" spans="23:23">
      <c r="W122961" s="30"/>
    </row>
    <row r="122962" spans="23:23">
      <c r="W122962" s="30"/>
    </row>
    <row r="122963" spans="23:23">
      <c r="W122963" s="30"/>
    </row>
    <row r="122964" spans="23:23">
      <c r="W122964" s="30"/>
    </row>
    <row r="122965" spans="23:23">
      <c r="W122965" s="30"/>
    </row>
    <row r="122966" spans="23:23">
      <c r="W122966" s="30"/>
    </row>
    <row r="122967" spans="23:23">
      <c r="W122967" s="30"/>
    </row>
    <row r="122968" spans="23:23">
      <c r="W122968" s="30"/>
    </row>
    <row r="122969" spans="23:23">
      <c r="W122969" s="30"/>
    </row>
    <row r="122970" spans="23:23">
      <c r="W122970" s="30"/>
    </row>
    <row r="122971" spans="23:23">
      <c r="W122971" s="30"/>
    </row>
    <row r="122972" spans="23:23">
      <c r="W122972" s="30"/>
    </row>
    <row r="122973" spans="23:23">
      <c r="W122973" s="30"/>
    </row>
    <row r="122974" spans="23:23">
      <c r="W122974" s="30"/>
    </row>
    <row r="122975" spans="23:23">
      <c r="W122975" s="30"/>
    </row>
    <row r="122976" spans="23:23">
      <c r="W122976" s="30"/>
    </row>
    <row r="122977" spans="23:23">
      <c r="W122977" s="30"/>
    </row>
    <row r="122978" spans="23:23">
      <c r="W122978" s="30"/>
    </row>
    <row r="122979" spans="23:23">
      <c r="W122979" s="30"/>
    </row>
    <row r="122980" spans="23:23">
      <c r="W122980" s="30"/>
    </row>
    <row r="122981" spans="23:23">
      <c r="W122981" s="30"/>
    </row>
    <row r="122982" spans="23:23">
      <c r="W122982" s="30"/>
    </row>
    <row r="122983" spans="23:23">
      <c r="W122983" s="30"/>
    </row>
    <row r="122984" spans="23:23">
      <c r="W122984" s="30"/>
    </row>
    <row r="122985" spans="23:23">
      <c r="W122985" s="30"/>
    </row>
    <row r="122986" spans="23:23">
      <c r="W122986" s="30"/>
    </row>
    <row r="122987" spans="23:23">
      <c r="W122987" s="30"/>
    </row>
    <row r="122988" spans="23:23">
      <c r="W122988" s="30"/>
    </row>
    <row r="122989" spans="23:23">
      <c r="W122989" s="30"/>
    </row>
    <row r="122990" spans="23:23">
      <c r="W122990" s="30"/>
    </row>
    <row r="122991" spans="23:23">
      <c r="W122991" s="30"/>
    </row>
    <row r="122992" spans="23:23">
      <c r="W122992" s="30"/>
    </row>
    <row r="122993" spans="23:23">
      <c r="W122993" s="30"/>
    </row>
    <row r="122994" spans="23:23">
      <c r="W122994" s="30"/>
    </row>
    <row r="122995" spans="23:23">
      <c r="W122995" s="30"/>
    </row>
    <row r="122996" spans="23:23">
      <c r="W122996" s="30"/>
    </row>
    <row r="122997" spans="23:23">
      <c r="W122997" s="30"/>
    </row>
    <row r="122998" spans="23:23">
      <c r="W122998" s="30"/>
    </row>
    <row r="122999" spans="23:23">
      <c r="W122999" s="30"/>
    </row>
    <row r="123000" spans="23:23">
      <c r="W123000" s="30"/>
    </row>
    <row r="123001" spans="23:23">
      <c r="W123001" s="30"/>
    </row>
    <row r="123002" spans="23:23">
      <c r="W123002" s="30"/>
    </row>
    <row r="123003" spans="23:23">
      <c r="W123003" s="30"/>
    </row>
    <row r="123004" spans="23:23">
      <c r="W123004" s="30"/>
    </row>
    <row r="123005" spans="23:23">
      <c r="W123005" s="30"/>
    </row>
    <row r="123006" spans="23:23">
      <c r="W123006" s="30"/>
    </row>
    <row r="123007" spans="23:23">
      <c r="W123007" s="30"/>
    </row>
    <row r="123008" spans="23:23">
      <c r="W123008" s="30"/>
    </row>
    <row r="123009" spans="23:23">
      <c r="W123009" s="30"/>
    </row>
    <row r="123010" spans="23:23">
      <c r="W123010" s="30"/>
    </row>
    <row r="123011" spans="23:23">
      <c r="W123011" s="30"/>
    </row>
    <row r="123012" spans="23:23">
      <c r="W123012" s="30"/>
    </row>
    <row r="123013" spans="23:23">
      <c r="W123013" s="30"/>
    </row>
    <row r="123014" spans="23:23">
      <c r="W123014" s="30"/>
    </row>
    <row r="123015" spans="23:23">
      <c r="W123015" s="30"/>
    </row>
    <row r="123016" spans="23:23">
      <c r="W123016" s="30"/>
    </row>
    <row r="123017" spans="23:23">
      <c r="W123017" s="30"/>
    </row>
    <row r="123018" spans="23:23">
      <c r="W123018" s="30"/>
    </row>
    <row r="123019" spans="23:23">
      <c r="W123019" s="30"/>
    </row>
    <row r="123020" spans="23:23">
      <c r="W123020" s="30"/>
    </row>
    <row r="123021" spans="23:23">
      <c r="W123021" s="30"/>
    </row>
    <row r="123022" spans="23:23">
      <c r="W123022" s="30"/>
    </row>
    <row r="123023" spans="23:23">
      <c r="W123023" s="30"/>
    </row>
    <row r="123024" spans="23:23">
      <c r="W123024" s="30"/>
    </row>
    <row r="123025" spans="23:23">
      <c r="W123025" s="30"/>
    </row>
    <row r="123026" spans="23:23">
      <c r="W123026" s="30"/>
    </row>
    <row r="123027" spans="23:23">
      <c r="W123027" s="30"/>
    </row>
    <row r="123028" spans="23:23">
      <c r="W123028" s="30"/>
    </row>
    <row r="123029" spans="23:23">
      <c r="W123029" s="30"/>
    </row>
    <row r="123030" spans="23:23">
      <c r="W123030" s="30"/>
    </row>
    <row r="123031" spans="23:23">
      <c r="W123031" s="30"/>
    </row>
    <row r="123032" spans="23:23">
      <c r="W123032" s="30"/>
    </row>
    <row r="123033" spans="23:23">
      <c r="W123033" s="30"/>
    </row>
    <row r="123034" spans="23:23">
      <c r="W123034" s="30"/>
    </row>
    <row r="123035" spans="23:23">
      <c r="W123035" s="30"/>
    </row>
    <row r="123036" spans="23:23">
      <c r="W123036" s="30"/>
    </row>
    <row r="123037" spans="23:23">
      <c r="W123037" s="30"/>
    </row>
    <row r="123038" spans="23:23">
      <c r="W123038" s="30"/>
    </row>
    <row r="123039" spans="23:23">
      <c r="W123039" s="30"/>
    </row>
    <row r="123040" spans="23:23">
      <c r="W123040" s="30"/>
    </row>
    <row r="123041" spans="23:23">
      <c r="W123041" s="30"/>
    </row>
    <row r="123042" spans="23:23">
      <c r="W123042" s="30"/>
    </row>
    <row r="123043" spans="23:23">
      <c r="W123043" s="30"/>
    </row>
    <row r="123044" spans="23:23">
      <c r="W123044" s="30"/>
    </row>
    <row r="123045" spans="23:23">
      <c r="W123045" s="30"/>
    </row>
    <row r="123046" spans="23:23">
      <c r="W123046" s="30"/>
    </row>
    <row r="123047" spans="23:23">
      <c r="W123047" s="30"/>
    </row>
    <row r="123048" spans="23:23">
      <c r="W123048" s="30"/>
    </row>
    <row r="123049" spans="23:23">
      <c r="W123049" s="30"/>
    </row>
    <row r="123050" spans="23:23">
      <c r="W123050" s="30"/>
    </row>
    <row r="123051" spans="23:23">
      <c r="W123051" s="30"/>
    </row>
    <row r="123052" spans="23:23">
      <c r="W123052" s="30"/>
    </row>
    <row r="123053" spans="23:23">
      <c r="W123053" s="30"/>
    </row>
    <row r="123054" spans="23:23">
      <c r="W123054" s="30"/>
    </row>
    <row r="123055" spans="23:23">
      <c r="W123055" s="30"/>
    </row>
    <row r="123056" spans="23:23">
      <c r="W123056" s="30"/>
    </row>
    <row r="123057" spans="23:23">
      <c r="W123057" s="30"/>
    </row>
    <row r="123058" spans="23:23">
      <c r="W123058" s="30"/>
    </row>
    <row r="123059" spans="23:23">
      <c r="W123059" s="30"/>
    </row>
    <row r="123060" spans="23:23">
      <c r="W123060" s="30"/>
    </row>
    <row r="123061" spans="23:23">
      <c r="W123061" s="30"/>
    </row>
    <row r="123062" spans="23:23">
      <c r="W123062" s="30"/>
    </row>
    <row r="123063" spans="23:23">
      <c r="W123063" s="30"/>
    </row>
    <row r="123064" spans="23:23">
      <c r="W123064" s="30"/>
    </row>
    <row r="123065" spans="23:23">
      <c r="W123065" s="30"/>
    </row>
    <row r="123066" spans="23:23">
      <c r="W123066" s="30"/>
    </row>
    <row r="123067" spans="23:23">
      <c r="W123067" s="30"/>
    </row>
    <row r="123068" spans="23:23">
      <c r="W123068" s="30"/>
    </row>
    <row r="123069" spans="23:23">
      <c r="W123069" s="30"/>
    </row>
    <row r="123070" spans="23:23">
      <c r="W123070" s="30"/>
    </row>
    <row r="123071" spans="23:23">
      <c r="W123071" s="30"/>
    </row>
    <row r="123072" spans="23:23">
      <c r="W123072" s="30"/>
    </row>
    <row r="123073" spans="23:23">
      <c r="W123073" s="30"/>
    </row>
    <row r="123074" spans="23:23">
      <c r="W123074" s="30"/>
    </row>
    <row r="123075" spans="23:23">
      <c r="W123075" s="30"/>
    </row>
    <row r="123076" spans="23:23">
      <c r="W123076" s="30"/>
    </row>
    <row r="123077" spans="23:23">
      <c r="W123077" s="30"/>
    </row>
    <row r="123078" spans="23:23">
      <c r="W123078" s="30"/>
    </row>
    <row r="123079" spans="23:23">
      <c r="W123079" s="30"/>
    </row>
    <row r="123080" spans="23:23">
      <c r="W123080" s="30"/>
    </row>
    <row r="123081" spans="23:23">
      <c r="W123081" s="30"/>
    </row>
    <row r="123082" spans="23:23">
      <c r="W123082" s="30"/>
    </row>
    <row r="123083" spans="23:23">
      <c r="W123083" s="30"/>
    </row>
    <row r="123084" spans="23:23">
      <c r="W123084" s="30"/>
    </row>
    <row r="123085" spans="23:23">
      <c r="W123085" s="30"/>
    </row>
    <row r="123086" spans="23:23">
      <c r="W123086" s="30"/>
    </row>
    <row r="123087" spans="23:23">
      <c r="W123087" s="30"/>
    </row>
    <row r="123088" spans="23:23">
      <c r="W123088" s="30"/>
    </row>
    <row r="123089" spans="23:23">
      <c r="W123089" s="30"/>
    </row>
    <row r="123090" spans="23:23">
      <c r="W123090" s="30"/>
    </row>
    <row r="123091" spans="23:23">
      <c r="W123091" s="30"/>
    </row>
    <row r="123092" spans="23:23">
      <c r="W123092" s="30"/>
    </row>
    <row r="123093" spans="23:23">
      <c r="W123093" s="30"/>
    </row>
    <row r="123094" spans="23:23">
      <c r="W123094" s="30"/>
    </row>
    <row r="123095" spans="23:23">
      <c r="W123095" s="30"/>
    </row>
    <row r="123096" spans="23:23">
      <c r="W123096" s="30"/>
    </row>
    <row r="123097" spans="23:23">
      <c r="W123097" s="30"/>
    </row>
    <row r="123098" spans="23:23">
      <c r="W123098" s="30"/>
    </row>
    <row r="123099" spans="23:23">
      <c r="W123099" s="30"/>
    </row>
    <row r="123100" spans="23:23">
      <c r="W123100" s="30"/>
    </row>
    <row r="123101" spans="23:23">
      <c r="W123101" s="30"/>
    </row>
    <row r="123102" spans="23:23">
      <c r="W123102" s="30"/>
    </row>
    <row r="123103" spans="23:23">
      <c r="W123103" s="30"/>
    </row>
    <row r="123104" spans="23:23">
      <c r="W123104" s="30"/>
    </row>
    <row r="123105" spans="23:23">
      <c r="W123105" s="30"/>
    </row>
    <row r="123106" spans="23:23">
      <c r="W123106" s="30"/>
    </row>
    <row r="123107" spans="23:23">
      <c r="W123107" s="30"/>
    </row>
    <row r="123108" spans="23:23">
      <c r="W123108" s="30"/>
    </row>
    <row r="123109" spans="23:23">
      <c r="W123109" s="30"/>
    </row>
    <row r="123110" spans="23:23">
      <c r="W123110" s="30"/>
    </row>
    <row r="123111" spans="23:23">
      <c r="W123111" s="30"/>
    </row>
    <row r="123112" spans="23:23">
      <c r="W123112" s="30"/>
    </row>
    <row r="123113" spans="23:23">
      <c r="W123113" s="30"/>
    </row>
    <row r="123114" spans="23:23">
      <c r="W123114" s="30"/>
    </row>
    <row r="123115" spans="23:23">
      <c r="W123115" s="30"/>
    </row>
    <row r="123116" spans="23:23">
      <c r="W123116" s="30"/>
    </row>
    <row r="123117" spans="23:23">
      <c r="W123117" s="30"/>
    </row>
    <row r="123118" spans="23:23">
      <c r="W123118" s="30"/>
    </row>
    <row r="123119" spans="23:23">
      <c r="W123119" s="30"/>
    </row>
    <row r="123120" spans="23:23">
      <c r="W123120" s="30"/>
    </row>
    <row r="123121" spans="23:23">
      <c r="W123121" s="30"/>
    </row>
    <row r="123122" spans="23:23">
      <c r="W123122" s="30"/>
    </row>
    <row r="123123" spans="23:23">
      <c r="W123123" s="30"/>
    </row>
    <row r="123124" spans="23:23">
      <c r="W123124" s="30"/>
    </row>
    <row r="123125" spans="23:23">
      <c r="W123125" s="30"/>
    </row>
    <row r="123126" spans="23:23">
      <c r="W123126" s="30"/>
    </row>
    <row r="123127" spans="23:23">
      <c r="W123127" s="30"/>
    </row>
    <row r="123128" spans="23:23">
      <c r="W123128" s="30"/>
    </row>
    <row r="123129" spans="23:23">
      <c r="W123129" s="30"/>
    </row>
    <row r="123130" spans="23:23">
      <c r="W123130" s="30"/>
    </row>
    <row r="123131" spans="23:23">
      <c r="W123131" s="30"/>
    </row>
    <row r="123132" spans="23:23">
      <c r="W123132" s="30"/>
    </row>
    <row r="123133" spans="23:23">
      <c r="W123133" s="30"/>
    </row>
    <row r="123134" spans="23:23">
      <c r="W123134" s="30"/>
    </row>
    <row r="123135" spans="23:23">
      <c r="W123135" s="30"/>
    </row>
    <row r="123136" spans="23:23">
      <c r="W123136" s="30"/>
    </row>
    <row r="123137" spans="23:23">
      <c r="W123137" s="30"/>
    </row>
    <row r="123138" spans="23:23">
      <c r="W123138" s="30"/>
    </row>
    <row r="123139" spans="23:23">
      <c r="W123139" s="30"/>
    </row>
    <row r="123140" spans="23:23">
      <c r="W123140" s="30"/>
    </row>
    <row r="123141" spans="23:23">
      <c r="W123141" s="30"/>
    </row>
    <row r="123142" spans="23:23">
      <c r="W123142" s="30"/>
    </row>
    <row r="123143" spans="23:23">
      <c r="W123143" s="30"/>
    </row>
    <row r="123144" spans="23:23">
      <c r="W123144" s="30"/>
    </row>
    <row r="123145" spans="23:23">
      <c r="W123145" s="30"/>
    </row>
    <row r="123146" spans="23:23">
      <c r="W123146" s="30"/>
    </row>
    <row r="123147" spans="23:23">
      <c r="W123147" s="30"/>
    </row>
    <row r="123148" spans="23:23">
      <c r="W123148" s="30"/>
    </row>
    <row r="123149" spans="23:23">
      <c r="W123149" s="30"/>
    </row>
    <row r="123150" spans="23:23">
      <c r="W123150" s="30"/>
    </row>
    <row r="123151" spans="23:23">
      <c r="W123151" s="30"/>
    </row>
    <row r="123152" spans="23:23">
      <c r="W123152" s="30"/>
    </row>
    <row r="123153" spans="23:23">
      <c r="W123153" s="30"/>
    </row>
    <row r="123154" spans="23:23">
      <c r="W123154" s="30"/>
    </row>
    <row r="123155" spans="23:23">
      <c r="W123155" s="30"/>
    </row>
    <row r="123156" spans="23:23">
      <c r="W123156" s="30"/>
    </row>
    <row r="123157" spans="23:23">
      <c r="W123157" s="30"/>
    </row>
    <row r="123158" spans="23:23">
      <c r="W123158" s="30"/>
    </row>
    <row r="123159" spans="23:23">
      <c r="W123159" s="30"/>
    </row>
    <row r="123160" spans="23:23">
      <c r="W123160" s="30"/>
    </row>
    <row r="123161" spans="23:23">
      <c r="W123161" s="30"/>
    </row>
    <row r="123162" spans="23:23">
      <c r="W123162" s="30"/>
    </row>
    <row r="123163" spans="23:23">
      <c r="W123163" s="30"/>
    </row>
    <row r="123164" spans="23:23">
      <c r="W123164" s="30"/>
    </row>
    <row r="123165" spans="23:23">
      <c r="W123165" s="30"/>
    </row>
    <row r="123166" spans="23:23">
      <c r="W123166" s="30"/>
    </row>
    <row r="123167" spans="23:23">
      <c r="W123167" s="30"/>
    </row>
    <row r="123168" spans="23:23">
      <c r="W123168" s="30"/>
    </row>
    <row r="123169" spans="23:23">
      <c r="W123169" s="30"/>
    </row>
    <row r="123170" spans="23:23">
      <c r="W123170" s="30"/>
    </row>
    <row r="123171" spans="23:23">
      <c r="W123171" s="30"/>
    </row>
    <row r="123172" spans="23:23">
      <c r="W123172" s="30"/>
    </row>
    <row r="123173" spans="23:23">
      <c r="W123173" s="30"/>
    </row>
    <row r="123174" spans="23:23">
      <c r="W123174" s="30"/>
    </row>
    <row r="123175" spans="23:23">
      <c r="W123175" s="30"/>
    </row>
    <row r="123176" spans="23:23">
      <c r="W123176" s="30"/>
    </row>
    <row r="123177" spans="23:23">
      <c r="W123177" s="30"/>
    </row>
    <row r="123178" spans="23:23">
      <c r="W123178" s="30"/>
    </row>
    <row r="123179" spans="23:23">
      <c r="W123179" s="30"/>
    </row>
    <row r="123180" spans="23:23">
      <c r="W123180" s="30"/>
    </row>
    <row r="123181" spans="23:23">
      <c r="W123181" s="30"/>
    </row>
    <row r="123182" spans="23:23">
      <c r="W123182" s="30"/>
    </row>
    <row r="123183" spans="23:23">
      <c r="W123183" s="30"/>
    </row>
    <row r="123184" spans="23:23">
      <c r="W123184" s="30"/>
    </row>
    <row r="123185" spans="23:23">
      <c r="W123185" s="30"/>
    </row>
    <row r="123186" spans="23:23">
      <c r="W123186" s="30"/>
    </row>
    <row r="123187" spans="23:23">
      <c r="W123187" s="30"/>
    </row>
    <row r="123188" spans="23:23">
      <c r="W123188" s="30"/>
    </row>
    <row r="123189" spans="23:23">
      <c r="W123189" s="30"/>
    </row>
    <row r="123190" spans="23:23">
      <c r="W123190" s="30"/>
    </row>
    <row r="123191" spans="23:23">
      <c r="W123191" s="30"/>
    </row>
    <row r="123192" spans="23:23">
      <c r="W123192" s="30"/>
    </row>
    <row r="123193" spans="23:23">
      <c r="W123193" s="30"/>
    </row>
    <row r="123194" spans="23:23">
      <c r="W123194" s="30"/>
    </row>
    <row r="123195" spans="23:23">
      <c r="W123195" s="30"/>
    </row>
    <row r="123196" spans="23:23">
      <c r="W123196" s="30"/>
    </row>
    <row r="123197" spans="23:23">
      <c r="W123197" s="30"/>
    </row>
    <row r="123198" spans="23:23">
      <c r="W123198" s="30"/>
    </row>
    <row r="123199" spans="23:23">
      <c r="W123199" s="30"/>
    </row>
    <row r="123200" spans="23:23">
      <c r="W123200" s="30"/>
    </row>
    <row r="123201" spans="23:23">
      <c r="W123201" s="30"/>
    </row>
    <row r="123202" spans="23:23">
      <c r="W123202" s="30"/>
    </row>
    <row r="123203" spans="23:23">
      <c r="W123203" s="30"/>
    </row>
    <row r="123204" spans="23:23">
      <c r="W123204" s="30"/>
    </row>
    <row r="123205" spans="23:23">
      <c r="W123205" s="30"/>
    </row>
    <row r="123206" spans="23:23">
      <c r="W123206" s="30"/>
    </row>
    <row r="123207" spans="23:23">
      <c r="W123207" s="30"/>
    </row>
    <row r="123208" spans="23:23">
      <c r="W123208" s="30"/>
    </row>
    <row r="123209" spans="23:23">
      <c r="W123209" s="30"/>
    </row>
    <row r="123210" spans="23:23">
      <c r="W123210" s="30"/>
    </row>
    <row r="123211" spans="23:23">
      <c r="W123211" s="30"/>
    </row>
    <row r="123212" spans="23:23">
      <c r="W123212" s="30"/>
    </row>
    <row r="123213" spans="23:23">
      <c r="W123213" s="30"/>
    </row>
    <row r="123214" spans="23:23">
      <c r="W123214" s="30"/>
    </row>
    <row r="123215" spans="23:23">
      <c r="W123215" s="30"/>
    </row>
    <row r="123216" spans="23:23">
      <c r="W123216" s="30"/>
    </row>
    <row r="123217" spans="23:23">
      <c r="W123217" s="30"/>
    </row>
    <row r="123218" spans="23:23">
      <c r="W123218" s="30"/>
    </row>
    <row r="123219" spans="23:23">
      <c r="W123219" s="30"/>
    </row>
    <row r="123220" spans="23:23">
      <c r="W123220" s="30"/>
    </row>
    <row r="123221" spans="23:23">
      <c r="W123221" s="30"/>
    </row>
    <row r="123222" spans="23:23">
      <c r="W123222" s="30"/>
    </row>
    <row r="123223" spans="23:23">
      <c r="W123223" s="30"/>
    </row>
    <row r="123224" spans="23:23">
      <c r="W123224" s="30"/>
    </row>
    <row r="123225" spans="23:23">
      <c r="W123225" s="30"/>
    </row>
    <row r="123226" spans="23:23">
      <c r="W123226" s="30"/>
    </row>
    <row r="123227" spans="23:23">
      <c r="W123227" s="30"/>
    </row>
    <row r="123228" spans="23:23">
      <c r="W123228" s="30"/>
    </row>
    <row r="123229" spans="23:23">
      <c r="W123229" s="30"/>
    </row>
    <row r="123230" spans="23:23">
      <c r="W123230" s="30"/>
    </row>
    <row r="123231" spans="23:23">
      <c r="W123231" s="30"/>
    </row>
    <row r="123232" spans="23:23">
      <c r="W123232" s="30"/>
    </row>
    <row r="123233" spans="23:23">
      <c r="W123233" s="30"/>
    </row>
    <row r="123234" spans="23:23">
      <c r="W123234" s="30"/>
    </row>
    <row r="123235" spans="23:23">
      <c r="W123235" s="30"/>
    </row>
    <row r="123236" spans="23:23">
      <c r="W123236" s="30"/>
    </row>
    <row r="123237" spans="23:23">
      <c r="W123237" s="30"/>
    </row>
    <row r="123238" spans="23:23">
      <c r="W123238" s="30"/>
    </row>
    <row r="123239" spans="23:23">
      <c r="W123239" s="30"/>
    </row>
    <row r="123240" spans="23:23">
      <c r="W123240" s="30"/>
    </row>
    <row r="123241" spans="23:23">
      <c r="W123241" s="30"/>
    </row>
    <row r="123242" spans="23:23">
      <c r="W123242" s="30"/>
    </row>
    <row r="123243" spans="23:23">
      <c r="W123243" s="30"/>
    </row>
    <row r="123244" spans="23:23">
      <c r="W123244" s="30"/>
    </row>
    <row r="123245" spans="23:23">
      <c r="W123245" s="30"/>
    </row>
    <row r="123246" spans="23:23">
      <c r="W123246" s="30"/>
    </row>
    <row r="123247" spans="23:23">
      <c r="W123247" s="30"/>
    </row>
    <row r="123248" spans="23:23">
      <c r="W123248" s="30"/>
    </row>
    <row r="123249" spans="23:23">
      <c r="W123249" s="30"/>
    </row>
    <row r="123250" spans="23:23">
      <c r="W123250" s="30"/>
    </row>
    <row r="123251" spans="23:23">
      <c r="W123251" s="30"/>
    </row>
    <row r="123252" spans="23:23">
      <c r="W123252" s="30"/>
    </row>
    <row r="123253" spans="23:23">
      <c r="W123253" s="30"/>
    </row>
    <row r="123254" spans="23:23">
      <c r="W123254" s="30"/>
    </row>
    <row r="123255" spans="23:23">
      <c r="W123255" s="30"/>
    </row>
    <row r="123256" spans="23:23">
      <c r="W123256" s="30"/>
    </row>
    <row r="123257" spans="23:23">
      <c r="W123257" s="30"/>
    </row>
    <row r="123258" spans="23:23">
      <c r="W123258" s="30"/>
    </row>
    <row r="123259" spans="23:23">
      <c r="W123259" s="30"/>
    </row>
    <row r="123260" spans="23:23">
      <c r="W123260" s="30"/>
    </row>
    <row r="123261" spans="23:23">
      <c r="W123261" s="30"/>
    </row>
    <row r="123262" spans="23:23">
      <c r="W123262" s="30"/>
    </row>
    <row r="123263" spans="23:23">
      <c r="W123263" s="30"/>
    </row>
    <row r="123264" spans="23:23">
      <c r="W123264" s="30"/>
    </row>
    <row r="123265" spans="23:23">
      <c r="W123265" s="30"/>
    </row>
    <row r="123266" spans="23:23">
      <c r="W123266" s="30"/>
    </row>
    <row r="123267" spans="23:23">
      <c r="W123267" s="30"/>
    </row>
    <row r="123268" spans="23:23">
      <c r="W123268" s="30"/>
    </row>
    <row r="123269" spans="23:23">
      <c r="W123269" s="30"/>
    </row>
    <row r="123270" spans="23:23">
      <c r="W123270" s="30"/>
    </row>
    <row r="123271" spans="23:23">
      <c r="W123271" s="30"/>
    </row>
    <row r="123272" spans="23:23">
      <c r="W123272" s="30"/>
    </row>
    <row r="123273" spans="23:23">
      <c r="W123273" s="30"/>
    </row>
    <row r="123274" spans="23:23">
      <c r="W123274" s="30"/>
    </row>
    <row r="123275" spans="23:23">
      <c r="W123275" s="30"/>
    </row>
    <row r="123276" spans="23:23">
      <c r="W123276" s="30"/>
    </row>
    <row r="123277" spans="23:23">
      <c r="W123277" s="30"/>
    </row>
    <row r="123278" spans="23:23">
      <c r="W123278" s="30"/>
    </row>
    <row r="123279" spans="23:23">
      <c r="W123279" s="30"/>
    </row>
    <row r="123280" spans="23:23">
      <c r="W123280" s="30"/>
    </row>
    <row r="123281" spans="23:23">
      <c r="W123281" s="30"/>
    </row>
    <row r="123282" spans="23:23">
      <c r="W123282" s="30"/>
    </row>
    <row r="123283" spans="23:23">
      <c r="W123283" s="30"/>
    </row>
    <row r="123284" spans="23:23">
      <c r="W123284" s="30"/>
    </row>
    <row r="123285" spans="23:23">
      <c r="W123285" s="30"/>
    </row>
    <row r="123286" spans="23:23">
      <c r="W123286" s="30"/>
    </row>
    <row r="123287" spans="23:23">
      <c r="W123287" s="30"/>
    </row>
    <row r="123288" spans="23:23">
      <c r="W123288" s="30"/>
    </row>
    <row r="123289" spans="23:23">
      <c r="W123289" s="30"/>
    </row>
    <row r="123290" spans="23:23">
      <c r="W123290" s="30"/>
    </row>
    <row r="123291" spans="23:23">
      <c r="W123291" s="30"/>
    </row>
    <row r="123292" spans="23:23">
      <c r="W123292" s="30"/>
    </row>
    <row r="123293" spans="23:23">
      <c r="W123293" s="30"/>
    </row>
    <row r="123294" spans="23:23">
      <c r="W123294" s="30"/>
    </row>
    <row r="123295" spans="23:23">
      <c r="W123295" s="30"/>
    </row>
    <row r="123296" spans="23:23">
      <c r="W123296" s="30"/>
    </row>
    <row r="123297" spans="23:23">
      <c r="W123297" s="30"/>
    </row>
    <row r="123298" spans="23:23">
      <c r="W123298" s="30"/>
    </row>
    <row r="123299" spans="23:23">
      <c r="W123299" s="30"/>
    </row>
    <row r="123300" spans="23:23">
      <c r="W123300" s="30"/>
    </row>
    <row r="123301" spans="23:23">
      <c r="W123301" s="30"/>
    </row>
    <row r="123302" spans="23:23">
      <c r="W123302" s="30"/>
    </row>
    <row r="123303" spans="23:23">
      <c r="W123303" s="30"/>
    </row>
    <row r="123304" spans="23:23">
      <c r="W123304" s="30"/>
    </row>
    <row r="123305" spans="23:23">
      <c r="W123305" s="30"/>
    </row>
    <row r="123306" spans="23:23">
      <c r="W123306" s="30"/>
    </row>
    <row r="123307" spans="23:23">
      <c r="W123307" s="30"/>
    </row>
    <row r="123308" spans="23:23">
      <c r="W123308" s="30"/>
    </row>
    <row r="123309" spans="23:23">
      <c r="W123309" s="30"/>
    </row>
    <row r="123310" spans="23:23">
      <c r="W123310" s="30"/>
    </row>
    <row r="123311" spans="23:23">
      <c r="W123311" s="30"/>
    </row>
    <row r="123312" spans="23:23">
      <c r="W123312" s="30"/>
    </row>
    <row r="123313" spans="23:23">
      <c r="W123313" s="30"/>
    </row>
    <row r="123314" spans="23:23">
      <c r="W123314" s="30"/>
    </row>
    <row r="123315" spans="23:23">
      <c r="W123315" s="30"/>
    </row>
    <row r="123316" spans="23:23">
      <c r="W123316" s="30"/>
    </row>
    <row r="123317" spans="23:23">
      <c r="W123317" s="30"/>
    </row>
    <row r="123318" spans="23:23">
      <c r="W123318" s="30"/>
    </row>
    <row r="123319" spans="23:23">
      <c r="W123319" s="30"/>
    </row>
    <row r="123320" spans="23:23">
      <c r="W123320" s="30"/>
    </row>
    <row r="123321" spans="23:23">
      <c r="W123321" s="30"/>
    </row>
    <row r="123322" spans="23:23">
      <c r="W123322" s="30"/>
    </row>
    <row r="123323" spans="23:23">
      <c r="W123323" s="30"/>
    </row>
    <row r="123324" spans="23:23">
      <c r="W123324" s="30"/>
    </row>
    <row r="123325" spans="23:23">
      <c r="W123325" s="30"/>
    </row>
    <row r="123326" spans="23:23">
      <c r="W123326" s="30"/>
    </row>
    <row r="123327" spans="23:23">
      <c r="W123327" s="30"/>
    </row>
    <row r="123328" spans="23:23">
      <c r="W123328" s="30"/>
    </row>
    <row r="123329" spans="23:23">
      <c r="W123329" s="30"/>
    </row>
    <row r="123330" spans="23:23">
      <c r="W123330" s="30"/>
    </row>
    <row r="123331" spans="23:23">
      <c r="W123331" s="30"/>
    </row>
    <row r="123332" spans="23:23">
      <c r="W123332" s="30"/>
    </row>
    <row r="123333" spans="23:23">
      <c r="W123333" s="30"/>
    </row>
    <row r="123334" spans="23:23">
      <c r="W123334" s="30"/>
    </row>
    <row r="123335" spans="23:23">
      <c r="W123335" s="30"/>
    </row>
    <row r="123336" spans="23:23">
      <c r="W123336" s="30"/>
    </row>
    <row r="123337" spans="23:23">
      <c r="W123337" s="30"/>
    </row>
    <row r="123338" spans="23:23">
      <c r="W123338" s="30"/>
    </row>
    <row r="123339" spans="23:23">
      <c r="W123339" s="30"/>
    </row>
    <row r="123340" spans="23:23">
      <c r="W123340" s="30"/>
    </row>
    <row r="123341" spans="23:23">
      <c r="W123341" s="30"/>
    </row>
    <row r="123342" spans="23:23">
      <c r="W123342" s="30"/>
    </row>
    <row r="123343" spans="23:23">
      <c r="W123343" s="30"/>
    </row>
    <row r="123344" spans="23:23">
      <c r="W123344" s="30"/>
    </row>
    <row r="123345" spans="23:23">
      <c r="W123345" s="30"/>
    </row>
    <row r="123346" spans="23:23">
      <c r="W123346" s="30"/>
    </row>
    <row r="123347" spans="23:23">
      <c r="W123347" s="30"/>
    </row>
    <row r="123348" spans="23:23">
      <c r="W123348" s="30"/>
    </row>
    <row r="123349" spans="23:23">
      <c r="W123349" s="30"/>
    </row>
    <row r="123350" spans="23:23">
      <c r="W123350" s="30"/>
    </row>
    <row r="123351" spans="23:23">
      <c r="W123351" s="30"/>
    </row>
    <row r="123352" spans="23:23">
      <c r="W123352" s="30"/>
    </row>
    <row r="123353" spans="23:23">
      <c r="W123353" s="30"/>
    </row>
    <row r="123354" spans="23:23">
      <c r="W123354" s="30"/>
    </row>
    <row r="123355" spans="23:23">
      <c r="W123355" s="30"/>
    </row>
    <row r="123356" spans="23:23">
      <c r="W123356" s="30"/>
    </row>
    <row r="123357" spans="23:23">
      <c r="W123357" s="30"/>
    </row>
    <row r="123358" spans="23:23">
      <c r="W123358" s="30"/>
    </row>
    <row r="123359" spans="23:23">
      <c r="W123359" s="30"/>
    </row>
    <row r="123360" spans="23:23">
      <c r="W123360" s="30"/>
    </row>
    <row r="123361" spans="23:23">
      <c r="W123361" s="30"/>
    </row>
    <row r="123362" spans="23:23">
      <c r="W123362" s="30"/>
    </row>
    <row r="123363" spans="23:23">
      <c r="W123363" s="30"/>
    </row>
    <row r="123364" spans="23:23">
      <c r="W123364" s="30"/>
    </row>
    <row r="123365" spans="23:23">
      <c r="W123365" s="30"/>
    </row>
    <row r="123366" spans="23:23">
      <c r="W123366" s="30"/>
    </row>
    <row r="123367" spans="23:23">
      <c r="W123367" s="30"/>
    </row>
    <row r="123368" spans="23:23">
      <c r="W123368" s="30"/>
    </row>
    <row r="123369" spans="23:23">
      <c r="W123369" s="30"/>
    </row>
    <row r="123370" spans="23:23">
      <c r="W123370" s="30"/>
    </row>
    <row r="123371" spans="23:23">
      <c r="W123371" s="30"/>
    </row>
    <row r="123372" spans="23:23">
      <c r="W123372" s="30"/>
    </row>
    <row r="123373" spans="23:23">
      <c r="W123373" s="30"/>
    </row>
    <row r="123374" spans="23:23">
      <c r="W123374" s="30"/>
    </row>
    <row r="123375" spans="23:23">
      <c r="W123375" s="30"/>
    </row>
    <row r="123376" spans="23:23">
      <c r="W123376" s="30"/>
    </row>
    <row r="123377" spans="23:23">
      <c r="W123377" s="30"/>
    </row>
    <row r="123378" spans="23:23">
      <c r="W123378" s="30"/>
    </row>
    <row r="123379" spans="23:23">
      <c r="W123379" s="30"/>
    </row>
    <row r="123380" spans="23:23">
      <c r="W123380" s="30"/>
    </row>
    <row r="123381" spans="23:23">
      <c r="W123381" s="30"/>
    </row>
    <row r="123382" spans="23:23">
      <c r="W123382" s="30"/>
    </row>
    <row r="123383" spans="23:23">
      <c r="W123383" s="30"/>
    </row>
    <row r="123384" spans="23:23">
      <c r="W123384" s="30"/>
    </row>
    <row r="123385" spans="23:23">
      <c r="W123385" s="30"/>
    </row>
    <row r="123386" spans="23:23">
      <c r="W123386" s="30"/>
    </row>
    <row r="123387" spans="23:23">
      <c r="W123387" s="30"/>
    </row>
    <row r="123388" spans="23:23">
      <c r="W123388" s="30"/>
    </row>
    <row r="123389" spans="23:23">
      <c r="W123389" s="30"/>
    </row>
    <row r="123390" spans="23:23">
      <c r="W123390" s="30"/>
    </row>
    <row r="123391" spans="23:23">
      <c r="W123391" s="30"/>
    </row>
    <row r="123392" spans="23:23">
      <c r="W123392" s="30"/>
    </row>
    <row r="123393" spans="23:23">
      <c r="W123393" s="30"/>
    </row>
    <row r="123394" spans="23:23">
      <c r="W123394" s="30"/>
    </row>
    <row r="123395" spans="23:23">
      <c r="W123395" s="30"/>
    </row>
    <row r="123396" spans="23:23">
      <c r="W123396" s="30"/>
    </row>
    <row r="123397" spans="23:23">
      <c r="W123397" s="30"/>
    </row>
    <row r="123398" spans="23:23">
      <c r="W123398" s="30"/>
    </row>
    <row r="123399" spans="23:23">
      <c r="W123399" s="30"/>
    </row>
    <row r="123400" spans="23:23">
      <c r="W123400" s="30"/>
    </row>
    <row r="123401" spans="23:23">
      <c r="W123401" s="30"/>
    </row>
    <row r="123402" spans="23:23">
      <c r="W123402" s="30"/>
    </row>
    <row r="123403" spans="23:23">
      <c r="W123403" s="30"/>
    </row>
    <row r="123404" spans="23:23">
      <c r="W123404" s="30"/>
    </row>
    <row r="123405" spans="23:23">
      <c r="W123405" s="30"/>
    </row>
    <row r="123406" spans="23:23">
      <c r="W123406" s="30"/>
    </row>
    <row r="123407" spans="23:23">
      <c r="W123407" s="30"/>
    </row>
    <row r="123408" spans="23:23">
      <c r="W123408" s="30"/>
    </row>
    <row r="123409" spans="23:23">
      <c r="W123409" s="30"/>
    </row>
    <row r="123410" spans="23:23">
      <c r="W123410" s="30"/>
    </row>
    <row r="123411" spans="23:23">
      <c r="W123411" s="30"/>
    </row>
    <row r="123412" spans="23:23">
      <c r="W123412" s="30"/>
    </row>
    <row r="123413" spans="23:23">
      <c r="W123413" s="30"/>
    </row>
    <row r="123414" spans="23:23">
      <c r="W123414" s="30"/>
    </row>
    <row r="123415" spans="23:23">
      <c r="W123415" s="30"/>
    </row>
    <row r="123416" spans="23:23">
      <c r="W123416" s="30"/>
    </row>
    <row r="123417" spans="23:23">
      <c r="W123417" s="30"/>
    </row>
    <row r="123418" spans="23:23">
      <c r="W123418" s="30"/>
    </row>
    <row r="123419" spans="23:23">
      <c r="W123419" s="30"/>
    </row>
    <row r="123420" spans="23:23">
      <c r="W123420" s="30"/>
    </row>
    <row r="123421" spans="23:23">
      <c r="W123421" s="30"/>
    </row>
    <row r="123422" spans="23:23">
      <c r="W123422" s="30"/>
    </row>
    <row r="123423" spans="23:23">
      <c r="W123423" s="30"/>
    </row>
    <row r="123424" spans="23:23">
      <c r="W123424" s="30"/>
    </row>
    <row r="123425" spans="23:23">
      <c r="W123425" s="30"/>
    </row>
    <row r="123426" spans="23:23">
      <c r="W123426" s="30"/>
    </row>
    <row r="123427" spans="23:23">
      <c r="W123427" s="30"/>
    </row>
    <row r="123428" spans="23:23">
      <c r="W123428" s="30"/>
    </row>
    <row r="123429" spans="23:23">
      <c r="W123429" s="30"/>
    </row>
    <row r="123430" spans="23:23">
      <c r="W123430" s="30"/>
    </row>
    <row r="123431" spans="23:23">
      <c r="W123431" s="30"/>
    </row>
    <row r="123432" spans="23:23">
      <c r="W123432" s="30"/>
    </row>
    <row r="123433" spans="23:23">
      <c r="W123433" s="30"/>
    </row>
    <row r="123434" spans="23:23">
      <c r="W123434" s="30"/>
    </row>
    <row r="123435" spans="23:23">
      <c r="W123435" s="30"/>
    </row>
    <row r="123436" spans="23:23">
      <c r="W123436" s="30"/>
    </row>
    <row r="123437" spans="23:23">
      <c r="W123437" s="30"/>
    </row>
    <row r="123438" spans="23:23">
      <c r="W123438" s="30"/>
    </row>
    <row r="123439" spans="23:23">
      <c r="W123439" s="30"/>
    </row>
    <row r="123440" spans="23:23">
      <c r="W123440" s="30"/>
    </row>
    <row r="123441" spans="23:23">
      <c r="W123441" s="30"/>
    </row>
    <row r="123442" spans="23:23">
      <c r="W123442" s="30"/>
    </row>
    <row r="123443" spans="23:23">
      <c r="W123443" s="30"/>
    </row>
    <row r="123444" spans="23:23">
      <c r="W123444" s="30"/>
    </row>
    <row r="123445" spans="23:23">
      <c r="W123445" s="30"/>
    </row>
    <row r="123446" spans="23:23">
      <c r="W123446" s="30"/>
    </row>
    <row r="123447" spans="23:23">
      <c r="W123447" s="30"/>
    </row>
    <row r="123448" spans="23:23">
      <c r="W123448" s="30"/>
    </row>
    <row r="123449" spans="23:23">
      <c r="W123449" s="30"/>
    </row>
    <row r="123450" spans="23:23">
      <c r="W123450" s="30"/>
    </row>
    <row r="123451" spans="23:23">
      <c r="W123451" s="30"/>
    </row>
    <row r="123452" spans="23:23">
      <c r="W123452" s="30"/>
    </row>
    <row r="123453" spans="23:23">
      <c r="W123453" s="30"/>
    </row>
    <row r="123454" spans="23:23">
      <c r="W123454" s="30"/>
    </row>
    <row r="123455" spans="23:23">
      <c r="W123455" s="30"/>
    </row>
    <row r="123456" spans="23:23">
      <c r="W123456" s="30"/>
    </row>
    <row r="123457" spans="23:23">
      <c r="W123457" s="30"/>
    </row>
    <row r="123458" spans="23:23">
      <c r="W123458" s="30"/>
    </row>
    <row r="123459" spans="23:23">
      <c r="W123459" s="30"/>
    </row>
    <row r="123460" spans="23:23">
      <c r="W123460" s="30"/>
    </row>
    <row r="123461" spans="23:23">
      <c r="W123461" s="30"/>
    </row>
    <row r="123462" spans="23:23">
      <c r="W123462" s="30"/>
    </row>
    <row r="123463" spans="23:23">
      <c r="W123463" s="30"/>
    </row>
    <row r="123464" spans="23:23">
      <c r="W123464" s="30"/>
    </row>
    <row r="123465" spans="23:23">
      <c r="W123465" s="30"/>
    </row>
    <row r="123466" spans="23:23">
      <c r="W123466" s="30"/>
    </row>
    <row r="123467" spans="23:23">
      <c r="W123467" s="30"/>
    </row>
    <row r="123468" spans="23:23">
      <c r="W123468" s="30"/>
    </row>
    <row r="123469" spans="23:23">
      <c r="W123469" s="30"/>
    </row>
    <row r="123470" spans="23:23">
      <c r="W123470" s="30"/>
    </row>
    <row r="123471" spans="23:23">
      <c r="W123471" s="30"/>
    </row>
    <row r="123472" spans="23:23">
      <c r="W123472" s="30"/>
    </row>
    <row r="123473" spans="23:23">
      <c r="W123473" s="30"/>
    </row>
    <row r="123474" spans="23:23">
      <c r="W123474" s="30"/>
    </row>
    <row r="123475" spans="23:23">
      <c r="W123475" s="30"/>
    </row>
    <row r="123476" spans="23:23">
      <c r="W123476" s="30"/>
    </row>
    <row r="123477" spans="23:23">
      <c r="W123477" s="30"/>
    </row>
    <row r="123478" spans="23:23">
      <c r="W123478" s="30"/>
    </row>
    <row r="123479" spans="23:23">
      <c r="W123479" s="30"/>
    </row>
    <row r="123480" spans="23:23">
      <c r="W123480" s="30"/>
    </row>
    <row r="123481" spans="23:23">
      <c r="W123481" s="30"/>
    </row>
    <row r="123482" spans="23:23">
      <c r="W123482" s="30"/>
    </row>
    <row r="123483" spans="23:23">
      <c r="W123483" s="30"/>
    </row>
    <row r="123484" spans="23:23">
      <c r="W123484" s="30"/>
    </row>
    <row r="123485" spans="23:23">
      <c r="W123485" s="30"/>
    </row>
    <row r="123486" spans="23:23">
      <c r="W123486" s="30"/>
    </row>
    <row r="123487" spans="23:23">
      <c r="W123487" s="30"/>
    </row>
    <row r="123488" spans="23:23">
      <c r="W123488" s="30"/>
    </row>
    <row r="123489" spans="23:23">
      <c r="W123489" s="30"/>
    </row>
    <row r="123490" spans="23:23">
      <c r="W123490" s="30"/>
    </row>
    <row r="123491" spans="23:23">
      <c r="W123491" s="30"/>
    </row>
    <row r="123492" spans="23:23">
      <c r="W123492" s="30"/>
    </row>
    <row r="123493" spans="23:23">
      <c r="W123493" s="30"/>
    </row>
    <row r="123494" spans="23:23">
      <c r="W123494" s="30"/>
    </row>
    <row r="123495" spans="23:23">
      <c r="W123495" s="30"/>
    </row>
    <row r="123496" spans="23:23">
      <c r="W123496" s="30"/>
    </row>
    <row r="123497" spans="23:23">
      <c r="W123497" s="30"/>
    </row>
    <row r="123498" spans="23:23">
      <c r="W123498" s="30"/>
    </row>
    <row r="123499" spans="23:23">
      <c r="W123499" s="30"/>
    </row>
    <row r="123500" spans="23:23">
      <c r="W123500" s="30"/>
    </row>
    <row r="123501" spans="23:23">
      <c r="W123501" s="30"/>
    </row>
    <row r="123502" spans="23:23">
      <c r="W123502" s="30"/>
    </row>
    <row r="123503" spans="23:23">
      <c r="W123503" s="30"/>
    </row>
    <row r="123504" spans="23:23">
      <c r="W123504" s="30"/>
    </row>
    <row r="123505" spans="23:23">
      <c r="W123505" s="30"/>
    </row>
    <row r="123506" spans="23:23">
      <c r="W123506" s="30"/>
    </row>
    <row r="123507" spans="23:23">
      <c r="W123507" s="30"/>
    </row>
    <row r="123508" spans="23:23">
      <c r="W123508" s="30"/>
    </row>
    <row r="123509" spans="23:23">
      <c r="W123509" s="30"/>
    </row>
    <row r="123510" spans="23:23">
      <c r="W123510" s="30"/>
    </row>
    <row r="123511" spans="23:23">
      <c r="W123511" s="30"/>
    </row>
    <row r="123512" spans="23:23">
      <c r="W123512" s="30"/>
    </row>
    <row r="123513" spans="23:23">
      <c r="W123513" s="30"/>
    </row>
    <row r="123514" spans="23:23">
      <c r="W123514" s="30"/>
    </row>
    <row r="123515" spans="23:23">
      <c r="W123515" s="30"/>
    </row>
    <row r="123516" spans="23:23">
      <c r="W123516" s="30"/>
    </row>
    <row r="123517" spans="23:23">
      <c r="W123517" s="30"/>
    </row>
    <row r="123518" spans="23:23">
      <c r="W123518" s="30"/>
    </row>
    <row r="123519" spans="23:23">
      <c r="W123519" s="30"/>
    </row>
    <row r="123520" spans="23:23">
      <c r="W123520" s="30"/>
    </row>
    <row r="123521" spans="23:23">
      <c r="W123521" s="30"/>
    </row>
    <row r="123522" spans="23:23">
      <c r="W123522" s="30"/>
    </row>
    <row r="123523" spans="23:23">
      <c r="W123523" s="30"/>
    </row>
    <row r="123524" spans="23:23">
      <c r="W123524" s="30"/>
    </row>
    <row r="123525" spans="23:23">
      <c r="W123525" s="30"/>
    </row>
    <row r="123526" spans="23:23">
      <c r="W123526" s="30"/>
    </row>
    <row r="123527" spans="23:23">
      <c r="W123527" s="30"/>
    </row>
    <row r="123528" spans="23:23">
      <c r="W123528" s="30"/>
    </row>
    <row r="123529" spans="23:23">
      <c r="W123529" s="30"/>
    </row>
    <row r="123530" spans="23:23">
      <c r="W123530" s="30"/>
    </row>
    <row r="123531" spans="23:23">
      <c r="W123531" s="30"/>
    </row>
    <row r="123532" spans="23:23">
      <c r="W123532" s="30"/>
    </row>
    <row r="123533" spans="23:23">
      <c r="W123533" s="30"/>
    </row>
    <row r="123534" spans="23:23">
      <c r="W123534" s="30"/>
    </row>
    <row r="123535" spans="23:23">
      <c r="W123535" s="30"/>
    </row>
    <row r="123536" spans="23:23">
      <c r="W123536" s="30"/>
    </row>
    <row r="123537" spans="23:23">
      <c r="W123537" s="30"/>
    </row>
    <row r="123538" spans="23:23">
      <c r="W123538" s="30"/>
    </row>
    <row r="123539" spans="23:23">
      <c r="W123539" s="30"/>
    </row>
    <row r="123540" spans="23:23">
      <c r="W123540" s="30"/>
    </row>
    <row r="123541" spans="23:23">
      <c r="W123541" s="30"/>
    </row>
    <row r="123542" spans="23:23">
      <c r="W123542" s="30"/>
    </row>
    <row r="123543" spans="23:23">
      <c r="W123543" s="30"/>
    </row>
    <row r="123544" spans="23:23">
      <c r="W123544" s="30"/>
    </row>
    <row r="123545" spans="23:23">
      <c r="W123545" s="30"/>
    </row>
    <row r="123546" spans="23:23">
      <c r="W123546" s="30"/>
    </row>
    <row r="123547" spans="23:23">
      <c r="W123547" s="30"/>
    </row>
    <row r="123548" spans="23:23">
      <c r="W123548" s="30"/>
    </row>
    <row r="123549" spans="23:23">
      <c r="W123549" s="30"/>
    </row>
    <row r="123550" spans="23:23">
      <c r="W123550" s="30"/>
    </row>
    <row r="123551" spans="23:23">
      <c r="W123551" s="30"/>
    </row>
    <row r="123552" spans="23:23">
      <c r="W123552" s="30"/>
    </row>
    <row r="123553" spans="23:23">
      <c r="W123553" s="30"/>
    </row>
    <row r="123554" spans="23:23">
      <c r="W123554" s="30"/>
    </row>
    <row r="123555" spans="23:23">
      <c r="W123555" s="30"/>
    </row>
    <row r="123556" spans="23:23">
      <c r="W123556" s="30"/>
    </row>
    <row r="123557" spans="23:23">
      <c r="W123557" s="30"/>
    </row>
    <row r="123558" spans="23:23">
      <c r="W123558" s="30"/>
    </row>
    <row r="123559" spans="23:23">
      <c r="W123559" s="30"/>
    </row>
    <row r="123560" spans="23:23">
      <c r="W123560" s="30"/>
    </row>
    <row r="123561" spans="23:23">
      <c r="W123561" s="30"/>
    </row>
    <row r="123562" spans="23:23">
      <c r="W123562" s="30"/>
    </row>
    <row r="123563" spans="23:23">
      <c r="W123563" s="30"/>
    </row>
    <row r="123564" spans="23:23">
      <c r="W123564" s="30"/>
    </row>
    <row r="123565" spans="23:23">
      <c r="W123565" s="30"/>
    </row>
    <row r="123566" spans="23:23">
      <c r="W123566" s="30"/>
    </row>
    <row r="123567" spans="23:23">
      <c r="W123567" s="30"/>
    </row>
    <row r="123568" spans="23:23">
      <c r="W123568" s="30"/>
    </row>
    <row r="123569" spans="23:23">
      <c r="W123569" s="30"/>
    </row>
    <row r="123570" spans="23:23">
      <c r="W123570" s="30"/>
    </row>
    <row r="123571" spans="23:23">
      <c r="W123571" s="30"/>
    </row>
    <row r="123572" spans="23:23">
      <c r="W123572" s="30"/>
    </row>
    <row r="123573" spans="23:23">
      <c r="W123573" s="30"/>
    </row>
    <row r="123574" spans="23:23">
      <c r="W123574" s="30"/>
    </row>
    <row r="123575" spans="23:23">
      <c r="W123575" s="30"/>
    </row>
    <row r="123576" spans="23:23">
      <c r="W123576" s="30"/>
    </row>
    <row r="123577" spans="23:23">
      <c r="W123577" s="30"/>
    </row>
    <row r="123578" spans="23:23">
      <c r="W123578" s="30"/>
    </row>
    <row r="123579" spans="23:23">
      <c r="W123579" s="30"/>
    </row>
    <row r="123580" spans="23:23">
      <c r="W123580" s="30"/>
    </row>
    <row r="123581" spans="23:23">
      <c r="W123581" s="30"/>
    </row>
    <row r="123582" spans="23:23">
      <c r="W123582" s="30"/>
    </row>
    <row r="123583" spans="23:23">
      <c r="W123583" s="30"/>
    </row>
    <row r="123584" spans="23:23">
      <c r="W123584" s="30"/>
    </row>
    <row r="123585" spans="23:23">
      <c r="W123585" s="30"/>
    </row>
    <row r="123586" spans="23:23">
      <c r="W123586" s="30"/>
    </row>
    <row r="123587" spans="23:23">
      <c r="W123587" s="30"/>
    </row>
    <row r="123588" spans="23:23">
      <c r="W123588" s="30"/>
    </row>
    <row r="123589" spans="23:23">
      <c r="W123589" s="30"/>
    </row>
    <row r="123590" spans="23:23">
      <c r="W123590" s="30"/>
    </row>
    <row r="123591" spans="23:23">
      <c r="W123591" s="30"/>
    </row>
    <row r="123592" spans="23:23">
      <c r="W123592" s="30"/>
    </row>
    <row r="123593" spans="23:23">
      <c r="W123593" s="30"/>
    </row>
    <row r="123594" spans="23:23">
      <c r="W123594" s="30"/>
    </row>
    <row r="123595" spans="23:23">
      <c r="W123595" s="30"/>
    </row>
    <row r="123596" spans="23:23">
      <c r="W123596" s="30"/>
    </row>
    <row r="123597" spans="23:23">
      <c r="W123597" s="30"/>
    </row>
    <row r="123598" spans="23:23">
      <c r="W123598" s="30"/>
    </row>
    <row r="123599" spans="23:23">
      <c r="W123599" s="30"/>
    </row>
    <row r="123600" spans="23:23">
      <c r="W123600" s="30"/>
    </row>
    <row r="123601" spans="23:23">
      <c r="W123601" s="30"/>
    </row>
    <row r="123602" spans="23:23">
      <c r="W123602" s="30"/>
    </row>
    <row r="123603" spans="23:23">
      <c r="W123603" s="30"/>
    </row>
    <row r="123604" spans="23:23">
      <c r="W123604" s="30"/>
    </row>
    <row r="123605" spans="23:23">
      <c r="W123605" s="30"/>
    </row>
    <row r="123606" spans="23:23">
      <c r="W123606" s="30"/>
    </row>
    <row r="123607" spans="23:23">
      <c r="W123607" s="30"/>
    </row>
    <row r="123608" spans="23:23">
      <c r="W123608" s="30"/>
    </row>
    <row r="123609" spans="23:23">
      <c r="W123609" s="30"/>
    </row>
    <row r="123610" spans="23:23">
      <c r="W123610" s="30"/>
    </row>
    <row r="123611" spans="23:23">
      <c r="W123611" s="30"/>
    </row>
    <row r="123612" spans="23:23">
      <c r="W123612" s="30"/>
    </row>
    <row r="123613" spans="23:23">
      <c r="W123613" s="30"/>
    </row>
    <row r="123614" spans="23:23">
      <c r="W123614" s="30"/>
    </row>
    <row r="123615" spans="23:23">
      <c r="W123615" s="30"/>
    </row>
    <row r="123616" spans="23:23">
      <c r="W123616" s="30"/>
    </row>
    <row r="123617" spans="23:23">
      <c r="W123617" s="30"/>
    </row>
    <row r="123618" spans="23:23">
      <c r="W123618" s="30"/>
    </row>
    <row r="123619" spans="23:23">
      <c r="W123619" s="30"/>
    </row>
    <row r="123620" spans="23:23">
      <c r="W123620" s="30"/>
    </row>
    <row r="123621" spans="23:23">
      <c r="W123621" s="30"/>
    </row>
    <row r="123622" spans="23:23">
      <c r="W123622" s="30"/>
    </row>
    <row r="123623" spans="23:23">
      <c r="W123623" s="30"/>
    </row>
    <row r="123624" spans="23:23">
      <c r="W123624" s="30"/>
    </row>
    <row r="123625" spans="23:23">
      <c r="W123625" s="30"/>
    </row>
    <row r="123626" spans="23:23">
      <c r="W123626" s="30"/>
    </row>
    <row r="123627" spans="23:23">
      <c r="W123627" s="30"/>
    </row>
    <row r="123628" spans="23:23">
      <c r="W123628" s="30"/>
    </row>
    <row r="123629" spans="23:23">
      <c r="W123629" s="30"/>
    </row>
    <row r="123630" spans="23:23">
      <c r="W123630" s="30"/>
    </row>
    <row r="123631" spans="23:23">
      <c r="W123631" s="30"/>
    </row>
    <row r="123632" spans="23:23">
      <c r="W123632" s="30"/>
    </row>
    <row r="123633" spans="23:23">
      <c r="W123633" s="30"/>
    </row>
    <row r="123634" spans="23:23">
      <c r="W123634" s="30"/>
    </row>
    <row r="123635" spans="23:23">
      <c r="W123635" s="30"/>
    </row>
    <row r="123636" spans="23:23">
      <c r="W123636" s="30"/>
    </row>
    <row r="123637" spans="23:23">
      <c r="W123637" s="30"/>
    </row>
    <row r="123638" spans="23:23">
      <c r="W123638" s="30"/>
    </row>
    <row r="123639" spans="23:23">
      <c r="W123639" s="30"/>
    </row>
    <row r="123640" spans="23:23">
      <c r="W123640" s="30"/>
    </row>
    <row r="123641" spans="23:23">
      <c r="W123641" s="30"/>
    </row>
    <row r="123642" spans="23:23">
      <c r="W123642" s="30"/>
    </row>
    <row r="123643" spans="23:23">
      <c r="W123643" s="30"/>
    </row>
    <row r="123644" spans="23:23">
      <c r="W123644" s="30"/>
    </row>
    <row r="123645" spans="23:23">
      <c r="W123645" s="30"/>
    </row>
    <row r="123646" spans="23:23">
      <c r="W123646" s="30"/>
    </row>
    <row r="123647" spans="23:23">
      <c r="W123647" s="30"/>
    </row>
    <row r="123648" spans="23:23">
      <c r="W123648" s="30"/>
    </row>
    <row r="123649" spans="23:23">
      <c r="W123649" s="30"/>
    </row>
    <row r="123650" spans="23:23">
      <c r="W123650" s="30"/>
    </row>
    <row r="123651" spans="23:23">
      <c r="W123651" s="30"/>
    </row>
    <row r="123652" spans="23:23">
      <c r="W123652" s="30"/>
    </row>
    <row r="123653" spans="23:23">
      <c r="W123653" s="30"/>
    </row>
    <row r="123654" spans="23:23">
      <c r="W123654" s="30"/>
    </row>
    <row r="123655" spans="23:23">
      <c r="W123655" s="30"/>
    </row>
    <row r="123656" spans="23:23">
      <c r="W123656" s="30"/>
    </row>
    <row r="123657" spans="23:23">
      <c r="W123657" s="30"/>
    </row>
    <row r="123658" spans="23:23">
      <c r="W123658" s="30"/>
    </row>
    <row r="123659" spans="23:23">
      <c r="W123659" s="30"/>
    </row>
    <row r="123660" spans="23:23">
      <c r="W123660" s="30"/>
    </row>
    <row r="123661" spans="23:23">
      <c r="W123661" s="30"/>
    </row>
    <row r="123662" spans="23:23">
      <c r="W123662" s="30"/>
    </row>
    <row r="123663" spans="23:23">
      <c r="W123663" s="30"/>
    </row>
    <row r="123664" spans="23:23">
      <c r="W123664" s="30"/>
    </row>
    <row r="123665" spans="23:23">
      <c r="W123665" s="30"/>
    </row>
    <row r="123666" spans="23:23">
      <c r="W123666" s="30"/>
    </row>
    <row r="123667" spans="23:23">
      <c r="W123667" s="30"/>
    </row>
    <row r="123668" spans="23:23">
      <c r="W123668" s="30"/>
    </row>
    <row r="123669" spans="23:23">
      <c r="W123669" s="30"/>
    </row>
    <row r="123670" spans="23:23">
      <c r="W123670" s="30"/>
    </row>
    <row r="123671" spans="23:23">
      <c r="W123671" s="30"/>
    </row>
    <row r="123672" spans="23:23">
      <c r="W123672" s="30"/>
    </row>
    <row r="123673" spans="23:23">
      <c r="W123673" s="30"/>
    </row>
    <row r="123674" spans="23:23">
      <c r="W123674" s="30"/>
    </row>
    <row r="123675" spans="23:23">
      <c r="W123675" s="30"/>
    </row>
    <row r="123676" spans="23:23">
      <c r="W123676" s="30"/>
    </row>
    <row r="123677" spans="23:23">
      <c r="W123677" s="30"/>
    </row>
    <row r="123678" spans="23:23">
      <c r="W123678" s="30"/>
    </row>
    <row r="123679" spans="23:23">
      <c r="W123679" s="30"/>
    </row>
    <row r="123680" spans="23:23">
      <c r="W123680" s="30"/>
    </row>
    <row r="123681" spans="23:23">
      <c r="W123681" s="30"/>
    </row>
    <row r="123682" spans="23:23">
      <c r="W123682" s="30"/>
    </row>
    <row r="123683" spans="23:23">
      <c r="W123683" s="30"/>
    </row>
    <row r="123684" spans="23:23">
      <c r="W123684" s="30"/>
    </row>
    <row r="123685" spans="23:23">
      <c r="W123685" s="30"/>
    </row>
    <row r="123686" spans="23:23">
      <c r="W123686" s="30"/>
    </row>
    <row r="123687" spans="23:23">
      <c r="W123687" s="30"/>
    </row>
    <row r="123688" spans="23:23">
      <c r="W123688" s="30"/>
    </row>
    <row r="123689" spans="23:23">
      <c r="W123689" s="30"/>
    </row>
    <row r="123690" spans="23:23">
      <c r="W123690" s="30"/>
    </row>
    <row r="123691" spans="23:23">
      <c r="W123691" s="30"/>
    </row>
    <row r="123692" spans="23:23">
      <c r="W123692" s="30"/>
    </row>
    <row r="123693" spans="23:23">
      <c r="W123693" s="30"/>
    </row>
    <row r="123694" spans="23:23">
      <c r="W123694" s="30"/>
    </row>
    <row r="123695" spans="23:23">
      <c r="W123695" s="30"/>
    </row>
    <row r="123696" spans="23:23">
      <c r="W123696" s="30"/>
    </row>
    <row r="123697" spans="23:23">
      <c r="W123697" s="30"/>
    </row>
    <row r="123698" spans="23:23">
      <c r="W123698" s="30"/>
    </row>
    <row r="123699" spans="23:23">
      <c r="W123699" s="30"/>
    </row>
    <row r="123700" spans="23:23">
      <c r="W123700" s="30"/>
    </row>
    <row r="123701" spans="23:23">
      <c r="W123701" s="30"/>
    </row>
    <row r="123702" spans="23:23">
      <c r="W123702" s="30"/>
    </row>
    <row r="123703" spans="23:23">
      <c r="W123703" s="30"/>
    </row>
    <row r="123704" spans="23:23">
      <c r="W123704" s="30"/>
    </row>
    <row r="123705" spans="23:23">
      <c r="W123705" s="30"/>
    </row>
    <row r="123706" spans="23:23">
      <c r="W123706" s="30"/>
    </row>
    <row r="123707" spans="23:23">
      <c r="W123707" s="30"/>
    </row>
    <row r="123708" spans="23:23">
      <c r="W123708" s="30"/>
    </row>
    <row r="123709" spans="23:23">
      <c r="W123709" s="30"/>
    </row>
    <row r="123710" spans="23:23">
      <c r="W123710" s="30"/>
    </row>
    <row r="123711" spans="23:23">
      <c r="W123711" s="30"/>
    </row>
    <row r="123712" spans="23:23">
      <c r="W123712" s="30"/>
    </row>
    <row r="123713" spans="23:23">
      <c r="W123713" s="30"/>
    </row>
    <row r="123714" spans="23:23">
      <c r="W123714" s="30"/>
    </row>
    <row r="123715" spans="23:23">
      <c r="W123715" s="30"/>
    </row>
    <row r="123716" spans="23:23">
      <c r="W123716" s="30"/>
    </row>
    <row r="123717" spans="23:23">
      <c r="W123717" s="30"/>
    </row>
    <row r="123718" spans="23:23">
      <c r="W123718" s="30"/>
    </row>
    <row r="123719" spans="23:23">
      <c r="W123719" s="30"/>
    </row>
    <row r="123720" spans="23:23">
      <c r="W123720" s="30"/>
    </row>
    <row r="123721" spans="23:23">
      <c r="W123721" s="30"/>
    </row>
    <row r="123722" spans="23:23">
      <c r="W123722" s="30"/>
    </row>
    <row r="123723" spans="23:23">
      <c r="W123723" s="30"/>
    </row>
    <row r="123724" spans="23:23">
      <c r="W123724" s="30"/>
    </row>
    <row r="123725" spans="23:23">
      <c r="W123725" s="30"/>
    </row>
    <row r="123726" spans="23:23">
      <c r="W123726" s="30"/>
    </row>
    <row r="123727" spans="23:23">
      <c r="W123727" s="30"/>
    </row>
    <row r="123728" spans="23:23">
      <c r="W123728" s="30"/>
    </row>
    <row r="123729" spans="23:23">
      <c r="W123729" s="30"/>
    </row>
    <row r="123730" spans="23:23">
      <c r="W123730" s="30"/>
    </row>
    <row r="123731" spans="23:23">
      <c r="W123731" s="30"/>
    </row>
    <row r="123732" spans="23:23">
      <c r="W123732" s="30"/>
    </row>
    <row r="123733" spans="23:23">
      <c r="W123733" s="30"/>
    </row>
    <row r="123734" spans="23:23">
      <c r="W123734" s="30"/>
    </row>
    <row r="123735" spans="23:23">
      <c r="W123735" s="30"/>
    </row>
    <row r="123736" spans="23:23">
      <c r="W123736" s="30"/>
    </row>
    <row r="123737" spans="23:23">
      <c r="W123737" s="30"/>
    </row>
    <row r="123738" spans="23:23">
      <c r="W123738" s="30"/>
    </row>
    <row r="123739" spans="23:23">
      <c r="W123739" s="30"/>
    </row>
    <row r="123740" spans="23:23">
      <c r="W123740" s="30"/>
    </row>
    <row r="123741" spans="23:23">
      <c r="W123741" s="30"/>
    </row>
    <row r="123742" spans="23:23">
      <c r="W123742" s="30"/>
    </row>
    <row r="123743" spans="23:23">
      <c r="W123743" s="30"/>
    </row>
    <row r="123744" spans="23:23">
      <c r="W123744" s="30"/>
    </row>
    <row r="123745" spans="23:23">
      <c r="W123745" s="30"/>
    </row>
    <row r="123746" spans="23:23">
      <c r="W123746" s="30"/>
    </row>
    <row r="123747" spans="23:23">
      <c r="W123747" s="30"/>
    </row>
    <row r="123748" spans="23:23">
      <c r="W123748" s="30"/>
    </row>
    <row r="123749" spans="23:23">
      <c r="W123749" s="30"/>
    </row>
    <row r="123750" spans="23:23">
      <c r="W123750" s="30"/>
    </row>
    <row r="123751" spans="23:23">
      <c r="W123751" s="30"/>
    </row>
    <row r="123752" spans="23:23">
      <c r="W123752" s="30"/>
    </row>
    <row r="123753" spans="23:23">
      <c r="W123753" s="30"/>
    </row>
    <row r="123754" spans="23:23">
      <c r="W123754" s="30"/>
    </row>
    <row r="123755" spans="23:23">
      <c r="W123755" s="30"/>
    </row>
    <row r="123756" spans="23:23">
      <c r="W123756" s="30"/>
    </row>
    <row r="123757" spans="23:23">
      <c r="W123757" s="30"/>
    </row>
    <row r="123758" spans="23:23">
      <c r="W123758" s="30"/>
    </row>
    <row r="123759" spans="23:23">
      <c r="W123759" s="30"/>
    </row>
    <row r="123760" spans="23:23">
      <c r="W123760" s="30"/>
    </row>
    <row r="123761" spans="23:23">
      <c r="W123761" s="30"/>
    </row>
    <row r="123762" spans="23:23">
      <c r="W123762" s="30"/>
    </row>
    <row r="123763" spans="23:23">
      <c r="W123763" s="30"/>
    </row>
    <row r="123764" spans="23:23">
      <c r="W123764" s="30"/>
    </row>
    <row r="123765" spans="23:23">
      <c r="W123765" s="30"/>
    </row>
    <row r="123766" spans="23:23">
      <c r="W123766" s="30"/>
    </row>
    <row r="123767" spans="23:23">
      <c r="W123767" s="30"/>
    </row>
    <row r="123768" spans="23:23">
      <c r="W123768" s="30"/>
    </row>
    <row r="123769" spans="23:23">
      <c r="W123769" s="30"/>
    </row>
    <row r="123770" spans="23:23">
      <c r="W123770" s="30"/>
    </row>
    <row r="123771" spans="23:23">
      <c r="W123771" s="30"/>
    </row>
    <row r="123772" spans="23:23">
      <c r="W123772" s="30"/>
    </row>
    <row r="123773" spans="23:23">
      <c r="W123773" s="30"/>
    </row>
    <row r="123774" spans="23:23">
      <c r="W123774" s="30"/>
    </row>
    <row r="123775" spans="23:23">
      <c r="W123775" s="30"/>
    </row>
    <row r="123776" spans="23:23">
      <c r="W123776" s="30"/>
    </row>
    <row r="123777" spans="23:23">
      <c r="W123777" s="30"/>
    </row>
    <row r="123778" spans="23:23">
      <c r="W123778" s="30"/>
    </row>
    <row r="123779" spans="23:23">
      <c r="W123779" s="30"/>
    </row>
    <row r="123780" spans="23:23">
      <c r="W123780" s="30"/>
    </row>
    <row r="123781" spans="23:23">
      <c r="W123781" s="30"/>
    </row>
    <row r="123782" spans="23:23">
      <c r="W123782" s="30"/>
    </row>
    <row r="123783" spans="23:23">
      <c r="W123783" s="30"/>
    </row>
    <row r="123784" spans="23:23">
      <c r="W123784" s="30"/>
    </row>
    <row r="123785" spans="23:23">
      <c r="W123785" s="30"/>
    </row>
    <row r="123786" spans="23:23">
      <c r="W123786" s="30"/>
    </row>
    <row r="123787" spans="23:23">
      <c r="W123787" s="30"/>
    </row>
    <row r="123788" spans="23:23">
      <c r="W123788" s="30"/>
    </row>
    <row r="123789" spans="23:23">
      <c r="W123789" s="30"/>
    </row>
    <row r="123790" spans="23:23">
      <c r="W123790" s="30"/>
    </row>
    <row r="123791" spans="23:23">
      <c r="W123791" s="30"/>
    </row>
    <row r="123792" spans="23:23">
      <c r="W123792" s="30"/>
    </row>
    <row r="123793" spans="23:23">
      <c r="W123793" s="30"/>
    </row>
    <row r="123794" spans="23:23">
      <c r="W123794" s="30"/>
    </row>
    <row r="123795" spans="23:23">
      <c r="W123795" s="30"/>
    </row>
    <row r="123796" spans="23:23">
      <c r="W123796" s="30"/>
    </row>
    <row r="123797" spans="23:23">
      <c r="W123797" s="30"/>
    </row>
    <row r="123798" spans="23:23">
      <c r="W123798" s="30"/>
    </row>
    <row r="123799" spans="23:23">
      <c r="W123799" s="30"/>
    </row>
    <row r="123800" spans="23:23">
      <c r="W123800" s="30"/>
    </row>
    <row r="123801" spans="23:23">
      <c r="W123801" s="30"/>
    </row>
    <row r="123802" spans="23:23">
      <c r="W123802" s="30"/>
    </row>
    <row r="123803" spans="23:23">
      <c r="W123803" s="30"/>
    </row>
    <row r="123804" spans="23:23">
      <c r="W123804" s="30"/>
    </row>
    <row r="123805" spans="23:23">
      <c r="W123805" s="30"/>
    </row>
    <row r="123806" spans="23:23">
      <c r="W123806" s="30"/>
    </row>
    <row r="123807" spans="23:23">
      <c r="W123807" s="30"/>
    </row>
    <row r="123808" spans="23:23">
      <c r="W123808" s="30"/>
    </row>
    <row r="123809" spans="23:23">
      <c r="W123809" s="30"/>
    </row>
    <row r="123810" spans="23:23">
      <c r="W123810" s="30"/>
    </row>
    <row r="123811" spans="23:23">
      <c r="W123811" s="30"/>
    </row>
    <row r="123812" spans="23:23">
      <c r="W123812" s="30"/>
    </row>
    <row r="123813" spans="23:23">
      <c r="W123813" s="30"/>
    </row>
    <row r="123814" spans="23:23">
      <c r="W123814" s="30"/>
    </row>
    <row r="123815" spans="23:23">
      <c r="W123815" s="30"/>
    </row>
    <row r="123816" spans="23:23">
      <c r="W123816" s="30"/>
    </row>
    <row r="123817" spans="23:23">
      <c r="W123817" s="30"/>
    </row>
    <row r="123818" spans="23:23">
      <c r="W123818" s="30"/>
    </row>
    <row r="123819" spans="23:23">
      <c r="W123819" s="30"/>
    </row>
    <row r="123820" spans="23:23">
      <c r="W123820" s="30"/>
    </row>
    <row r="123821" spans="23:23">
      <c r="W123821" s="30"/>
    </row>
    <row r="123822" spans="23:23">
      <c r="W123822" s="30"/>
    </row>
    <row r="123823" spans="23:23">
      <c r="W123823" s="30"/>
    </row>
    <row r="123824" spans="23:23">
      <c r="W123824" s="30"/>
    </row>
    <row r="123825" spans="23:23">
      <c r="W123825" s="30"/>
    </row>
    <row r="123826" spans="23:23">
      <c r="W123826" s="30"/>
    </row>
    <row r="123827" spans="23:23">
      <c r="W123827" s="30"/>
    </row>
    <row r="123828" spans="23:23">
      <c r="W123828" s="30"/>
    </row>
    <row r="123829" spans="23:23">
      <c r="W123829" s="30"/>
    </row>
    <row r="123830" spans="23:23">
      <c r="W123830" s="30"/>
    </row>
    <row r="123831" spans="23:23">
      <c r="W123831" s="30"/>
    </row>
    <row r="123832" spans="23:23">
      <c r="W123832" s="30"/>
    </row>
    <row r="123833" spans="23:23">
      <c r="W123833" s="30"/>
    </row>
    <row r="123834" spans="23:23">
      <c r="W123834" s="30"/>
    </row>
    <row r="123835" spans="23:23">
      <c r="W123835" s="30"/>
    </row>
    <row r="123836" spans="23:23">
      <c r="W123836" s="30"/>
    </row>
    <row r="123837" spans="23:23">
      <c r="W123837" s="30"/>
    </row>
    <row r="123838" spans="23:23">
      <c r="W123838" s="30"/>
    </row>
    <row r="123839" spans="23:23">
      <c r="W123839" s="30"/>
    </row>
    <row r="123840" spans="23:23">
      <c r="W123840" s="30"/>
    </row>
    <row r="123841" spans="23:23">
      <c r="W123841" s="30"/>
    </row>
    <row r="123842" spans="23:23">
      <c r="W123842" s="30"/>
    </row>
    <row r="123843" spans="23:23">
      <c r="W123843" s="30"/>
    </row>
    <row r="123844" spans="23:23">
      <c r="W123844" s="30"/>
    </row>
    <row r="123845" spans="23:23">
      <c r="W123845" s="30"/>
    </row>
    <row r="123846" spans="23:23">
      <c r="W123846" s="30"/>
    </row>
    <row r="123847" spans="23:23">
      <c r="W123847" s="30"/>
    </row>
    <row r="123848" spans="23:23">
      <c r="W123848" s="30"/>
    </row>
    <row r="123849" spans="23:23">
      <c r="W123849" s="30"/>
    </row>
    <row r="123850" spans="23:23">
      <c r="W123850" s="30"/>
    </row>
    <row r="123851" spans="23:23">
      <c r="W123851" s="30"/>
    </row>
    <row r="123852" spans="23:23">
      <c r="W123852" s="30"/>
    </row>
    <row r="123853" spans="23:23">
      <c r="W123853" s="30"/>
    </row>
    <row r="123854" spans="23:23">
      <c r="W123854" s="30"/>
    </row>
    <row r="123855" spans="23:23">
      <c r="W123855" s="30"/>
    </row>
    <row r="123856" spans="23:23">
      <c r="W123856" s="30"/>
    </row>
    <row r="123857" spans="23:23">
      <c r="W123857" s="30"/>
    </row>
    <row r="123858" spans="23:23">
      <c r="W123858" s="30"/>
    </row>
    <row r="123859" spans="23:23">
      <c r="W123859" s="30"/>
    </row>
    <row r="123860" spans="23:23">
      <c r="W123860" s="30"/>
    </row>
    <row r="123861" spans="23:23">
      <c r="W123861" s="30"/>
    </row>
    <row r="123862" spans="23:23">
      <c r="W123862" s="30"/>
    </row>
    <row r="123863" spans="23:23">
      <c r="W123863" s="30"/>
    </row>
    <row r="123864" spans="23:23">
      <c r="W123864" s="30"/>
    </row>
    <row r="123865" spans="23:23">
      <c r="W123865" s="30"/>
    </row>
    <row r="123866" spans="23:23">
      <c r="W123866" s="30"/>
    </row>
    <row r="123867" spans="23:23">
      <c r="W123867" s="30"/>
    </row>
    <row r="123868" spans="23:23">
      <c r="W123868" s="30"/>
    </row>
    <row r="123869" spans="23:23">
      <c r="W123869" s="30"/>
    </row>
    <row r="123870" spans="23:23">
      <c r="W123870" s="30"/>
    </row>
    <row r="123871" spans="23:23">
      <c r="W123871" s="30"/>
    </row>
    <row r="123872" spans="23:23">
      <c r="W123872" s="30"/>
    </row>
    <row r="123873" spans="23:23">
      <c r="W123873" s="30"/>
    </row>
    <row r="123874" spans="23:23">
      <c r="W123874" s="30"/>
    </row>
    <row r="123875" spans="23:23">
      <c r="W123875" s="30"/>
    </row>
    <row r="123876" spans="23:23">
      <c r="W123876" s="30"/>
    </row>
    <row r="123877" spans="23:23">
      <c r="W123877" s="30"/>
    </row>
    <row r="123878" spans="23:23">
      <c r="W123878" s="30"/>
    </row>
    <row r="123879" spans="23:23">
      <c r="W123879" s="30"/>
    </row>
    <row r="123880" spans="23:23">
      <c r="W123880" s="30"/>
    </row>
    <row r="123881" spans="23:23">
      <c r="W123881" s="30"/>
    </row>
    <row r="123882" spans="23:23">
      <c r="W123882" s="30"/>
    </row>
    <row r="123883" spans="23:23">
      <c r="W123883" s="30"/>
    </row>
    <row r="123884" spans="23:23">
      <c r="W123884" s="30"/>
    </row>
    <row r="123885" spans="23:23">
      <c r="W123885" s="30"/>
    </row>
    <row r="123886" spans="23:23">
      <c r="W123886" s="30"/>
    </row>
    <row r="123887" spans="23:23">
      <c r="W123887" s="30"/>
    </row>
    <row r="123888" spans="23:23">
      <c r="W123888" s="30"/>
    </row>
    <row r="123889" spans="23:23">
      <c r="W123889" s="30"/>
    </row>
    <row r="123890" spans="23:23">
      <c r="W123890" s="30"/>
    </row>
    <row r="123891" spans="23:23">
      <c r="W123891" s="30"/>
    </row>
    <row r="123892" spans="23:23">
      <c r="W123892" s="30"/>
    </row>
    <row r="123893" spans="23:23">
      <c r="W123893" s="30"/>
    </row>
    <row r="123894" spans="23:23">
      <c r="W123894" s="30"/>
    </row>
    <row r="123895" spans="23:23">
      <c r="W123895" s="30"/>
    </row>
    <row r="123896" spans="23:23">
      <c r="W123896" s="30"/>
    </row>
    <row r="123897" spans="23:23">
      <c r="W123897" s="30"/>
    </row>
    <row r="123898" spans="23:23">
      <c r="W123898" s="30"/>
    </row>
    <row r="123899" spans="23:23">
      <c r="W123899" s="30"/>
    </row>
    <row r="123900" spans="23:23">
      <c r="W123900" s="30"/>
    </row>
    <row r="123901" spans="23:23">
      <c r="W123901" s="30"/>
    </row>
    <row r="123902" spans="23:23">
      <c r="W123902" s="30"/>
    </row>
    <row r="123903" spans="23:23">
      <c r="W123903" s="30"/>
    </row>
    <row r="123904" spans="23:23">
      <c r="W123904" s="30"/>
    </row>
    <row r="123905" spans="23:23">
      <c r="W123905" s="30"/>
    </row>
    <row r="123906" spans="23:23">
      <c r="W123906" s="30"/>
    </row>
    <row r="123907" spans="23:23">
      <c r="W123907" s="30"/>
    </row>
    <row r="123908" spans="23:23">
      <c r="W123908" s="30"/>
    </row>
    <row r="123909" spans="23:23">
      <c r="W123909" s="30"/>
    </row>
    <row r="123910" spans="23:23">
      <c r="W123910" s="30"/>
    </row>
    <row r="123911" spans="23:23">
      <c r="W123911" s="30"/>
    </row>
    <row r="123912" spans="23:23">
      <c r="W123912" s="30"/>
    </row>
    <row r="123913" spans="23:23">
      <c r="W123913" s="30"/>
    </row>
    <row r="123914" spans="23:23">
      <c r="W123914" s="30"/>
    </row>
    <row r="123915" spans="23:23">
      <c r="W123915" s="30"/>
    </row>
    <row r="123916" spans="23:23">
      <c r="W123916" s="30"/>
    </row>
    <row r="123917" spans="23:23">
      <c r="W123917" s="30"/>
    </row>
    <row r="123918" spans="23:23">
      <c r="W123918" s="30"/>
    </row>
    <row r="123919" spans="23:23">
      <c r="W123919" s="30"/>
    </row>
    <row r="123920" spans="23:23">
      <c r="W123920" s="30"/>
    </row>
    <row r="123921" spans="23:23">
      <c r="W123921" s="30"/>
    </row>
    <row r="123922" spans="23:23">
      <c r="W123922" s="30"/>
    </row>
    <row r="123923" spans="23:23">
      <c r="W123923" s="30"/>
    </row>
    <row r="123924" spans="23:23">
      <c r="W123924" s="30"/>
    </row>
    <row r="123925" spans="23:23">
      <c r="W123925" s="30"/>
    </row>
    <row r="123926" spans="23:23">
      <c r="W123926" s="30"/>
    </row>
    <row r="123927" spans="23:23">
      <c r="W123927" s="30"/>
    </row>
    <row r="123928" spans="23:23">
      <c r="W123928" s="30"/>
    </row>
    <row r="123929" spans="23:23">
      <c r="W123929" s="30"/>
    </row>
    <row r="123930" spans="23:23">
      <c r="W123930" s="30"/>
    </row>
    <row r="123931" spans="23:23">
      <c r="W123931" s="30"/>
    </row>
    <row r="123932" spans="23:23">
      <c r="W123932" s="30"/>
    </row>
    <row r="123933" spans="23:23">
      <c r="W123933" s="30"/>
    </row>
    <row r="123934" spans="23:23">
      <c r="W123934" s="30"/>
    </row>
    <row r="123935" spans="23:23">
      <c r="W123935" s="30"/>
    </row>
    <row r="123936" spans="23:23">
      <c r="W123936" s="30"/>
    </row>
    <row r="123937" spans="23:23">
      <c r="W123937" s="30"/>
    </row>
    <row r="123938" spans="23:23">
      <c r="W123938" s="30"/>
    </row>
    <row r="123939" spans="23:23">
      <c r="W123939" s="30"/>
    </row>
    <row r="123940" spans="23:23">
      <c r="W123940" s="30"/>
    </row>
    <row r="123941" spans="23:23">
      <c r="W123941" s="30"/>
    </row>
    <row r="123942" spans="23:23">
      <c r="W123942" s="30"/>
    </row>
    <row r="123943" spans="23:23">
      <c r="W123943" s="30"/>
    </row>
    <row r="123944" spans="23:23">
      <c r="W123944" s="30"/>
    </row>
    <row r="123945" spans="23:23">
      <c r="W123945" s="30"/>
    </row>
    <row r="123946" spans="23:23">
      <c r="W123946" s="30"/>
    </row>
    <row r="123947" spans="23:23">
      <c r="W123947" s="30"/>
    </row>
    <row r="123948" spans="23:23">
      <c r="W123948" s="30"/>
    </row>
    <row r="123949" spans="23:23">
      <c r="W123949" s="30"/>
    </row>
    <row r="123950" spans="23:23">
      <c r="W123950" s="30"/>
    </row>
    <row r="123951" spans="23:23">
      <c r="W123951" s="30"/>
    </row>
    <row r="123952" spans="23:23">
      <c r="W123952" s="30"/>
    </row>
    <row r="123953" spans="23:23">
      <c r="W123953" s="30"/>
    </row>
    <row r="123954" spans="23:23">
      <c r="W123954" s="30"/>
    </row>
    <row r="123955" spans="23:23">
      <c r="W123955" s="30"/>
    </row>
    <row r="123956" spans="23:23">
      <c r="W123956" s="30"/>
    </row>
    <row r="123957" spans="23:23">
      <c r="W123957" s="30"/>
    </row>
    <row r="123958" spans="23:23">
      <c r="W123958" s="30"/>
    </row>
    <row r="123959" spans="23:23">
      <c r="W123959" s="30"/>
    </row>
    <row r="123960" spans="23:23">
      <c r="W123960" s="30"/>
    </row>
    <row r="123961" spans="23:23">
      <c r="W123961" s="30"/>
    </row>
    <row r="123962" spans="23:23">
      <c r="W123962" s="30"/>
    </row>
    <row r="123963" spans="23:23">
      <c r="W123963" s="30"/>
    </row>
    <row r="123964" spans="23:23">
      <c r="W123964" s="30"/>
    </row>
    <row r="123965" spans="23:23">
      <c r="W123965" s="30"/>
    </row>
    <row r="123966" spans="23:23">
      <c r="W123966" s="30"/>
    </row>
    <row r="123967" spans="23:23">
      <c r="W123967" s="30"/>
    </row>
    <row r="123968" spans="23:23">
      <c r="W123968" s="30"/>
    </row>
    <row r="123969" spans="23:23">
      <c r="W123969" s="30"/>
    </row>
    <row r="123970" spans="23:23">
      <c r="W123970" s="30"/>
    </row>
    <row r="123971" spans="23:23">
      <c r="W123971" s="30"/>
    </row>
    <row r="123972" spans="23:23">
      <c r="W123972" s="30"/>
    </row>
    <row r="123973" spans="23:23">
      <c r="W123973" s="30"/>
    </row>
    <row r="123974" spans="23:23">
      <c r="W123974" s="30"/>
    </row>
    <row r="123975" spans="23:23">
      <c r="W123975" s="30"/>
    </row>
    <row r="123976" spans="23:23">
      <c r="W123976" s="30"/>
    </row>
    <row r="123977" spans="23:23">
      <c r="W123977" s="30"/>
    </row>
    <row r="123978" spans="23:23">
      <c r="W123978" s="30"/>
    </row>
    <row r="123979" spans="23:23">
      <c r="W123979" s="30"/>
    </row>
    <row r="123980" spans="23:23">
      <c r="W123980" s="30"/>
    </row>
    <row r="123981" spans="23:23">
      <c r="W123981" s="30"/>
    </row>
    <row r="123982" spans="23:23">
      <c r="W123982" s="30"/>
    </row>
    <row r="123983" spans="23:23">
      <c r="W123983" s="30"/>
    </row>
    <row r="123984" spans="23:23">
      <c r="W123984" s="30"/>
    </row>
    <row r="123985" spans="23:23">
      <c r="W123985" s="30"/>
    </row>
    <row r="123986" spans="23:23">
      <c r="W123986" s="30"/>
    </row>
    <row r="123987" spans="23:23">
      <c r="W123987" s="30"/>
    </row>
    <row r="123988" spans="23:23">
      <c r="W123988" s="30"/>
    </row>
    <row r="123989" spans="23:23">
      <c r="W123989" s="30"/>
    </row>
    <row r="123990" spans="23:23">
      <c r="W123990" s="30"/>
    </row>
    <row r="123991" spans="23:23">
      <c r="W123991" s="30"/>
    </row>
    <row r="123992" spans="23:23">
      <c r="W123992" s="30"/>
    </row>
    <row r="123993" spans="23:23">
      <c r="W123993" s="30"/>
    </row>
    <row r="123994" spans="23:23">
      <c r="W123994" s="30"/>
    </row>
    <row r="123995" spans="23:23">
      <c r="W123995" s="30"/>
    </row>
    <row r="123996" spans="23:23">
      <c r="W123996" s="30"/>
    </row>
    <row r="123997" spans="23:23">
      <c r="W123997" s="30"/>
    </row>
    <row r="123998" spans="23:23">
      <c r="W123998" s="30"/>
    </row>
    <row r="123999" spans="23:23">
      <c r="W123999" s="30"/>
    </row>
    <row r="124000" spans="23:23">
      <c r="W124000" s="30"/>
    </row>
    <row r="124001" spans="23:23">
      <c r="W124001" s="30"/>
    </row>
    <row r="124002" spans="23:23">
      <c r="W124002" s="30"/>
    </row>
    <row r="124003" spans="23:23">
      <c r="W124003" s="30"/>
    </row>
    <row r="124004" spans="23:23">
      <c r="W124004" s="30"/>
    </row>
    <row r="124005" spans="23:23">
      <c r="W124005" s="30"/>
    </row>
    <row r="124006" spans="23:23">
      <c r="W124006" s="30"/>
    </row>
    <row r="124007" spans="23:23">
      <c r="W124007" s="30"/>
    </row>
    <row r="124008" spans="23:23">
      <c r="W124008" s="30"/>
    </row>
    <row r="124009" spans="23:23">
      <c r="W124009" s="30"/>
    </row>
    <row r="124010" spans="23:23">
      <c r="W124010" s="30"/>
    </row>
    <row r="124011" spans="23:23">
      <c r="W124011" s="30"/>
    </row>
    <row r="124012" spans="23:23">
      <c r="W124012" s="30"/>
    </row>
    <row r="124013" spans="23:23">
      <c r="W124013" s="30"/>
    </row>
    <row r="124014" spans="23:23">
      <c r="W124014" s="30"/>
    </row>
    <row r="124015" spans="23:23">
      <c r="W124015" s="30"/>
    </row>
    <row r="124016" spans="23:23">
      <c r="W124016" s="30"/>
    </row>
    <row r="124017" spans="23:23">
      <c r="W124017" s="30"/>
    </row>
    <row r="124018" spans="23:23">
      <c r="W124018" s="30"/>
    </row>
    <row r="124019" spans="23:23">
      <c r="W124019" s="30"/>
    </row>
    <row r="124020" spans="23:23">
      <c r="W124020" s="30"/>
    </row>
    <row r="124021" spans="23:23">
      <c r="W124021" s="30"/>
    </row>
    <row r="124022" spans="23:23">
      <c r="W124022" s="30"/>
    </row>
    <row r="124023" spans="23:23">
      <c r="W124023" s="30"/>
    </row>
    <row r="124024" spans="23:23">
      <c r="W124024" s="30"/>
    </row>
    <row r="124025" spans="23:23">
      <c r="W124025" s="30"/>
    </row>
    <row r="124026" spans="23:23">
      <c r="W124026" s="30"/>
    </row>
    <row r="124027" spans="23:23">
      <c r="W124027" s="30"/>
    </row>
    <row r="124028" spans="23:23">
      <c r="W124028" s="30"/>
    </row>
    <row r="124029" spans="23:23">
      <c r="W124029" s="30"/>
    </row>
    <row r="124030" spans="23:23">
      <c r="W124030" s="30"/>
    </row>
    <row r="124031" spans="23:23">
      <c r="W124031" s="30"/>
    </row>
    <row r="124032" spans="23:23">
      <c r="W124032" s="30"/>
    </row>
    <row r="124033" spans="23:23">
      <c r="W124033" s="30"/>
    </row>
    <row r="124034" spans="23:23">
      <c r="W124034" s="30"/>
    </row>
    <row r="124035" spans="23:23">
      <c r="W124035" s="30"/>
    </row>
    <row r="124036" spans="23:23">
      <c r="W124036" s="30"/>
    </row>
    <row r="124037" spans="23:23">
      <c r="W124037" s="30"/>
    </row>
    <row r="124038" spans="23:23">
      <c r="W124038" s="30"/>
    </row>
    <row r="124039" spans="23:23">
      <c r="W124039" s="30"/>
    </row>
    <row r="124040" spans="23:23">
      <c r="W124040" s="30"/>
    </row>
    <row r="124041" spans="23:23">
      <c r="W124041" s="30"/>
    </row>
    <row r="124042" spans="23:23">
      <c r="W124042" s="30"/>
    </row>
    <row r="124043" spans="23:23">
      <c r="W124043" s="30"/>
    </row>
    <row r="124044" spans="23:23">
      <c r="W124044" s="30"/>
    </row>
    <row r="124045" spans="23:23">
      <c r="W124045" s="30"/>
    </row>
    <row r="124046" spans="23:23">
      <c r="W124046" s="30"/>
    </row>
    <row r="124047" spans="23:23">
      <c r="W124047" s="30"/>
    </row>
    <row r="124048" spans="23:23">
      <c r="W124048" s="30"/>
    </row>
    <row r="124049" spans="23:23">
      <c r="W124049" s="30"/>
    </row>
    <row r="124050" spans="23:23">
      <c r="W124050" s="30"/>
    </row>
    <row r="124051" spans="23:23">
      <c r="W124051" s="30"/>
    </row>
    <row r="124052" spans="23:23">
      <c r="W124052" s="30"/>
    </row>
    <row r="124053" spans="23:23">
      <c r="W124053" s="30"/>
    </row>
    <row r="124054" spans="23:23">
      <c r="W124054" s="30"/>
    </row>
    <row r="124055" spans="23:23">
      <c r="W124055" s="30"/>
    </row>
    <row r="124056" spans="23:23">
      <c r="W124056" s="30"/>
    </row>
    <row r="124057" spans="23:23">
      <c r="W124057" s="30"/>
    </row>
    <row r="124058" spans="23:23">
      <c r="W124058" s="30"/>
    </row>
    <row r="124059" spans="23:23">
      <c r="W124059" s="30"/>
    </row>
    <row r="124060" spans="23:23">
      <c r="W124060" s="30"/>
    </row>
    <row r="124061" spans="23:23">
      <c r="W124061" s="30"/>
    </row>
    <row r="124062" spans="23:23">
      <c r="W124062" s="30"/>
    </row>
    <row r="124063" spans="23:23">
      <c r="W124063" s="30"/>
    </row>
    <row r="124064" spans="23:23">
      <c r="W124064" s="30"/>
    </row>
    <row r="124065" spans="23:23">
      <c r="W124065" s="30"/>
    </row>
    <row r="124066" spans="23:23">
      <c r="W124066" s="30"/>
    </row>
    <row r="124067" spans="23:23">
      <c r="W124067" s="30"/>
    </row>
    <row r="124068" spans="23:23">
      <c r="W124068" s="30"/>
    </row>
    <row r="124069" spans="23:23">
      <c r="W124069" s="30"/>
    </row>
    <row r="124070" spans="23:23">
      <c r="W124070" s="30"/>
    </row>
    <row r="124071" spans="23:23">
      <c r="W124071" s="30"/>
    </row>
    <row r="124072" spans="23:23">
      <c r="W124072" s="30"/>
    </row>
    <row r="124073" spans="23:23">
      <c r="W124073" s="30"/>
    </row>
    <row r="124074" spans="23:23">
      <c r="W124074" s="30"/>
    </row>
    <row r="124075" spans="23:23">
      <c r="W124075" s="30"/>
    </row>
    <row r="124076" spans="23:23">
      <c r="W124076" s="30"/>
    </row>
    <row r="124077" spans="23:23">
      <c r="W124077" s="30"/>
    </row>
    <row r="124078" spans="23:23">
      <c r="W124078" s="30"/>
    </row>
    <row r="124079" spans="23:23">
      <c r="W124079" s="30"/>
    </row>
    <row r="124080" spans="23:23">
      <c r="W124080" s="30"/>
    </row>
    <row r="124081" spans="23:23">
      <c r="W124081" s="30"/>
    </row>
    <row r="124082" spans="23:23">
      <c r="W124082" s="30"/>
    </row>
    <row r="124083" spans="23:23">
      <c r="W124083" s="30"/>
    </row>
    <row r="124084" spans="23:23">
      <c r="W124084" s="30"/>
    </row>
    <row r="124085" spans="23:23">
      <c r="W124085" s="30"/>
    </row>
    <row r="124086" spans="23:23">
      <c r="W124086" s="30"/>
    </row>
    <row r="124087" spans="23:23">
      <c r="W124087" s="30"/>
    </row>
    <row r="124088" spans="23:23">
      <c r="W124088" s="30"/>
    </row>
    <row r="124089" spans="23:23">
      <c r="W124089" s="30"/>
    </row>
    <row r="124090" spans="23:23">
      <c r="W124090" s="30"/>
    </row>
    <row r="124091" spans="23:23">
      <c r="W124091" s="30"/>
    </row>
    <row r="124092" spans="23:23">
      <c r="W124092" s="30"/>
    </row>
    <row r="124093" spans="23:23">
      <c r="W124093" s="30"/>
    </row>
    <row r="124094" spans="23:23">
      <c r="W124094" s="30"/>
    </row>
    <row r="124095" spans="23:23">
      <c r="W124095" s="30"/>
    </row>
    <row r="124096" spans="23:23">
      <c r="W124096" s="30"/>
    </row>
    <row r="124097" spans="23:23">
      <c r="W124097" s="30"/>
    </row>
    <row r="124098" spans="23:23">
      <c r="W124098" s="30"/>
    </row>
    <row r="124099" spans="23:23">
      <c r="W124099" s="30"/>
    </row>
    <row r="124100" spans="23:23">
      <c r="W124100" s="30"/>
    </row>
    <row r="124101" spans="23:23">
      <c r="W124101" s="30"/>
    </row>
    <row r="124102" spans="23:23">
      <c r="W124102" s="30"/>
    </row>
    <row r="124103" spans="23:23">
      <c r="W124103" s="30"/>
    </row>
    <row r="124104" spans="23:23">
      <c r="W124104" s="30"/>
    </row>
    <row r="124105" spans="23:23">
      <c r="W124105" s="30"/>
    </row>
    <row r="124106" spans="23:23">
      <c r="W124106" s="30"/>
    </row>
    <row r="124107" spans="23:23">
      <c r="W124107" s="30"/>
    </row>
    <row r="124108" spans="23:23">
      <c r="W124108" s="30"/>
    </row>
    <row r="124109" spans="23:23">
      <c r="W124109" s="30"/>
    </row>
    <row r="124110" spans="23:23">
      <c r="W124110" s="30"/>
    </row>
    <row r="124111" spans="23:23">
      <c r="W124111" s="30"/>
    </row>
    <row r="124112" spans="23:23">
      <c r="W124112" s="30"/>
    </row>
    <row r="124113" spans="23:23">
      <c r="W124113" s="30"/>
    </row>
    <row r="124114" spans="23:23">
      <c r="W124114" s="30"/>
    </row>
    <row r="124115" spans="23:23">
      <c r="W124115" s="30"/>
    </row>
    <row r="124116" spans="23:23">
      <c r="W124116" s="30"/>
    </row>
    <row r="124117" spans="23:23">
      <c r="W124117" s="30"/>
    </row>
    <row r="124118" spans="23:23">
      <c r="W124118" s="30"/>
    </row>
    <row r="124119" spans="23:23">
      <c r="W124119" s="30"/>
    </row>
    <row r="124120" spans="23:23">
      <c r="W124120" s="30"/>
    </row>
    <row r="124121" spans="23:23">
      <c r="W124121" s="30"/>
    </row>
    <row r="124122" spans="23:23">
      <c r="W124122" s="30"/>
    </row>
    <row r="124123" spans="23:23">
      <c r="W124123" s="30"/>
    </row>
    <row r="124124" spans="23:23">
      <c r="W124124" s="30"/>
    </row>
    <row r="124125" spans="23:23">
      <c r="W124125" s="30"/>
    </row>
    <row r="124126" spans="23:23">
      <c r="W124126" s="30"/>
    </row>
    <row r="124127" spans="23:23">
      <c r="W124127" s="30"/>
    </row>
    <row r="124128" spans="23:23">
      <c r="W124128" s="30"/>
    </row>
    <row r="124129" spans="23:23">
      <c r="W124129" s="30"/>
    </row>
    <row r="124130" spans="23:23">
      <c r="W124130" s="30"/>
    </row>
    <row r="124131" spans="23:23">
      <c r="W124131" s="30"/>
    </row>
    <row r="124132" spans="23:23">
      <c r="W124132" s="30"/>
    </row>
    <row r="124133" spans="23:23">
      <c r="W124133" s="30"/>
    </row>
    <row r="124134" spans="23:23">
      <c r="W124134" s="30"/>
    </row>
    <row r="124135" spans="23:23">
      <c r="W124135" s="30"/>
    </row>
    <row r="124136" spans="23:23">
      <c r="W124136" s="30"/>
    </row>
    <row r="124137" spans="23:23">
      <c r="W124137" s="30"/>
    </row>
    <row r="124138" spans="23:23">
      <c r="W124138" s="30"/>
    </row>
    <row r="124139" spans="23:23">
      <c r="W124139" s="30"/>
    </row>
    <row r="124140" spans="23:23">
      <c r="W124140" s="30"/>
    </row>
    <row r="124141" spans="23:23">
      <c r="W124141" s="30"/>
    </row>
    <row r="124142" spans="23:23">
      <c r="W124142" s="30"/>
    </row>
    <row r="124143" spans="23:23">
      <c r="W124143" s="30"/>
    </row>
    <row r="124144" spans="23:23">
      <c r="W124144" s="30"/>
    </row>
    <row r="124145" spans="23:23">
      <c r="W124145" s="30"/>
    </row>
    <row r="124146" spans="23:23">
      <c r="W124146" s="30"/>
    </row>
    <row r="124147" spans="23:23">
      <c r="W124147" s="30"/>
    </row>
    <row r="124148" spans="23:23">
      <c r="W124148" s="30"/>
    </row>
    <row r="124149" spans="23:23">
      <c r="W124149" s="30"/>
    </row>
    <row r="124150" spans="23:23">
      <c r="W124150" s="30"/>
    </row>
    <row r="124151" spans="23:23">
      <c r="W124151" s="30"/>
    </row>
    <row r="124152" spans="23:23">
      <c r="W124152" s="30"/>
    </row>
    <row r="124153" spans="23:23">
      <c r="W124153" s="30"/>
    </row>
    <row r="124154" spans="23:23">
      <c r="W124154" s="30"/>
    </row>
    <row r="124155" spans="23:23">
      <c r="W124155" s="30"/>
    </row>
    <row r="124156" spans="23:23">
      <c r="W124156" s="30"/>
    </row>
    <row r="124157" spans="23:23">
      <c r="W124157" s="30"/>
    </row>
    <row r="124158" spans="23:23">
      <c r="W124158" s="30"/>
    </row>
    <row r="124159" spans="23:23">
      <c r="W124159" s="30"/>
    </row>
    <row r="124160" spans="23:23">
      <c r="W124160" s="30"/>
    </row>
    <row r="124161" spans="23:23">
      <c r="W124161" s="30"/>
    </row>
    <row r="124162" spans="23:23">
      <c r="W124162" s="30"/>
    </row>
    <row r="124163" spans="23:23">
      <c r="W124163" s="30"/>
    </row>
    <row r="124164" spans="23:23">
      <c r="W124164" s="30"/>
    </row>
    <row r="124165" spans="23:23">
      <c r="W124165" s="30"/>
    </row>
    <row r="124166" spans="23:23">
      <c r="W124166" s="30"/>
    </row>
    <row r="124167" spans="23:23">
      <c r="W124167" s="30"/>
    </row>
    <row r="124168" spans="23:23">
      <c r="W124168" s="30"/>
    </row>
    <row r="124169" spans="23:23">
      <c r="W124169" s="30"/>
    </row>
    <row r="124170" spans="23:23">
      <c r="W124170" s="30"/>
    </row>
    <row r="124171" spans="23:23">
      <c r="W124171" s="30"/>
    </row>
    <row r="124172" spans="23:23">
      <c r="W124172" s="30"/>
    </row>
    <row r="124173" spans="23:23">
      <c r="W124173" s="30"/>
    </row>
    <row r="124174" spans="23:23">
      <c r="W124174" s="30"/>
    </row>
    <row r="124175" spans="23:23">
      <c r="W124175" s="30"/>
    </row>
    <row r="124176" spans="23:23">
      <c r="W124176" s="30"/>
    </row>
    <row r="124177" spans="23:23">
      <c r="W124177" s="30"/>
    </row>
    <row r="124178" spans="23:23">
      <c r="W124178" s="30"/>
    </row>
    <row r="124179" spans="23:23">
      <c r="W124179" s="30"/>
    </row>
    <row r="124180" spans="23:23">
      <c r="W124180" s="30"/>
    </row>
    <row r="124181" spans="23:23">
      <c r="W124181" s="30"/>
    </row>
    <row r="124182" spans="23:23">
      <c r="W124182" s="30"/>
    </row>
    <row r="124183" spans="23:23">
      <c r="W124183" s="30"/>
    </row>
    <row r="124184" spans="23:23">
      <c r="W124184" s="30"/>
    </row>
    <row r="124185" spans="23:23">
      <c r="W124185" s="30"/>
    </row>
    <row r="124186" spans="23:23">
      <c r="W124186" s="30"/>
    </row>
    <row r="124187" spans="23:23">
      <c r="W124187" s="30"/>
    </row>
    <row r="124188" spans="23:23">
      <c r="W124188" s="30"/>
    </row>
    <row r="124189" spans="23:23">
      <c r="W124189" s="30"/>
    </row>
    <row r="124190" spans="23:23">
      <c r="W124190" s="30"/>
    </row>
    <row r="124191" spans="23:23">
      <c r="W124191" s="30"/>
    </row>
    <row r="124192" spans="23:23">
      <c r="W124192" s="30"/>
    </row>
    <row r="124193" spans="23:23">
      <c r="W124193" s="30"/>
    </row>
    <row r="124194" spans="23:23">
      <c r="W124194" s="30"/>
    </row>
    <row r="124195" spans="23:23">
      <c r="W124195" s="30"/>
    </row>
    <row r="124196" spans="23:23">
      <c r="W124196" s="30"/>
    </row>
    <row r="124197" spans="23:23">
      <c r="W124197" s="30"/>
    </row>
    <row r="124198" spans="23:23">
      <c r="W124198" s="30"/>
    </row>
    <row r="124199" spans="23:23">
      <c r="W124199" s="30"/>
    </row>
    <row r="124200" spans="23:23">
      <c r="W124200" s="30"/>
    </row>
    <row r="124201" spans="23:23">
      <c r="W124201" s="30"/>
    </row>
    <row r="124202" spans="23:23">
      <c r="W124202" s="30"/>
    </row>
    <row r="124203" spans="23:23">
      <c r="W124203" s="30"/>
    </row>
    <row r="124204" spans="23:23">
      <c r="W124204" s="30"/>
    </row>
    <row r="124205" spans="23:23">
      <c r="W124205" s="30"/>
    </row>
    <row r="124206" spans="23:23">
      <c r="W124206" s="30"/>
    </row>
    <row r="124207" spans="23:23">
      <c r="W124207" s="30"/>
    </row>
    <row r="124208" spans="23:23">
      <c r="W124208" s="30"/>
    </row>
    <row r="124209" spans="23:23">
      <c r="W124209" s="30"/>
    </row>
    <row r="124210" spans="23:23">
      <c r="W124210" s="30"/>
    </row>
    <row r="124211" spans="23:23">
      <c r="W124211" s="30"/>
    </row>
    <row r="124212" spans="23:23">
      <c r="W124212" s="30"/>
    </row>
    <row r="124213" spans="23:23">
      <c r="W124213" s="30"/>
    </row>
    <row r="124214" spans="23:23">
      <c r="W124214" s="30"/>
    </row>
    <row r="124215" spans="23:23">
      <c r="W124215" s="30"/>
    </row>
    <row r="124216" spans="23:23">
      <c r="W124216" s="30"/>
    </row>
    <row r="124217" spans="23:23">
      <c r="W124217" s="30"/>
    </row>
    <row r="124218" spans="23:23">
      <c r="W124218" s="30"/>
    </row>
    <row r="124219" spans="23:23">
      <c r="W124219" s="30"/>
    </row>
    <row r="124220" spans="23:23">
      <c r="W124220" s="30"/>
    </row>
    <row r="124221" spans="23:23">
      <c r="W124221" s="30"/>
    </row>
    <row r="124222" spans="23:23">
      <c r="W124222" s="30"/>
    </row>
    <row r="124223" spans="23:23">
      <c r="W124223" s="30"/>
    </row>
    <row r="124224" spans="23:23">
      <c r="W124224" s="30"/>
    </row>
    <row r="124225" spans="23:23">
      <c r="W124225" s="30"/>
    </row>
    <row r="124226" spans="23:23">
      <c r="W124226" s="30"/>
    </row>
    <row r="124227" spans="23:23">
      <c r="W124227" s="30"/>
    </row>
    <row r="124228" spans="23:23">
      <c r="W124228" s="30"/>
    </row>
    <row r="124229" spans="23:23">
      <c r="W124229" s="30"/>
    </row>
    <row r="124230" spans="23:23">
      <c r="W124230" s="30"/>
    </row>
    <row r="124231" spans="23:23">
      <c r="W124231" s="30"/>
    </row>
    <row r="124232" spans="23:23">
      <c r="W124232" s="30"/>
    </row>
    <row r="124233" spans="23:23">
      <c r="W124233" s="30"/>
    </row>
    <row r="124234" spans="23:23">
      <c r="W124234" s="30"/>
    </row>
    <row r="124235" spans="23:23">
      <c r="W124235" s="30"/>
    </row>
    <row r="124236" spans="23:23">
      <c r="W124236" s="30"/>
    </row>
    <row r="124237" spans="23:23">
      <c r="W124237" s="30"/>
    </row>
    <row r="124238" spans="23:23">
      <c r="W124238" s="30"/>
    </row>
    <row r="124239" spans="23:23">
      <c r="W124239" s="30"/>
    </row>
    <row r="124240" spans="23:23">
      <c r="W124240" s="30"/>
    </row>
    <row r="124241" spans="23:23">
      <c r="W124241" s="30"/>
    </row>
    <row r="124242" spans="23:23">
      <c r="W124242" s="30"/>
    </row>
    <row r="124243" spans="23:23">
      <c r="W124243" s="30"/>
    </row>
    <row r="124244" spans="23:23">
      <c r="W124244" s="30"/>
    </row>
    <row r="124245" spans="23:23">
      <c r="W124245" s="30"/>
    </row>
    <row r="124246" spans="23:23">
      <c r="W124246" s="30"/>
    </row>
    <row r="124247" spans="23:23">
      <c r="W124247" s="30"/>
    </row>
    <row r="124248" spans="23:23">
      <c r="W124248" s="30"/>
    </row>
    <row r="124249" spans="23:23">
      <c r="W124249" s="30"/>
    </row>
    <row r="124250" spans="23:23">
      <c r="W124250" s="30"/>
    </row>
    <row r="124251" spans="23:23">
      <c r="W124251" s="30"/>
    </row>
    <row r="124252" spans="23:23">
      <c r="W124252" s="30"/>
    </row>
    <row r="124253" spans="23:23">
      <c r="W124253" s="30"/>
    </row>
    <row r="124254" spans="23:23">
      <c r="W124254" s="30"/>
    </row>
    <row r="124255" spans="23:23">
      <c r="W124255" s="30"/>
    </row>
    <row r="124256" spans="23:23">
      <c r="W124256" s="30"/>
    </row>
    <row r="124257" spans="23:23">
      <c r="W124257" s="30"/>
    </row>
    <row r="124258" spans="23:23">
      <c r="W124258" s="30"/>
    </row>
    <row r="124259" spans="23:23">
      <c r="W124259" s="30"/>
    </row>
    <row r="124260" spans="23:23">
      <c r="W124260" s="30"/>
    </row>
    <row r="124261" spans="23:23">
      <c r="W124261" s="30"/>
    </row>
    <row r="124262" spans="23:23">
      <c r="W124262" s="30"/>
    </row>
    <row r="124263" spans="23:23">
      <c r="W124263" s="30"/>
    </row>
    <row r="124264" spans="23:23">
      <c r="W124264" s="30"/>
    </row>
    <row r="124265" spans="23:23">
      <c r="W124265" s="30"/>
    </row>
    <row r="124266" spans="23:23">
      <c r="W124266" s="30"/>
    </row>
    <row r="124267" spans="23:23">
      <c r="W124267" s="30"/>
    </row>
    <row r="124268" spans="23:23">
      <c r="W124268" s="30"/>
    </row>
    <row r="124269" spans="23:23">
      <c r="W124269" s="30"/>
    </row>
    <row r="124270" spans="23:23">
      <c r="W124270" s="30"/>
    </row>
    <row r="124271" spans="23:23">
      <c r="W124271" s="30"/>
    </row>
    <row r="124272" spans="23:23">
      <c r="W124272" s="30"/>
    </row>
    <row r="124273" spans="23:23">
      <c r="W124273" s="30"/>
    </row>
    <row r="124274" spans="23:23">
      <c r="W124274" s="30"/>
    </row>
    <row r="124275" spans="23:23">
      <c r="W124275" s="30"/>
    </row>
    <row r="124276" spans="23:23">
      <c r="W124276" s="30"/>
    </row>
    <row r="124277" spans="23:23">
      <c r="W124277" s="30"/>
    </row>
    <row r="124278" spans="23:23">
      <c r="W124278" s="30"/>
    </row>
    <row r="124279" spans="23:23">
      <c r="W124279" s="30"/>
    </row>
    <row r="124280" spans="23:23">
      <c r="W124280" s="30"/>
    </row>
    <row r="124281" spans="23:23">
      <c r="W124281" s="30"/>
    </row>
    <row r="124282" spans="23:23">
      <c r="W124282" s="30"/>
    </row>
    <row r="124283" spans="23:23">
      <c r="W124283" s="30"/>
    </row>
    <row r="124284" spans="23:23">
      <c r="W124284" s="30"/>
    </row>
    <row r="124285" spans="23:23">
      <c r="W124285" s="30"/>
    </row>
    <row r="124286" spans="23:23">
      <c r="W124286" s="30"/>
    </row>
    <row r="124287" spans="23:23">
      <c r="W124287" s="30"/>
    </row>
    <row r="124288" spans="23:23">
      <c r="W124288" s="30"/>
    </row>
    <row r="124289" spans="23:23">
      <c r="W124289" s="30"/>
    </row>
    <row r="124290" spans="23:23">
      <c r="W124290" s="30"/>
    </row>
    <row r="124291" spans="23:23">
      <c r="W124291" s="30"/>
    </row>
    <row r="124292" spans="23:23">
      <c r="W124292" s="30"/>
    </row>
    <row r="124293" spans="23:23">
      <c r="W124293" s="30"/>
    </row>
    <row r="124294" spans="23:23">
      <c r="W124294" s="30"/>
    </row>
    <row r="124295" spans="23:23">
      <c r="W124295" s="30"/>
    </row>
    <row r="124296" spans="23:23">
      <c r="W124296" s="30"/>
    </row>
    <row r="124297" spans="23:23">
      <c r="W124297" s="30"/>
    </row>
    <row r="124298" spans="23:23">
      <c r="W124298" s="30"/>
    </row>
    <row r="124299" spans="23:23">
      <c r="W124299" s="30"/>
    </row>
    <row r="124300" spans="23:23">
      <c r="W124300" s="30"/>
    </row>
    <row r="124301" spans="23:23">
      <c r="W124301" s="30"/>
    </row>
    <row r="124302" spans="23:23">
      <c r="W124302" s="30"/>
    </row>
    <row r="124303" spans="23:23">
      <c r="W124303" s="30"/>
    </row>
    <row r="124304" spans="23:23">
      <c r="W124304" s="30"/>
    </row>
    <row r="124305" spans="23:23">
      <c r="W124305" s="30"/>
    </row>
    <row r="124306" spans="23:23">
      <c r="W124306" s="30"/>
    </row>
    <row r="124307" spans="23:23">
      <c r="W124307" s="30"/>
    </row>
    <row r="124308" spans="23:23">
      <c r="W124308" s="30"/>
    </row>
    <row r="124309" spans="23:23">
      <c r="W124309" s="30"/>
    </row>
    <row r="124310" spans="23:23">
      <c r="W124310" s="30"/>
    </row>
    <row r="124311" spans="23:23">
      <c r="W124311" s="30"/>
    </row>
    <row r="124312" spans="23:23">
      <c r="W124312" s="30"/>
    </row>
    <row r="124313" spans="23:23">
      <c r="W124313" s="30"/>
    </row>
    <row r="124314" spans="23:23">
      <c r="W124314" s="30"/>
    </row>
    <row r="124315" spans="23:23">
      <c r="W124315" s="30"/>
    </row>
    <row r="124316" spans="23:23">
      <c r="W124316" s="30"/>
    </row>
    <row r="124317" spans="23:23">
      <c r="W124317" s="30"/>
    </row>
    <row r="124318" spans="23:23">
      <c r="W124318" s="30"/>
    </row>
    <row r="124319" spans="23:23">
      <c r="W124319" s="30"/>
    </row>
    <row r="124320" spans="23:23">
      <c r="W124320" s="30"/>
    </row>
    <row r="124321" spans="23:23">
      <c r="W124321" s="30"/>
    </row>
    <row r="124322" spans="23:23">
      <c r="W124322" s="30"/>
    </row>
    <row r="124323" spans="23:23">
      <c r="W124323" s="30"/>
    </row>
    <row r="124324" spans="23:23">
      <c r="W124324" s="30"/>
    </row>
    <row r="124325" spans="23:23">
      <c r="W124325" s="30"/>
    </row>
    <row r="124326" spans="23:23">
      <c r="W124326" s="30"/>
    </row>
    <row r="124327" spans="23:23">
      <c r="W124327" s="30"/>
    </row>
    <row r="124328" spans="23:23">
      <c r="W124328" s="30"/>
    </row>
    <row r="124329" spans="23:23">
      <c r="W124329" s="30"/>
    </row>
    <row r="124330" spans="23:23">
      <c r="W124330" s="30"/>
    </row>
    <row r="124331" spans="23:23">
      <c r="W124331" s="30"/>
    </row>
    <row r="124332" spans="23:23">
      <c r="W124332" s="30"/>
    </row>
    <row r="124333" spans="23:23">
      <c r="W124333" s="30"/>
    </row>
    <row r="124334" spans="23:23">
      <c r="W124334" s="30"/>
    </row>
    <row r="124335" spans="23:23">
      <c r="W124335" s="30"/>
    </row>
    <row r="124336" spans="23:23">
      <c r="W124336" s="30"/>
    </row>
    <row r="124337" spans="23:23">
      <c r="W124337" s="30"/>
    </row>
    <row r="124338" spans="23:23">
      <c r="W124338" s="30"/>
    </row>
    <row r="124339" spans="23:23">
      <c r="W124339" s="30"/>
    </row>
    <row r="124340" spans="23:23">
      <c r="W124340" s="30"/>
    </row>
    <row r="124341" spans="23:23">
      <c r="W124341" s="30"/>
    </row>
    <row r="124342" spans="23:23">
      <c r="W124342" s="30"/>
    </row>
    <row r="124343" spans="23:23">
      <c r="W124343" s="30"/>
    </row>
    <row r="124344" spans="23:23">
      <c r="W124344" s="30"/>
    </row>
    <row r="124345" spans="23:23">
      <c r="W124345" s="30"/>
    </row>
    <row r="124346" spans="23:23">
      <c r="W124346" s="30"/>
    </row>
    <row r="124347" spans="23:23">
      <c r="W124347" s="30"/>
    </row>
    <row r="124348" spans="23:23">
      <c r="W124348" s="30"/>
    </row>
    <row r="124349" spans="23:23">
      <c r="W124349" s="30"/>
    </row>
    <row r="124350" spans="23:23">
      <c r="W124350" s="30"/>
    </row>
    <row r="124351" spans="23:23">
      <c r="W124351" s="30"/>
    </row>
    <row r="124352" spans="23:23">
      <c r="W124352" s="30"/>
    </row>
    <row r="124353" spans="23:23">
      <c r="W124353" s="30"/>
    </row>
    <row r="124354" spans="23:23">
      <c r="W124354" s="30"/>
    </row>
    <row r="124355" spans="23:23">
      <c r="W124355" s="30"/>
    </row>
    <row r="124356" spans="23:23">
      <c r="W124356" s="30"/>
    </row>
    <row r="124357" spans="23:23">
      <c r="W124357" s="30"/>
    </row>
    <row r="124358" spans="23:23">
      <c r="W124358" s="30"/>
    </row>
    <row r="124359" spans="23:23">
      <c r="W124359" s="30"/>
    </row>
    <row r="124360" spans="23:23">
      <c r="W124360" s="30"/>
    </row>
    <row r="124361" spans="23:23">
      <c r="W124361" s="30"/>
    </row>
    <row r="124362" spans="23:23">
      <c r="W124362" s="30"/>
    </row>
    <row r="124363" spans="23:23">
      <c r="W124363" s="30"/>
    </row>
    <row r="124364" spans="23:23">
      <c r="W124364" s="30"/>
    </row>
    <row r="124365" spans="23:23">
      <c r="W124365" s="30"/>
    </row>
    <row r="124366" spans="23:23">
      <c r="W124366" s="30"/>
    </row>
    <row r="124367" spans="23:23">
      <c r="W124367" s="30"/>
    </row>
    <row r="124368" spans="23:23">
      <c r="W124368" s="30"/>
    </row>
    <row r="124369" spans="23:23">
      <c r="W124369" s="30"/>
    </row>
    <row r="124370" spans="23:23">
      <c r="W124370" s="30"/>
    </row>
    <row r="124371" spans="23:23">
      <c r="W124371" s="30"/>
    </row>
    <row r="124372" spans="23:23">
      <c r="W124372" s="30"/>
    </row>
    <row r="124373" spans="23:23">
      <c r="W124373" s="30"/>
    </row>
    <row r="124374" spans="23:23">
      <c r="W124374" s="30"/>
    </row>
    <row r="124375" spans="23:23">
      <c r="W124375" s="30"/>
    </row>
    <row r="124376" spans="23:23">
      <c r="W124376" s="30"/>
    </row>
    <row r="124377" spans="23:23">
      <c r="W124377" s="30"/>
    </row>
    <row r="124378" spans="23:23">
      <c r="W124378" s="30"/>
    </row>
    <row r="124379" spans="23:23">
      <c r="W124379" s="30"/>
    </row>
    <row r="124380" spans="23:23">
      <c r="W124380" s="30"/>
    </row>
    <row r="124381" spans="23:23">
      <c r="W124381" s="30"/>
    </row>
    <row r="124382" spans="23:23">
      <c r="W124382" s="30"/>
    </row>
    <row r="124383" spans="23:23">
      <c r="W124383" s="30"/>
    </row>
    <row r="124384" spans="23:23">
      <c r="W124384" s="30"/>
    </row>
    <row r="124385" spans="23:23">
      <c r="W124385" s="30"/>
    </row>
    <row r="124386" spans="23:23">
      <c r="W124386" s="30"/>
    </row>
    <row r="124387" spans="23:23">
      <c r="W124387" s="30"/>
    </row>
    <row r="124388" spans="23:23">
      <c r="W124388" s="30"/>
    </row>
    <row r="124389" spans="23:23">
      <c r="W124389" s="30"/>
    </row>
    <row r="124390" spans="23:23">
      <c r="W124390" s="30"/>
    </row>
    <row r="124391" spans="23:23">
      <c r="W124391" s="30"/>
    </row>
    <row r="124392" spans="23:23">
      <c r="W124392" s="30"/>
    </row>
    <row r="124393" spans="23:23">
      <c r="W124393" s="30"/>
    </row>
    <row r="124394" spans="23:23">
      <c r="W124394" s="30"/>
    </row>
    <row r="124395" spans="23:23">
      <c r="W124395" s="30"/>
    </row>
    <row r="124396" spans="23:23">
      <c r="W124396" s="30"/>
    </row>
    <row r="124397" spans="23:23">
      <c r="W124397" s="30"/>
    </row>
    <row r="124398" spans="23:23">
      <c r="W124398" s="30"/>
    </row>
    <row r="124399" spans="23:23">
      <c r="W124399" s="30"/>
    </row>
    <row r="124400" spans="23:23">
      <c r="W124400" s="30"/>
    </row>
    <row r="124401" spans="23:23">
      <c r="W124401" s="30"/>
    </row>
    <row r="124402" spans="23:23">
      <c r="W124402" s="30"/>
    </row>
    <row r="124403" spans="23:23">
      <c r="W124403" s="30"/>
    </row>
    <row r="124404" spans="23:23">
      <c r="W124404" s="30"/>
    </row>
    <row r="124405" spans="23:23">
      <c r="W124405" s="30"/>
    </row>
    <row r="124406" spans="23:23">
      <c r="W124406" s="30"/>
    </row>
    <row r="124407" spans="23:23">
      <c r="W124407" s="30"/>
    </row>
    <row r="124408" spans="23:23">
      <c r="W124408" s="30"/>
    </row>
    <row r="124409" spans="23:23">
      <c r="W124409" s="30"/>
    </row>
    <row r="124410" spans="23:23">
      <c r="W124410" s="30"/>
    </row>
    <row r="124411" spans="23:23">
      <c r="W124411" s="30"/>
    </row>
    <row r="124412" spans="23:23">
      <c r="W124412" s="30"/>
    </row>
    <row r="124413" spans="23:23">
      <c r="W124413" s="30"/>
    </row>
    <row r="124414" spans="23:23">
      <c r="W124414" s="30"/>
    </row>
    <row r="124415" spans="23:23">
      <c r="W124415" s="30"/>
    </row>
    <row r="124416" spans="23:23">
      <c r="W124416" s="30"/>
    </row>
    <row r="124417" spans="23:23">
      <c r="W124417" s="30"/>
    </row>
    <row r="124418" spans="23:23">
      <c r="W124418" s="30"/>
    </row>
    <row r="124419" spans="23:23">
      <c r="W124419" s="30"/>
    </row>
    <row r="124420" spans="23:23">
      <c r="W124420" s="30"/>
    </row>
    <row r="124421" spans="23:23">
      <c r="W124421" s="30"/>
    </row>
    <row r="124422" spans="23:23">
      <c r="W124422" s="30"/>
    </row>
    <row r="124423" spans="23:23">
      <c r="W124423" s="30"/>
    </row>
    <row r="124424" spans="23:23">
      <c r="W124424" s="30"/>
    </row>
    <row r="124425" spans="23:23">
      <c r="W124425" s="30"/>
    </row>
    <row r="124426" spans="23:23">
      <c r="W124426" s="30"/>
    </row>
    <row r="124427" spans="23:23">
      <c r="W124427" s="30"/>
    </row>
    <row r="124428" spans="23:23">
      <c r="W124428" s="30"/>
    </row>
    <row r="124429" spans="23:23">
      <c r="W124429" s="30"/>
    </row>
    <row r="124430" spans="23:23">
      <c r="W124430" s="30"/>
    </row>
    <row r="124431" spans="23:23">
      <c r="W124431" s="30"/>
    </row>
    <row r="124432" spans="23:23">
      <c r="W124432" s="30"/>
    </row>
    <row r="124433" spans="23:23">
      <c r="W124433" s="30"/>
    </row>
    <row r="124434" spans="23:23">
      <c r="W124434" s="30"/>
    </row>
    <row r="124435" spans="23:23">
      <c r="W124435" s="30"/>
    </row>
    <row r="124436" spans="23:23">
      <c r="W124436" s="30"/>
    </row>
    <row r="124437" spans="23:23">
      <c r="W124437" s="30"/>
    </row>
    <row r="124438" spans="23:23">
      <c r="W124438" s="30"/>
    </row>
    <row r="124439" spans="23:23">
      <c r="W124439" s="30"/>
    </row>
    <row r="124440" spans="23:23">
      <c r="W124440" s="30"/>
    </row>
    <row r="124441" spans="23:23">
      <c r="W124441" s="30"/>
    </row>
    <row r="124442" spans="23:23">
      <c r="W124442" s="30"/>
    </row>
    <row r="124443" spans="23:23">
      <c r="W124443" s="30"/>
    </row>
    <row r="124444" spans="23:23">
      <c r="W124444" s="30"/>
    </row>
    <row r="124445" spans="23:23">
      <c r="W124445" s="30"/>
    </row>
    <row r="124446" spans="23:23">
      <c r="W124446" s="30"/>
    </row>
    <row r="124447" spans="23:23">
      <c r="W124447" s="30"/>
    </row>
    <row r="124448" spans="23:23">
      <c r="W124448" s="30"/>
    </row>
    <row r="124449" spans="23:23">
      <c r="W124449" s="30"/>
    </row>
    <row r="124450" spans="23:23">
      <c r="W124450" s="30"/>
    </row>
    <row r="124451" spans="23:23">
      <c r="W124451" s="30"/>
    </row>
    <row r="124452" spans="23:23">
      <c r="W124452" s="30"/>
    </row>
    <row r="124453" spans="23:23">
      <c r="W124453" s="30"/>
    </row>
    <row r="124454" spans="23:23">
      <c r="W124454" s="30"/>
    </row>
    <row r="124455" spans="23:23">
      <c r="W124455" s="30"/>
    </row>
    <row r="124456" spans="23:23">
      <c r="W124456" s="30"/>
    </row>
    <row r="124457" spans="23:23">
      <c r="W124457" s="30"/>
    </row>
    <row r="124458" spans="23:23">
      <c r="W124458" s="30"/>
    </row>
    <row r="124459" spans="23:23">
      <c r="W124459" s="30"/>
    </row>
    <row r="124460" spans="23:23">
      <c r="W124460" s="30"/>
    </row>
    <row r="124461" spans="23:23">
      <c r="W124461" s="30"/>
    </row>
    <row r="124462" spans="23:23">
      <c r="W124462" s="30"/>
    </row>
    <row r="124463" spans="23:23">
      <c r="W124463" s="30"/>
    </row>
    <row r="124464" spans="23:23">
      <c r="W124464" s="30"/>
    </row>
    <row r="124465" spans="23:23">
      <c r="W124465" s="30"/>
    </row>
    <row r="124466" spans="23:23">
      <c r="W124466" s="30"/>
    </row>
    <row r="124467" spans="23:23">
      <c r="W124467" s="30"/>
    </row>
    <row r="124468" spans="23:23">
      <c r="W124468" s="30"/>
    </row>
    <row r="124469" spans="23:23">
      <c r="W124469" s="30"/>
    </row>
    <row r="124470" spans="23:23">
      <c r="W124470" s="30"/>
    </row>
    <row r="124471" spans="23:23">
      <c r="W124471" s="30"/>
    </row>
    <row r="124472" spans="23:23">
      <c r="W124472" s="30"/>
    </row>
    <row r="124473" spans="23:23">
      <c r="W124473" s="30"/>
    </row>
    <row r="124474" spans="23:23">
      <c r="W124474" s="30"/>
    </row>
    <row r="124475" spans="23:23">
      <c r="W124475" s="30"/>
    </row>
    <row r="124476" spans="23:23">
      <c r="W124476" s="30"/>
    </row>
    <row r="124477" spans="23:23">
      <c r="W124477" s="30"/>
    </row>
    <row r="124478" spans="23:23">
      <c r="W124478" s="30"/>
    </row>
    <row r="124479" spans="23:23">
      <c r="W124479" s="30"/>
    </row>
    <row r="124480" spans="23:23">
      <c r="W124480" s="30"/>
    </row>
    <row r="124481" spans="23:23">
      <c r="W124481" s="30"/>
    </row>
    <row r="124482" spans="23:23">
      <c r="W124482" s="30"/>
    </row>
    <row r="124483" spans="23:23">
      <c r="W124483" s="30"/>
    </row>
    <row r="124484" spans="23:23">
      <c r="W124484" s="30"/>
    </row>
    <row r="124485" spans="23:23">
      <c r="W124485" s="30"/>
    </row>
    <row r="124486" spans="23:23">
      <c r="W124486" s="30"/>
    </row>
    <row r="124487" spans="23:23">
      <c r="W124487" s="30"/>
    </row>
    <row r="124488" spans="23:23">
      <c r="W124488" s="30"/>
    </row>
    <row r="124489" spans="23:23">
      <c r="W124489" s="30"/>
    </row>
    <row r="124490" spans="23:23">
      <c r="W124490" s="30"/>
    </row>
    <row r="124491" spans="23:23">
      <c r="W124491" s="30"/>
    </row>
    <row r="124492" spans="23:23">
      <c r="W124492" s="30"/>
    </row>
    <row r="124493" spans="23:23">
      <c r="W124493" s="30"/>
    </row>
    <row r="124494" spans="23:23">
      <c r="W124494" s="30"/>
    </row>
    <row r="124495" spans="23:23">
      <c r="W124495" s="30"/>
    </row>
    <row r="124496" spans="23:23">
      <c r="W124496" s="30"/>
    </row>
    <row r="124497" spans="23:23">
      <c r="W124497" s="30"/>
    </row>
    <row r="124498" spans="23:23">
      <c r="W124498" s="30"/>
    </row>
    <row r="124499" spans="23:23">
      <c r="W124499" s="30"/>
    </row>
    <row r="124500" spans="23:23">
      <c r="W124500" s="30"/>
    </row>
    <row r="124501" spans="23:23">
      <c r="W124501" s="30"/>
    </row>
    <row r="124502" spans="23:23">
      <c r="W124502" s="30"/>
    </row>
    <row r="124503" spans="23:23">
      <c r="W124503" s="30"/>
    </row>
    <row r="124504" spans="23:23">
      <c r="W124504" s="30"/>
    </row>
    <row r="124505" spans="23:23">
      <c r="W124505" s="30"/>
    </row>
    <row r="124506" spans="23:23">
      <c r="W124506" s="30"/>
    </row>
    <row r="124507" spans="23:23">
      <c r="W124507" s="30"/>
    </row>
    <row r="124508" spans="23:23">
      <c r="W124508" s="30"/>
    </row>
    <row r="124509" spans="23:23">
      <c r="W124509" s="30"/>
    </row>
    <row r="124510" spans="23:23">
      <c r="W124510" s="30"/>
    </row>
    <row r="124511" spans="23:23">
      <c r="W124511" s="30"/>
    </row>
    <row r="124512" spans="23:23">
      <c r="W124512" s="30"/>
    </row>
    <row r="124513" spans="23:23">
      <c r="W124513" s="30"/>
    </row>
    <row r="124514" spans="23:23">
      <c r="W124514" s="30"/>
    </row>
    <row r="124515" spans="23:23">
      <c r="W124515" s="30"/>
    </row>
    <row r="124516" spans="23:23">
      <c r="W124516" s="30"/>
    </row>
    <row r="124517" spans="23:23">
      <c r="W124517" s="30"/>
    </row>
    <row r="124518" spans="23:23">
      <c r="W124518" s="30"/>
    </row>
    <row r="124519" spans="23:23">
      <c r="W124519" s="30"/>
    </row>
    <row r="124520" spans="23:23">
      <c r="W124520" s="30"/>
    </row>
    <row r="124521" spans="23:23">
      <c r="W124521" s="30"/>
    </row>
    <row r="124522" spans="23:23">
      <c r="W124522" s="30"/>
    </row>
    <row r="124523" spans="23:23">
      <c r="W124523" s="30"/>
    </row>
    <row r="124524" spans="23:23">
      <c r="W124524" s="30"/>
    </row>
    <row r="124525" spans="23:23">
      <c r="W124525" s="30"/>
    </row>
    <row r="124526" spans="23:23">
      <c r="W124526" s="30"/>
    </row>
    <row r="124527" spans="23:23">
      <c r="W124527" s="30"/>
    </row>
    <row r="124528" spans="23:23">
      <c r="W124528" s="30"/>
    </row>
    <row r="124529" spans="23:23">
      <c r="W124529" s="30"/>
    </row>
    <row r="124530" spans="23:23">
      <c r="W124530" s="30"/>
    </row>
    <row r="124531" spans="23:23">
      <c r="W124531" s="30"/>
    </row>
    <row r="124532" spans="23:23">
      <c r="W124532" s="30"/>
    </row>
    <row r="124533" spans="23:23">
      <c r="W124533" s="30"/>
    </row>
    <row r="124534" spans="23:23">
      <c r="W124534" s="30"/>
    </row>
    <row r="124535" spans="23:23">
      <c r="W124535" s="30"/>
    </row>
    <row r="124536" spans="23:23">
      <c r="W124536" s="30"/>
    </row>
    <row r="124537" spans="23:23">
      <c r="W124537" s="30"/>
    </row>
    <row r="124538" spans="23:23">
      <c r="W124538" s="30"/>
    </row>
    <row r="124539" spans="23:23">
      <c r="W124539" s="30"/>
    </row>
    <row r="124540" spans="23:23">
      <c r="W124540" s="30"/>
    </row>
    <row r="124541" spans="23:23">
      <c r="W124541" s="30"/>
    </row>
    <row r="124542" spans="23:23">
      <c r="W124542" s="30"/>
    </row>
    <row r="124543" spans="23:23">
      <c r="W124543" s="30"/>
    </row>
    <row r="124544" spans="23:23">
      <c r="W124544" s="30"/>
    </row>
    <row r="124545" spans="23:23">
      <c r="W124545" s="30"/>
    </row>
    <row r="124546" spans="23:23">
      <c r="W124546" s="30"/>
    </row>
    <row r="124547" spans="23:23">
      <c r="W124547" s="30"/>
    </row>
    <row r="124548" spans="23:23">
      <c r="W124548" s="30"/>
    </row>
    <row r="124549" spans="23:23">
      <c r="W124549" s="30"/>
    </row>
    <row r="124550" spans="23:23">
      <c r="W124550" s="30"/>
    </row>
    <row r="124551" spans="23:23">
      <c r="W124551" s="30"/>
    </row>
    <row r="124552" spans="23:23">
      <c r="W124552" s="30"/>
    </row>
    <row r="124553" spans="23:23">
      <c r="W124553" s="30"/>
    </row>
    <row r="124554" spans="23:23">
      <c r="W124554" s="30"/>
    </row>
    <row r="124555" spans="23:23">
      <c r="W124555" s="30"/>
    </row>
    <row r="124556" spans="23:23">
      <c r="W124556" s="30"/>
    </row>
    <row r="124557" spans="23:23">
      <c r="W124557" s="30"/>
    </row>
    <row r="124558" spans="23:23">
      <c r="W124558" s="30"/>
    </row>
    <row r="124559" spans="23:23">
      <c r="W124559" s="30"/>
    </row>
    <row r="124560" spans="23:23">
      <c r="W124560" s="30"/>
    </row>
    <row r="124561" spans="23:23">
      <c r="W124561" s="30"/>
    </row>
    <row r="124562" spans="23:23">
      <c r="W124562" s="30"/>
    </row>
    <row r="124563" spans="23:23">
      <c r="W124563" s="30"/>
    </row>
    <row r="124564" spans="23:23">
      <c r="W124564" s="30"/>
    </row>
    <row r="124565" spans="23:23">
      <c r="W124565" s="30"/>
    </row>
    <row r="124566" spans="23:23">
      <c r="W124566" s="30"/>
    </row>
    <row r="124567" spans="23:23">
      <c r="W124567" s="30"/>
    </row>
    <row r="124568" spans="23:23">
      <c r="W124568" s="30"/>
    </row>
    <row r="124569" spans="23:23">
      <c r="W124569" s="30"/>
    </row>
    <row r="124570" spans="23:23">
      <c r="W124570" s="30"/>
    </row>
    <row r="124571" spans="23:23">
      <c r="W124571" s="30"/>
    </row>
    <row r="124572" spans="23:23">
      <c r="W124572" s="30"/>
    </row>
    <row r="124573" spans="23:23">
      <c r="W124573" s="30"/>
    </row>
    <row r="124574" spans="23:23">
      <c r="W124574" s="30"/>
    </row>
    <row r="124575" spans="23:23">
      <c r="W124575" s="30"/>
    </row>
    <row r="124576" spans="23:23">
      <c r="W124576" s="30"/>
    </row>
    <row r="124577" spans="23:23">
      <c r="W124577" s="30"/>
    </row>
    <row r="124578" spans="23:23">
      <c r="W124578" s="30"/>
    </row>
    <row r="124579" spans="23:23">
      <c r="W124579" s="30"/>
    </row>
    <row r="124580" spans="23:23">
      <c r="W124580" s="30"/>
    </row>
    <row r="124581" spans="23:23">
      <c r="W124581" s="30"/>
    </row>
    <row r="124582" spans="23:23">
      <c r="W124582" s="30"/>
    </row>
    <row r="124583" spans="23:23">
      <c r="W124583" s="30"/>
    </row>
    <row r="124584" spans="23:23">
      <c r="W124584" s="30"/>
    </row>
    <row r="124585" spans="23:23">
      <c r="W124585" s="30"/>
    </row>
    <row r="124586" spans="23:23">
      <c r="W124586" s="30"/>
    </row>
    <row r="124587" spans="23:23">
      <c r="W124587" s="30"/>
    </row>
    <row r="124588" spans="23:23">
      <c r="W124588" s="30"/>
    </row>
    <row r="124589" spans="23:23">
      <c r="W124589" s="30"/>
    </row>
    <row r="124590" spans="23:23">
      <c r="W124590" s="30"/>
    </row>
    <row r="124591" spans="23:23">
      <c r="W124591" s="30"/>
    </row>
    <row r="124592" spans="23:23">
      <c r="W124592" s="30"/>
    </row>
    <row r="124593" spans="23:23">
      <c r="W124593" s="30"/>
    </row>
    <row r="124594" spans="23:23">
      <c r="W124594" s="30"/>
    </row>
    <row r="124595" spans="23:23">
      <c r="W124595" s="30"/>
    </row>
    <row r="124596" spans="23:23">
      <c r="W124596" s="30"/>
    </row>
    <row r="124597" spans="23:23">
      <c r="W124597" s="30"/>
    </row>
    <row r="124598" spans="23:23">
      <c r="W124598" s="30"/>
    </row>
    <row r="124599" spans="23:23">
      <c r="W124599" s="30"/>
    </row>
    <row r="124600" spans="23:23">
      <c r="W124600" s="30"/>
    </row>
    <row r="124601" spans="23:23">
      <c r="W124601" s="30"/>
    </row>
    <row r="124602" spans="23:23">
      <c r="W124602" s="30"/>
    </row>
    <row r="124603" spans="23:23">
      <c r="W124603" s="30"/>
    </row>
    <row r="124604" spans="23:23">
      <c r="W124604" s="30"/>
    </row>
    <row r="124605" spans="23:23">
      <c r="W124605" s="30"/>
    </row>
    <row r="124606" spans="23:23">
      <c r="W124606" s="30"/>
    </row>
    <row r="124607" spans="23:23">
      <c r="W124607" s="30"/>
    </row>
    <row r="124608" spans="23:23">
      <c r="W124608" s="30"/>
    </row>
    <row r="124609" spans="23:23">
      <c r="W124609" s="30"/>
    </row>
    <row r="124610" spans="23:23">
      <c r="W124610" s="30"/>
    </row>
    <row r="124611" spans="23:23">
      <c r="W124611" s="30"/>
    </row>
    <row r="124612" spans="23:23">
      <c r="W124612" s="30"/>
    </row>
    <row r="124613" spans="23:23">
      <c r="W124613" s="30"/>
    </row>
    <row r="124614" spans="23:23">
      <c r="W124614" s="30"/>
    </row>
    <row r="124615" spans="23:23">
      <c r="W124615" s="30"/>
    </row>
    <row r="124616" spans="23:23">
      <c r="W124616" s="30"/>
    </row>
    <row r="124617" spans="23:23">
      <c r="W124617" s="30"/>
    </row>
    <row r="124618" spans="23:23">
      <c r="W124618" s="30"/>
    </row>
    <row r="124619" spans="23:23">
      <c r="W124619" s="30"/>
    </row>
    <row r="124620" spans="23:23">
      <c r="W124620" s="30"/>
    </row>
    <row r="124621" spans="23:23">
      <c r="W124621" s="30"/>
    </row>
    <row r="124622" spans="23:23">
      <c r="W124622" s="30"/>
    </row>
    <row r="124623" spans="23:23">
      <c r="W124623" s="30"/>
    </row>
    <row r="124624" spans="23:23">
      <c r="W124624" s="30"/>
    </row>
    <row r="124625" spans="23:23">
      <c r="W124625" s="30"/>
    </row>
    <row r="124626" spans="23:23">
      <c r="W124626" s="30"/>
    </row>
    <row r="124627" spans="23:23">
      <c r="W124627" s="30"/>
    </row>
    <row r="124628" spans="23:23">
      <c r="W124628" s="30"/>
    </row>
    <row r="124629" spans="23:23">
      <c r="W124629" s="30"/>
    </row>
    <row r="124630" spans="23:23">
      <c r="W124630" s="30"/>
    </row>
    <row r="124631" spans="23:23">
      <c r="W124631" s="30"/>
    </row>
    <row r="124632" spans="23:23">
      <c r="W124632" s="30"/>
    </row>
    <row r="124633" spans="23:23">
      <c r="W124633" s="30"/>
    </row>
    <row r="124634" spans="23:23">
      <c r="W124634" s="30"/>
    </row>
    <row r="124635" spans="23:23">
      <c r="W124635" s="30"/>
    </row>
    <row r="124636" spans="23:23">
      <c r="W124636" s="30"/>
    </row>
    <row r="124637" spans="23:23">
      <c r="W124637" s="30"/>
    </row>
    <row r="124638" spans="23:23">
      <c r="W124638" s="30"/>
    </row>
    <row r="124639" spans="23:23">
      <c r="W124639" s="30"/>
    </row>
    <row r="124640" spans="23:23">
      <c r="W124640" s="30"/>
    </row>
    <row r="124641" spans="23:23">
      <c r="W124641" s="30"/>
    </row>
    <row r="124642" spans="23:23">
      <c r="W124642" s="30"/>
    </row>
    <row r="124643" spans="23:23">
      <c r="W124643" s="30"/>
    </row>
    <row r="124644" spans="23:23">
      <c r="W124644" s="30"/>
    </row>
    <row r="124645" spans="23:23">
      <c r="W124645" s="30"/>
    </row>
    <row r="124646" spans="23:23">
      <c r="W124646" s="30"/>
    </row>
    <row r="124647" spans="23:23">
      <c r="W124647" s="30"/>
    </row>
    <row r="124648" spans="23:23">
      <c r="W124648" s="30"/>
    </row>
    <row r="124649" spans="23:23">
      <c r="W124649" s="30"/>
    </row>
    <row r="124650" spans="23:23">
      <c r="W124650" s="30"/>
    </row>
    <row r="124651" spans="23:23">
      <c r="W124651" s="30"/>
    </row>
    <row r="124652" spans="23:23">
      <c r="W124652" s="30"/>
    </row>
    <row r="124653" spans="23:23">
      <c r="W124653" s="30"/>
    </row>
    <row r="124654" spans="23:23">
      <c r="W124654" s="30"/>
    </row>
    <row r="124655" spans="23:23">
      <c r="W124655" s="30"/>
    </row>
    <row r="124656" spans="23:23">
      <c r="W124656" s="30"/>
    </row>
    <row r="124657" spans="23:23">
      <c r="W124657" s="30"/>
    </row>
    <row r="124658" spans="23:23">
      <c r="W124658" s="30"/>
    </row>
    <row r="124659" spans="23:23">
      <c r="W124659" s="30"/>
    </row>
    <row r="124660" spans="23:23">
      <c r="W124660" s="30"/>
    </row>
    <row r="124661" spans="23:23">
      <c r="W124661" s="30"/>
    </row>
    <row r="124662" spans="23:23">
      <c r="W124662" s="30"/>
    </row>
    <row r="124663" spans="23:23">
      <c r="W124663" s="30"/>
    </row>
    <row r="124664" spans="23:23">
      <c r="W124664" s="30"/>
    </row>
    <row r="124665" spans="23:23">
      <c r="W124665" s="30"/>
    </row>
    <row r="124666" spans="23:23">
      <c r="W124666" s="30"/>
    </row>
    <row r="124667" spans="23:23">
      <c r="W124667" s="30"/>
    </row>
    <row r="124668" spans="23:23">
      <c r="W124668" s="30"/>
    </row>
    <row r="124669" spans="23:23">
      <c r="W124669" s="30"/>
    </row>
    <row r="124670" spans="23:23">
      <c r="W124670" s="30"/>
    </row>
    <row r="124671" spans="23:23">
      <c r="W124671" s="30"/>
    </row>
    <row r="124672" spans="23:23">
      <c r="W124672" s="30"/>
    </row>
    <row r="124673" spans="23:23">
      <c r="W124673" s="30"/>
    </row>
    <row r="124674" spans="23:23">
      <c r="W124674" s="30"/>
    </row>
    <row r="124675" spans="23:23">
      <c r="W124675" s="30"/>
    </row>
    <row r="124676" spans="23:23">
      <c r="W124676" s="30"/>
    </row>
    <row r="124677" spans="23:23">
      <c r="W124677" s="30"/>
    </row>
    <row r="124678" spans="23:23">
      <c r="W124678" s="30"/>
    </row>
    <row r="124679" spans="23:23">
      <c r="W124679" s="30"/>
    </row>
    <row r="124680" spans="23:23">
      <c r="W124680" s="30"/>
    </row>
    <row r="124681" spans="23:23">
      <c r="W124681" s="30"/>
    </row>
    <row r="124682" spans="23:23">
      <c r="W124682" s="30"/>
    </row>
    <row r="124683" spans="23:23">
      <c r="W124683" s="30"/>
    </row>
    <row r="124684" spans="23:23">
      <c r="W124684" s="30"/>
    </row>
    <row r="124685" spans="23:23">
      <c r="W124685" s="30"/>
    </row>
    <row r="124686" spans="23:23">
      <c r="W124686" s="30"/>
    </row>
    <row r="124687" spans="23:23">
      <c r="W124687" s="30"/>
    </row>
    <row r="124688" spans="23:23">
      <c r="W124688" s="30"/>
    </row>
    <row r="124689" spans="23:23">
      <c r="W124689" s="30"/>
    </row>
    <row r="124690" spans="23:23">
      <c r="W124690" s="30"/>
    </row>
    <row r="124691" spans="23:23">
      <c r="W124691" s="30"/>
    </row>
    <row r="124692" spans="23:23">
      <c r="W124692" s="30"/>
    </row>
    <row r="124693" spans="23:23">
      <c r="W124693" s="30"/>
    </row>
    <row r="124694" spans="23:23">
      <c r="W124694" s="30"/>
    </row>
    <row r="124695" spans="23:23">
      <c r="W124695" s="30"/>
    </row>
    <row r="124696" spans="23:23">
      <c r="W124696" s="30"/>
    </row>
    <row r="124697" spans="23:23">
      <c r="W124697" s="30"/>
    </row>
    <row r="124698" spans="23:23">
      <c r="W124698" s="30"/>
    </row>
    <row r="124699" spans="23:23">
      <c r="W124699" s="30"/>
    </row>
    <row r="124700" spans="23:23">
      <c r="W124700" s="30"/>
    </row>
    <row r="124701" spans="23:23">
      <c r="W124701" s="30"/>
    </row>
    <row r="124702" spans="23:23">
      <c r="W124702" s="30"/>
    </row>
    <row r="124703" spans="23:23">
      <c r="W124703" s="30"/>
    </row>
    <row r="124704" spans="23:23">
      <c r="W124704" s="30"/>
    </row>
    <row r="124705" spans="23:23">
      <c r="W124705" s="30"/>
    </row>
    <row r="124706" spans="23:23">
      <c r="W124706" s="30"/>
    </row>
    <row r="124707" spans="23:23">
      <c r="W124707" s="30"/>
    </row>
    <row r="124708" spans="23:23">
      <c r="W124708" s="30"/>
    </row>
    <row r="124709" spans="23:23">
      <c r="W124709" s="30"/>
    </row>
    <row r="124710" spans="23:23">
      <c r="W124710" s="30"/>
    </row>
    <row r="124711" spans="23:23">
      <c r="W124711" s="30"/>
    </row>
    <row r="124712" spans="23:23">
      <c r="W124712" s="30"/>
    </row>
    <row r="124713" spans="23:23">
      <c r="W124713" s="30"/>
    </row>
    <row r="124714" spans="23:23">
      <c r="W124714" s="30"/>
    </row>
    <row r="124715" spans="23:23">
      <c r="W124715" s="30"/>
    </row>
    <row r="124716" spans="23:23">
      <c r="W124716" s="30"/>
    </row>
    <row r="124717" spans="23:23">
      <c r="W124717" s="30"/>
    </row>
    <row r="124718" spans="23:23">
      <c r="W124718" s="30"/>
    </row>
    <row r="124719" spans="23:23">
      <c r="W124719" s="30"/>
    </row>
    <row r="124720" spans="23:23">
      <c r="W124720" s="30"/>
    </row>
    <row r="124721" spans="23:23">
      <c r="W124721" s="30"/>
    </row>
    <row r="124722" spans="23:23">
      <c r="W124722" s="30"/>
    </row>
    <row r="124723" spans="23:23">
      <c r="W124723" s="30"/>
    </row>
    <row r="124724" spans="23:23">
      <c r="W124724" s="30"/>
    </row>
    <row r="124725" spans="23:23">
      <c r="W124725" s="30"/>
    </row>
    <row r="124726" spans="23:23">
      <c r="W124726" s="30"/>
    </row>
    <row r="124727" spans="23:23">
      <c r="W124727" s="30"/>
    </row>
    <row r="124728" spans="23:23">
      <c r="W124728" s="30"/>
    </row>
    <row r="124729" spans="23:23">
      <c r="W124729" s="30"/>
    </row>
    <row r="124730" spans="23:23">
      <c r="W124730" s="30"/>
    </row>
    <row r="124731" spans="23:23">
      <c r="W124731" s="30"/>
    </row>
    <row r="124732" spans="23:23">
      <c r="W124732" s="30"/>
    </row>
    <row r="124733" spans="23:23">
      <c r="W124733" s="30"/>
    </row>
    <row r="124734" spans="23:23">
      <c r="W124734" s="30"/>
    </row>
    <row r="124735" spans="23:23">
      <c r="W124735" s="30"/>
    </row>
    <row r="124736" spans="23:23">
      <c r="W124736" s="30"/>
    </row>
    <row r="124737" spans="23:23">
      <c r="W124737" s="30"/>
    </row>
    <row r="124738" spans="23:23">
      <c r="W124738" s="30"/>
    </row>
    <row r="124739" spans="23:23">
      <c r="W124739" s="30"/>
    </row>
    <row r="124740" spans="23:23">
      <c r="W124740" s="30"/>
    </row>
    <row r="124741" spans="23:23">
      <c r="W124741" s="30"/>
    </row>
    <row r="124742" spans="23:23">
      <c r="W124742" s="30"/>
    </row>
    <row r="124743" spans="23:23">
      <c r="W124743" s="30"/>
    </row>
    <row r="124744" spans="23:23">
      <c r="W124744" s="30"/>
    </row>
    <row r="124745" spans="23:23">
      <c r="W124745" s="30"/>
    </row>
    <row r="124746" spans="23:23">
      <c r="W124746" s="30"/>
    </row>
    <row r="124747" spans="23:23">
      <c r="W124747" s="30"/>
    </row>
    <row r="124748" spans="23:23">
      <c r="W124748" s="30"/>
    </row>
    <row r="124749" spans="23:23">
      <c r="W124749" s="30"/>
    </row>
    <row r="124750" spans="23:23">
      <c r="W124750" s="30"/>
    </row>
    <row r="124751" spans="23:23">
      <c r="W124751" s="30"/>
    </row>
    <row r="124752" spans="23:23">
      <c r="W124752" s="30"/>
    </row>
    <row r="124753" spans="23:23">
      <c r="W124753" s="30"/>
    </row>
    <row r="124754" spans="23:23">
      <c r="W124754" s="30"/>
    </row>
    <row r="124755" spans="23:23">
      <c r="W124755" s="30"/>
    </row>
    <row r="124756" spans="23:23">
      <c r="W124756" s="30"/>
    </row>
    <row r="124757" spans="23:23">
      <c r="W124757" s="30"/>
    </row>
    <row r="124758" spans="23:23">
      <c r="W124758" s="30"/>
    </row>
    <row r="124759" spans="23:23">
      <c r="W124759" s="30"/>
    </row>
    <row r="124760" spans="23:23">
      <c r="W124760" s="30"/>
    </row>
    <row r="124761" spans="23:23">
      <c r="W124761" s="30"/>
    </row>
    <row r="124762" spans="23:23">
      <c r="W124762" s="30"/>
    </row>
    <row r="124763" spans="23:23">
      <c r="W124763" s="30"/>
    </row>
    <row r="124764" spans="23:23">
      <c r="W124764" s="30"/>
    </row>
    <row r="124765" spans="23:23">
      <c r="W124765" s="30"/>
    </row>
    <row r="124766" spans="23:23">
      <c r="W124766" s="30"/>
    </row>
    <row r="124767" spans="23:23">
      <c r="W124767" s="30"/>
    </row>
    <row r="124768" spans="23:23">
      <c r="W124768" s="30"/>
    </row>
    <row r="124769" spans="23:23">
      <c r="W124769" s="30"/>
    </row>
    <row r="124770" spans="23:23">
      <c r="W124770" s="30"/>
    </row>
    <row r="124771" spans="23:23">
      <c r="W124771" s="30"/>
    </row>
    <row r="124772" spans="23:23">
      <c r="W124772" s="30"/>
    </row>
    <row r="124773" spans="23:23">
      <c r="W124773" s="30"/>
    </row>
    <row r="124774" spans="23:23">
      <c r="W124774" s="30"/>
    </row>
    <row r="124775" spans="23:23">
      <c r="W124775" s="30"/>
    </row>
    <row r="124776" spans="23:23">
      <c r="W124776" s="30"/>
    </row>
    <row r="124777" spans="23:23">
      <c r="W124777" s="30"/>
    </row>
    <row r="124778" spans="23:23">
      <c r="W124778" s="30"/>
    </row>
    <row r="124779" spans="23:23">
      <c r="W124779" s="30"/>
    </row>
    <row r="124780" spans="23:23">
      <c r="W124780" s="30"/>
    </row>
    <row r="124781" spans="23:23">
      <c r="W124781" s="30"/>
    </row>
    <row r="124782" spans="23:23">
      <c r="W124782" s="30"/>
    </row>
    <row r="124783" spans="23:23">
      <c r="W124783" s="30"/>
    </row>
    <row r="124784" spans="23:23">
      <c r="W124784" s="30"/>
    </row>
    <row r="124785" spans="23:23">
      <c r="W124785" s="30"/>
    </row>
    <row r="124786" spans="23:23">
      <c r="W124786" s="30"/>
    </row>
    <row r="124787" spans="23:23">
      <c r="W124787" s="30"/>
    </row>
    <row r="124788" spans="23:23">
      <c r="W124788" s="30"/>
    </row>
    <row r="124789" spans="23:23">
      <c r="W124789" s="30"/>
    </row>
    <row r="124790" spans="23:23">
      <c r="W124790" s="30"/>
    </row>
    <row r="124791" spans="23:23">
      <c r="W124791" s="30"/>
    </row>
    <row r="124792" spans="23:23">
      <c r="W124792" s="30"/>
    </row>
    <row r="124793" spans="23:23">
      <c r="W124793" s="30"/>
    </row>
    <row r="124794" spans="23:23">
      <c r="W124794" s="30"/>
    </row>
    <row r="124795" spans="23:23">
      <c r="W124795" s="30"/>
    </row>
    <row r="124796" spans="23:23">
      <c r="W124796" s="30"/>
    </row>
    <row r="124797" spans="23:23">
      <c r="W124797" s="30"/>
    </row>
    <row r="124798" spans="23:23">
      <c r="W124798" s="30"/>
    </row>
    <row r="124799" spans="23:23">
      <c r="W124799" s="30"/>
    </row>
    <row r="124800" spans="23:23">
      <c r="W124800" s="30"/>
    </row>
    <row r="124801" spans="23:23">
      <c r="W124801" s="30"/>
    </row>
    <row r="124802" spans="23:23">
      <c r="W124802" s="30"/>
    </row>
    <row r="124803" spans="23:23">
      <c r="W124803" s="30"/>
    </row>
    <row r="124804" spans="23:23">
      <c r="W124804" s="30"/>
    </row>
    <row r="124805" spans="23:23">
      <c r="W124805" s="30"/>
    </row>
    <row r="124806" spans="23:23">
      <c r="W124806" s="30"/>
    </row>
    <row r="124807" spans="23:23">
      <c r="W124807" s="30"/>
    </row>
    <row r="124808" spans="23:23">
      <c r="W124808" s="30"/>
    </row>
    <row r="124809" spans="23:23">
      <c r="W124809" s="30"/>
    </row>
    <row r="124810" spans="23:23">
      <c r="W124810" s="30"/>
    </row>
    <row r="124811" spans="23:23">
      <c r="W124811" s="30"/>
    </row>
    <row r="124812" spans="23:23">
      <c r="W124812" s="30"/>
    </row>
    <row r="124813" spans="23:23">
      <c r="W124813" s="30"/>
    </row>
    <row r="124814" spans="23:23">
      <c r="W124814" s="30"/>
    </row>
    <row r="124815" spans="23:23">
      <c r="W124815" s="30"/>
    </row>
    <row r="124816" spans="23:23">
      <c r="W124816" s="30"/>
    </row>
    <row r="124817" spans="23:23">
      <c r="W124817" s="30"/>
    </row>
    <row r="124818" spans="23:23">
      <c r="W124818" s="30"/>
    </row>
    <row r="124819" spans="23:23">
      <c r="W124819" s="30"/>
    </row>
    <row r="124820" spans="23:23">
      <c r="W124820" s="30"/>
    </row>
    <row r="124821" spans="23:23">
      <c r="W124821" s="30"/>
    </row>
    <row r="124822" spans="23:23">
      <c r="W124822" s="30"/>
    </row>
    <row r="124823" spans="23:23">
      <c r="W124823" s="30"/>
    </row>
    <row r="124824" spans="23:23">
      <c r="W124824" s="30"/>
    </row>
    <row r="124825" spans="23:23">
      <c r="W124825" s="30"/>
    </row>
    <row r="124826" spans="23:23">
      <c r="W124826" s="30"/>
    </row>
    <row r="124827" spans="23:23">
      <c r="W124827" s="30"/>
    </row>
    <row r="124828" spans="23:23">
      <c r="W124828" s="30"/>
    </row>
    <row r="124829" spans="23:23">
      <c r="W124829" s="30"/>
    </row>
    <row r="124830" spans="23:23">
      <c r="W124830" s="30"/>
    </row>
    <row r="124831" spans="23:23">
      <c r="W124831" s="30"/>
    </row>
    <row r="124832" spans="23:23">
      <c r="W124832" s="30"/>
    </row>
    <row r="124833" spans="23:23">
      <c r="W124833" s="30"/>
    </row>
    <row r="124834" spans="23:23">
      <c r="W124834" s="30"/>
    </row>
    <row r="124835" spans="23:23">
      <c r="W124835" s="30"/>
    </row>
    <row r="124836" spans="23:23">
      <c r="W124836" s="30"/>
    </row>
    <row r="124837" spans="23:23">
      <c r="W124837" s="30"/>
    </row>
    <row r="124838" spans="23:23">
      <c r="W124838" s="30"/>
    </row>
    <row r="124839" spans="23:23">
      <c r="W124839" s="30"/>
    </row>
    <row r="124840" spans="23:23">
      <c r="W124840" s="30"/>
    </row>
    <row r="124841" spans="23:23">
      <c r="W124841" s="30"/>
    </row>
    <row r="124842" spans="23:23">
      <c r="W124842" s="30"/>
    </row>
    <row r="124843" spans="23:23">
      <c r="W124843" s="30"/>
    </row>
    <row r="124844" spans="23:23">
      <c r="W124844" s="30"/>
    </row>
    <row r="124845" spans="23:23">
      <c r="W124845" s="30"/>
    </row>
    <row r="124846" spans="23:23">
      <c r="W124846" s="30"/>
    </row>
    <row r="124847" spans="23:23">
      <c r="W124847" s="30"/>
    </row>
    <row r="124848" spans="23:23">
      <c r="W124848" s="30"/>
    </row>
    <row r="124849" spans="23:23">
      <c r="W124849" s="30"/>
    </row>
    <row r="124850" spans="23:23">
      <c r="W124850" s="30"/>
    </row>
    <row r="124851" spans="23:23">
      <c r="W124851" s="30"/>
    </row>
    <row r="124852" spans="23:23">
      <c r="W124852" s="30"/>
    </row>
    <row r="124853" spans="23:23">
      <c r="W124853" s="30"/>
    </row>
    <row r="124854" spans="23:23">
      <c r="W124854" s="30"/>
    </row>
    <row r="124855" spans="23:23">
      <c r="W124855" s="30"/>
    </row>
    <row r="124856" spans="23:23">
      <c r="W124856" s="30"/>
    </row>
    <row r="124857" spans="23:23">
      <c r="W124857" s="30"/>
    </row>
    <row r="124858" spans="23:23">
      <c r="W124858" s="30"/>
    </row>
    <row r="124859" spans="23:23">
      <c r="W124859" s="30"/>
    </row>
    <row r="124860" spans="23:23">
      <c r="W124860" s="30"/>
    </row>
    <row r="124861" spans="23:23">
      <c r="W124861" s="30"/>
    </row>
    <row r="124862" spans="23:23">
      <c r="W124862" s="30"/>
    </row>
    <row r="124863" spans="23:23">
      <c r="W124863" s="30"/>
    </row>
    <row r="124864" spans="23:23">
      <c r="W124864" s="30"/>
    </row>
    <row r="124865" spans="23:23">
      <c r="W124865" s="30"/>
    </row>
    <row r="124866" spans="23:23">
      <c r="W124866" s="30"/>
    </row>
    <row r="124867" spans="23:23">
      <c r="W124867" s="30"/>
    </row>
    <row r="124868" spans="23:23">
      <c r="W124868" s="30"/>
    </row>
    <row r="124869" spans="23:23">
      <c r="W124869" s="30"/>
    </row>
    <row r="124870" spans="23:23">
      <c r="W124870" s="30"/>
    </row>
    <row r="124871" spans="23:23">
      <c r="W124871" s="30"/>
    </row>
    <row r="124872" spans="23:23">
      <c r="W124872" s="30"/>
    </row>
    <row r="124873" spans="23:23">
      <c r="W124873" s="30"/>
    </row>
    <row r="124874" spans="23:23">
      <c r="W124874" s="30"/>
    </row>
    <row r="124875" spans="23:23">
      <c r="W124875" s="30"/>
    </row>
    <row r="124876" spans="23:23">
      <c r="W124876" s="30"/>
    </row>
    <row r="124877" spans="23:23">
      <c r="W124877" s="30"/>
    </row>
    <row r="124878" spans="23:23">
      <c r="W124878" s="30"/>
    </row>
    <row r="124879" spans="23:23">
      <c r="W124879" s="30"/>
    </row>
    <row r="124880" spans="23:23">
      <c r="W124880" s="30"/>
    </row>
    <row r="124881" spans="23:23">
      <c r="W124881" s="30"/>
    </row>
    <row r="124882" spans="23:23">
      <c r="W124882" s="30"/>
    </row>
    <row r="124883" spans="23:23">
      <c r="W124883" s="30"/>
    </row>
    <row r="124884" spans="23:23">
      <c r="W124884" s="30"/>
    </row>
    <row r="124885" spans="23:23">
      <c r="W124885" s="30"/>
    </row>
    <row r="124886" spans="23:23">
      <c r="W124886" s="30"/>
    </row>
    <row r="124887" spans="23:23">
      <c r="W124887" s="30"/>
    </row>
    <row r="124888" spans="23:23">
      <c r="W124888" s="30"/>
    </row>
    <row r="124889" spans="23:23">
      <c r="W124889" s="30"/>
    </row>
    <row r="124890" spans="23:23">
      <c r="W124890" s="30"/>
    </row>
    <row r="124891" spans="23:23">
      <c r="W124891" s="30"/>
    </row>
    <row r="124892" spans="23:23">
      <c r="W124892" s="30"/>
    </row>
    <row r="124893" spans="23:23">
      <c r="W124893" s="30"/>
    </row>
    <row r="124894" spans="23:23">
      <c r="W124894" s="30"/>
    </row>
    <row r="124895" spans="23:23">
      <c r="W124895" s="30"/>
    </row>
    <row r="124896" spans="23:23">
      <c r="W124896" s="30"/>
    </row>
    <row r="124897" spans="23:23">
      <c r="W124897" s="30"/>
    </row>
    <row r="124898" spans="23:23">
      <c r="W124898" s="30"/>
    </row>
    <row r="124899" spans="23:23">
      <c r="W124899" s="30"/>
    </row>
    <row r="124900" spans="23:23">
      <c r="W124900" s="30"/>
    </row>
    <row r="124901" spans="23:23">
      <c r="W124901" s="30"/>
    </row>
    <row r="124902" spans="23:23">
      <c r="W124902" s="30"/>
    </row>
    <row r="124903" spans="23:23">
      <c r="W124903" s="30"/>
    </row>
    <row r="124904" spans="23:23">
      <c r="W124904" s="30"/>
    </row>
    <row r="124905" spans="23:23">
      <c r="W124905" s="30"/>
    </row>
    <row r="124906" spans="23:23">
      <c r="W124906" s="30"/>
    </row>
    <row r="124907" spans="23:23">
      <c r="W124907" s="30"/>
    </row>
    <row r="124908" spans="23:23">
      <c r="W124908" s="30"/>
    </row>
    <row r="124909" spans="23:23">
      <c r="W124909" s="30"/>
    </row>
    <row r="124910" spans="23:23">
      <c r="W124910" s="30"/>
    </row>
    <row r="124911" spans="23:23">
      <c r="W124911" s="30"/>
    </row>
    <row r="124912" spans="23:23">
      <c r="W124912" s="30"/>
    </row>
    <row r="124913" spans="23:23">
      <c r="W124913" s="30"/>
    </row>
    <row r="124914" spans="23:23">
      <c r="W124914" s="30"/>
    </row>
    <row r="124915" spans="23:23">
      <c r="W124915" s="30"/>
    </row>
    <row r="124916" spans="23:23">
      <c r="W124916" s="30"/>
    </row>
    <row r="124917" spans="23:23">
      <c r="W124917" s="30"/>
    </row>
    <row r="124918" spans="23:23">
      <c r="W124918" s="30"/>
    </row>
    <row r="124919" spans="23:23">
      <c r="W124919" s="30"/>
    </row>
    <row r="124920" spans="23:23">
      <c r="W124920" s="30"/>
    </row>
    <row r="124921" spans="23:23">
      <c r="W124921" s="30"/>
    </row>
    <row r="124922" spans="23:23">
      <c r="W124922" s="30"/>
    </row>
    <row r="124923" spans="23:23">
      <c r="W124923" s="30"/>
    </row>
    <row r="124924" spans="23:23">
      <c r="W124924" s="30"/>
    </row>
    <row r="124925" spans="23:23">
      <c r="W124925" s="30"/>
    </row>
    <row r="124926" spans="23:23">
      <c r="W124926" s="30"/>
    </row>
    <row r="124927" spans="23:23">
      <c r="W124927" s="30"/>
    </row>
    <row r="124928" spans="23:23">
      <c r="W124928" s="30"/>
    </row>
    <row r="124929" spans="23:23">
      <c r="W124929" s="30"/>
    </row>
    <row r="124930" spans="23:23">
      <c r="W124930" s="30"/>
    </row>
    <row r="124931" spans="23:23">
      <c r="W124931" s="30"/>
    </row>
    <row r="124932" spans="23:23">
      <c r="W124932" s="30"/>
    </row>
    <row r="124933" spans="23:23">
      <c r="W124933" s="30"/>
    </row>
    <row r="124934" spans="23:23">
      <c r="W124934" s="30"/>
    </row>
    <row r="124935" spans="23:23">
      <c r="W124935" s="30"/>
    </row>
    <row r="124936" spans="23:23">
      <c r="W124936" s="30"/>
    </row>
    <row r="124937" spans="23:23">
      <c r="W124937" s="30"/>
    </row>
    <row r="124938" spans="23:23">
      <c r="W124938" s="30"/>
    </row>
    <row r="124939" spans="23:23">
      <c r="W124939" s="30"/>
    </row>
    <row r="124940" spans="23:23">
      <c r="W124940" s="30"/>
    </row>
    <row r="124941" spans="23:23">
      <c r="W124941" s="30"/>
    </row>
    <row r="124942" spans="23:23">
      <c r="W124942" s="30"/>
    </row>
    <row r="124943" spans="23:23">
      <c r="W124943" s="30"/>
    </row>
    <row r="124944" spans="23:23">
      <c r="W124944" s="30"/>
    </row>
    <row r="124945" spans="23:23">
      <c r="W124945" s="30"/>
    </row>
    <row r="124946" spans="23:23">
      <c r="W124946" s="30"/>
    </row>
    <row r="124947" spans="23:23">
      <c r="W124947" s="30"/>
    </row>
    <row r="124948" spans="23:23">
      <c r="W124948" s="30"/>
    </row>
    <row r="124949" spans="23:23">
      <c r="W124949" s="30"/>
    </row>
    <row r="124950" spans="23:23">
      <c r="W124950" s="30"/>
    </row>
    <row r="124951" spans="23:23">
      <c r="W124951" s="30"/>
    </row>
    <row r="124952" spans="23:23">
      <c r="W124952" s="30"/>
    </row>
    <row r="124953" spans="23:23">
      <c r="W124953" s="30"/>
    </row>
    <row r="124954" spans="23:23">
      <c r="W124954" s="30"/>
    </row>
    <row r="124955" spans="23:23">
      <c r="W124955" s="30"/>
    </row>
    <row r="124956" spans="23:23">
      <c r="W124956" s="30"/>
    </row>
    <row r="124957" spans="23:23">
      <c r="W124957" s="30"/>
    </row>
    <row r="124958" spans="23:23">
      <c r="W124958" s="30"/>
    </row>
    <row r="124959" spans="23:23">
      <c r="W124959" s="30"/>
    </row>
    <row r="124960" spans="23:23">
      <c r="W124960" s="30"/>
    </row>
    <row r="124961" spans="23:23">
      <c r="W124961" s="30"/>
    </row>
    <row r="124962" spans="23:23">
      <c r="W124962" s="30"/>
    </row>
    <row r="124963" spans="23:23">
      <c r="W124963" s="30"/>
    </row>
    <row r="124964" spans="23:23">
      <c r="W124964" s="30"/>
    </row>
    <row r="124965" spans="23:23">
      <c r="W124965" s="30"/>
    </row>
    <row r="124966" spans="23:23">
      <c r="W124966" s="30"/>
    </row>
    <row r="124967" spans="23:23">
      <c r="W124967" s="30"/>
    </row>
    <row r="124968" spans="23:23">
      <c r="W124968" s="30"/>
    </row>
    <row r="124969" spans="23:23">
      <c r="W124969" s="30"/>
    </row>
    <row r="124970" spans="23:23">
      <c r="W124970" s="30"/>
    </row>
    <row r="124971" spans="23:23">
      <c r="W124971" s="30"/>
    </row>
    <row r="124972" spans="23:23">
      <c r="W124972" s="30"/>
    </row>
    <row r="124973" spans="23:23">
      <c r="W124973" s="30"/>
    </row>
    <row r="124974" spans="23:23">
      <c r="W124974" s="30"/>
    </row>
    <row r="124975" spans="23:23">
      <c r="W124975" s="30"/>
    </row>
    <row r="124976" spans="23:23">
      <c r="W124976" s="30"/>
    </row>
    <row r="124977" spans="23:23">
      <c r="W124977" s="30"/>
    </row>
    <row r="124978" spans="23:23">
      <c r="W124978" s="30"/>
    </row>
    <row r="124979" spans="23:23">
      <c r="W124979" s="30"/>
    </row>
    <row r="124980" spans="23:23">
      <c r="W124980" s="30"/>
    </row>
    <row r="124981" spans="23:23">
      <c r="W124981" s="30"/>
    </row>
    <row r="124982" spans="23:23">
      <c r="W124982" s="30"/>
    </row>
    <row r="124983" spans="23:23">
      <c r="W124983" s="30"/>
    </row>
    <row r="124984" spans="23:23">
      <c r="W124984" s="30"/>
    </row>
    <row r="124985" spans="23:23">
      <c r="W124985" s="30"/>
    </row>
    <row r="124986" spans="23:23">
      <c r="W124986" s="30"/>
    </row>
    <row r="124987" spans="23:23">
      <c r="W124987" s="30"/>
    </row>
    <row r="124988" spans="23:23">
      <c r="W124988" s="30"/>
    </row>
    <row r="124989" spans="23:23">
      <c r="W124989" s="30"/>
    </row>
    <row r="124990" spans="23:23">
      <c r="W124990" s="30"/>
    </row>
    <row r="124991" spans="23:23">
      <c r="W124991" s="30"/>
    </row>
    <row r="124992" spans="23:23">
      <c r="W124992" s="30"/>
    </row>
    <row r="124993" spans="23:23">
      <c r="W124993" s="30"/>
    </row>
    <row r="124994" spans="23:23">
      <c r="W124994" s="30"/>
    </row>
    <row r="124995" spans="23:23">
      <c r="W124995" s="30"/>
    </row>
    <row r="124996" spans="23:23">
      <c r="W124996" s="30"/>
    </row>
    <row r="124997" spans="23:23">
      <c r="W124997" s="30"/>
    </row>
    <row r="124998" spans="23:23">
      <c r="W124998" s="30"/>
    </row>
    <row r="124999" spans="23:23">
      <c r="W124999" s="30"/>
    </row>
    <row r="125000" spans="23:23">
      <c r="W125000" s="30"/>
    </row>
    <row r="125001" spans="23:23">
      <c r="W125001" s="30"/>
    </row>
    <row r="125002" spans="23:23">
      <c r="W125002" s="30"/>
    </row>
    <row r="125003" spans="23:23">
      <c r="W125003" s="30"/>
    </row>
    <row r="125004" spans="23:23">
      <c r="W125004" s="30"/>
    </row>
    <row r="125005" spans="23:23">
      <c r="W125005" s="30"/>
    </row>
    <row r="125006" spans="23:23">
      <c r="W125006" s="30"/>
    </row>
    <row r="125007" spans="23:23">
      <c r="W125007" s="30"/>
    </row>
    <row r="125008" spans="23:23">
      <c r="W125008" s="30"/>
    </row>
    <row r="125009" spans="23:23">
      <c r="W125009" s="30"/>
    </row>
    <row r="125010" spans="23:23">
      <c r="W125010" s="30"/>
    </row>
    <row r="125011" spans="23:23">
      <c r="W125011" s="30"/>
    </row>
    <row r="125012" spans="23:23">
      <c r="W125012" s="30"/>
    </row>
    <row r="125013" spans="23:23">
      <c r="W125013" s="30"/>
    </row>
    <row r="125014" spans="23:23">
      <c r="W125014" s="30"/>
    </row>
    <row r="125015" spans="23:23">
      <c r="W125015" s="30"/>
    </row>
    <row r="125016" spans="23:23">
      <c r="W125016" s="30"/>
    </row>
    <row r="125017" spans="23:23">
      <c r="W125017" s="30"/>
    </row>
    <row r="125018" spans="23:23">
      <c r="W125018" s="30"/>
    </row>
    <row r="125019" spans="23:23">
      <c r="W125019" s="30"/>
    </row>
    <row r="125020" spans="23:23">
      <c r="W125020" s="30"/>
    </row>
    <row r="125021" spans="23:23">
      <c r="W125021" s="30"/>
    </row>
    <row r="125022" spans="23:23">
      <c r="W125022" s="30"/>
    </row>
    <row r="125023" spans="23:23">
      <c r="W125023" s="30"/>
    </row>
    <row r="125024" spans="23:23">
      <c r="W125024" s="30"/>
    </row>
    <row r="125025" spans="23:23">
      <c r="W125025" s="30"/>
    </row>
    <row r="125026" spans="23:23">
      <c r="W125026" s="30"/>
    </row>
    <row r="125027" spans="23:23">
      <c r="W125027" s="30"/>
    </row>
    <row r="125028" spans="23:23">
      <c r="W125028" s="30"/>
    </row>
    <row r="125029" spans="23:23">
      <c r="W125029" s="30"/>
    </row>
    <row r="125030" spans="23:23">
      <c r="W125030" s="30"/>
    </row>
    <row r="125031" spans="23:23">
      <c r="W125031" s="30"/>
    </row>
    <row r="125032" spans="23:23">
      <c r="W125032" s="30"/>
    </row>
    <row r="125033" spans="23:23">
      <c r="W125033" s="30"/>
    </row>
    <row r="125034" spans="23:23">
      <c r="W125034" s="30"/>
    </row>
    <row r="125035" spans="23:23">
      <c r="W125035" s="30"/>
    </row>
    <row r="125036" spans="23:23">
      <c r="W125036" s="30"/>
    </row>
    <row r="125037" spans="23:23">
      <c r="W125037" s="30"/>
    </row>
    <row r="125038" spans="23:23">
      <c r="W125038" s="30"/>
    </row>
    <row r="125039" spans="23:23">
      <c r="W125039" s="30"/>
    </row>
    <row r="125040" spans="23:23">
      <c r="W125040" s="30"/>
    </row>
    <row r="125041" spans="23:23">
      <c r="W125041" s="30"/>
    </row>
    <row r="125042" spans="23:23">
      <c r="W125042" s="30"/>
    </row>
    <row r="125043" spans="23:23">
      <c r="W125043" s="30"/>
    </row>
    <row r="125044" spans="23:23">
      <c r="W125044" s="30"/>
    </row>
    <row r="125045" spans="23:23">
      <c r="W125045" s="30"/>
    </row>
    <row r="125046" spans="23:23">
      <c r="W125046" s="30"/>
    </row>
    <row r="125047" spans="23:23">
      <c r="W125047" s="30"/>
    </row>
    <row r="125048" spans="23:23">
      <c r="W125048" s="30"/>
    </row>
    <row r="125049" spans="23:23">
      <c r="W125049" s="30"/>
    </row>
    <row r="125050" spans="23:23">
      <c r="W125050" s="30"/>
    </row>
    <row r="125051" spans="23:23">
      <c r="W125051" s="30"/>
    </row>
    <row r="125052" spans="23:23">
      <c r="W125052" s="30"/>
    </row>
    <row r="125053" spans="23:23">
      <c r="W125053" s="30"/>
    </row>
    <row r="125054" spans="23:23">
      <c r="W125054" s="30"/>
    </row>
    <row r="125055" spans="23:23">
      <c r="W125055" s="30"/>
    </row>
    <row r="125056" spans="23:23">
      <c r="W125056" s="30"/>
    </row>
    <row r="125057" spans="23:23">
      <c r="W125057" s="30"/>
    </row>
    <row r="125058" spans="23:23">
      <c r="W125058" s="30"/>
    </row>
    <row r="125059" spans="23:23">
      <c r="W125059" s="30"/>
    </row>
    <row r="125060" spans="23:23">
      <c r="W125060" s="30"/>
    </row>
    <row r="125061" spans="23:23">
      <c r="W125061" s="30"/>
    </row>
    <row r="125062" spans="23:23">
      <c r="W125062" s="30"/>
    </row>
    <row r="125063" spans="23:23">
      <c r="W125063" s="30"/>
    </row>
    <row r="125064" spans="23:23">
      <c r="W125064" s="30"/>
    </row>
    <row r="125065" spans="23:23">
      <c r="W125065" s="30"/>
    </row>
    <row r="125066" spans="23:23">
      <c r="W125066" s="30"/>
    </row>
    <row r="125067" spans="23:23">
      <c r="W125067" s="30"/>
    </row>
    <row r="125068" spans="23:23">
      <c r="W125068" s="30"/>
    </row>
    <row r="125069" spans="23:23">
      <c r="W125069" s="30"/>
    </row>
    <row r="125070" spans="23:23">
      <c r="W125070" s="30"/>
    </row>
    <row r="125071" spans="23:23">
      <c r="W125071" s="30"/>
    </row>
    <row r="125072" spans="23:23">
      <c r="W125072" s="30"/>
    </row>
    <row r="125073" spans="23:23">
      <c r="W125073" s="30"/>
    </row>
    <row r="125074" spans="23:23">
      <c r="W125074" s="30"/>
    </row>
    <row r="125075" spans="23:23">
      <c r="W125075" s="30"/>
    </row>
    <row r="125076" spans="23:23">
      <c r="W125076" s="30"/>
    </row>
    <row r="125077" spans="23:23">
      <c r="W125077" s="30"/>
    </row>
    <row r="125078" spans="23:23">
      <c r="W125078" s="30"/>
    </row>
    <row r="125079" spans="23:23">
      <c r="W125079" s="30"/>
    </row>
    <row r="125080" spans="23:23">
      <c r="W125080" s="30"/>
    </row>
    <row r="125081" spans="23:23">
      <c r="W125081" s="30"/>
    </row>
    <row r="125082" spans="23:23">
      <c r="W125082" s="30"/>
    </row>
    <row r="125083" spans="23:23">
      <c r="W125083" s="30"/>
    </row>
    <row r="125084" spans="23:23">
      <c r="W125084" s="30"/>
    </row>
    <row r="125085" spans="23:23">
      <c r="W125085" s="30"/>
    </row>
    <row r="125086" spans="23:23">
      <c r="W125086" s="30"/>
    </row>
    <row r="125087" spans="23:23">
      <c r="W125087" s="30"/>
    </row>
    <row r="125088" spans="23:23">
      <c r="W125088" s="30"/>
    </row>
    <row r="125089" spans="23:23">
      <c r="W125089" s="30"/>
    </row>
    <row r="125090" spans="23:23">
      <c r="W125090" s="30"/>
    </row>
    <row r="125091" spans="23:23">
      <c r="W125091" s="30"/>
    </row>
    <row r="125092" spans="23:23">
      <c r="W125092" s="30"/>
    </row>
    <row r="125093" spans="23:23">
      <c r="W125093" s="30"/>
    </row>
    <row r="125094" spans="23:23">
      <c r="W125094" s="30"/>
    </row>
    <row r="125095" spans="23:23">
      <c r="W125095" s="30"/>
    </row>
    <row r="125096" spans="23:23">
      <c r="W125096" s="30"/>
    </row>
    <row r="125097" spans="23:23">
      <c r="W125097" s="30"/>
    </row>
    <row r="125098" spans="23:23">
      <c r="W125098" s="30"/>
    </row>
    <row r="125099" spans="23:23">
      <c r="W125099" s="30"/>
    </row>
    <row r="125100" spans="23:23">
      <c r="W125100" s="30"/>
    </row>
    <row r="125101" spans="23:23">
      <c r="W125101" s="30"/>
    </row>
    <row r="125102" spans="23:23">
      <c r="W125102" s="30"/>
    </row>
    <row r="125103" spans="23:23">
      <c r="W125103" s="30"/>
    </row>
    <row r="125104" spans="23:23">
      <c r="W125104" s="30"/>
    </row>
    <row r="125105" spans="23:23">
      <c r="W125105" s="30"/>
    </row>
    <row r="125106" spans="23:23">
      <c r="W125106" s="30"/>
    </row>
    <row r="125107" spans="23:23">
      <c r="W125107" s="30"/>
    </row>
    <row r="125108" spans="23:23">
      <c r="W125108" s="30"/>
    </row>
    <row r="125109" spans="23:23">
      <c r="W125109" s="30"/>
    </row>
    <row r="125110" spans="23:23">
      <c r="W125110" s="30"/>
    </row>
    <row r="125111" spans="23:23">
      <c r="W125111" s="30"/>
    </row>
    <row r="125112" spans="23:23">
      <c r="W125112" s="30"/>
    </row>
    <row r="125113" spans="23:23">
      <c r="W125113" s="30"/>
    </row>
    <row r="125114" spans="23:23">
      <c r="W125114" s="30"/>
    </row>
    <row r="125115" spans="23:23">
      <c r="W125115" s="30"/>
    </row>
    <row r="125116" spans="23:23">
      <c r="W125116" s="30"/>
    </row>
    <row r="125117" spans="23:23">
      <c r="W125117" s="30"/>
    </row>
    <row r="125118" spans="23:23">
      <c r="W125118" s="30"/>
    </row>
    <row r="125119" spans="23:23">
      <c r="W125119" s="30"/>
    </row>
    <row r="125120" spans="23:23">
      <c r="W125120" s="30"/>
    </row>
    <row r="125121" spans="23:23">
      <c r="W125121" s="30"/>
    </row>
    <row r="125122" spans="23:23">
      <c r="W125122" s="30"/>
    </row>
    <row r="125123" spans="23:23">
      <c r="W125123" s="30"/>
    </row>
    <row r="125124" spans="23:23">
      <c r="W125124" s="30"/>
    </row>
    <row r="125125" spans="23:23">
      <c r="W125125" s="30"/>
    </row>
    <row r="125126" spans="23:23">
      <c r="W125126" s="30"/>
    </row>
    <row r="125127" spans="23:23">
      <c r="W125127" s="30"/>
    </row>
    <row r="125128" spans="23:23">
      <c r="W125128" s="30"/>
    </row>
    <row r="125129" spans="23:23">
      <c r="W125129" s="30"/>
    </row>
    <row r="125130" spans="23:23">
      <c r="W125130" s="30"/>
    </row>
    <row r="125131" spans="23:23">
      <c r="W125131" s="30"/>
    </row>
    <row r="125132" spans="23:23">
      <c r="W125132" s="30"/>
    </row>
    <row r="125133" spans="23:23">
      <c r="W125133" s="30"/>
    </row>
    <row r="125134" spans="23:23">
      <c r="W125134" s="30"/>
    </row>
    <row r="125135" spans="23:23">
      <c r="W125135" s="30"/>
    </row>
    <row r="125136" spans="23:23">
      <c r="W125136" s="30"/>
    </row>
    <row r="125137" spans="23:23">
      <c r="W125137" s="30"/>
    </row>
    <row r="125138" spans="23:23">
      <c r="W125138" s="30"/>
    </row>
    <row r="125139" spans="23:23">
      <c r="W125139" s="30"/>
    </row>
    <row r="125140" spans="23:23">
      <c r="W125140" s="30"/>
    </row>
    <row r="125141" spans="23:23">
      <c r="W125141" s="30"/>
    </row>
    <row r="125142" spans="23:23">
      <c r="W125142" s="30"/>
    </row>
    <row r="125143" spans="23:23">
      <c r="W125143" s="30"/>
    </row>
    <row r="125144" spans="23:23">
      <c r="W125144" s="30"/>
    </row>
    <row r="125145" spans="23:23">
      <c r="W125145" s="30"/>
    </row>
    <row r="125146" spans="23:23">
      <c r="W125146" s="30"/>
    </row>
    <row r="125147" spans="23:23">
      <c r="W125147" s="30"/>
    </row>
    <row r="125148" spans="23:23">
      <c r="W125148" s="30"/>
    </row>
    <row r="125149" spans="23:23">
      <c r="W125149" s="30"/>
    </row>
    <row r="125150" spans="23:23">
      <c r="W125150" s="30"/>
    </row>
    <row r="125151" spans="23:23">
      <c r="W125151" s="30"/>
    </row>
    <row r="125152" spans="23:23">
      <c r="W125152" s="30"/>
    </row>
    <row r="125153" spans="23:23">
      <c r="W125153" s="30"/>
    </row>
    <row r="125154" spans="23:23">
      <c r="W125154" s="30"/>
    </row>
    <row r="125155" spans="23:23">
      <c r="W125155" s="30"/>
    </row>
    <row r="125156" spans="23:23">
      <c r="W125156" s="30"/>
    </row>
    <row r="125157" spans="23:23">
      <c r="W125157" s="30"/>
    </row>
    <row r="125158" spans="23:23">
      <c r="W125158" s="30"/>
    </row>
    <row r="125159" spans="23:23">
      <c r="W125159" s="30"/>
    </row>
    <row r="125160" spans="23:23">
      <c r="W125160" s="30"/>
    </row>
    <row r="125161" spans="23:23">
      <c r="W125161" s="30"/>
    </row>
    <row r="125162" spans="23:23">
      <c r="W125162" s="30"/>
    </row>
    <row r="125163" spans="23:23">
      <c r="W125163" s="30"/>
    </row>
    <row r="125164" spans="23:23">
      <c r="W125164" s="30"/>
    </row>
    <row r="125165" spans="23:23">
      <c r="W125165" s="30"/>
    </row>
    <row r="125166" spans="23:23">
      <c r="W125166" s="30"/>
    </row>
    <row r="125167" spans="23:23">
      <c r="W125167" s="30"/>
    </row>
    <row r="125168" spans="23:23">
      <c r="W125168" s="30"/>
    </row>
    <row r="125169" spans="23:23">
      <c r="W125169" s="30"/>
    </row>
    <row r="125170" spans="23:23">
      <c r="W125170" s="30"/>
    </row>
    <row r="125171" spans="23:23">
      <c r="W125171" s="30"/>
    </row>
    <row r="125172" spans="23:23">
      <c r="W125172" s="30"/>
    </row>
    <row r="125173" spans="23:23">
      <c r="W125173" s="30"/>
    </row>
    <row r="125174" spans="23:23">
      <c r="W125174" s="30"/>
    </row>
    <row r="125175" spans="23:23">
      <c r="W125175" s="30"/>
    </row>
    <row r="125176" spans="23:23">
      <c r="W125176" s="30"/>
    </row>
    <row r="125177" spans="23:23">
      <c r="W125177" s="30"/>
    </row>
    <row r="125178" spans="23:23">
      <c r="W125178" s="30"/>
    </row>
    <row r="125179" spans="23:23">
      <c r="W125179" s="30"/>
    </row>
    <row r="125180" spans="23:23">
      <c r="W125180" s="30"/>
    </row>
    <row r="125181" spans="23:23">
      <c r="W125181" s="30"/>
    </row>
    <row r="125182" spans="23:23">
      <c r="W125182" s="30"/>
    </row>
    <row r="125183" spans="23:23">
      <c r="W125183" s="30"/>
    </row>
    <row r="125184" spans="23:23">
      <c r="W125184" s="30"/>
    </row>
    <row r="125185" spans="23:23">
      <c r="W125185" s="30"/>
    </row>
    <row r="125186" spans="23:23">
      <c r="W125186" s="30"/>
    </row>
    <row r="125187" spans="23:23">
      <c r="W125187" s="30"/>
    </row>
    <row r="125188" spans="23:23">
      <c r="W125188" s="30"/>
    </row>
    <row r="125189" spans="23:23">
      <c r="W125189" s="30"/>
    </row>
    <row r="125190" spans="23:23">
      <c r="W125190" s="30"/>
    </row>
    <row r="125191" spans="23:23">
      <c r="W125191" s="30"/>
    </row>
    <row r="125192" spans="23:23">
      <c r="W125192" s="30"/>
    </row>
    <row r="125193" spans="23:23">
      <c r="W125193" s="30"/>
    </row>
    <row r="125194" spans="23:23">
      <c r="W125194" s="30"/>
    </row>
    <row r="125195" spans="23:23">
      <c r="W125195" s="30"/>
    </row>
    <row r="125196" spans="23:23">
      <c r="W125196" s="30"/>
    </row>
    <row r="125197" spans="23:23">
      <c r="W125197" s="30"/>
    </row>
    <row r="125198" spans="23:23">
      <c r="W125198" s="30"/>
    </row>
    <row r="125199" spans="23:23">
      <c r="W125199" s="30"/>
    </row>
    <row r="125200" spans="23:23">
      <c r="W125200" s="30"/>
    </row>
    <row r="125201" spans="23:23">
      <c r="W125201" s="30"/>
    </row>
    <row r="125202" spans="23:23">
      <c r="W125202" s="30"/>
    </row>
    <row r="125203" spans="23:23">
      <c r="W125203" s="30"/>
    </row>
    <row r="125204" spans="23:23">
      <c r="W125204" s="30"/>
    </row>
    <row r="125205" spans="23:23">
      <c r="W125205" s="30"/>
    </row>
    <row r="125206" spans="23:23">
      <c r="W125206" s="30"/>
    </row>
    <row r="125207" spans="23:23">
      <c r="W125207" s="30"/>
    </row>
    <row r="125208" spans="23:23">
      <c r="W125208" s="30"/>
    </row>
    <row r="125209" spans="23:23">
      <c r="W125209" s="30"/>
    </row>
    <row r="125210" spans="23:23">
      <c r="W125210" s="30"/>
    </row>
    <row r="125211" spans="23:23">
      <c r="W125211" s="30"/>
    </row>
    <row r="125212" spans="23:23">
      <c r="W125212" s="30"/>
    </row>
    <row r="125213" spans="23:23">
      <c r="W125213" s="30"/>
    </row>
    <row r="125214" spans="23:23">
      <c r="W125214" s="30"/>
    </row>
    <row r="125215" spans="23:23">
      <c r="W125215" s="30"/>
    </row>
    <row r="125216" spans="23:23">
      <c r="W125216" s="30"/>
    </row>
    <row r="125217" spans="23:23">
      <c r="W125217" s="30"/>
    </row>
    <row r="125218" spans="23:23">
      <c r="W125218" s="30"/>
    </row>
    <row r="125219" spans="23:23">
      <c r="W125219" s="30"/>
    </row>
    <row r="125220" spans="23:23">
      <c r="W125220" s="30"/>
    </row>
    <row r="125221" spans="23:23">
      <c r="W125221" s="30"/>
    </row>
    <row r="125222" spans="23:23">
      <c r="W125222" s="30"/>
    </row>
    <row r="125223" spans="23:23">
      <c r="W125223" s="30"/>
    </row>
    <row r="125224" spans="23:23">
      <c r="W125224" s="30"/>
    </row>
    <row r="125225" spans="23:23">
      <c r="W125225" s="30"/>
    </row>
    <row r="125226" spans="23:23">
      <c r="W125226" s="30"/>
    </row>
    <row r="125227" spans="23:23">
      <c r="W125227" s="30"/>
    </row>
    <row r="125228" spans="23:23">
      <c r="W125228" s="30"/>
    </row>
    <row r="125229" spans="23:23">
      <c r="W125229" s="30"/>
    </row>
    <row r="125230" spans="23:23">
      <c r="W125230" s="30"/>
    </row>
    <row r="125231" spans="23:23">
      <c r="W125231" s="30"/>
    </row>
    <row r="125232" spans="23:23">
      <c r="W125232" s="30"/>
    </row>
    <row r="125233" spans="23:23">
      <c r="W125233" s="30"/>
    </row>
    <row r="125234" spans="23:23">
      <c r="W125234" s="30"/>
    </row>
    <row r="125235" spans="23:23">
      <c r="W125235" s="30"/>
    </row>
    <row r="125236" spans="23:23">
      <c r="W125236" s="30"/>
    </row>
    <row r="125237" spans="23:23">
      <c r="W125237" s="30"/>
    </row>
    <row r="125238" spans="23:23">
      <c r="W125238" s="30"/>
    </row>
    <row r="125239" spans="23:23">
      <c r="W125239" s="30"/>
    </row>
    <row r="125240" spans="23:23">
      <c r="W125240" s="30"/>
    </row>
    <row r="125241" spans="23:23">
      <c r="W125241" s="30"/>
    </row>
    <row r="125242" spans="23:23">
      <c r="W125242" s="30"/>
    </row>
    <row r="125243" spans="23:23">
      <c r="W125243" s="30"/>
    </row>
    <row r="125244" spans="23:23">
      <c r="W125244" s="30"/>
    </row>
    <row r="125245" spans="23:23">
      <c r="W125245" s="30"/>
    </row>
    <row r="125246" spans="23:23">
      <c r="W125246" s="30"/>
    </row>
    <row r="125247" spans="23:23">
      <c r="W125247" s="30"/>
    </row>
    <row r="125248" spans="23:23">
      <c r="W125248" s="30"/>
    </row>
    <row r="125249" spans="23:23">
      <c r="W125249" s="30"/>
    </row>
    <row r="125250" spans="23:23">
      <c r="W125250" s="30"/>
    </row>
    <row r="125251" spans="23:23">
      <c r="W125251" s="30"/>
    </row>
    <row r="125252" spans="23:23">
      <c r="W125252" s="30"/>
    </row>
    <row r="125253" spans="23:23">
      <c r="W125253" s="30"/>
    </row>
    <row r="125254" spans="23:23">
      <c r="W125254" s="30"/>
    </row>
    <row r="125255" spans="23:23">
      <c r="W125255" s="30"/>
    </row>
    <row r="125256" spans="23:23">
      <c r="W125256" s="30"/>
    </row>
    <row r="125257" spans="23:23">
      <c r="W125257" s="30"/>
    </row>
    <row r="125258" spans="23:23">
      <c r="W125258" s="30"/>
    </row>
    <row r="125259" spans="23:23">
      <c r="W125259" s="30"/>
    </row>
    <row r="125260" spans="23:23">
      <c r="W125260" s="30"/>
    </row>
    <row r="125261" spans="23:23">
      <c r="W125261" s="30"/>
    </row>
    <row r="125262" spans="23:23">
      <c r="W125262" s="30"/>
    </row>
    <row r="125263" spans="23:23">
      <c r="W125263" s="30"/>
    </row>
    <row r="125264" spans="23:23">
      <c r="W125264" s="30"/>
    </row>
    <row r="125265" spans="23:23">
      <c r="W125265" s="30"/>
    </row>
    <row r="125266" spans="23:23">
      <c r="W125266" s="30"/>
    </row>
    <row r="125267" spans="23:23">
      <c r="W125267" s="30"/>
    </row>
    <row r="125268" spans="23:23">
      <c r="W125268" s="30"/>
    </row>
    <row r="125269" spans="23:23">
      <c r="W125269" s="30"/>
    </row>
    <row r="125270" spans="23:23">
      <c r="W125270" s="30"/>
    </row>
    <row r="125271" spans="23:23">
      <c r="W125271" s="30"/>
    </row>
    <row r="125272" spans="23:23">
      <c r="W125272" s="30"/>
    </row>
    <row r="125273" spans="23:23">
      <c r="W125273" s="30"/>
    </row>
    <row r="125274" spans="23:23">
      <c r="W125274" s="30"/>
    </row>
    <row r="125275" spans="23:23">
      <c r="W125275" s="30"/>
    </row>
    <row r="125276" spans="23:23">
      <c r="W125276" s="30"/>
    </row>
    <row r="125277" spans="23:23">
      <c r="W125277" s="30"/>
    </row>
    <row r="125278" spans="23:23">
      <c r="W125278" s="30"/>
    </row>
    <row r="125279" spans="23:23">
      <c r="W125279" s="30"/>
    </row>
    <row r="125280" spans="23:23">
      <c r="W125280" s="30"/>
    </row>
    <row r="125281" spans="23:23">
      <c r="W125281" s="30"/>
    </row>
    <row r="125282" spans="23:23">
      <c r="W125282" s="30"/>
    </row>
    <row r="125283" spans="23:23">
      <c r="W125283" s="30"/>
    </row>
    <row r="125284" spans="23:23">
      <c r="W125284" s="30"/>
    </row>
    <row r="125285" spans="23:23">
      <c r="W125285" s="30"/>
    </row>
    <row r="125286" spans="23:23">
      <c r="W125286" s="30"/>
    </row>
    <row r="125287" spans="23:23">
      <c r="W125287" s="30"/>
    </row>
    <row r="125288" spans="23:23">
      <c r="W125288" s="30"/>
    </row>
    <row r="125289" spans="23:23">
      <c r="W125289" s="30"/>
    </row>
    <row r="125290" spans="23:23">
      <c r="W125290" s="30"/>
    </row>
    <row r="125291" spans="23:23">
      <c r="W125291" s="30"/>
    </row>
    <row r="125292" spans="23:23">
      <c r="W125292" s="30"/>
    </row>
    <row r="125293" spans="23:23">
      <c r="W125293" s="30"/>
    </row>
    <row r="125294" spans="23:23">
      <c r="W125294" s="30"/>
    </row>
    <row r="125295" spans="23:23">
      <c r="W125295" s="30"/>
    </row>
    <row r="125296" spans="23:23">
      <c r="W125296" s="30"/>
    </row>
    <row r="125297" spans="23:23">
      <c r="W125297" s="30"/>
    </row>
    <row r="125298" spans="23:23">
      <c r="W125298" s="30"/>
    </row>
    <row r="125299" spans="23:23">
      <c r="W125299" s="30"/>
    </row>
    <row r="125300" spans="23:23">
      <c r="W125300" s="30"/>
    </row>
    <row r="125301" spans="23:23">
      <c r="W125301" s="30"/>
    </row>
    <row r="125302" spans="23:23">
      <c r="W125302" s="30"/>
    </row>
    <row r="125303" spans="23:23">
      <c r="W125303" s="30"/>
    </row>
    <row r="125304" spans="23:23">
      <c r="W125304" s="30"/>
    </row>
    <row r="125305" spans="23:23">
      <c r="W125305" s="30"/>
    </row>
    <row r="125306" spans="23:23">
      <c r="W125306" s="30"/>
    </row>
    <row r="125307" spans="23:23">
      <c r="W125307" s="30"/>
    </row>
    <row r="125308" spans="23:23">
      <c r="W125308" s="30"/>
    </row>
    <row r="125309" spans="23:23">
      <c r="W125309" s="30"/>
    </row>
    <row r="125310" spans="23:23">
      <c r="W125310" s="30"/>
    </row>
    <row r="125311" spans="23:23">
      <c r="W125311" s="30"/>
    </row>
    <row r="125312" spans="23:23">
      <c r="W125312" s="30"/>
    </row>
    <row r="125313" spans="23:23">
      <c r="W125313" s="30"/>
    </row>
    <row r="125314" spans="23:23">
      <c r="W125314" s="30"/>
    </row>
    <row r="125315" spans="23:23">
      <c r="W125315" s="30"/>
    </row>
    <row r="125316" spans="23:23">
      <c r="W125316" s="30"/>
    </row>
    <row r="125317" spans="23:23">
      <c r="W125317" s="30"/>
    </row>
    <row r="125318" spans="23:23">
      <c r="W125318" s="30"/>
    </row>
    <row r="125319" spans="23:23">
      <c r="W125319" s="30"/>
    </row>
    <row r="125320" spans="23:23">
      <c r="W125320" s="30"/>
    </row>
    <row r="125321" spans="23:23">
      <c r="W125321" s="30"/>
    </row>
    <row r="125322" spans="23:23">
      <c r="W125322" s="30"/>
    </row>
    <row r="125323" spans="23:23">
      <c r="W125323" s="30"/>
    </row>
    <row r="125324" spans="23:23">
      <c r="W125324" s="30"/>
    </row>
    <row r="125325" spans="23:23">
      <c r="W125325" s="30"/>
    </row>
    <row r="125326" spans="23:23">
      <c r="W125326" s="30"/>
    </row>
    <row r="125327" spans="23:23">
      <c r="W125327" s="30"/>
    </row>
    <row r="125328" spans="23:23">
      <c r="W125328" s="30"/>
    </row>
    <row r="125329" spans="23:23">
      <c r="W125329" s="30"/>
    </row>
    <row r="125330" spans="23:23">
      <c r="W125330" s="30"/>
    </row>
    <row r="125331" spans="23:23">
      <c r="W125331" s="30"/>
    </row>
    <row r="125332" spans="23:23">
      <c r="W125332" s="30"/>
    </row>
    <row r="125333" spans="23:23">
      <c r="W125333" s="30"/>
    </row>
    <row r="125334" spans="23:23">
      <c r="W125334" s="30"/>
    </row>
    <row r="125335" spans="23:23">
      <c r="W125335" s="30"/>
    </row>
    <row r="125336" spans="23:23">
      <c r="W125336" s="30"/>
    </row>
    <row r="125337" spans="23:23">
      <c r="W125337" s="30"/>
    </row>
    <row r="125338" spans="23:23">
      <c r="W125338" s="30"/>
    </row>
    <row r="125339" spans="23:23">
      <c r="W125339" s="30"/>
    </row>
    <row r="125340" spans="23:23">
      <c r="W125340" s="30"/>
    </row>
    <row r="125341" spans="23:23">
      <c r="W125341" s="30"/>
    </row>
    <row r="125342" spans="23:23">
      <c r="W125342" s="30"/>
    </row>
    <row r="125343" spans="23:23">
      <c r="W125343" s="30"/>
    </row>
    <row r="125344" spans="23:23">
      <c r="W125344" s="30"/>
    </row>
    <row r="125345" spans="23:23">
      <c r="W125345" s="30"/>
    </row>
    <row r="125346" spans="23:23">
      <c r="W125346" s="30"/>
    </row>
    <row r="125347" spans="23:23">
      <c r="W125347" s="30"/>
    </row>
    <row r="125348" spans="23:23">
      <c r="W125348" s="30"/>
    </row>
    <row r="125349" spans="23:23">
      <c r="W125349" s="30"/>
    </row>
    <row r="125350" spans="23:23">
      <c r="W125350" s="30"/>
    </row>
    <row r="125351" spans="23:23">
      <c r="W125351" s="30"/>
    </row>
    <row r="125352" spans="23:23">
      <c r="W125352" s="30"/>
    </row>
    <row r="125353" spans="23:23">
      <c r="W125353" s="30"/>
    </row>
    <row r="125354" spans="23:23">
      <c r="W125354" s="30"/>
    </row>
    <row r="125355" spans="23:23">
      <c r="W125355" s="30"/>
    </row>
    <row r="125356" spans="23:23">
      <c r="W125356" s="30"/>
    </row>
    <row r="125357" spans="23:23">
      <c r="W125357" s="30"/>
    </row>
    <row r="125358" spans="23:23">
      <c r="W125358" s="30"/>
    </row>
    <row r="125359" spans="23:23">
      <c r="W125359" s="30"/>
    </row>
    <row r="125360" spans="23:23">
      <c r="W125360" s="30"/>
    </row>
    <row r="125361" spans="23:23">
      <c r="W125361" s="30"/>
    </row>
    <row r="125362" spans="23:23">
      <c r="W125362" s="30"/>
    </row>
    <row r="125363" spans="23:23">
      <c r="W125363" s="30"/>
    </row>
    <row r="125364" spans="23:23">
      <c r="W125364" s="30"/>
    </row>
    <row r="125365" spans="23:23">
      <c r="W125365" s="30"/>
    </row>
    <row r="125366" spans="23:23">
      <c r="W125366" s="30"/>
    </row>
    <row r="125367" spans="23:23">
      <c r="W125367" s="30"/>
    </row>
    <row r="125368" spans="23:23">
      <c r="W125368" s="30"/>
    </row>
    <row r="125369" spans="23:23">
      <c r="W125369" s="30"/>
    </row>
    <row r="125370" spans="23:23">
      <c r="W125370" s="30"/>
    </row>
    <row r="125371" spans="23:23">
      <c r="W125371" s="30"/>
    </row>
    <row r="125372" spans="23:23">
      <c r="W125372" s="30"/>
    </row>
    <row r="125373" spans="23:23">
      <c r="W125373" s="30"/>
    </row>
    <row r="125374" spans="23:23">
      <c r="W125374" s="30"/>
    </row>
    <row r="125375" spans="23:23">
      <c r="W125375" s="30"/>
    </row>
    <row r="125376" spans="23:23">
      <c r="W125376" s="30"/>
    </row>
    <row r="125377" spans="23:23">
      <c r="W125377" s="30"/>
    </row>
    <row r="125378" spans="23:23">
      <c r="W125378" s="30"/>
    </row>
    <row r="125379" spans="23:23">
      <c r="W125379" s="30"/>
    </row>
    <row r="125380" spans="23:23">
      <c r="W125380" s="30"/>
    </row>
    <row r="125381" spans="23:23">
      <c r="W125381" s="30"/>
    </row>
    <row r="125382" spans="23:23">
      <c r="W125382" s="30"/>
    </row>
    <row r="125383" spans="23:23">
      <c r="W125383" s="30"/>
    </row>
    <row r="125384" spans="23:23">
      <c r="W125384" s="30"/>
    </row>
    <row r="125385" spans="23:23">
      <c r="W125385" s="30"/>
    </row>
    <row r="125386" spans="23:23">
      <c r="W125386" s="30"/>
    </row>
    <row r="125387" spans="23:23">
      <c r="W125387" s="30"/>
    </row>
    <row r="125388" spans="23:23">
      <c r="W125388" s="30"/>
    </row>
    <row r="125389" spans="23:23">
      <c r="W125389" s="30"/>
    </row>
    <row r="125390" spans="23:23">
      <c r="W125390" s="30"/>
    </row>
    <row r="125391" spans="23:23">
      <c r="W125391" s="30"/>
    </row>
    <row r="125392" spans="23:23">
      <c r="W125392" s="30"/>
    </row>
    <row r="125393" spans="23:23">
      <c r="W125393" s="30"/>
    </row>
    <row r="125394" spans="23:23">
      <c r="W125394" s="30"/>
    </row>
    <row r="125395" spans="23:23">
      <c r="W125395" s="30"/>
    </row>
    <row r="125396" spans="23:23">
      <c r="W125396" s="30"/>
    </row>
    <row r="125397" spans="23:23">
      <c r="W125397" s="30"/>
    </row>
    <row r="125398" spans="23:23">
      <c r="W125398" s="30"/>
    </row>
    <row r="125399" spans="23:23">
      <c r="W125399" s="30"/>
    </row>
    <row r="125400" spans="23:23">
      <c r="W125400" s="30"/>
    </row>
    <row r="125401" spans="23:23">
      <c r="W125401" s="30"/>
    </row>
    <row r="125402" spans="23:23">
      <c r="W125402" s="30"/>
    </row>
    <row r="125403" spans="23:23">
      <c r="W125403" s="30"/>
    </row>
    <row r="125404" spans="23:23">
      <c r="W125404" s="30"/>
    </row>
    <row r="125405" spans="23:23">
      <c r="W125405" s="30"/>
    </row>
    <row r="125406" spans="23:23">
      <c r="W125406" s="30"/>
    </row>
    <row r="125407" spans="23:23">
      <c r="W125407" s="30"/>
    </row>
    <row r="125408" spans="23:23">
      <c r="W125408" s="30"/>
    </row>
    <row r="125409" spans="23:23">
      <c r="W125409" s="30"/>
    </row>
    <row r="125410" spans="23:23">
      <c r="W125410" s="30"/>
    </row>
    <row r="125411" spans="23:23">
      <c r="W125411" s="30"/>
    </row>
    <row r="125412" spans="23:23">
      <c r="W125412" s="30"/>
    </row>
    <row r="125413" spans="23:23">
      <c r="W125413" s="30"/>
    </row>
    <row r="125414" spans="23:23">
      <c r="W125414" s="30"/>
    </row>
    <row r="125415" spans="23:23">
      <c r="W125415" s="30"/>
    </row>
    <row r="125416" spans="23:23">
      <c r="W125416" s="30"/>
    </row>
    <row r="125417" spans="23:23">
      <c r="W125417" s="30"/>
    </row>
    <row r="125418" spans="23:23">
      <c r="W125418" s="30"/>
    </row>
    <row r="125419" spans="23:23">
      <c r="W125419" s="30"/>
    </row>
    <row r="125420" spans="23:23">
      <c r="W125420" s="30"/>
    </row>
    <row r="125421" spans="23:23">
      <c r="W125421" s="30"/>
    </row>
    <row r="125422" spans="23:23">
      <c r="W125422" s="30"/>
    </row>
    <row r="125423" spans="23:23">
      <c r="W125423" s="30"/>
    </row>
    <row r="125424" spans="23:23">
      <c r="W125424" s="30"/>
    </row>
    <row r="125425" spans="23:23">
      <c r="W125425" s="30"/>
    </row>
    <row r="125426" spans="23:23">
      <c r="W125426" s="30"/>
    </row>
    <row r="125427" spans="23:23">
      <c r="W125427" s="30"/>
    </row>
    <row r="125428" spans="23:23">
      <c r="W125428" s="30"/>
    </row>
    <row r="125429" spans="23:23">
      <c r="W125429" s="30"/>
    </row>
    <row r="125430" spans="23:23">
      <c r="W125430" s="30"/>
    </row>
    <row r="125431" spans="23:23">
      <c r="W125431" s="30"/>
    </row>
    <row r="125432" spans="23:23">
      <c r="W125432" s="30"/>
    </row>
    <row r="125433" spans="23:23">
      <c r="W125433" s="30"/>
    </row>
    <row r="125434" spans="23:23">
      <c r="W125434" s="30"/>
    </row>
    <row r="125435" spans="23:23">
      <c r="W125435" s="30"/>
    </row>
    <row r="125436" spans="23:23">
      <c r="W125436" s="30"/>
    </row>
    <row r="125437" spans="23:23">
      <c r="W125437" s="30"/>
    </row>
    <row r="125438" spans="23:23">
      <c r="W125438" s="30"/>
    </row>
    <row r="125439" spans="23:23">
      <c r="W125439" s="30"/>
    </row>
    <row r="125440" spans="23:23">
      <c r="W125440" s="30"/>
    </row>
    <row r="125441" spans="23:23">
      <c r="W125441" s="30"/>
    </row>
    <row r="125442" spans="23:23">
      <c r="W125442" s="30"/>
    </row>
    <row r="125443" spans="23:23">
      <c r="W125443" s="30"/>
    </row>
    <row r="125444" spans="23:23">
      <c r="W125444" s="30"/>
    </row>
    <row r="125445" spans="23:23">
      <c r="W125445" s="30"/>
    </row>
    <row r="125446" spans="23:23">
      <c r="W125446" s="30"/>
    </row>
    <row r="125447" spans="23:23">
      <c r="W125447" s="30"/>
    </row>
    <row r="125448" spans="23:23">
      <c r="W125448" s="30"/>
    </row>
    <row r="125449" spans="23:23">
      <c r="W125449" s="30"/>
    </row>
    <row r="125450" spans="23:23">
      <c r="W125450" s="30"/>
    </row>
    <row r="125451" spans="23:23">
      <c r="W125451" s="30"/>
    </row>
    <row r="125452" spans="23:23">
      <c r="W125452" s="30"/>
    </row>
    <row r="125453" spans="23:23">
      <c r="W125453" s="30"/>
    </row>
    <row r="125454" spans="23:23">
      <c r="W125454" s="30"/>
    </row>
    <row r="125455" spans="23:23">
      <c r="W125455" s="30"/>
    </row>
    <row r="125456" spans="23:23">
      <c r="W125456" s="30"/>
    </row>
    <row r="125457" spans="23:23">
      <c r="W125457" s="30"/>
    </row>
    <row r="125458" spans="23:23">
      <c r="W125458" s="30"/>
    </row>
    <row r="125459" spans="23:23">
      <c r="W125459" s="30"/>
    </row>
    <row r="125460" spans="23:23">
      <c r="W125460" s="30"/>
    </row>
    <row r="125461" spans="23:23">
      <c r="W125461" s="30"/>
    </row>
    <row r="125462" spans="23:23">
      <c r="W125462" s="30"/>
    </row>
    <row r="125463" spans="23:23">
      <c r="W125463" s="30"/>
    </row>
    <row r="125464" spans="23:23">
      <c r="W125464" s="30"/>
    </row>
    <row r="125465" spans="23:23">
      <c r="W125465" s="30"/>
    </row>
    <row r="125466" spans="23:23">
      <c r="W125466" s="30"/>
    </row>
    <row r="125467" spans="23:23">
      <c r="W125467" s="30"/>
    </row>
    <row r="125468" spans="23:23">
      <c r="W125468" s="30"/>
    </row>
    <row r="125469" spans="23:23">
      <c r="W125469" s="30"/>
    </row>
    <row r="125470" spans="23:23">
      <c r="W125470" s="30"/>
    </row>
    <row r="125471" spans="23:23">
      <c r="W125471" s="30"/>
    </row>
    <row r="125472" spans="23:23">
      <c r="W125472" s="30"/>
    </row>
    <row r="125473" spans="23:23">
      <c r="W125473" s="30"/>
    </row>
    <row r="125474" spans="23:23">
      <c r="W125474" s="30"/>
    </row>
    <row r="125475" spans="23:23">
      <c r="W125475" s="30"/>
    </row>
    <row r="125476" spans="23:23">
      <c r="W125476" s="30"/>
    </row>
    <row r="125477" spans="23:23">
      <c r="W125477" s="30"/>
    </row>
    <row r="125478" spans="23:23">
      <c r="W125478" s="30"/>
    </row>
    <row r="125479" spans="23:23">
      <c r="W125479" s="30"/>
    </row>
    <row r="125480" spans="23:23">
      <c r="W125480" s="30"/>
    </row>
    <row r="125481" spans="23:23">
      <c r="W125481" s="30"/>
    </row>
    <row r="125482" spans="23:23">
      <c r="W125482" s="30"/>
    </row>
    <row r="125483" spans="23:23">
      <c r="W125483" s="30"/>
    </row>
    <row r="125484" spans="23:23">
      <c r="W125484" s="30"/>
    </row>
    <row r="125485" spans="23:23">
      <c r="W125485" s="30"/>
    </row>
    <row r="125486" spans="23:23">
      <c r="W125486" s="30"/>
    </row>
    <row r="125487" spans="23:23">
      <c r="W125487" s="30"/>
    </row>
    <row r="125488" spans="23:23">
      <c r="W125488" s="30"/>
    </row>
    <row r="125489" spans="23:23">
      <c r="W125489" s="30"/>
    </row>
    <row r="125490" spans="23:23">
      <c r="W125490" s="30"/>
    </row>
    <row r="125491" spans="23:23">
      <c r="W125491" s="30"/>
    </row>
    <row r="125492" spans="23:23">
      <c r="W125492" s="30"/>
    </row>
    <row r="125493" spans="23:23">
      <c r="W125493" s="30"/>
    </row>
    <row r="125494" spans="23:23">
      <c r="W125494" s="30"/>
    </row>
    <row r="125495" spans="23:23">
      <c r="W125495" s="30"/>
    </row>
    <row r="125496" spans="23:23">
      <c r="W125496" s="30"/>
    </row>
    <row r="125497" spans="23:23">
      <c r="W125497" s="30"/>
    </row>
    <row r="125498" spans="23:23">
      <c r="W125498" s="30"/>
    </row>
    <row r="125499" spans="23:23">
      <c r="W125499" s="30"/>
    </row>
    <row r="125500" spans="23:23">
      <c r="W125500" s="30"/>
    </row>
    <row r="125501" spans="23:23">
      <c r="W125501" s="30"/>
    </row>
    <row r="125502" spans="23:23">
      <c r="W125502" s="30"/>
    </row>
    <row r="125503" spans="23:23">
      <c r="W125503" s="30"/>
    </row>
    <row r="125504" spans="23:23">
      <c r="W125504" s="30"/>
    </row>
    <row r="125505" spans="23:23">
      <c r="W125505" s="30"/>
    </row>
    <row r="125506" spans="23:23">
      <c r="W125506" s="30"/>
    </row>
    <row r="125507" spans="23:23">
      <c r="W125507" s="30"/>
    </row>
    <row r="125508" spans="23:23">
      <c r="W125508" s="30"/>
    </row>
    <row r="125509" spans="23:23">
      <c r="W125509" s="30"/>
    </row>
    <row r="125510" spans="23:23">
      <c r="W125510" s="30"/>
    </row>
    <row r="125511" spans="23:23">
      <c r="W125511" s="30"/>
    </row>
    <row r="125512" spans="23:23">
      <c r="W125512" s="30"/>
    </row>
    <row r="125513" spans="23:23">
      <c r="W125513" s="30"/>
    </row>
    <row r="125514" spans="23:23">
      <c r="W125514" s="30"/>
    </row>
    <row r="125515" spans="23:23">
      <c r="W125515" s="30"/>
    </row>
    <row r="125516" spans="23:23">
      <c r="W125516" s="30"/>
    </row>
    <row r="125517" spans="23:23">
      <c r="W125517" s="30"/>
    </row>
    <row r="125518" spans="23:23">
      <c r="W125518" s="30"/>
    </row>
    <row r="125519" spans="23:23">
      <c r="W125519" s="30"/>
    </row>
    <row r="125520" spans="23:23">
      <c r="W125520" s="30"/>
    </row>
    <row r="125521" spans="23:23">
      <c r="W125521" s="30"/>
    </row>
    <row r="125522" spans="23:23">
      <c r="W125522" s="30"/>
    </row>
    <row r="125523" spans="23:23">
      <c r="W125523" s="30"/>
    </row>
    <row r="125524" spans="23:23">
      <c r="W125524" s="30"/>
    </row>
    <row r="125525" spans="23:23">
      <c r="W125525" s="30"/>
    </row>
    <row r="125526" spans="23:23">
      <c r="W125526" s="30"/>
    </row>
    <row r="125527" spans="23:23">
      <c r="W125527" s="30"/>
    </row>
    <row r="125528" spans="23:23">
      <c r="W125528" s="30"/>
    </row>
    <row r="125529" spans="23:23">
      <c r="W125529" s="30"/>
    </row>
    <row r="125530" spans="23:23">
      <c r="W125530" s="30"/>
    </row>
    <row r="125531" spans="23:23">
      <c r="W125531" s="30"/>
    </row>
    <row r="125532" spans="23:23">
      <c r="W125532" s="30"/>
    </row>
    <row r="125533" spans="23:23">
      <c r="W125533" s="30"/>
    </row>
    <row r="125534" spans="23:23">
      <c r="W125534" s="30"/>
    </row>
    <row r="125535" spans="23:23">
      <c r="W125535" s="30"/>
    </row>
    <row r="125536" spans="23:23">
      <c r="W125536" s="30"/>
    </row>
    <row r="125537" spans="23:23">
      <c r="W125537" s="30"/>
    </row>
    <row r="125538" spans="23:23">
      <c r="W125538" s="30"/>
    </row>
    <row r="125539" spans="23:23">
      <c r="W125539" s="30"/>
    </row>
    <row r="125540" spans="23:23">
      <c r="W125540" s="30"/>
    </row>
    <row r="125541" spans="23:23">
      <c r="W125541" s="30"/>
    </row>
    <row r="125542" spans="23:23">
      <c r="W125542" s="30"/>
    </row>
    <row r="125543" spans="23:23">
      <c r="W125543" s="30"/>
    </row>
    <row r="125544" spans="23:23">
      <c r="W125544" s="30"/>
    </row>
    <row r="125545" spans="23:23">
      <c r="W125545" s="30"/>
    </row>
    <row r="125546" spans="23:23">
      <c r="W125546" s="30"/>
    </row>
    <row r="125547" spans="23:23">
      <c r="W125547" s="30"/>
    </row>
    <row r="125548" spans="23:23">
      <c r="W125548" s="30"/>
    </row>
    <row r="125549" spans="23:23">
      <c r="W125549" s="30"/>
    </row>
    <row r="125550" spans="23:23">
      <c r="W125550" s="30"/>
    </row>
    <row r="125551" spans="23:23">
      <c r="W125551" s="30"/>
    </row>
    <row r="125552" spans="23:23">
      <c r="W125552" s="30"/>
    </row>
    <row r="125553" spans="23:23">
      <c r="W125553" s="30"/>
    </row>
    <row r="125554" spans="23:23">
      <c r="W125554" s="30"/>
    </row>
    <row r="125555" spans="23:23">
      <c r="W125555" s="30"/>
    </row>
    <row r="125556" spans="23:23">
      <c r="W125556" s="30"/>
    </row>
    <row r="125557" spans="23:23">
      <c r="W125557" s="30"/>
    </row>
    <row r="125558" spans="23:23">
      <c r="W125558" s="30"/>
    </row>
    <row r="125559" spans="23:23">
      <c r="W125559" s="30"/>
    </row>
    <row r="125560" spans="23:23">
      <c r="W125560" s="30"/>
    </row>
    <row r="125561" spans="23:23">
      <c r="W125561" s="30"/>
    </row>
    <row r="125562" spans="23:23">
      <c r="W125562" s="30"/>
    </row>
    <row r="125563" spans="23:23">
      <c r="W125563" s="30"/>
    </row>
    <row r="125564" spans="23:23">
      <c r="W125564" s="30"/>
    </row>
    <row r="125565" spans="23:23">
      <c r="W125565" s="30"/>
    </row>
    <row r="125566" spans="23:23">
      <c r="W125566" s="30"/>
    </row>
    <row r="125567" spans="23:23">
      <c r="W125567" s="30"/>
    </row>
    <row r="125568" spans="23:23">
      <c r="W125568" s="30"/>
    </row>
    <row r="125569" spans="23:23">
      <c r="W125569" s="30"/>
    </row>
    <row r="125570" spans="23:23">
      <c r="W125570" s="30"/>
    </row>
    <row r="125571" spans="23:23">
      <c r="W125571" s="30"/>
    </row>
    <row r="125572" spans="23:23">
      <c r="W125572" s="30"/>
    </row>
    <row r="125573" spans="23:23">
      <c r="W125573" s="30"/>
    </row>
    <row r="125574" spans="23:23">
      <c r="W125574" s="30"/>
    </row>
    <row r="125575" spans="23:23">
      <c r="W125575" s="30"/>
    </row>
    <row r="125576" spans="23:23">
      <c r="W125576" s="30"/>
    </row>
    <row r="125577" spans="23:23">
      <c r="W125577" s="30"/>
    </row>
    <row r="125578" spans="23:23">
      <c r="W125578" s="30"/>
    </row>
    <row r="125579" spans="23:23">
      <c r="W125579" s="30"/>
    </row>
    <row r="125580" spans="23:23">
      <c r="W125580" s="30"/>
    </row>
    <row r="125581" spans="23:23">
      <c r="W125581" s="30"/>
    </row>
    <row r="125582" spans="23:23">
      <c r="W125582" s="30"/>
    </row>
    <row r="125583" spans="23:23">
      <c r="W125583" s="30"/>
    </row>
    <row r="125584" spans="23:23">
      <c r="W125584" s="30"/>
    </row>
    <row r="125585" spans="23:23">
      <c r="W125585" s="30"/>
    </row>
    <row r="125586" spans="23:23">
      <c r="W125586" s="30"/>
    </row>
    <row r="125587" spans="23:23">
      <c r="W125587" s="30"/>
    </row>
    <row r="125588" spans="23:23">
      <c r="W125588" s="30"/>
    </row>
    <row r="125589" spans="23:23">
      <c r="W125589" s="30"/>
    </row>
    <row r="125590" spans="23:23">
      <c r="W125590" s="30"/>
    </row>
    <row r="125591" spans="23:23">
      <c r="W125591" s="30"/>
    </row>
    <row r="125592" spans="23:23">
      <c r="W125592" s="30"/>
    </row>
    <row r="125593" spans="23:23">
      <c r="W125593" s="30"/>
    </row>
    <row r="125594" spans="23:23">
      <c r="W125594" s="30"/>
    </row>
    <row r="125595" spans="23:23">
      <c r="W125595" s="30"/>
    </row>
    <row r="125596" spans="23:23">
      <c r="W125596" s="30"/>
    </row>
    <row r="125597" spans="23:23">
      <c r="W125597" s="30"/>
    </row>
    <row r="125598" spans="23:23">
      <c r="W125598" s="30"/>
    </row>
    <row r="125599" spans="23:23">
      <c r="W125599" s="30"/>
    </row>
    <row r="125600" spans="23:23">
      <c r="W125600" s="30"/>
    </row>
    <row r="125601" spans="23:23">
      <c r="W125601" s="30"/>
    </row>
    <row r="125602" spans="23:23">
      <c r="W125602" s="30"/>
    </row>
    <row r="125603" spans="23:23">
      <c r="W125603" s="30"/>
    </row>
    <row r="125604" spans="23:23">
      <c r="W125604" s="30"/>
    </row>
    <row r="125605" spans="23:23">
      <c r="W125605" s="30"/>
    </row>
    <row r="125606" spans="23:23">
      <c r="W125606" s="30"/>
    </row>
    <row r="125607" spans="23:23">
      <c r="W125607" s="30"/>
    </row>
    <row r="125608" spans="23:23">
      <c r="W125608" s="30"/>
    </row>
    <row r="125609" spans="23:23">
      <c r="W125609" s="30"/>
    </row>
    <row r="125610" spans="23:23">
      <c r="W125610" s="30"/>
    </row>
    <row r="125611" spans="23:23">
      <c r="W125611" s="30"/>
    </row>
    <row r="125612" spans="23:23">
      <c r="W125612" s="30"/>
    </row>
    <row r="125613" spans="23:23">
      <c r="W125613" s="30"/>
    </row>
    <row r="125614" spans="23:23">
      <c r="W125614" s="30"/>
    </row>
    <row r="125615" spans="23:23">
      <c r="W125615" s="30"/>
    </row>
    <row r="125616" spans="23:23">
      <c r="W125616" s="30"/>
    </row>
    <row r="125617" spans="23:23">
      <c r="W125617" s="30"/>
    </row>
    <row r="125618" spans="23:23">
      <c r="W125618" s="30"/>
    </row>
    <row r="125619" spans="23:23">
      <c r="W125619" s="30"/>
    </row>
    <row r="125620" spans="23:23">
      <c r="W125620" s="30"/>
    </row>
    <row r="125621" spans="23:23">
      <c r="W125621" s="30"/>
    </row>
    <row r="125622" spans="23:23">
      <c r="W125622" s="30"/>
    </row>
    <row r="125623" spans="23:23">
      <c r="W125623" s="30"/>
    </row>
    <row r="125624" spans="23:23">
      <c r="W125624" s="30"/>
    </row>
    <row r="125625" spans="23:23">
      <c r="W125625" s="30"/>
    </row>
    <row r="125626" spans="23:23">
      <c r="W125626" s="30"/>
    </row>
    <row r="125627" spans="23:23">
      <c r="W125627" s="30"/>
    </row>
    <row r="125628" spans="23:23">
      <c r="W125628" s="30"/>
    </row>
    <row r="125629" spans="23:23">
      <c r="W125629" s="30"/>
    </row>
    <row r="125630" spans="23:23">
      <c r="W125630" s="30"/>
    </row>
    <row r="125631" spans="23:23">
      <c r="W125631" s="30"/>
    </row>
    <row r="125632" spans="23:23">
      <c r="W125632" s="30"/>
    </row>
    <row r="125633" spans="23:23">
      <c r="W125633" s="30"/>
    </row>
    <row r="125634" spans="23:23">
      <c r="W125634" s="30"/>
    </row>
    <row r="125635" spans="23:23">
      <c r="W125635" s="30"/>
    </row>
    <row r="125636" spans="23:23">
      <c r="W125636" s="30"/>
    </row>
    <row r="125637" spans="23:23">
      <c r="W125637" s="30"/>
    </row>
    <row r="125638" spans="23:23">
      <c r="W125638" s="30"/>
    </row>
    <row r="125639" spans="23:23">
      <c r="W125639" s="30"/>
    </row>
    <row r="125640" spans="23:23">
      <c r="W125640" s="30"/>
    </row>
    <row r="125641" spans="23:23">
      <c r="W125641" s="30"/>
    </row>
    <row r="125642" spans="23:23">
      <c r="W125642" s="30"/>
    </row>
    <row r="125643" spans="23:23">
      <c r="W125643" s="30"/>
    </row>
    <row r="125644" spans="23:23">
      <c r="W125644" s="30"/>
    </row>
    <row r="125645" spans="23:23">
      <c r="W125645" s="30"/>
    </row>
    <row r="125646" spans="23:23">
      <c r="W125646" s="30"/>
    </row>
    <row r="125647" spans="23:23">
      <c r="W125647" s="30"/>
    </row>
    <row r="125648" spans="23:23">
      <c r="W125648" s="30"/>
    </row>
    <row r="125649" spans="23:23">
      <c r="W125649" s="30"/>
    </row>
    <row r="125650" spans="23:23">
      <c r="W125650" s="30"/>
    </row>
    <row r="125651" spans="23:23">
      <c r="W125651" s="30"/>
    </row>
    <row r="125652" spans="23:23">
      <c r="W125652" s="30"/>
    </row>
    <row r="125653" spans="23:23">
      <c r="W125653" s="30"/>
    </row>
    <row r="125654" spans="23:23">
      <c r="W125654" s="30"/>
    </row>
    <row r="125655" spans="23:23">
      <c r="W125655" s="30"/>
    </row>
    <row r="125656" spans="23:23">
      <c r="W125656" s="30"/>
    </row>
    <row r="125657" spans="23:23">
      <c r="W125657" s="30"/>
    </row>
    <row r="125658" spans="23:23">
      <c r="W125658" s="30"/>
    </row>
    <row r="125659" spans="23:23">
      <c r="W125659" s="30"/>
    </row>
    <row r="125660" spans="23:23">
      <c r="W125660" s="30"/>
    </row>
    <row r="125661" spans="23:23">
      <c r="W125661" s="30"/>
    </row>
    <row r="125662" spans="23:23">
      <c r="W125662" s="30"/>
    </row>
    <row r="125663" spans="23:23">
      <c r="W125663" s="30"/>
    </row>
    <row r="125664" spans="23:23">
      <c r="W125664" s="30"/>
    </row>
    <row r="125665" spans="23:23">
      <c r="W125665" s="30"/>
    </row>
    <row r="125666" spans="23:23">
      <c r="W125666" s="30"/>
    </row>
    <row r="125667" spans="23:23">
      <c r="W125667" s="30"/>
    </row>
    <row r="125668" spans="23:23">
      <c r="W125668" s="30"/>
    </row>
    <row r="125669" spans="23:23">
      <c r="W125669" s="30"/>
    </row>
    <row r="125670" spans="23:23">
      <c r="W125670" s="30"/>
    </row>
    <row r="125671" spans="23:23">
      <c r="W125671" s="30"/>
    </row>
    <row r="125672" spans="23:23">
      <c r="W125672" s="30"/>
    </row>
    <row r="125673" spans="23:23">
      <c r="W125673" s="30"/>
    </row>
    <row r="125674" spans="23:23">
      <c r="W125674" s="30"/>
    </row>
    <row r="125675" spans="23:23">
      <c r="W125675" s="30"/>
    </row>
    <row r="125676" spans="23:23">
      <c r="W125676" s="30"/>
    </row>
    <row r="125677" spans="23:23">
      <c r="W125677" s="30"/>
    </row>
    <row r="125678" spans="23:23">
      <c r="W125678" s="30"/>
    </row>
    <row r="125679" spans="23:23">
      <c r="W125679" s="30"/>
    </row>
    <row r="125680" spans="23:23">
      <c r="W125680" s="30"/>
    </row>
    <row r="125681" spans="23:23">
      <c r="W125681" s="30"/>
    </row>
    <row r="125682" spans="23:23">
      <c r="W125682" s="30"/>
    </row>
    <row r="125683" spans="23:23">
      <c r="W125683" s="30"/>
    </row>
    <row r="125684" spans="23:23">
      <c r="W125684" s="30"/>
    </row>
    <row r="125685" spans="23:23">
      <c r="W125685" s="30"/>
    </row>
    <row r="125686" spans="23:23">
      <c r="W125686" s="30"/>
    </row>
    <row r="125687" spans="23:23">
      <c r="W125687" s="30"/>
    </row>
    <row r="125688" spans="23:23">
      <c r="W125688" s="30"/>
    </row>
    <row r="125689" spans="23:23">
      <c r="W125689" s="30"/>
    </row>
    <row r="125690" spans="23:23">
      <c r="W125690" s="30"/>
    </row>
    <row r="125691" spans="23:23">
      <c r="W125691" s="30"/>
    </row>
    <row r="125692" spans="23:23">
      <c r="W125692" s="30"/>
    </row>
    <row r="125693" spans="23:23">
      <c r="W125693" s="30"/>
    </row>
    <row r="125694" spans="23:23">
      <c r="W125694" s="30"/>
    </row>
    <row r="125695" spans="23:23">
      <c r="W125695" s="30"/>
    </row>
    <row r="125696" spans="23:23">
      <c r="W125696" s="30"/>
    </row>
    <row r="125697" spans="23:23">
      <c r="W125697" s="30"/>
    </row>
    <row r="125698" spans="23:23">
      <c r="W125698" s="30"/>
    </row>
    <row r="125699" spans="23:23">
      <c r="W125699" s="30"/>
    </row>
    <row r="125700" spans="23:23">
      <c r="W125700" s="30"/>
    </row>
    <row r="125701" spans="23:23">
      <c r="W125701" s="30"/>
    </row>
    <row r="125702" spans="23:23">
      <c r="W125702" s="30"/>
    </row>
    <row r="125703" spans="23:23">
      <c r="W125703" s="30"/>
    </row>
    <row r="125704" spans="23:23">
      <c r="W125704" s="30"/>
    </row>
    <row r="125705" spans="23:23">
      <c r="W125705" s="30"/>
    </row>
    <row r="125706" spans="23:23">
      <c r="W125706" s="30"/>
    </row>
    <row r="125707" spans="23:23">
      <c r="W125707" s="30"/>
    </row>
    <row r="125708" spans="23:23">
      <c r="W125708" s="30"/>
    </row>
    <row r="125709" spans="23:23">
      <c r="W125709" s="30"/>
    </row>
    <row r="125710" spans="23:23">
      <c r="W125710" s="30"/>
    </row>
    <row r="125711" spans="23:23">
      <c r="W125711" s="30"/>
    </row>
    <row r="125712" spans="23:23">
      <c r="W125712" s="30"/>
    </row>
    <row r="125713" spans="23:23">
      <c r="W125713" s="30"/>
    </row>
    <row r="125714" spans="23:23">
      <c r="W125714" s="30"/>
    </row>
    <row r="125715" spans="23:23">
      <c r="W125715" s="30"/>
    </row>
    <row r="125716" spans="23:23">
      <c r="W125716" s="30"/>
    </row>
    <row r="125717" spans="23:23">
      <c r="W125717" s="30"/>
    </row>
    <row r="125718" spans="23:23">
      <c r="W125718" s="30"/>
    </row>
    <row r="125719" spans="23:23">
      <c r="W125719" s="30"/>
    </row>
    <row r="125720" spans="23:23">
      <c r="W125720" s="30"/>
    </row>
    <row r="125721" spans="23:23">
      <c r="W125721" s="30"/>
    </row>
    <row r="125722" spans="23:23">
      <c r="W125722" s="30"/>
    </row>
    <row r="125723" spans="23:23">
      <c r="W125723" s="30"/>
    </row>
    <row r="125724" spans="23:23">
      <c r="W125724" s="30"/>
    </row>
    <row r="125725" spans="23:23">
      <c r="W125725" s="30"/>
    </row>
    <row r="125726" spans="23:23">
      <c r="W125726" s="30"/>
    </row>
    <row r="125727" spans="23:23">
      <c r="W125727" s="30"/>
    </row>
    <row r="125728" spans="23:23">
      <c r="W125728" s="30"/>
    </row>
    <row r="125729" spans="23:23">
      <c r="W125729" s="30"/>
    </row>
    <row r="125730" spans="23:23">
      <c r="W125730" s="30"/>
    </row>
    <row r="125731" spans="23:23">
      <c r="W125731" s="30"/>
    </row>
    <row r="125732" spans="23:23">
      <c r="W125732" s="30"/>
    </row>
    <row r="125733" spans="23:23">
      <c r="W125733" s="30"/>
    </row>
    <row r="125734" spans="23:23">
      <c r="W125734" s="30"/>
    </row>
    <row r="125735" spans="23:23">
      <c r="W125735" s="30"/>
    </row>
    <row r="125736" spans="23:23">
      <c r="W125736" s="30"/>
    </row>
    <row r="125737" spans="23:23">
      <c r="W125737" s="30"/>
    </row>
    <row r="125738" spans="23:23">
      <c r="W125738" s="30"/>
    </row>
    <row r="125739" spans="23:23">
      <c r="W125739" s="30"/>
    </row>
    <row r="125740" spans="23:23">
      <c r="W125740" s="30"/>
    </row>
    <row r="125741" spans="23:23">
      <c r="W125741" s="30"/>
    </row>
    <row r="125742" spans="23:23">
      <c r="W125742" s="30"/>
    </row>
    <row r="125743" spans="23:23">
      <c r="W125743" s="30"/>
    </row>
    <row r="125744" spans="23:23">
      <c r="W125744" s="30"/>
    </row>
    <row r="125745" spans="23:23">
      <c r="W125745" s="30"/>
    </row>
    <row r="125746" spans="23:23">
      <c r="W125746" s="30"/>
    </row>
    <row r="125747" spans="23:23">
      <c r="W125747" s="30"/>
    </row>
    <row r="125748" spans="23:23">
      <c r="W125748" s="30"/>
    </row>
    <row r="125749" spans="23:23">
      <c r="W125749" s="30"/>
    </row>
    <row r="125750" spans="23:23">
      <c r="W125750" s="30"/>
    </row>
    <row r="125751" spans="23:23">
      <c r="W125751" s="30"/>
    </row>
    <row r="125752" spans="23:23">
      <c r="W125752" s="30"/>
    </row>
    <row r="125753" spans="23:23">
      <c r="W125753" s="30"/>
    </row>
    <row r="125754" spans="23:23">
      <c r="W125754" s="30"/>
    </row>
    <row r="125755" spans="23:23">
      <c r="W125755" s="30"/>
    </row>
    <row r="125756" spans="23:23">
      <c r="W125756" s="30"/>
    </row>
    <row r="125757" spans="23:23">
      <c r="W125757" s="30"/>
    </row>
    <row r="125758" spans="23:23">
      <c r="W125758" s="30"/>
    </row>
    <row r="125759" spans="23:23">
      <c r="W125759" s="30"/>
    </row>
    <row r="125760" spans="23:23">
      <c r="W125760" s="30"/>
    </row>
    <row r="125761" spans="23:23">
      <c r="W125761" s="30"/>
    </row>
    <row r="125762" spans="23:23">
      <c r="W125762" s="30"/>
    </row>
    <row r="125763" spans="23:23">
      <c r="W125763" s="30"/>
    </row>
    <row r="125764" spans="23:23">
      <c r="W125764" s="30"/>
    </row>
    <row r="125765" spans="23:23">
      <c r="W125765" s="30"/>
    </row>
    <row r="125766" spans="23:23">
      <c r="W125766" s="30"/>
    </row>
    <row r="125767" spans="23:23">
      <c r="W125767" s="30"/>
    </row>
    <row r="125768" spans="23:23">
      <c r="W125768" s="30"/>
    </row>
    <row r="125769" spans="23:23">
      <c r="W125769" s="30"/>
    </row>
    <row r="125770" spans="23:23">
      <c r="W125770" s="30"/>
    </row>
    <row r="125771" spans="23:23">
      <c r="W125771" s="30"/>
    </row>
    <row r="125772" spans="23:23">
      <c r="W125772" s="30"/>
    </row>
    <row r="125773" spans="23:23">
      <c r="W125773" s="30"/>
    </row>
    <row r="125774" spans="23:23">
      <c r="W125774" s="30"/>
    </row>
    <row r="125775" spans="23:23">
      <c r="W125775" s="30"/>
    </row>
    <row r="125776" spans="23:23">
      <c r="W125776" s="30"/>
    </row>
    <row r="125777" spans="23:23">
      <c r="W125777" s="30"/>
    </row>
    <row r="125778" spans="23:23">
      <c r="W125778" s="30"/>
    </row>
    <row r="125779" spans="23:23">
      <c r="W125779" s="30"/>
    </row>
    <row r="125780" spans="23:23">
      <c r="W125780" s="30"/>
    </row>
    <row r="125781" spans="23:23">
      <c r="W125781" s="30"/>
    </row>
    <row r="125782" spans="23:23">
      <c r="W125782" s="30"/>
    </row>
    <row r="125783" spans="23:23">
      <c r="W125783" s="30"/>
    </row>
    <row r="125784" spans="23:23">
      <c r="W125784" s="30"/>
    </row>
    <row r="125785" spans="23:23">
      <c r="W125785" s="30"/>
    </row>
    <row r="125786" spans="23:23">
      <c r="W125786" s="30"/>
    </row>
    <row r="125787" spans="23:23">
      <c r="W125787" s="30"/>
    </row>
    <row r="125788" spans="23:23">
      <c r="W125788" s="30"/>
    </row>
    <row r="125789" spans="23:23">
      <c r="W125789" s="30"/>
    </row>
    <row r="125790" spans="23:23">
      <c r="W125790" s="30"/>
    </row>
    <row r="125791" spans="23:23">
      <c r="W125791" s="30"/>
    </row>
    <row r="125792" spans="23:23">
      <c r="W125792" s="30"/>
    </row>
    <row r="125793" spans="23:23">
      <c r="W125793" s="30"/>
    </row>
    <row r="125794" spans="23:23">
      <c r="W125794" s="30"/>
    </row>
    <row r="125795" spans="23:23">
      <c r="W125795" s="30"/>
    </row>
    <row r="125796" spans="23:23">
      <c r="W125796" s="30"/>
    </row>
    <row r="125797" spans="23:23">
      <c r="W125797" s="30"/>
    </row>
    <row r="125798" spans="23:23">
      <c r="W125798" s="30"/>
    </row>
    <row r="125799" spans="23:23">
      <c r="W125799" s="30"/>
    </row>
    <row r="125800" spans="23:23">
      <c r="W125800" s="30"/>
    </row>
    <row r="125801" spans="23:23">
      <c r="W125801" s="30"/>
    </row>
    <row r="125802" spans="23:23">
      <c r="W125802" s="30"/>
    </row>
    <row r="125803" spans="23:23">
      <c r="W125803" s="30"/>
    </row>
    <row r="125804" spans="23:23">
      <c r="W125804" s="30"/>
    </row>
    <row r="125805" spans="23:23">
      <c r="W125805" s="30"/>
    </row>
    <row r="125806" spans="23:23">
      <c r="W125806" s="30"/>
    </row>
    <row r="125807" spans="23:23">
      <c r="W125807" s="30"/>
    </row>
    <row r="125808" spans="23:23">
      <c r="W125808" s="30"/>
    </row>
    <row r="125809" spans="23:23">
      <c r="W125809" s="30"/>
    </row>
    <row r="125810" spans="23:23">
      <c r="W125810" s="30"/>
    </row>
    <row r="125811" spans="23:23">
      <c r="W125811" s="30"/>
    </row>
    <row r="125812" spans="23:23">
      <c r="W125812" s="30"/>
    </row>
    <row r="125813" spans="23:23">
      <c r="W125813" s="30"/>
    </row>
    <row r="125814" spans="23:23">
      <c r="W125814" s="30"/>
    </row>
    <row r="125815" spans="23:23">
      <c r="W125815" s="30"/>
    </row>
    <row r="125816" spans="23:23">
      <c r="W125816" s="30"/>
    </row>
    <row r="125817" spans="23:23">
      <c r="W125817" s="30"/>
    </row>
    <row r="125818" spans="23:23">
      <c r="W125818" s="30"/>
    </row>
    <row r="125819" spans="23:23">
      <c r="W125819" s="30"/>
    </row>
    <row r="125820" spans="23:23">
      <c r="W125820" s="30"/>
    </row>
    <row r="125821" spans="23:23">
      <c r="W125821" s="30"/>
    </row>
    <row r="125822" spans="23:23">
      <c r="W125822" s="30"/>
    </row>
    <row r="125823" spans="23:23">
      <c r="W125823" s="30"/>
    </row>
    <row r="125824" spans="23:23">
      <c r="W125824" s="30"/>
    </row>
    <row r="125825" spans="23:23">
      <c r="W125825" s="30"/>
    </row>
    <row r="125826" spans="23:23">
      <c r="W125826" s="30"/>
    </row>
    <row r="125827" spans="23:23">
      <c r="W125827" s="30"/>
    </row>
    <row r="125828" spans="23:23">
      <c r="W125828" s="30"/>
    </row>
    <row r="125829" spans="23:23">
      <c r="W125829" s="30"/>
    </row>
    <row r="125830" spans="23:23">
      <c r="W125830" s="30"/>
    </row>
    <row r="125831" spans="23:23">
      <c r="W125831" s="30"/>
    </row>
    <row r="125832" spans="23:23">
      <c r="W125832" s="30"/>
    </row>
    <row r="125833" spans="23:23">
      <c r="W125833" s="30"/>
    </row>
    <row r="125834" spans="23:23">
      <c r="W125834" s="30"/>
    </row>
    <row r="125835" spans="23:23">
      <c r="W125835" s="30"/>
    </row>
    <row r="125836" spans="23:23">
      <c r="W125836" s="30"/>
    </row>
    <row r="125837" spans="23:23">
      <c r="W125837" s="30"/>
    </row>
    <row r="125838" spans="23:23">
      <c r="W125838" s="30"/>
    </row>
    <row r="125839" spans="23:23">
      <c r="W125839" s="30"/>
    </row>
    <row r="125840" spans="23:23">
      <c r="W125840" s="30"/>
    </row>
    <row r="125841" spans="23:23">
      <c r="W125841" s="30"/>
    </row>
    <row r="125842" spans="23:23">
      <c r="W125842" s="30"/>
    </row>
    <row r="125843" spans="23:23">
      <c r="W125843" s="30"/>
    </row>
    <row r="125844" spans="23:23">
      <c r="W125844" s="30"/>
    </row>
    <row r="125845" spans="23:23">
      <c r="W125845" s="30"/>
    </row>
    <row r="125846" spans="23:23">
      <c r="W125846" s="30"/>
    </row>
    <row r="125847" spans="23:23">
      <c r="W125847" s="30"/>
    </row>
    <row r="125848" spans="23:23">
      <c r="W125848" s="30"/>
    </row>
    <row r="125849" spans="23:23">
      <c r="W125849" s="30"/>
    </row>
    <row r="125850" spans="23:23">
      <c r="W125850" s="30"/>
    </row>
    <row r="125851" spans="23:23">
      <c r="W125851" s="30"/>
    </row>
    <row r="125852" spans="23:23">
      <c r="W125852" s="30"/>
    </row>
    <row r="125853" spans="23:23">
      <c r="W125853" s="30"/>
    </row>
    <row r="125854" spans="23:23">
      <c r="W125854" s="30"/>
    </row>
    <row r="125855" spans="23:23">
      <c r="W125855" s="30"/>
    </row>
    <row r="125856" spans="23:23">
      <c r="W125856" s="30"/>
    </row>
    <row r="125857" spans="23:23">
      <c r="W125857" s="30"/>
    </row>
    <row r="125858" spans="23:23">
      <c r="W125858" s="30"/>
    </row>
    <row r="125859" spans="23:23">
      <c r="W125859" s="30"/>
    </row>
    <row r="125860" spans="23:23">
      <c r="W125860" s="30"/>
    </row>
    <row r="125861" spans="23:23">
      <c r="W125861" s="30"/>
    </row>
    <row r="125862" spans="23:23">
      <c r="W125862" s="30"/>
    </row>
    <row r="125863" spans="23:23">
      <c r="W125863" s="30"/>
    </row>
    <row r="125864" spans="23:23">
      <c r="W125864" s="30"/>
    </row>
    <row r="125865" spans="23:23">
      <c r="W125865" s="30"/>
    </row>
    <row r="125866" spans="23:23">
      <c r="W125866" s="30"/>
    </row>
    <row r="125867" spans="23:23">
      <c r="W125867" s="30"/>
    </row>
    <row r="125868" spans="23:23">
      <c r="W125868" s="30"/>
    </row>
    <row r="125869" spans="23:23">
      <c r="W125869" s="30"/>
    </row>
    <row r="125870" spans="23:23">
      <c r="W125870" s="30"/>
    </row>
    <row r="125871" spans="23:23">
      <c r="W125871" s="30"/>
    </row>
    <row r="125872" spans="23:23">
      <c r="W125872" s="30"/>
    </row>
    <row r="125873" spans="23:23">
      <c r="W125873" s="30"/>
    </row>
    <row r="125874" spans="23:23">
      <c r="W125874" s="30"/>
    </row>
    <row r="125875" spans="23:23">
      <c r="W125875" s="30"/>
    </row>
    <row r="125876" spans="23:23">
      <c r="W125876" s="30"/>
    </row>
    <row r="125877" spans="23:23">
      <c r="W125877" s="30"/>
    </row>
    <row r="125878" spans="23:23">
      <c r="W125878" s="30"/>
    </row>
    <row r="125879" spans="23:23">
      <c r="W125879" s="30"/>
    </row>
    <row r="125880" spans="23:23">
      <c r="W125880" s="30"/>
    </row>
    <row r="125881" spans="23:23">
      <c r="W125881" s="30"/>
    </row>
    <row r="125882" spans="23:23">
      <c r="W125882" s="30"/>
    </row>
    <row r="125883" spans="23:23">
      <c r="W125883" s="30"/>
    </row>
    <row r="125884" spans="23:23">
      <c r="W125884" s="30"/>
    </row>
    <row r="125885" spans="23:23">
      <c r="W125885" s="30"/>
    </row>
    <row r="125886" spans="23:23">
      <c r="W125886" s="30"/>
    </row>
    <row r="125887" spans="23:23">
      <c r="W125887" s="30"/>
    </row>
    <row r="125888" spans="23:23">
      <c r="W125888" s="30"/>
    </row>
    <row r="125889" spans="23:23">
      <c r="W125889" s="30"/>
    </row>
    <row r="125890" spans="23:23">
      <c r="W125890" s="30"/>
    </row>
    <row r="125891" spans="23:23">
      <c r="W125891" s="30"/>
    </row>
    <row r="125892" spans="23:23">
      <c r="W125892" s="30"/>
    </row>
    <row r="125893" spans="23:23">
      <c r="W125893" s="30"/>
    </row>
    <row r="125894" spans="23:23">
      <c r="W125894" s="30"/>
    </row>
    <row r="125895" spans="23:23">
      <c r="W125895" s="30"/>
    </row>
    <row r="125896" spans="23:23">
      <c r="W125896" s="30"/>
    </row>
    <row r="125897" spans="23:23">
      <c r="W125897" s="30"/>
    </row>
    <row r="125898" spans="23:23">
      <c r="W125898" s="30"/>
    </row>
    <row r="125899" spans="23:23">
      <c r="W125899" s="30"/>
    </row>
    <row r="125900" spans="23:23">
      <c r="W125900" s="30"/>
    </row>
    <row r="125901" spans="23:23">
      <c r="W125901" s="30"/>
    </row>
    <row r="125902" spans="23:23">
      <c r="W125902" s="30"/>
    </row>
    <row r="125903" spans="23:23">
      <c r="W125903" s="30"/>
    </row>
    <row r="125904" spans="23:23">
      <c r="W125904" s="30"/>
    </row>
    <row r="125905" spans="23:23">
      <c r="W125905" s="30"/>
    </row>
    <row r="125906" spans="23:23">
      <c r="W125906" s="30"/>
    </row>
    <row r="125907" spans="23:23">
      <c r="W125907" s="30"/>
    </row>
    <row r="125908" spans="23:23">
      <c r="W125908" s="30"/>
    </row>
    <row r="125909" spans="23:23">
      <c r="W125909" s="30"/>
    </row>
    <row r="125910" spans="23:23">
      <c r="W125910" s="30"/>
    </row>
    <row r="125911" spans="23:23">
      <c r="W125911" s="30"/>
    </row>
    <row r="125912" spans="23:23">
      <c r="W125912" s="30"/>
    </row>
    <row r="125913" spans="23:23">
      <c r="W125913" s="30"/>
    </row>
    <row r="125914" spans="23:23">
      <c r="W125914" s="30"/>
    </row>
    <row r="125915" spans="23:23">
      <c r="W125915" s="30"/>
    </row>
    <row r="125916" spans="23:23">
      <c r="W125916" s="30"/>
    </row>
    <row r="125917" spans="23:23">
      <c r="W125917" s="30"/>
    </row>
    <row r="125918" spans="23:23">
      <c r="W125918" s="30"/>
    </row>
    <row r="125919" spans="23:23">
      <c r="W125919" s="30"/>
    </row>
    <row r="125920" spans="23:23">
      <c r="W125920" s="30"/>
    </row>
    <row r="125921" spans="23:23">
      <c r="W125921" s="30"/>
    </row>
    <row r="125922" spans="23:23">
      <c r="W125922" s="30"/>
    </row>
    <row r="125923" spans="23:23">
      <c r="W125923" s="30"/>
    </row>
    <row r="125924" spans="23:23">
      <c r="W125924" s="30"/>
    </row>
    <row r="125925" spans="23:23">
      <c r="W125925" s="30"/>
    </row>
    <row r="125926" spans="23:23">
      <c r="W125926" s="30"/>
    </row>
    <row r="125927" spans="23:23">
      <c r="W125927" s="30"/>
    </row>
    <row r="125928" spans="23:23">
      <c r="W125928" s="30"/>
    </row>
    <row r="125929" spans="23:23">
      <c r="W125929" s="30"/>
    </row>
    <row r="125930" spans="23:23">
      <c r="W125930" s="30"/>
    </row>
    <row r="125931" spans="23:23">
      <c r="W125931" s="30"/>
    </row>
    <row r="125932" spans="23:23">
      <c r="W125932" s="30"/>
    </row>
    <row r="125933" spans="23:23">
      <c r="W125933" s="30"/>
    </row>
    <row r="125934" spans="23:23">
      <c r="W125934" s="30"/>
    </row>
    <row r="125935" spans="23:23">
      <c r="W125935" s="30"/>
    </row>
    <row r="125936" spans="23:23">
      <c r="W125936" s="30"/>
    </row>
    <row r="125937" spans="23:23">
      <c r="W125937" s="30"/>
    </row>
    <row r="125938" spans="23:23">
      <c r="W125938" s="30"/>
    </row>
    <row r="125939" spans="23:23">
      <c r="W125939" s="30"/>
    </row>
    <row r="125940" spans="23:23">
      <c r="W125940" s="30"/>
    </row>
    <row r="125941" spans="23:23">
      <c r="W125941" s="30"/>
    </row>
    <row r="125942" spans="23:23">
      <c r="W125942" s="30"/>
    </row>
    <row r="125943" spans="23:23">
      <c r="W125943" s="30"/>
    </row>
    <row r="125944" spans="23:23">
      <c r="W125944" s="30"/>
    </row>
    <row r="125945" spans="23:23">
      <c r="W125945" s="30"/>
    </row>
    <row r="125946" spans="23:23">
      <c r="W125946" s="30"/>
    </row>
    <row r="125947" spans="23:23">
      <c r="W125947" s="30"/>
    </row>
    <row r="125948" spans="23:23">
      <c r="W125948" s="30"/>
    </row>
    <row r="125949" spans="23:23">
      <c r="W125949" s="30"/>
    </row>
    <row r="125950" spans="23:23">
      <c r="W125950" s="30"/>
    </row>
    <row r="125951" spans="23:23">
      <c r="W125951" s="30"/>
    </row>
    <row r="125952" spans="23:23">
      <c r="W125952" s="30"/>
    </row>
    <row r="125953" spans="23:23">
      <c r="W125953" s="30"/>
    </row>
    <row r="125954" spans="23:23">
      <c r="W125954" s="30"/>
    </row>
    <row r="125955" spans="23:23">
      <c r="W125955" s="30"/>
    </row>
    <row r="125956" spans="23:23">
      <c r="W125956" s="30"/>
    </row>
    <row r="125957" spans="23:23">
      <c r="W125957" s="30"/>
    </row>
    <row r="125958" spans="23:23">
      <c r="W125958" s="30"/>
    </row>
    <row r="125959" spans="23:23">
      <c r="W125959" s="30"/>
    </row>
    <row r="125960" spans="23:23">
      <c r="W125960" s="30"/>
    </row>
    <row r="125961" spans="23:23">
      <c r="W125961" s="30"/>
    </row>
    <row r="125962" spans="23:23">
      <c r="W125962" s="30"/>
    </row>
    <row r="125963" spans="23:23">
      <c r="W125963" s="30"/>
    </row>
    <row r="125964" spans="23:23">
      <c r="W125964" s="30"/>
    </row>
    <row r="125965" spans="23:23">
      <c r="W125965" s="30"/>
    </row>
    <row r="125966" spans="23:23">
      <c r="W125966" s="30"/>
    </row>
    <row r="125967" spans="23:23">
      <c r="W125967" s="30"/>
    </row>
    <row r="125968" spans="23:23">
      <c r="W125968" s="30"/>
    </row>
    <row r="125969" spans="23:23">
      <c r="W125969" s="30"/>
    </row>
    <row r="125970" spans="23:23">
      <c r="W125970" s="30"/>
    </row>
    <row r="125971" spans="23:23">
      <c r="W125971" s="30"/>
    </row>
    <row r="125972" spans="23:23">
      <c r="W125972" s="30"/>
    </row>
    <row r="125973" spans="23:23">
      <c r="W125973" s="30"/>
    </row>
    <row r="125974" spans="23:23">
      <c r="W125974" s="30"/>
    </row>
    <row r="125975" spans="23:23">
      <c r="W125975" s="30"/>
    </row>
    <row r="125976" spans="23:23">
      <c r="W125976" s="30"/>
    </row>
    <row r="125977" spans="23:23">
      <c r="W125977" s="30"/>
    </row>
    <row r="125978" spans="23:23">
      <c r="W125978" s="30"/>
    </row>
    <row r="125979" spans="23:23">
      <c r="W125979" s="30"/>
    </row>
    <row r="125980" spans="23:23">
      <c r="W125980" s="30"/>
    </row>
    <row r="125981" spans="23:23">
      <c r="W125981" s="30"/>
    </row>
    <row r="125982" spans="23:23">
      <c r="W125982" s="30"/>
    </row>
    <row r="125983" spans="23:23">
      <c r="W125983" s="30"/>
    </row>
    <row r="125984" spans="23:23">
      <c r="W125984" s="30"/>
    </row>
    <row r="125985" spans="23:23">
      <c r="W125985" s="30"/>
    </row>
    <row r="125986" spans="23:23">
      <c r="W125986" s="30"/>
    </row>
    <row r="125987" spans="23:23">
      <c r="W125987" s="30"/>
    </row>
    <row r="125988" spans="23:23">
      <c r="W125988" s="30"/>
    </row>
    <row r="125989" spans="23:23">
      <c r="W125989" s="30"/>
    </row>
    <row r="125990" spans="23:23">
      <c r="W125990" s="30"/>
    </row>
    <row r="125991" spans="23:23">
      <c r="W125991" s="30"/>
    </row>
    <row r="125992" spans="23:23">
      <c r="W125992" s="30"/>
    </row>
    <row r="125993" spans="23:23">
      <c r="W125993" s="30"/>
    </row>
    <row r="125994" spans="23:23">
      <c r="W125994" s="30"/>
    </row>
    <row r="125995" spans="23:23">
      <c r="W125995" s="30"/>
    </row>
    <row r="125996" spans="23:23">
      <c r="W125996" s="30"/>
    </row>
    <row r="125997" spans="23:23">
      <c r="W125997" s="30"/>
    </row>
    <row r="125998" spans="23:23">
      <c r="W125998" s="30"/>
    </row>
    <row r="125999" spans="23:23">
      <c r="W125999" s="30"/>
    </row>
    <row r="126000" spans="23:23">
      <c r="W126000" s="30"/>
    </row>
    <row r="126001" spans="23:23">
      <c r="W126001" s="30"/>
    </row>
    <row r="126002" spans="23:23">
      <c r="W126002" s="30"/>
    </row>
    <row r="126003" spans="23:23">
      <c r="W126003" s="30"/>
    </row>
    <row r="126004" spans="23:23">
      <c r="W126004" s="30"/>
    </row>
    <row r="126005" spans="23:23">
      <c r="W126005" s="30"/>
    </row>
    <row r="126006" spans="23:23">
      <c r="W126006" s="30"/>
    </row>
    <row r="126007" spans="23:23">
      <c r="W126007" s="30"/>
    </row>
    <row r="126008" spans="23:23">
      <c r="W126008" s="30"/>
    </row>
    <row r="126009" spans="23:23">
      <c r="W126009" s="30"/>
    </row>
    <row r="126010" spans="23:23">
      <c r="W126010" s="30"/>
    </row>
    <row r="126011" spans="23:23">
      <c r="W126011" s="30"/>
    </row>
    <row r="126012" spans="23:23">
      <c r="W126012" s="30"/>
    </row>
    <row r="126013" spans="23:23">
      <c r="W126013" s="30"/>
    </row>
    <row r="126014" spans="23:23">
      <c r="W126014" s="30"/>
    </row>
    <row r="126015" spans="23:23">
      <c r="W126015" s="30"/>
    </row>
    <row r="126016" spans="23:23">
      <c r="W126016" s="30"/>
    </row>
    <row r="126017" spans="23:23">
      <c r="W126017" s="30"/>
    </row>
    <row r="126018" spans="23:23">
      <c r="W126018" s="30"/>
    </row>
    <row r="126019" spans="23:23">
      <c r="W126019" s="30"/>
    </row>
    <row r="126020" spans="23:23">
      <c r="W126020" s="30"/>
    </row>
    <row r="126021" spans="23:23">
      <c r="W126021" s="30"/>
    </row>
    <row r="126022" spans="23:23">
      <c r="W126022" s="30"/>
    </row>
    <row r="126023" spans="23:23">
      <c r="W126023" s="30"/>
    </row>
    <row r="126024" spans="23:23">
      <c r="W126024" s="30"/>
    </row>
    <row r="126025" spans="23:23">
      <c r="W126025" s="30"/>
    </row>
    <row r="126026" spans="23:23">
      <c r="W126026" s="30"/>
    </row>
    <row r="126027" spans="23:23">
      <c r="W126027" s="30"/>
    </row>
    <row r="126028" spans="23:23">
      <c r="W126028" s="30"/>
    </row>
    <row r="126029" spans="23:23">
      <c r="W126029" s="30"/>
    </row>
    <row r="126030" spans="23:23">
      <c r="W126030" s="30"/>
    </row>
    <row r="126031" spans="23:23">
      <c r="W126031" s="30"/>
    </row>
    <row r="126032" spans="23:23">
      <c r="W126032" s="30"/>
    </row>
    <row r="126033" spans="23:23">
      <c r="W126033" s="30"/>
    </row>
    <row r="126034" spans="23:23">
      <c r="W126034" s="30"/>
    </row>
    <row r="126035" spans="23:23">
      <c r="W126035" s="30"/>
    </row>
    <row r="126036" spans="23:23">
      <c r="W126036" s="30"/>
    </row>
    <row r="126037" spans="23:23">
      <c r="W126037" s="30"/>
    </row>
    <row r="126038" spans="23:23">
      <c r="W126038" s="30"/>
    </row>
    <row r="126039" spans="23:23">
      <c r="W126039" s="30"/>
    </row>
    <row r="126040" spans="23:23">
      <c r="W126040" s="30"/>
    </row>
    <row r="126041" spans="23:23">
      <c r="W126041" s="30"/>
    </row>
    <row r="126042" spans="23:23">
      <c r="W126042" s="30"/>
    </row>
    <row r="126043" spans="23:23">
      <c r="W126043" s="30"/>
    </row>
    <row r="126044" spans="23:23">
      <c r="W126044" s="30"/>
    </row>
    <row r="126045" spans="23:23">
      <c r="W126045" s="30"/>
    </row>
    <row r="126046" spans="23:23">
      <c r="W126046" s="30"/>
    </row>
    <row r="126047" spans="23:23">
      <c r="W126047" s="30"/>
    </row>
    <row r="126048" spans="23:23">
      <c r="W126048" s="30"/>
    </row>
    <row r="126049" spans="23:23">
      <c r="W126049" s="30"/>
    </row>
    <row r="126050" spans="23:23">
      <c r="W126050" s="30"/>
    </row>
    <row r="126051" spans="23:23">
      <c r="W126051" s="30"/>
    </row>
    <row r="126052" spans="23:23">
      <c r="W126052" s="30"/>
    </row>
    <row r="126053" spans="23:23">
      <c r="W126053" s="30"/>
    </row>
    <row r="126054" spans="23:23">
      <c r="W126054" s="30"/>
    </row>
    <row r="126055" spans="23:23">
      <c r="W126055" s="30"/>
    </row>
    <row r="126056" spans="23:23">
      <c r="W126056" s="30"/>
    </row>
    <row r="126057" spans="23:23">
      <c r="W126057" s="30"/>
    </row>
    <row r="126058" spans="23:23">
      <c r="W126058" s="30"/>
    </row>
    <row r="126059" spans="23:23">
      <c r="W126059" s="30"/>
    </row>
    <row r="126060" spans="23:23">
      <c r="W126060" s="30"/>
    </row>
    <row r="126061" spans="23:23">
      <c r="W126061" s="30"/>
    </row>
    <row r="126062" spans="23:23">
      <c r="W126062" s="30"/>
    </row>
    <row r="126063" spans="23:23">
      <c r="W126063" s="30"/>
    </row>
    <row r="126064" spans="23:23">
      <c r="W126064" s="30"/>
    </row>
    <row r="126065" spans="23:23">
      <c r="W126065" s="30"/>
    </row>
    <row r="126066" spans="23:23">
      <c r="W126066" s="30"/>
    </row>
    <row r="126067" spans="23:23">
      <c r="W126067" s="30"/>
    </row>
    <row r="126068" spans="23:23">
      <c r="W126068" s="30"/>
    </row>
    <row r="126069" spans="23:23">
      <c r="W126069" s="30"/>
    </row>
    <row r="126070" spans="23:23">
      <c r="W126070" s="30"/>
    </row>
    <row r="126071" spans="23:23">
      <c r="W126071" s="30"/>
    </row>
    <row r="126072" spans="23:23">
      <c r="W126072" s="30"/>
    </row>
    <row r="126073" spans="23:23">
      <c r="W126073" s="30"/>
    </row>
    <row r="126074" spans="23:23">
      <c r="W126074" s="30"/>
    </row>
    <row r="126075" spans="23:23">
      <c r="W126075" s="30"/>
    </row>
    <row r="126076" spans="23:23">
      <c r="W126076" s="30"/>
    </row>
    <row r="126077" spans="23:23">
      <c r="W126077" s="30"/>
    </row>
    <row r="126078" spans="23:23">
      <c r="W126078" s="30"/>
    </row>
    <row r="126079" spans="23:23">
      <c r="W126079" s="30"/>
    </row>
    <row r="126080" spans="23:23">
      <c r="W126080" s="30"/>
    </row>
    <row r="126081" spans="23:23">
      <c r="W126081" s="30"/>
    </row>
    <row r="126082" spans="23:23">
      <c r="W126082" s="30"/>
    </row>
    <row r="126083" spans="23:23">
      <c r="W126083" s="30"/>
    </row>
    <row r="126084" spans="23:23">
      <c r="W126084" s="30"/>
    </row>
    <row r="126085" spans="23:23">
      <c r="W126085" s="30"/>
    </row>
    <row r="126086" spans="23:23">
      <c r="W126086" s="30"/>
    </row>
    <row r="126087" spans="23:23">
      <c r="W126087" s="30"/>
    </row>
    <row r="126088" spans="23:23">
      <c r="W126088" s="30"/>
    </row>
    <row r="126089" spans="23:23">
      <c r="W126089" s="30"/>
    </row>
    <row r="126090" spans="23:23">
      <c r="W126090" s="30"/>
    </row>
    <row r="126091" spans="23:23">
      <c r="W126091" s="30"/>
    </row>
    <row r="126092" spans="23:23">
      <c r="W126092" s="30"/>
    </row>
    <row r="126093" spans="23:23">
      <c r="W126093" s="30"/>
    </row>
    <row r="126094" spans="23:23">
      <c r="W126094" s="30"/>
    </row>
    <row r="126095" spans="23:23">
      <c r="W126095" s="30"/>
    </row>
    <row r="126096" spans="23:23">
      <c r="W126096" s="30"/>
    </row>
    <row r="126097" spans="23:23">
      <c r="W126097" s="30"/>
    </row>
    <row r="126098" spans="23:23">
      <c r="W126098" s="30"/>
    </row>
    <row r="126099" spans="23:23">
      <c r="W126099" s="30"/>
    </row>
    <row r="126100" spans="23:23">
      <c r="W126100" s="30"/>
    </row>
    <row r="126101" spans="23:23">
      <c r="W126101" s="30"/>
    </row>
    <row r="126102" spans="23:23">
      <c r="W126102" s="30"/>
    </row>
    <row r="126103" spans="23:23">
      <c r="W126103" s="30"/>
    </row>
    <row r="126104" spans="23:23">
      <c r="W126104" s="30"/>
    </row>
    <row r="126105" spans="23:23">
      <c r="W126105" s="30"/>
    </row>
    <row r="126106" spans="23:23">
      <c r="W126106" s="30"/>
    </row>
    <row r="126107" spans="23:23">
      <c r="W126107" s="30"/>
    </row>
    <row r="126108" spans="23:23">
      <c r="W126108" s="30"/>
    </row>
    <row r="126109" spans="23:23">
      <c r="W126109" s="30"/>
    </row>
    <row r="126110" spans="23:23">
      <c r="W126110" s="30"/>
    </row>
    <row r="126111" spans="23:23">
      <c r="W126111" s="30"/>
    </row>
    <row r="126112" spans="23:23">
      <c r="W126112" s="30"/>
    </row>
    <row r="126113" spans="23:23">
      <c r="W126113" s="30"/>
    </row>
    <row r="126114" spans="23:23">
      <c r="W126114" s="30"/>
    </row>
    <row r="126115" spans="23:23">
      <c r="W126115" s="30"/>
    </row>
    <row r="126116" spans="23:23">
      <c r="W126116" s="30"/>
    </row>
    <row r="126117" spans="23:23">
      <c r="W126117" s="30"/>
    </row>
    <row r="126118" spans="23:23">
      <c r="W126118" s="30"/>
    </row>
    <row r="126119" spans="23:23">
      <c r="W126119" s="30"/>
    </row>
    <row r="126120" spans="23:23">
      <c r="W126120" s="30"/>
    </row>
    <row r="126121" spans="23:23">
      <c r="W126121" s="30"/>
    </row>
    <row r="126122" spans="23:23">
      <c r="W126122" s="30"/>
    </row>
    <row r="126123" spans="23:23">
      <c r="W126123" s="30"/>
    </row>
    <row r="126124" spans="23:23">
      <c r="W126124" s="30"/>
    </row>
    <row r="126125" spans="23:23">
      <c r="W126125" s="30"/>
    </row>
    <row r="126126" spans="23:23">
      <c r="W126126" s="30"/>
    </row>
    <row r="126127" spans="23:23">
      <c r="W126127" s="30"/>
    </row>
    <row r="126128" spans="23:23">
      <c r="W126128" s="30"/>
    </row>
    <row r="126129" spans="23:23">
      <c r="W126129" s="30"/>
    </row>
    <row r="126130" spans="23:23">
      <c r="W126130" s="30"/>
    </row>
    <row r="126131" spans="23:23">
      <c r="W126131" s="30"/>
    </row>
    <row r="126132" spans="23:23">
      <c r="W126132" s="30"/>
    </row>
    <row r="126133" spans="23:23">
      <c r="W126133" s="30"/>
    </row>
    <row r="126134" spans="23:23">
      <c r="W126134" s="30"/>
    </row>
    <row r="126135" spans="23:23">
      <c r="W126135" s="30"/>
    </row>
    <row r="126136" spans="23:23">
      <c r="W126136" s="30"/>
    </row>
    <row r="126137" spans="23:23">
      <c r="W126137" s="30"/>
    </row>
    <row r="126138" spans="23:23">
      <c r="W126138" s="30"/>
    </row>
    <row r="126139" spans="23:23">
      <c r="W126139" s="30"/>
    </row>
    <row r="126140" spans="23:23">
      <c r="W126140" s="30"/>
    </row>
    <row r="126141" spans="23:23">
      <c r="W126141" s="30"/>
    </row>
    <row r="126142" spans="23:23">
      <c r="W126142" s="30"/>
    </row>
    <row r="126143" spans="23:23">
      <c r="W126143" s="30"/>
    </row>
    <row r="126144" spans="23:23">
      <c r="W126144" s="30"/>
    </row>
    <row r="126145" spans="23:23">
      <c r="W126145" s="30"/>
    </row>
    <row r="126146" spans="23:23">
      <c r="W126146" s="30"/>
    </row>
    <row r="126147" spans="23:23">
      <c r="W126147" s="30"/>
    </row>
    <row r="126148" spans="23:23">
      <c r="W126148" s="30"/>
    </row>
    <row r="126149" spans="23:23">
      <c r="W126149" s="30"/>
    </row>
    <row r="126150" spans="23:23">
      <c r="W126150" s="30"/>
    </row>
    <row r="126151" spans="23:23">
      <c r="W126151" s="30"/>
    </row>
    <row r="126152" spans="23:23">
      <c r="W126152" s="30"/>
    </row>
    <row r="126153" spans="23:23">
      <c r="W126153" s="30"/>
    </row>
    <row r="126154" spans="23:23">
      <c r="W126154" s="30"/>
    </row>
    <row r="126155" spans="23:23">
      <c r="W126155" s="30"/>
    </row>
    <row r="126156" spans="23:23">
      <c r="W126156" s="30"/>
    </row>
    <row r="126157" spans="23:23">
      <c r="W126157" s="30"/>
    </row>
    <row r="126158" spans="23:23">
      <c r="W126158" s="30"/>
    </row>
    <row r="126159" spans="23:23">
      <c r="W126159" s="30"/>
    </row>
    <row r="126160" spans="23:23">
      <c r="W126160" s="30"/>
    </row>
    <row r="126161" spans="23:23">
      <c r="W126161" s="30"/>
    </row>
    <row r="126162" spans="23:23">
      <c r="W126162" s="30"/>
    </row>
    <row r="126163" spans="23:23">
      <c r="W126163" s="30"/>
    </row>
    <row r="126164" spans="23:23">
      <c r="W126164" s="30"/>
    </row>
    <row r="126165" spans="23:23">
      <c r="W126165" s="30"/>
    </row>
    <row r="126166" spans="23:23">
      <c r="W126166" s="30"/>
    </row>
    <row r="126167" spans="23:23">
      <c r="W126167" s="30"/>
    </row>
    <row r="126168" spans="23:23">
      <c r="W126168" s="30"/>
    </row>
    <row r="126169" spans="23:23">
      <c r="W126169" s="30"/>
    </row>
    <row r="126170" spans="23:23">
      <c r="W126170" s="30"/>
    </row>
    <row r="126171" spans="23:23">
      <c r="W126171" s="30"/>
    </row>
    <row r="126172" spans="23:23">
      <c r="W126172" s="30"/>
    </row>
    <row r="126173" spans="23:23">
      <c r="W126173" s="30"/>
    </row>
    <row r="126174" spans="23:23">
      <c r="W126174" s="30"/>
    </row>
    <row r="126175" spans="23:23">
      <c r="W126175" s="30"/>
    </row>
    <row r="126176" spans="23:23">
      <c r="W126176" s="30"/>
    </row>
    <row r="126177" spans="23:23">
      <c r="W126177" s="30"/>
    </row>
    <row r="126178" spans="23:23">
      <c r="W126178" s="30"/>
    </row>
    <row r="126179" spans="23:23">
      <c r="W126179" s="30"/>
    </row>
    <row r="126180" spans="23:23">
      <c r="W126180" s="30"/>
    </row>
    <row r="126181" spans="23:23">
      <c r="W126181" s="30"/>
    </row>
    <row r="126182" spans="23:23">
      <c r="W126182" s="30"/>
    </row>
    <row r="126183" spans="23:23">
      <c r="W126183" s="30"/>
    </row>
    <row r="126184" spans="23:23">
      <c r="W126184" s="30"/>
    </row>
    <row r="126185" spans="23:23">
      <c r="W126185" s="30"/>
    </row>
    <row r="126186" spans="23:23">
      <c r="W126186" s="30"/>
    </row>
    <row r="126187" spans="23:23">
      <c r="W126187" s="30"/>
    </row>
    <row r="126188" spans="23:23">
      <c r="W126188" s="30"/>
    </row>
    <row r="126189" spans="23:23">
      <c r="W126189" s="30"/>
    </row>
    <row r="126190" spans="23:23">
      <c r="W126190" s="30"/>
    </row>
    <row r="126191" spans="23:23">
      <c r="W126191" s="30"/>
    </row>
    <row r="126192" spans="23:23">
      <c r="W126192" s="30"/>
    </row>
    <row r="126193" spans="23:23">
      <c r="W126193" s="30"/>
    </row>
    <row r="126194" spans="23:23">
      <c r="W126194" s="30"/>
    </row>
    <row r="126195" spans="23:23">
      <c r="W126195" s="30"/>
    </row>
    <row r="126196" spans="23:23">
      <c r="W126196" s="30"/>
    </row>
    <row r="126197" spans="23:23">
      <c r="W126197" s="30"/>
    </row>
    <row r="126198" spans="23:23">
      <c r="W126198" s="30"/>
    </row>
    <row r="126199" spans="23:23">
      <c r="W126199" s="30"/>
    </row>
    <row r="126200" spans="23:23">
      <c r="W126200" s="30"/>
    </row>
    <row r="126201" spans="23:23">
      <c r="W126201" s="30"/>
    </row>
    <row r="126202" spans="23:23">
      <c r="W126202" s="30"/>
    </row>
    <row r="126203" spans="23:23">
      <c r="W126203" s="30"/>
    </row>
    <row r="126204" spans="23:23">
      <c r="W126204" s="30"/>
    </row>
    <row r="126205" spans="23:23">
      <c r="W126205" s="30"/>
    </row>
    <row r="126206" spans="23:23">
      <c r="W126206" s="30"/>
    </row>
    <row r="126207" spans="23:23">
      <c r="W126207" s="30"/>
    </row>
    <row r="126208" spans="23:23">
      <c r="W126208" s="30"/>
    </row>
    <row r="126209" spans="23:23">
      <c r="W126209" s="30"/>
    </row>
    <row r="126210" spans="23:23">
      <c r="W126210" s="30"/>
    </row>
    <row r="126211" spans="23:23">
      <c r="W126211" s="30"/>
    </row>
    <row r="126212" spans="23:23">
      <c r="W126212" s="30"/>
    </row>
    <row r="126213" spans="23:23">
      <c r="W126213" s="30"/>
    </row>
    <row r="126214" spans="23:23">
      <c r="W126214" s="30"/>
    </row>
    <row r="126215" spans="23:23">
      <c r="W126215" s="30"/>
    </row>
    <row r="126216" spans="23:23">
      <c r="W126216" s="30"/>
    </row>
    <row r="126217" spans="23:23">
      <c r="W126217" s="30"/>
    </row>
    <row r="126218" spans="23:23">
      <c r="W126218" s="30"/>
    </row>
    <row r="126219" spans="23:23">
      <c r="W126219" s="30"/>
    </row>
    <row r="126220" spans="23:23">
      <c r="W126220" s="30"/>
    </row>
    <row r="126221" spans="23:23">
      <c r="W126221" s="30"/>
    </row>
    <row r="126222" spans="23:23">
      <c r="W126222" s="30"/>
    </row>
    <row r="126223" spans="23:23">
      <c r="W126223" s="30"/>
    </row>
    <row r="126224" spans="23:23">
      <c r="W126224" s="30"/>
    </row>
    <row r="126225" spans="23:23">
      <c r="W126225" s="30"/>
    </row>
    <row r="126226" spans="23:23">
      <c r="W126226" s="30"/>
    </row>
    <row r="126227" spans="23:23">
      <c r="W126227" s="30"/>
    </row>
    <row r="126228" spans="23:23">
      <c r="W126228" s="30"/>
    </row>
    <row r="126229" spans="23:23">
      <c r="W126229" s="30"/>
    </row>
    <row r="126230" spans="23:23">
      <c r="W126230" s="30"/>
    </row>
    <row r="126231" spans="23:23">
      <c r="W126231" s="30"/>
    </row>
    <row r="126232" spans="23:23">
      <c r="W126232" s="30"/>
    </row>
    <row r="126233" spans="23:23">
      <c r="W126233" s="30"/>
    </row>
    <row r="126234" spans="23:23">
      <c r="W126234" s="30"/>
    </row>
    <row r="126235" spans="23:23">
      <c r="W126235" s="30"/>
    </row>
    <row r="126236" spans="23:23">
      <c r="W126236" s="30"/>
    </row>
    <row r="126237" spans="23:23">
      <c r="W126237" s="30"/>
    </row>
    <row r="126238" spans="23:23">
      <c r="W126238" s="30"/>
    </row>
    <row r="126239" spans="23:23">
      <c r="W126239" s="30"/>
    </row>
    <row r="126240" spans="23:23">
      <c r="W126240" s="30"/>
    </row>
    <row r="126241" spans="23:23">
      <c r="W126241" s="30"/>
    </row>
    <row r="126242" spans="23:23">
      <c r="W126242" s="30"/>
    </row>
    <row r="126243" spans="23:23">
      <c r="W126243" s="30"/>
    </row>
    <row r="126244" spans="23:23">
      <c r="W126244" s="30"/>
    </row>
    <row r="126245" spans="23:23">
      <c r="W126245" s="30"/>
    </row>
    <row r="126246" spans="23:23">
      <c r="W126246" s="30"/>
    </row>
    <row r="126247" spans="23:23">
      <c r="W126247" s="30"/>
    </row>
    <row r="126248" spans="23:23">
      <c r="W126248" s="30"/>
    </row>
    <row r="126249" spans="23:23">
      <c r="W126249" s="30"/>
    </row>
    <row r="126250" spans="23:23">
      <c r="W126250" s="30"/>
    </row>
    <row r="126251" spans="23:23">
      <c r="W126251" s="30"/>
    </row>
    <row r="126252" spans="23:23">
      <c r="W126252" s="30"/>
    </row>
    <row r="126253" spans="23:23">
      <c r="W126253" s="30"/>
    </row>
    <row r="126254" spans="23:23">
      <c r="W126254" s="30"/>
    </row>
    <row r="126255" spans="23:23">
      <c r="W126255" s="30"/>
    </row>
    <row r="126256" spans="23:23">
      <c r="W126256" s="30"/>
    </row>
    <row r="126257" spans="23:23">
      <c r="W126257" s="30"/>
    </row>
    <row r="126258" spans="23:23">
      <c r="W126258" s="30"/>
    </row>
    <row r="126259" spans="23:23">
      <c r="W126259" s="30"/>
    </row>
    <row r="126260" spans="23:23">
      <c r="W126260" s="30"/>
    </row>
    <row r="126261" spans="23:23">
      <c r="W126261" s="30"/>
    </row>
    <row r="126262" spans="23:23">
      <c r="W126262" s="30"/>
    </row>
    <row r="126263" spans="23:23">
      <c r="W126263" s="30"/>
    </row>
    <row r="126264" spans="23:23">
      <c r="W126264" s="30"/>
    </row>
    <row r="126265" spans="23:23">
      <c r="W126265" s="30"/>
    </row>
    <row r="126266" spans="23:23">
      <c r="W126266" s="30"/>
    </row>
    <row r="126267" spans="23:23">
      <c r="W126267" s="30"/>
    </row>
    <row r="126268" spans="23:23">
      <c r="W126268" s="30"/>
    </row>
    <row r="126269" spans="23:23">
      <c r="W126269" s="30"/>
    </row>
    <row r="126270" spans="23:23">
      <c r="W126270" s="30"/>
    </row>
    <row r="126271" spans="23:23">
      <c r="W126271" s="30"/>
    </row>
    <row r="126272" spans="23:23">
      <c r="W126272" s="30"/>
    </row>
    <row r="126273" spans="23:23">
      <c r="W126273" s="30"/>
    </row>
    <row r="126274" spans="23:23">
      <c r="W126274" s="30"/>
    </row>
    <row r="126275" spans="23:23">
      <c r="W126275" s="30"/>
    </row>
    <row r="126276" spans="23:23">
      <c r="W126276" s="30"/>
    </row>
    <row r="126277" spans="23:23">
      <c r="W126277" s="30"/>
    </row>
    <row r="126278" spans="23:23">
      <c r="W126278" s="30"/>
    </row>
    <row r="126279" spans="23:23">
      <c r="W126279" s="30"/>
    </row>
    <row r="126280" spans="23:23">
      <c r="W126280" s="30"/>
    </row>
    <row r="126281" spans="23:23">
      <c r="W126281" s="30"/>
    </row>
    <row r="126282" spans="23:23">
      <c r="W126282" s="30"/>
    </row>
    <row r="126283" spans="23:23">
      <c r="W126283" s="30"/>
    </row>
    <row r="126284" spans="23:23">
      <c r="W126284" s="30"/>
    </row>
    <row r="126285" spans="23:23">
      <c r="W126285" s="30"/>
    </row>
    <row r="126286" spans="23:23">
      <c r="W126286" s="30"/>
    </row>
    <row r="126287" spans="23:23">
      <c r="W126287" s="30"/>
    </row>
    <row r="126288" spans="23:23">
      <c r="W126288" s="30"/>
    </row>
    <row r="126289" spans="23:23">
      <c r="W126289" s="30"/>
    </row>
    <row r="126290" spans="23:23">
      <c r="W126290" s="30"/>
    </row>
    <row r="126291" spans="23:23">
      <c r="W126291" s="30"/>
    </row>
    <row r="126292" spans="23:23">
      <c r="W126292" s="30"/>
    </row>
    <row r="126293" spans="23:23">
      <c r="W126293" s="30"/>
    </row>
    <row r="126294" spans="23:23">
      <c r="W126294" s="30"/>
    </row>
    <row r="126295" spans="23:23">
      <c r="W126295" s="30"/>
    </row>
    <row r="126296" spans="23:23">
      <c r="W126296" s="30"/>
    </row>
    <row r="126297" spans="23:23">
      <c r="W126297" s="30"/>
    </row>
    <row r="126298" spans="23:23">
      <c r="W126298" s="30"/>
    </row>
    <row r="126299" spans="23:23">
      <c r="W126299" s="30"/>
    </row>
    <row r="126300" spans="23:23">
      <c r="W126300" s="30"/>
    </row>
    <row r="126301" spans="23:23">
      <c r="W126301" s="30"/>
    </row>
    <row r="126302" spans="23:23">
      <c r="W126302" s="30"/>
    </row>
    <row r="126303" spans="23:23">
      <c r="W126303" s="30"/>
    </row>
    <row r="126304" spans="23:23">
      <c r="W126304" s="30"/>
    </row>
    <row r="126305" spans="23:23">
      <c r="W126305" s="30"/>
    </row>
    <row r="126306" spans="23:23">
      <c r="W126306" s="30"/>
    </row>
    <row r="126307" spans="23:23">
      <c r="W126307" s="30"/>
    </row>
    <row r="126308" spans="23:23">
      <c r="W126308" s="30"/>
    </row>
    <row r="126309" spans="23:23">
      <c r="W126309" s="30"/>
    </row>
    <row r="126310" spans="23:23">
      <c r="W126310" s="30"/>
    </row>
    <row r="126311" spans="23:23">
      <c r="W126311" s="30"/>
    </row>
    <row r="126312" spans="23:23">
      <c r="W126312" s="30"/>
    </row>
    <row r="126313" spans="23:23">
      <c r="W126313" s="30"/>
    </row>
    <row r="126314" spans="23:23">
      <c r="W126314" s="30"/>
    </row>
    <row r="126315" spans="23:23">
      <c r="W126315" s="30"/>
    </row>
    <row r="126316" spans="23:23">
      <c r="W126316" s="30"/>
    </row>
    <row r="126317" spans="23:23">
      <c r="W126317" s="30"/>
    </row>
    <row r="126318" spans="23:23">
      <c r="W126318" s="30"/>
    </row>
    <row r="126319" spans="23:23">
      <c r="W126319" s="30"/>
    </row>
    <row r="126320" spans="23:23">
      <c r="W126320" s="30"/>
    </row>
    <row r="126321" spans="23:23">
      <c r="W126321" s="30"/>
    </row>
    <row r="126322" spans="23:23">
      <c r="W126322" s="30"/>
    </row>
    <row r="126323" spans="23:23">
      <c r="W126323" s="30"/>
    </row>
    <row r="126324" spans="23:23">
      <c r="W126324" s="30"/>
    </row>
    <row r="126325" spans="23:23">
      <c r="W126325" s="30"/>
    </row>
    <row r="126326" spans="23:23">
      <c r="W126326" s="30"/>
    </row>
    <row r="126327" spans="23:23">
      <c r="W126327" s="30"/>
    </row>
    <row r="126328" spans="23:23">
      <c r="W126328" s="30"/>
    </row>
    <row r="126329" spans="23:23">
      <c r="W126329" s="30"/>
    </row>
    <row r="126330" spans="23:23">
      <c r="W126330" s="30"/>
    </row>
    <row r="126331" spans="23:23">
      <c r="W126331" s="30"/>
    </row>
    <row r="126332" spans="23:23">
      <c r="W126332" s="30"/>
    </row>
    <row r="126333" spans="23:23">
      <c r="W126333" s="30"/>
    </row>
    <row r="126334" spans="23:23">
      <c r="W126334" s="30"/>
    </row>
    <row r="126335" spans="23:23">
      <c r="W126335" s="30"/>
    </row>
    <row r="126336" spans="23:23">
      <c r="W126336" s="30"/>
    </row>
    <row r="126337" spans="23:23">
      <c r="W126337" s="30"/>
    </row>
    <row r="126338" spans="23:23">
      <c r="W126338" s="30"/>
    </row>
    <row r="126339" spans="23:23">
      <c r="W126339" s="30"/>
    </row>
    <row r="126340" spans="23:23">
      <c r="W126340" s="30"/>
    </row>
    <row r="126341" spans="23:23">
      <c r="W126341" s="30"/>
    </row>
    <row r="126342" spans="23:23">
      <c r="W126342" s="30"/>
    </row>
    <row r="126343" spans="23:23">
      <c r="W126343" s="30"/>
    </row>
    <row r="126344" spans="23:23">
      <c r="W126344" s="30"/>
    </row>
    <row r="126345" spans="23:23">
      <c r="W126345" s="30"/>
    </row>
    <row r="126346" spans="23:23">
      <c r="W126346" s="30"/>
    </row>
    <row r="126347" spans="23:23">
      <c r="W126347" s="30"/>
    </row>
    <row r="126348" spans="23:23">
      <c r="W126348" s="30"/>
    </row>
    <row r="126349" spans="23:23">
      <c r="W126349" s="30"/>
    </row>
    <row r="126350" spans="23:23">
      <c r="W126350" s="30"/>
    </row>
    <row r="126351" spans="23:23">
      <c r="W126351" s="30"/>
    </row>
    <row r="126352" spans="23:23">
      <c r="W126352" s="30"/>
    </row>
    <row r="126353" spans="23:23">
      <c r="W126353" s="30"/>
    </row>
    <row r="126354" spans="23:23">
      <c r="W126354" s="30"/>
    </row>
    <row r="126355" spans="23:23">
      <c r="W126355" s="30"/>
    </row>
    <row r="126356" spans="23:23">
      <c r="W126356" s="30"/>
    </row>
    <row r="126357" spans="23:23">
      <c r="W126357" s="30"/>
    </row>
    <row r="126358" spans="23:23">
      <c r="W126358" s="30"/>
    </row>
    <row r="126359" spans="23:23">
      <c r="W126359" s="30"/>
    </row>
    <row r="126360" spans="23:23">
      <c r="W126360" s="30"/>
    </row>
    <row r="126361" spans="23:23">
      <c r="W126361" s="30"/>
    </row>
    <row r="126362" spans="23:23">
      <c r="W126362" s="30"/>
    </row>
    <row r="126363" spans="23:23">
      <c r="W126363" s="30"/>
    </row>
    <row r="126364" spans="23:23">
      <c r="W126364" s="30"/>
    </row>
    <row r="126365" spans="23:23">
      <c r="W126365" s="30"/>
    </row>
    <row r="126366" spans="23:23">
      <c r="W126366" s="30"/>
    </row>
    <row r="126367" spans="23:23">
      <c r="W126367" s="30"/>
    </row>
    <row r="126368" spans="23:23">
      <c r="W126368" s="30"/>
    </row>
    <row r="126369" spans="23:23">
      <c r="W126369" s="30"/>
    </row>
    <row r="126370" spans="23:23">
      <c r="W126370" s="30"/>
    </row>
    <row r="126371" spans="23:23">
      <c r="W126371" s="30"/>
    </row>
    <row r="126372" spans="23:23">
      <c r="W126372" s="30"/>
    </row>
    <row r="126373" spans="23:23">
      <c r="W126373" s="30"/>
    </row>
    <row r="126374" spans="23:23">
      <c r="W126374" s="30"/>
    </row>
    <row r="126375" spans="23:23">
      <c r="W126375" s="30"/>
    </row>
    <row r="126376" spans="23:23">
      <c r="W126376" s="30"/>
    </row>
    <row r="126377" spans="23:23">
      <c r="W126377" s="30"/>
    </row>
    <row r="126378" spans="23:23">
      <c r="W126378" s="30"/>
    </row>
    <row r="126379" spans="23:23">
      <c r="W126379" s="30"/>
    </row>
    <row r="126380" spans="23:23">
      <c r="W126380" s="30"/>
    </row>
    <row r="126381" spans="23:23">
      <c r="W126381" s="30"/>
    </row>
    <row r="126382" spans="23:23">
      <c r="W126382" s="30"/>
    </row>
    <row r="126383" spans="23:23">
      <c r="W126383" s="30"/>
    </row>
    <row r="126384" spans="23:23">
      <c r="W126384" s="30"/>
    </row>
    <row r="126385" spans="23:23">
      <c r="W126385" s="30"/>
    </row>
    <row r="126386" spans="23:23">
      <c r="W126386" s="30"/>
    </row>
    <row r="126387" spans="23:23">
      <c r="W126387" s="30"/>
    </row>
    <row r="126388" spans="23:23">
      <c r="W126388" s="30"/>
    </row>
    <row r="126389" spans="23:23">
      <c r="W126389" s="30"/>
    </row>
    <row r="126390" spans="23:23">
      <c r="W126390" s="30"/>
    </row>
    <row r="126391" spans="23:23">
      <c r="W126391" s="30"/>
    </row>
    <row r="126392" spans="23:23">
      <c r="W126392" s="30"/>
    </row>
    <row r="126393" spans="23:23">
      <c r="W126393" s="30"/>
    </row>
    <row r="126394" spans="23:23">
      <c r="W126394" s="30"/>
    </row>
    <row r="126395" spans="23:23">
      <c r="W126395" s="30"/>
    </row>
    <row r="126396" spans="23:23">
      <c r="W126396" s="30"/>
    </row>
    <row r="126397" spans="23:23">
      <c r="W126397" s="30"/>
    </row>
    <row r="126398" spans="23:23">
      <c r="W126398" s="30"/>
    </row>
    <row r="126399" spans="23:23">
      <c r="W126399" s="30"/>
    </row>
    <row r="126400" spans="23:23">
      <c r="W126400" s="30"/>
    </row>
    <row r="126401" spans="23:23">
      <c r="W126401" s="30"/>
    </row>
    <row r="126402" spans="23:23">
      <c r="W126402" s="30"/>
    </row>
    <row r="126403" spans="23:23">
      <c r="W126403" s="30"/>
    </row>
    <row r="126404" spans="23:23">
      <c r="W126404" s="30"/>
    </row>
    <row r="126405" spans="23:23">
      <c r="W126405" s="30"/>
    </row>
    <row r="126406" spans="23:23">
      <c r="W126406" s="30"/>
    </row>
    <row r="126407" spans="23:23">
      <c r="W126407" s="30"/>
    </row>
    <row r="126408" spans="23:23">
      <c r="W126408" s="30"/>
    </row>
    <row r="126409" spans="23:23">
      <c r="W126409" s="30"/>
    </row>
    <row r="126410" spans="23:23">
      <c r="W126410" s="30"/>
    </row>
    <row r="126411" spans="23:23">
      <c r="W126411" s="30"/>
    </row>
    <row r="126412" spans="23:23">
      <c r="W126412" s="30"/>
    </row>
    <row r="126413" spans="23:23">
      <c r="W126413" s="30"/>
    </row>
    <row r="126414" spans="23:23">
      <c r="W126414" s="30"/>
    </row>
    <row r="126415" spans="23:23">
      <c r="W126415" s="30"/>
    </row>
    <row r="126416" spans="23:23">
      <c r="W126416" s="30"/>
    </row>
    <row r="126417" spans="23:23">
      <c r="W126417" s="30"/>
    </row>
    <row r="126418" spans="23:23">
      <c r="W126418" s="30"/>
    </row>
    <row r="126419" spans="23:23">
      <c r="W126419" s="30"/>
    </row>
    <row r="126420" spans="23:23">
      <c r="W126420" s="30"/>
    </row>
    <row r="126421" spans="23:23">
      <c r="W126421" s="30"/>
    </row>
    <row r="126422" spans="23:23">
      <c r="W126422" s="30"/>
    </row>
    <row r="126423" spans="23:23">
      <c r="W126423" s="30"/>
    </row>
    <row r="126424" spans="23:23">
      <c r="W126424" s="30"/>
    </row>
    <row r="126425" spans="23:23">
      <c r="W126425" s="30"/>
    </row>
    <row r="126426" spans="23:23">
      <c r="W126426" s="30"/>
    </row>
    <row r="126427" spans="23:23">
      <c r="W126427" s="30"/>
    </row>
    <row r="126428" spans="23:23">
      <c r="W126428" s="30"/>
    </row>
    <row r="126429" spans="23:23">
      <c r="W126429" s="30"/>
    </row>
    <row r="126430" spans="23:23">
      <c r="W126430" s="30"/>
    </row>
    <row r="126431" spans="23:23">
      <c r="W126431" s="30"/>
    </row>
    <row r="126432" spans="23:23">
      <c r="W126432" s="30"/>
    </row>
    <row r="126433" spans="23:23">
      <c r="W126433" s="30"/>
    </row>
    <row r="126434" spans="23:23">
      <c r="W126434" s="30"/>
    </row>
    <row r="126435" spans="23:23">
      <c r="W126435" s="30"/>
    </row>
    <row r="126436" spans="23:23">
      <c r="W126436" s="30"/>
    </row>
    <row r="126437" spans="23:23">
      <c r="W126437" s="30"/>
    </row>
    <row r="126438" spans="23:23">
      <c r="W126438" s="30"/>
    </row>
    <row r="126439" spans="23:23">
      <c r="W126439" s="30"/>
    </row>
    <row r="126440" spans="23:23">
      <c r="W126440" s="30"/>
    </row>
    <row r="126441" spans="23:23">
      <c r="W126441" s="30"/>
    </row>
    <row r="126442" spans="23:23">
      <c r="W126442" s="30"/>
    </row>
    <row r="126443" spans="23:23">
      <c r="W126443" s="30"/>
    </row>
    <row r="126444" spans="23:23">
      <c r="W126444" s="30"/>
    </row>
    <row r="126445" spans="23:23">
      <c r="W126445" s="30"/>
    </row>
    <row r="126446" spans="23:23">
      <c r="W126446" s="30"/>
    </row>
    <row r="126447" spans="23:23">
      <c r="W126447" s="30"/>
    </row>
    <row r="126448" spans="23:23">
      <c r="W126448" s="30"/>
    </row>
    <row r="126449" spans="23:23">
      <c r="W126449" s="30"/>
    </row>
    <row r="126450" spans="23:23">
      <c r="W126450" s="30"/>
    </row>
    <row r="126451" spans="23:23">
      <c r="W126451" s="30"/>
    </row>
    <row r="126452" spans="23:23">
      <c r="W126452" s="30"/>
    </row>
    <row r="126453" spans="23:23">
      <c r="W126453" s="30"/>
    </row>
    <row r="126454" spans="23:23">
      <c r="W126454" s="30"/>
    </row>
    <row r="126455" spans="23:23">
      <c r="W126455" s="30"/>
    </row>
    <row r="126456" spans="23:23">
      <c r="W126456" s="30"/>
    </row>
    <row r="126457" spans="23:23">
      <c r="W126457" s="30"/>
    </row>
    <row r="126458" spans="23:23">
      <c r="W126458" s="30"/>
    </row>
    <row r="126459" spans="23:23">
      <c r="W126459" s="30"/>
    </row>
    <row r="126460" spans="23:23">
      <c r="W126460" s="30"/>
    </row>
    <row r="126461" spans="23:23">
      <c r="W126461" s="30"/>
    </row>
    <row r="126462" spans="23:23">
      <c r="W126462" s="30"/>
    </row>
    <row r="126463" spans="23:23">
      <c r="W126463" s="30"/>
    </row>
    <row r="126464" spans="23:23">
      <c r="W126464" s="30"/>
    </row>
    <row r="126465" spans="23:23">
      <c r="W126465" s="30"/>
    </row>
    <row r="126466" spans="23:23">
      <c r="W126466" s="30"/>
    </row>
    <row r="126467" spans="23:23">
      <c r="W126467" s="30"/>
    </row>
    <row r="126468" spans="23:23">
      <c r="W126468" s="30"/>
    </row>
    <row r="126469" spans="23:23">
      <c r="W126469" s="30"/>
    </row>
    <row r="126470" spans="23:23">
      <c r="W126470" s="30"/>
    </row>
    <row r="126471" spans="23:23">
      <c r="W126471" s="30"/>
    </row>
    <row r="126472" spans="23:23">
      <c r="W126472" s="30"/>
    </row>
    <row r="126473" spans="23:23">
      <c r="W126473" s="30"/>
    </row>
    <row r="126474" spans="23:23">
      <c r="W126474" s="30"/>
    </row>
    <row r="126475" spans="23:23">
      <c r="W126475" s="30"/>
    </row>
    <row r="126476" spans="23:23">
      <c r="W126476" s="30"/>
    </row>
    <row r="126477" spans="23:23">
      <c r="W126477" s="30"/>
    </row>
    <row r="126478" spans="23:23">
      <c r="W126478" s="30"/>
    </row>
    <row r="126479" spans="23:23">
      <c r="W126479" s="30"/>
    </row>
    <row r="126480" spans="23:23">
      <c r="W126480" s="30"/>
    </row>
    <row r="126481" spans="23:23">
      <c r="W126481" s="30"/>
    </row>
    <row r="126482" spans="23:23">
      <c r="W126482" s="30"/>
    </row>
    <row r="126483" spans="23:23">
      <c r="W126483" s="30"/>
    </row>
    <row r="126484" spans="23:23">
      <c r="W126484" s="30"/>
    </row>
    <row r="126485" spans="23:23">
      <c r="W126485" s="30"/>
    </row>
    <row r="126486" spans="23:23">
      <c r="W126486" s="30"/>
    </row>
    <row r="126487" spans="23:23">
      <c r="W126487" s="30"/>
    </row>
    <row r="126488" spans="23:23">
      <c r="W126488" s="30"/>
    </row>
    <row r="126489" spans="23:23">
      <c r="W126489" s="30"/>
    </row>
    <row r="126490" spans="23:23">
      <c r="W126490" s="30"/>
    </row>
    <row r="126491" spans="23:23">
      <c r="W126491" s="30"/>
    </row>
    <row r="126492" spans="23:23">
      <c r="W126492" s="30"/>
    </row>
    <row r="126493" spans="23:23">
      <c r="W126493" s="30"/>
    </row>
    <row r="126494" spans="23:23">
      <c r="W126494" s="30"/>
    </row>
    <row r="126495" spans="23:23">
      <c r="W126495" s="30"/>
    </row>
    <row r="126496" spans="23:23">
      <c r="W126496" s="30"/>
    </row>
    <row r="126497" spans="23:23">
      <c r="W126497" s="30"/>
    </row>
    <row r="126498" spans="23:23">
      <c r="W126498" s="30"/>
    </row>
    <row r="126499" spans="23:23">
      <c r="W126499" s="30"/>
    </row>
    <row r="126500" spans="23:23">
      <c r="W126500" s="30"/>
    </row>
    <row r="126501" spans="23:23">
      <c r="W126501" s="30"/>
    </row>
    <row r="126502" spans="23:23">
      <c r="W126502" s="30"/>
    </row>
    <row r="126503" spans="23:23">
      <c r="W126503" s="30"/>
    </row>
    <row r="126504" spans="23:23">
      <c r="W126504" s="30"/>
    </row>
    <row r="126505" spans="23:23">
      <c r="W126505" s="30"/>
    </row>
    <row r="126506" spans="23:23">
      <c r="W126506" s="30"/>
    </row>
    <row r="126507" spans="23:23">
      <c r="W126507" s="30"/>
    </row>
    <row r="126508" spans="23:23">
      <c r="W126508" s="30"/>
    </row>
    <row r="126509" spans="23:23">
      <c r="W126509" s="30"/>
    </row>
    <row r="126510" spans="23:23">
      <c r="W126510" s="30"/>
    </row>
    <row r="126511" spans="23:23">
      <c r="W126511" s="30"/>
    </row>
    <row r="126512" spans="23:23">
      <c r="W126512" s="30"/>
    </row>
    <row r="126513" spans="23:23">
      <c r="W126513" s="30"/>
    </row>
    <row r="126514" spans="23:23">
      <c r="W126514" s="30"/>
    </row>
    <row r="126515" spans="23:23">
      <c r="W126515" s="30"/>
    </row>
    <row r="126516" spans="23:23">
      <c r="W126516" s="30"/>
    </row>
    <row r="126517" spans="23:23">
      <c r="W126517" s="30"/>
    </row>
    <row r="126518" spans="23:23">
      <c r="W126518" s="30"/>
    </row>
    <row r="126519" spans="23:23">
      <c r="W126519" s="30"/>
    </row>
    <row r="126520" spans="23:23">
      <c r="W126520" s="30"/>
    </row>
    <row r="126521" spans="23:23">
      <c r="W126521" s="30"/>
    </row>
    <row r="126522" spans="23:23">
      <c r="W126522" s="30"/>
    </row>
    <row r="126523" spans="23:23">
      <c r="W126523" s="30"/>
    </row>
    <row r="126524" spans="23:23">
      <c r="W126524" s="30"/>
    </row>
    <row r="126525" spans="23:23">
      <c r="W126525" s="30"/>
    </row>
    <row r="126526" spans="23:23">
      <c r="W126526" s="30"/>
    </row>
    <row r="126527" spans="23:23">
      <c r="W126527" s="30"/>
    </row>
    <row r="126528" spans="23:23">
      <c r="W126528" s="30"/>
    </row>
    <row r="126529" spans="23:23">
      <c r="W126529" s="30"/>
    </row>
    <row r="126530" spans="23:23">
      <c r="W126530" s="30"/>
    </row>
    <row r="126531" spans="23:23">
      <c r="W126531" s="30"/>
    </row>
    <row r="126532" spans="23:23">
      <c r="W126532" s="30"/>
    </row>
    <row r="126533" spans="23:23">
      <c r="W126533" s="30"/>
    </row>
    <row r="126534" spans="23:23">
      <c r="W126534" s="30"/>
    </row>
    <row r="126535" spans="23:23">
      <c r="W126535" s="30"/>
    </row>
    <row r="126536" spans="23:23">
      <c r="W126536" s="30"/>
    </row>
    <row r="126537" spans="23:23">
      <c r="W126537" s="30"/>
    </row>
    <row r="126538" spans="23:23">
      <c r="W126538" s="30"/>
    </row>
    <row r="126539" spans="23:23">
      <c r="W126539" s="30"/>
    </row>
    <row r="126540" spans="23:23">
      <c r="W126540" s="30"/>
    </row>
    <row r="126541" spans="23:23">
      <c r="W126541" s="30"/>
    </row>
    <row r="126542" spans="23:23">
      <c r="W126542" s="30"/>
    </row>
    <row r="126543" spans="23:23">
      <c r="W126543" s="30"/>
    </row>
    <row r="126544" spans="23:23">
      <c r="W126544" s="30"/>
    </row>
    <row r="126545" spans="23:23">
      <c r="W126545" s="30"/>
    </row>
    <row r="126546" spans="23:23">
      <c r="W126546" s="30"/>
    </row>
    <row r="126547" spans="23:23">
      <c r="W126547" s="30"/>
    </row>
    <row r="126548" spans="23:23">
      <c r="W126548" s="30"/>
    </row>
    <row r="126549" spans="23:23">
      <c r="W126549" s="30"/>
    </row>
    <row r="126550" spans="23:23">
      <c r="W126550" s="30"/>
    </row>
    <row r="126551" spans="23:23">
      <c r="W126551" s="30"/>
    </row>
    <row r="126552" spans="23:23">
      <c r="W126552" s="30"/>
    </row>
    <row r="126553" spans="23:23">
      <c r="W126553" s="30"/>
    </row>
    <row r="126554" spans="23:23">
      <c r="W126554" s="30"/>
    </row>
    <row r="126555" spans="23:23">
      <c r="W126555" s="30"/>
    </row>
    <row r="126556" spans="23:23">
      <c r="W126556" s="30"/>
    </row>
    <row r="126557" spans="23:23">
      <c r="W126557" s="30"/>
    </row>
    <row r="126558" spans="23:23">
      <c r="W126558" s="30"/>
    </row>
    <row r="126559" spans="23:23">
      <c r="W126559" s="30"/>
    </row>
    <row r="126560" spans="23:23">
      <c r="W126560" s="30"/>
    </row>
    <row r="126561" spans="23:23">
      <c r="W126561" s="30"/>
    </row>
    <row r="126562" spans="23:23">
      <c r="W126562" s="30"/>
    </row>
    <row r="126563" spans="23:23">
      <c r="W126563" s="30"/>
    </row>
    <row r="126564" spans="23:23">
      <c r="W126564" s="30"/>
    </row>
    <row r="126565" spans="23:23">
      <c r="W126565" s="30"/>
    </row>
    <row r="126566" spans="23:23">
      <c r="W126566" s="30"/>
    </row>
    <row r="126567" spans="23:23">
      <c r="W126567" s="30"/>
    </row>
    <row r="126568" spans="23:23">
      <c r="W126568" s="30"/>
    </row>
    <row r="126569" spans="23:23">
      <c r="W126569" s="30"/>
    </row>
    <row r="126570" spans="23:23">
      <c r="W126570" s="30"/>
    </row>
    <row r="126571" spans="23:23">
      <c r="W126571" s="30"/>
    </row>
    <row r="126572" spans="23:23">
      <c r="W126572" s="30"/>
    </row>
    <row r="126573" spans="23:23">
      <c r="W126573" s="30"/>
    </row>
    <row r="126574" spans="23:23">
      <c r="W126574" s="30"/>
    </row>
    <row r="126575" spans="23:23">
      <c r="W126575" s="30"/>
    </row>
    <row r="126576" spans="23:23">
      <c r="W126576" s="30"/>
    </row>
    <row r="126577" spans="23:23">
      <c r="W126577" s="30"/>
    </row>
    <row r="126578" spans="23:23">
      <c r="W126578" s="30"/>
    </row>
    <row r="126579" spans="23:23">
      <c r="W126579" s="30"/>
    </row>
    <row r="126580" spans="23:23">
      <c r="W126580" s="30"/>
    </row>
    <row r="126581" spans="23:23">
      <c r="W126581" s="30"/>
    </row>
    <row r="126582" spans="23:23">
      <c r="W126582" s="30"/>
    </row>
    <row r="126583" spans="23:23">
      <c r="W126583" s="30"/>
    </row>
    <row r="126584" spans="23:23">
      <c r="W126584" s="30"/>
    </row>
    <row r="126585" spans="23:23">
      <c r="W126585" s="30"/>
    </row>
    <row r="126586" spans="23:23">
      <c r="W126586" s="30"/>
    </row>
    <row r="126587" spans="23:23">
      <c r="W126587" s="30"/>
    </row>
    <row r="126588" spans="23:23">
      <c r="W126588" s="30"/>
    </row>
    <row r="126589" spans="23:23">
      <c r="W126589" s="30"/>
    </row>
    <row r="126590" spans="23:23">
      <c r="W126590" s="30"/>
    </row>
    <row r="126591" spans="23:23">
      <c r="W126591" s="30"/>
    </row>
    <row r="126592" spans="23:23">
      <c r="W126592" s="30"/>
    </row>
    <row r="126593" spans="23:23">
      <c r="W126593" s="30"/>
    </row>
    <row r="126594" spans="23:23">
      <c r="W126594" s="30"/>
    </row>
    <row r="126595" spans="23:23">
      <c r="W126595" s="30"/>
    </row>
    <row r="126596" spans="23:23">
      <c r="W126596" s="30"/>
    </row>
    <row r="126597" spans="23:23">
      <c r="W126597" s="30"/>
    </row>
    <row r="126598" spans="23:23">
      <c r="W126598" s="30"/>
    </row>
    <row r="126599" spans="23:23">
      <c r="W126599" s="30"/>
    </row>
    <row r="126600" spans="23:23">
      <c r="W126600" s="30"/>
    </row>
    <row r="126601" spans="23:23">
      <c r="W126601" s="30"/>
    </row>
    <row r="126602" spans="23:23">
      <c r="W126602" s="30"/>
    </row>
    <row r="126603" spans="23:23">
      <c r="W126603" s="30"/>
    </row>
    <row r="126604" spans="23:23">
      <c r="W126604" s="30"/>
    </row>
    <row r="126605" spans="23:23">
      <c r="W126605" s="30"/>
    </row>
    <row r="126606" spans="23:23">
      <c r="W126606" s="30"/>
    </row>
    <row r="126607" spans="23:23">
      <c r="W126607" s="30"/>
    </row>
    <row r="126608" spans="23:23">
      <c r="W126608" s="30"/>
    </row>
    <row r="126609" spans="23:23">
      <c r="W126609" s="30"/>
    </row>
    <row r="126610" spans="23:23">
      <c r="W126610" s="30"/>
    </row>
    <row r="126611" spans="23:23">
      <c r="W126611" s="30"/>
    </row>
    <row r="126612" spans="23:23">
      <c r="W126612" s="30"/>
    </row>
    <row r="126613" spans="23:23">
      <c r="W126613" s="30"/>
    </row>
    <row r="126614" spans="23:23">
      <c r="W126614" s="30"/>
    </row>
    <row r="126615" spans="23:23">
      <c r="W126615" s="30"/>
    </row>
    <row r="126616" spans="23:23">
      <c r="W126616" s="30"/>
    </row>
    <row r="126617" spans="23:23">
      <c r="W126617" s="30"/>
    </row>
    <row r="126618" spans="23:23">
      <c r="W126618" s="30"/>
    </row>
    <row r="126619" spans="23:23">
      <c r="W126619" s="30"/>
    </row>
    <row r="126620" spans="23:23">
      <c r="W126620" s="30"/>
    </row>
    <row r="126621" spans="23:23">
      <c r="W126621" s="30"/>
    </row>
    <row r="126622" spans="23:23">
      <c r="W126622" s="30"/>
    </row>
    <row r="126623" spans="23:23">
      <c r="W126623" s="30"/>
    </row>
    <row r="126624" spans="23:23">
      <c r="W126624" s="30"/>
    </row>
    <row r="126625" spans="23:23">
      <c r="W126625" s="30"/>
    </row>
    <row r="126626" spans="23:23">
      <c r="W126626" s="30"/>
    </row>
    <row r="126627" spans="23:23">
      <c r="W126627" s="30"/>
    </row>
    <row r="126628" spans="23:23">
      <c r="W126628" s="30"/>
    </row>
    <row r="126629" spans="23:23">
      <c r="W126629" s="30"/>
    </row>
    <row r="126630" spans="23:23">
      <c r="W126630" s="30"/>
    </row>
    <row r="126631" spans="23:23">
      <c r="W126631" s="30"/>
    </row>
    <row r="126632" spans="23:23">
      <c r="W126632" s="30"/>
    </row>
    <row r="126633" spans="23:23">
      <c r="W126633" s="30"/>
    </row>
    <row r="126634" spans="23:23">
      <c r="W126634" s="30"/>
    </row>
    <row r="126635" spans="23:23">
      <c r="W126635" s="30"/>
    </row>
    <row r="126636" spans="23:23">
      <c r="W126636" s="30"/>
    </row>
    <row r="126637" spans="23:23">
      <c r="W126637" s="30"/>
    </row>
    <row r="126638" spans="23:23">
      <c r="W126638" s="30"/>
    </row>
    <row r="126639" spans="23:23">
      <c r="W126639" s="30"/>
    </row>
    <row r="126640" spans="23:23">
      <c r="W126640" s="30"/>
    </row>
    <row r="126641" spans="23:23">
      <c r="W126641" s="30"/>
    </row>
    <row r="126642" spans="23:23">
      <c r="W126642" s="30"/>
    </row>
    <row r="126643" spans="23:23">
      <c r="W126643" s="30"/>
    </row>
    <row r="126644" spans="23:23">
      <c r="W126644" s="30"/>
    </row>
    <row r="126645" spans="23:23">
      <c r="W126645" s="30"/>
    </row>
    <row r="126646" spans="23:23">
      <c r="W126646" s="30"/>
    </row>
    <row r="126647" spans="23:23">
      <c r="W126647" s="30"/>
    </row>
    <row r="126648" spans="23:23">
      <c r="W126648" s="30"/>
    </row>
    <row r="126649" spans="23:23">
      <c r="W126649" s="30"/>
    </row>
    <row r="126650" spans="23:23">
      <c r="W126650" s="30"/>
    </row>
    <row r="126651" spans="23:23">
      <c r="W126651" s="30"/>
    </row>
    <row r="126652" spans="23:23">
      <c r="W126652" s="30"/>
    </row>
    <row r="126653" spans="23:23">
      <c r="W126653" s="30"/>
    </row>
    <row r="126654" spans="23:23">
      <c r="W126654" s="30"/>
    </row>
    <row r="126655" spans="23:23">
      <c r="W126655" s="30"/>
    </row>
    <row r="126656" spans="23:23">
      <c r="W126656" s="30"/>
    </row>
    <row r="126657" spans="23:23">
      <c r="W126657" s="30"/>
    </row>
    <row r="126658" spans="23:23">
      <c r="W126658" s="30"/>
    </row>
    <row r="126659" spans="23:23">
      <c r="W126659" s="30"/>
    </row>
    <row r="126660" spans="23:23">
      <c r="W126660" s="30"/>
    </row>
    <row r="126661" spans="23:23">
      <c r="W126661" s="30"/>
    </row>
    <row r="126662" spans="23:23">
      <c r="W126662" s="30"/>
    </row>
    <row r="126663" spans="23:23">
      <c r="W126663" s="30"/>
    </row>
    <row r="126664" spans="23:23">
      <c r="W126664" s="30"/>
    </row>
    <row r="126665" spans="23:23">
      <c r="W126665" s="30"/>
    </row>
    <row r="126666" spans="23:23">
      <c r="W126666" s="30"/>
    </row>
    <row r="126667" spans="23:23">
      <c r="W126667" s="30"/>
    </row>
    <row r="126668" spans="23:23">
      <c r="W126668" s="30"/>
    </row>
    <row r="126669" spans="23:23">
      <c r="W126669" s="30"/>
    </row>
    <row r="126670" spans="23:23">
      <c r="W126670" s="30"/>
    </row>
    <row r="126671" spans="23:23">
      <c r="W126671" s="30"/>
    </row>
    <row r="126672" spans="23:23">
      <c r="W126672" s="30"/>
    </row>
    <row r="126673" spans="23:23">
      <c r="W126673" s="30"/>
    </row>
    <row r="126674" spans="23:23">
      <c r="W126674" s="30"/>
    </row>
    <row r="126675" spans="23:23">
      <c r="W126675" s="30"/>
    </row>
    <row r="126676" spans="23:23">
      <c r="W126676" s="30"/>
    </row>
    <row r="126677" spans="23:23">
      <c r="W126677" s="30"/>
    </row>
    <row r="126678" spans="23:23">
      <c r="W126678" s="30"/>
    </row>
    <row r="126679" spans="23:23">
      <c r="W126679" s="30"/>
    </row>
    <row r="126680" spans="23:23">
      <c r="W126680" s="30"/>
    </row>
    <row r="126681" spans="23:23">
      <c r="W126681" s="30"/>
    </row>
    <row r="126682" spans="23:23">
      <c r="W126682" s="30"/>
    </row>
    <row r="126683" spans="23:23">
      <c r="W126683" s="30"/>
    </row>
    <row r="126684" spans="23:23">
      <c r="W126684" s="30"/>
    </row>
    <row r="126685" spans="23:23">
      <c r="W126685" s="30"/>
    </row>
    <row r="126686" spans="23:23">
      <c r="W126686" s="30"/>
    </row>
    <row r="126687" spans="23:23">
      <c r="W126687" s="30"/>
    </row>
    <row r="126688" spans="23:23">
      <c r="W126688" s="30"/>
    </row>
    <row r="126689" spans="23:23">
      <c r="W126689" s="30"/>
    </row>
    <row r="126690" spans="23:23">
      <c r="W126690" s="30"/>
    </row>
    <row r="126691" spans="23:23">
      <c r="W126691" s="30"/>
    </row>
    <row r="126692" spans="23:23">
      <c r="W126692" s="30"/>
    </row>
    <row r="126693" spans="23:23">
      <c r="W126693" s="30"/>
    </row>
    <row r="126694" spans="23:23">
      <c r="W126694" s="30"/>
    </row>
    <row r="126695" spans="23:23">
      <c r="W126695" s="30"/>
    </row>
    <row r="126696" spans="23:23">
      <c r="W126696" s="30"/>
    </row>
    <row r="126697" spans="23:23">
      <c r="W126697" s="30"/>
    </row>
    <row r="126698" spans="23:23">
      <c r="W126698" s="30"/>
    </row>
    <row r="126699" spans="23:23">
      <c r="W126699" s="30"/>
    </row>
    <row r="126700" spans="23:23">
      <c r="W126700" s="30"/>
    </row>
    <row r="126701" spans="23:23">
      <c r="W126701" s="30"/>
    </row>
    <row r="126702" spans="23:23">
      <c r="W126702" s="30"/>
    </row>
    <row r="126703" spans="23:23">
      <c r="W126703" s="30"/>
    </row>
    <row r="126704" spans="23:23">
      <c r="W126704" s="30"/>
    </row>
    <row r="126705" spans="23:23">
      <c r="W126705" s="30"/>
    </row>
    <row r="126706" spans="23:23">
      <c r="W126706" s="30"/>
    </row>
    <row r="126707" spans="23:23">
      <c r="W126707" s="30"/>
    </row>
    <row r="126708" spans="23:23">
      <c r="W126708" s="30"/>
    </row>
    <row r="126709" spans="23:23">
      <c r="W126709" s="30"/>
    </row>
    <row r="126710" spans="23:23">
      <c r="W126710" s="30"/>
    </row>
    <row r="126711" spans="23:23">
      <c r="W126711" s="30"/>
    </row>
    <row r="126712" spans="23:23">
      <c r="W126712" s="30"/>
    </row>
    <row r="126713" spans="23:23">
      <c r="W126713" s="30"/>
    </row>
    <row r="126714" spans="23:23">
      <c r="W126714" s="30"/>
    </row>
    <row r="126715" spans="23:23">
      <c r="W126715" s="30"/>
    </row>
    <row r="126716" spans="23:23">
      <c r="W126716" s="30"/>
    </row>
    <row r="126717" spans="23:23">
      <c r="W126717" s="30"/>
    </row>
    <row r="126718" spans="23:23">
      <c r="W126718" s="30"/>
    </row>
    <row r="126719" spans="23:23">
      <c r="W126719" s="30"/>
    </row>
    <row r="126720" spans="23:23">
      <c r="W126720" s="30"/>
    </row>
    <row r="126721" spans="23:23">
      <c r="W126721" s="30"/>
    </row>
    <row r="126722" spans="23:23">
      <c r="W126722" s="30"/>
    </row>
    <row r="126723" spans="23:23">
      <c r="W126723" s="30"/>
    </row>
    <row r="126724" spans="23:23">
      <c r="W126724" s="30"/>
    </row>
    <row r="126725" spans="23:23">
      <c r="W126725" s="30"/>
    </row>
    <row r="126726" spans="23:23">
      <c r="W126726" s="30"/>
    </row>
    <row r="126727" spans="23:23">
      <c r="W126727" s="30"/>
    </row>
    <row r="126728" spans="23:23">
      <c r="W126728" s="30"/>
    </row>
    <row r="126729" spans="23:23">
      <c r="W126729" s="30"/>
    </row>
    <row r="126730" spans="23:23">
      <c r="W126730" s="30"/>
    </row>
    <row r="126731" spans="23:23">
      <c r="W126731" s="30"/>
    </row>
    <row r="126732" spans="23:23">
      <c r="W126732" s="30"/>
    </row>
    <row r="126733" spans="23:23">
      <c r="W126733" s="30"/>
    </row>
    <row r="126734" spans="23:23">
      <c r="W126734" s="30"/>
    </row>
    <row r="126735" spans="23:23">
      <c r="W126735" s="30"/>
    </row>
    <row r="126736" spans="23:23">
      <c r="W126736" s="30"/>
    </row>
    <row r="126737" spans="23:23">
      <c r="W126737" s="30"/>
    </row>
    <row r="126738" spans="23:23">
      <c r="W126738" s="30"/>
    </row>
    <row r="126739" spans="23:23">
      <c r="W126739" s="30"/>
    </row>
    <row r="126740" spans="23:23">
      <c r="W126740" s="30"/>
    </row>
    <row r="126741" spans="23:23">
      <c r="W126741" s="30"/>
    </row>
    <row r="126742" spans="23:23">
      <c r="W126742" s="30"/>
    </row>
    <row r="126743" spans="23:23">
      <c r="W126743" s="30"/>
    </row>
    <row r="126744" spans="23:23">
      <c r="W126744" s="30"/>
    </row>
    <row r="126745" spans="23:23">
      <c r="W126745" s="30"/>
    </row>
    <row r="126746" spans="23:23">
      <c r="W126746" s="30"/>
    </row>
    <row r="126747" spans="23:23">
      <c r="W126747" s="30"/>
    </row>
    <row r="126748" spans="23:23">
      <c r="W126748" s="30"/>
    </row>
    <row r="126749" spans="23:23">
      <c r="W126749" s="30"/>
    </row>
    <row r="126750" spans="23:23">
      <c r="W126750" s="30"/>
    </row>
    <row r="126751" spans="23:23">
      <c r="W126751" s="30"/>
    </row>
    <row r="126752" spans="23:23">
      <c r="W126752" s="30"/>
    </row>
    <row r="126753" spans="23:23">
      <c r="W126753" s="30"/>
    </row>
    <row r="126754" spans="23:23">
      <c r="W126754" s="30"/>
    </row>
    <row r="126755" spans="23:23">
      <c r="W126755" s="30"/>
    </row>
    <row r="126756" spans="23:23">
      <c r="W126756" s="30"/>
    </row>
    <row r="126757" spans="23:23">
      <c r="W126757" s="30"/>
    </row>
    <row r="126758" spans="23:23">
      <c r="W126758" s="30"/>
    </row>
    <row r="126759" spans="23:23">
      <c r="W126759" s="30"/>
    </row>
    <row r="126760" spans="23:23">
      <c r="W126760" s="30"/>
    </row>
    <row r="126761" spans="23:23">
      <c r="W126761" s="30"/>
    </row>
    <row r="126762" spans="23:23">
      <c r="W126762" s="30"/>
    </row>
    <row r="126763" spans="23:23">
      <c r="W126763" s="30"/>
    </row>
    <row r="126764" spans="23:23">
      <c r="W126764" s="30"/>
    </row>
    <row r="126765" spans="23:23">
      <c r="W126765" s="30"/>
    </row>
    <row r="126766" spans="23:23">
      <c r="W126766" s="30"/>
    </row>
    <row r="126767" spans="23:23">
      <c r="W126767" s="30"/>
    </row>
    <row r="126768" spans="23:23">
      <c r="W126768" s="30"/>
    </row>
    <row r="126769" spans="23:23">
      <c r="W126769" s="30"/>
    </row>
    <row r="126770" spans="23:23">
      <c r="W126770" s="30"/>
    </row>
    <row r="126771" spans="23:23">
      <c r="W126771" s="30"/>
    </row>
    <row r="126772" spans="23:23">
      <c r="W126772" s="30"/>
    </row>
    <row r="126773" spans="23:23">
      <c r="W126773" s="30"/>
    </row>
    <row r="126774" spans="23:23">
      <c r="W126774" s="30"/>
    </row>
    <row r="126775" spans="23:23">
      <c r="W126775" s="30"/>
    </row>
    <row r="126776" spans="23:23">
      <c r="W126776" s="30"/>
    </row>
    <row r="126777" spans="23:23">
      <c r="W126777" s="30"/>
    </row>
    <row r="126778" spans="23:23">
      <c r="W126778" s="30"/>
    </row>
    <row r="126779" spans="23:23">
      <c r="W126779" s="30"/>
    </row>
    <row r="126780" spans="23:23">
      <c r="W126780" s="30"/>
    </row>
    <row r="126781" spans="23:23">
      <c r="W126781" s="30"/>
    </row>
    <row r="126782" spans="23:23">
      <c r="W126782" s="30"/>
    </row>
    <row r="126783" spans="23:23">
      <c r="W126783" s="30"/>
    </row>
    <row r="126784" spans="23:23">
      <c r="W126784" s="30"/>
    </row>
    <row r="126785" spans="23:23">
      <c r="W126785" s="30"/>
    </row>
    <row r="126786" spans="23:23">
      <c r="W126786" s="30"/>
    </row>
    <row r="126787" spans="23:23">
      <c r="W126787" s="30"/>
    </row>
    <row r="126788" spans="23:23">
      <c r="W126788" s="30"/>
    </row>
    <row r="126789" spans="23:23">
      <c r="W126789" s="30"/>
    </row>
    <row r="126790" spans="23:23">
      <c r="W126790" s="30"/>
    </row>
    <row r="126791" spans="23:23">
      <c r="W126791" s="30"/>
    </row>
    <row r="126792" spans="23:23">
      <c r="W126792" s="30"/>
    </row>
    <row r="126793" spans="23:23">
      <c r="W126793" s="30"/>
    </row>
    <row r="126794" spans="23:23">
      <c r="W126794" s="30"/>
    </row>
    <row r="126795" spans="23:23">
      <c r="W126795" s="30"/>
    </row>
    <row r="126796" spans="23:23">
      <c r="W126796" s="30"/>
    </row>
    <row r="126797" spans="23:23">
      <c r="W126797" s="30"/>
    </row>
    <row r="126798" spans="23:23">
      <c r="W126798" s="30"/>
    </row>
    <row r="126799" spans="23:23">
      <c r="W126799" s="30"/>
    </row>
    <row r="126800" spans="23:23">
      <c r="W126800" s="30"/>
    </row>
    <row r="126801" spans="23:23">
      <c r="W126801" s="30"/>
    </row>
    <row r="126802" spans="23:23">
      <c r="W126802" s="30"/>
    </row>
    <row r="126803" spans="23:23">
      <c r="W126803" s="30"/>
    </row>
    <row r="126804" spans="23:23">
      <c r="W126804" s="30"/>
    </row>
    <row r="126805" spans="23:23">
      <c r="W126805" s="30"/>
    </row>
    <row r="126806" spans="23:23">
      <c r="W126806" s="30"/>
    </row>
    <row r="126807" spans="23:23">
      <c r="W126807" s="30"/>
    </row>
    <row r="126808" spans="23:23">
      <c r="W126808" s="30"/>
    </row>
    <row r="126809" spans="23:23">
      <c r="W126809" s="30"/>
    </row>
    <row r="126810" spans="23:23">
      <c r="W126810" s="30"/>
    </row>
    <row r="126811" spans="23:23">
      <c r="W126811" s="30"/>
    </row>
    <row r="126812" spans="23:23">
      <c r="W126812" s="30"/>
    </row>
    <row r="126813" spans="23:23">
      <c r="W126813" s="30"/>
    </row>
    <row r="126814" spans="23:23">
      <c r="W126814" s="30"/>
    </row>
    <row r="126815" spans="23:23">
      <c r="W126815" s="30"/>
    </row>
    <row r="126816" spans="23:23">
      <c r="W126816" s="30"/>
    </row>
    <row r="126817" spans="23:23">
      <c r="W126817" s="30"/>
    </row>
    <row r="126818" spans="23:23">
      <c r="W126818" s="30"/>
    </row>
    <row r="126819" spans="23:23">
      <c r="W126819" s="30"/>
    </row>
    <row r="126820" spans="23:23">
      <c r="W126820" s="30"/>
    </row>
    <row r="126821" spans="23:23">
      <c r="W126821" s="30"/>
    </row>
    <row r="126822" spans="23:23">
      <c r="W126822" s="30"/>
    </row>
    <row r="126823" spans="23:23">
      <c r="W126823" s="30"/>
    </row>
    <row r="126824" spans="23:23">
      <c r="W126824" s="30"/>
    </row>
    <row r="126825" spans="23:23">
      <c r="W126825" s="30"/>
    </row>
    <row r="126826" spans="23:23">
      <c r="W126826" s="30"/>
    </row>
    <row r="126827" spans="23:23">
      <c r="W126827" s="30"/>
    </row>
    <row r="126828" spans="23:23">
      <c r="W126828" s="30"/>
    </row>
    <row r="126829" spans="23:23">
      <c r="W126829" s="30"/>
    </row>
    <row r="126830" spans="23:23">
      <c r="W126830" s="30"/>
    </row>
    <row r="126831" spans="23:23">
      <c r="W126831" s="30"/>
    </row>
    <row r="126832" spans="23:23">
      <c r="W126832" s="30"/>
    </row>
    <row r="126833" spans="23:23">
      <c r="W126833" s="30"/>
    </row>
    <row r="126834" spans="23:23">
      <c r="W126834" s="30"/>
    </row>
    <row r="126835" spans="23:23">
      <c r="W126835" s="30"/>
    </row>
    <row r="126836" spans="23:23">
      <c r="W126836" s="30"/>
    </row>
    <row r="126837" spans="23:23">
      <c r="W126837" s="30"/>
    </row>
    <row r="126838" spans="23:23">
      <c r="W126838" s="30"/>
    </row>
    <row r="126839" spans="23:23">
      <c r="W126839" s="30"/>
    </row>
    <row r="126840" spans="23:23">
      <c r="W126840" s="30"/>
    </row>
    <row r="126841" spans="23:23">
      <c r="W126841" s="30"/>
    </row>
    <row r="126842" spans="23:23">
      <c r="W126842" s="30"/>
    </row>
    <row r="126843" spans="23:23">
      <c r="W126843" s="30"/>
    </row>
    <row r="126844" spans="23:23">
      <c r="W126844" s="30"/>
    </row>
    <row r="126845" spans="23:23">
      <c r="W126845" s="30"/>
    </row>
    <row r="126846" spans="23:23">
      <c r="W126846" s="30"/>
    </row>
    <row r="126847" spans="23:23">
      <c r="W126847" s="30"/>
    </row>
    <row r="126848" spans="23:23">
      <c r="W126848" s="30"/>
    </row>
    <row r="126849" spans="23:23">
      <c r="W126849" s="30"/>
    </row>
    <row r="126850" spans="23:23">
      <c r="W126850" s="30"/>
    </row>
    <row r="126851" spans="23:23">
      <c r="W126851" s="30"/>
    </row>
    <row r="126852" spans="23:23">
      <c r="W126852" s="30"/>
    </row>
    <row r="126853" spans="23:23">
      <c r="W126853" s="30"/>
    </row>
    <row r="126854" spans="23:23">
      <c r="W126854" s="30"/>
    </row>
    <row r="126855" spans="23:23">
      <c r="W126855" s="30"/>
    </row>
    <row r="126856" spans="23:23">
      <c r="W126856" s="30"/>
    </row>
    <row r="126857" spans="23:23">
      <c r="W126857" s="30"/>
    </row>
    <row r="126858" spans="23:23">
      <c r="W126858" s="30"/>
    </row>
    <row r="126859" spans="23:23">
      <c r="W126859" s="30"/>
    </row>
    <row r="126860" spans="23:23">
      <c r="W126860" s="30"/>
    </row>
    <row r="126861" spans="23:23">
      <c r="W126861" s="30"/>
    </row>
    <row r="126862" spans="23:23">
      <c r="W126862" s="30"/>
    </row>
    <row r="126863" spans="23:23">
      <c r="W126863" s="30"/>
    </row>
    <row r="126864" spans="23:23">
      <c r="W126864" s="30"/>
    </row>
    <row r="126865" spans="23:23">
      <c r="W126865" s="30"/>
    </row>
    <row r="126866" spans="23:23">
      <c r="W126866" s="30"/>
    </row>
    <row r="126867" spans="23:23">
      <c r="W126867" s="30"/>
    </row>
    <row r="126868" spans="23:23">
      <c r="W126868" s="30"/>
    </row>
    <row r="126869" spans="23:23">
      <c r="W126869" s="30"/>
    </row>
    <row r="126870" spans="23:23">
      <c r="W126870" s="30"/>
    </row>
    <row r="126871" spans="23:23">
      <c r="W126871" s="30"/>
    </row>
    <row r="126872" spans="23:23">
      <c r="W126872" s="30"/>
    </row>
    <row r="126873" spans="23:23">
      <c r="W126873" s="30"/>
    </row>
    <row r="126874" spans="23:23">
      <c r="W126874" s="30"/>
    </row>
    <row r="126875" spans="23:23">
      <c r="W126875" s="30"/>
    </row>
    <row r="126876" spans="23:23">
      <c r="W126876" s="30"/>
    </row>
    <row r="126877" spans="23:23">
      <c r="W126877" s="30"/>
    </row>
    <row r="126878" spans="23:23">
      <c r="W126878" s="30"/>
    </row>
    <row r="126879" spans="23:23">
      <c r="W126879" s="30"/>
    </row>
    <row r="126880" spans="23:23">
      <c r="W126880" s="30"/>
    </row>
    <row r="126881" spans="23:23">
      <c r="W126881" s="30"/>
    </row>
    <row r="126882" spans="23:23">
      <c r="W126882" s="30"/>
    </row>
    <row r="126883" spans="23:23">
      <c r="W126883" s="30"/>
    </row>
    <row r="126884" spans="23:23">
      <c r="W126884" s="30"/>
    </row>
    <row r="126885" spans="23:23">
      <c r="W126885" s="30"/>
    </row>
    <row r="126886" spans="23:23">
      <c r="W126886" s="30"/>
    </row>
    <row r="126887" spans="23:23">
      <c r="W126887" s="30"/>
    </row>
    <row r="126888" spans="23:23">
      <c r="W126888" s="30"/>
    </row>
    <row r="126889" spans="23:23">
      <c r="W126889" s="30"/>
    </row>
    <row r="126890" spans="23:23">
      <c r="W126890" s="30"/>
    </row>
    <row r="126891" spans="23:23">
      <c r="W126891" s="30"/>
    </row>
    <row r="126892" spans="23:23">
      <c r="W126892" s="30"/>
    </row>
    <row r="126893" spans="23:23">
      <c r="W126893" s="30"/>
    </row>
    <row r="126894" spans="23:23">
      <c r="W126894" s="30"/>
    </row>
    <row r="126895" spans="23:23">
      <c r="W126895" s="30"/>
    </row>
    <row r="126896" spans="23:23">
      <c r="W126896" s="30"/>
    </row>
    <row r="126897" spans="23:23">
      <c r="W126897" s="30"/>
    </row>
    <row r="126898" spans="23:23">
      <c r="W126898" s="30"/>
    </row>
    <row r="126899" spans="23:23">
      <c r="W126899" s="30"/>
    </row>
    <row r="126900" spans="23:23">
      <c r="W126900" s="30"/>
    </row>
    <row r="126901" spans="23:23">
      <c r="W126901" s="30"/>
    </row>
    <row r="126902" spans="23:23">
      <c r="W126902" s="30"/>
    </row>
    <row r="126903" spans="23:23">
      <c r="W126903" s="30"/>
    </row>
    <row r="126904" spans="23:23">
      <c r="W126904" s="30"/>
    </row>
    <row r="126905" spans="23:23">
      <c r="W126905" s="30"/>
    </row>
    <row r="126906" spans="23:23">
      <c r="W126906" s="30"/>
    </row>
    <row r="126907" spans="23:23">
      <c r="W126907" s="30"/>
    </row>
    <row r="126908" spans="23:23">
      <c r="W126908" s="30"/>
    </row>
    <row r="126909" spans="23:23">
      <c r="W126909" s="30"/>
    </row>
    <row r="126910" spans="23:23">
      <c r="W126910" s="30"/>
    </row>
    <row r="126911" spans="23:23">
      <c r="W126911" s="30"/>
    </row>
    <row r="126912" spans="23:23">
      <c r="W126912" s="30"/>
    </row>
    <row r="126913" spans="23:23">
      <c r="W126913" s="30"/>
    </row>
    <row r="126914" spans="23:23">
      <c r="W126914" s="30"/>
    </row>
    <row r="126915" spans="23:23">
      <c r="W126915" s="30"/>
    </row>
    <row r="126916" spans="23:23">
      <c r="W126916" s="30"/>
    </row>
    <row r="126917" spans="23:23">
      <c r="W126917" s="30"/>
    </row>
    <row r="126918" spans="23:23">
      <c r="W126918" s="30"/>
    </row>
    <row r="126919" spans="23:23">
      <c r="W126919" s="30"/>
    </row>
    <row r="126920" spans="23:23">
      <c r="W126920" s="30"/>
    </row>
    <row r="126921" spans="23:23">
      <c r="W126921" s="30"/>
    </row>
    <row r="126922" spans="23:23">
      <c r="W126922" s="30"/>
    </row>
    <row r="126923" spans="23:23">
      <c r="W126923" s="30"/>
    </row>
    <row r="126924" spans="23:23">
      <c r="W126924" s="30"/>
    </row>
    <row r="126925" spans="23:23">
      <c r="W126925" s="30"/>
    </row>
    <row r="126926" spans="23:23">
      <c r="W126926" s="30"/>
    </row>
    <row r="126927" spans="23:23">
      <c r="W126927" s="30"/>
    </row>
    <row r="126928" spans="23:23">
      <c r="W126928" s="30"/>
    </row>
    <row r="126929" spans="23:23">
      <c r="W126929" s="30"/>
    </row>
    <row r="126930" spans="23:23">
      <c r="W126930" s="30"/>
    </row>
    <row r="126931" spans="23:23">
      <c r="W126931" s="30"/>
    </row>
    <row r="126932" spans="23:23">
      <c r="W126932" s="30"/>
    </row>
    <row r="126933" spans="23:23">
      <c r="W126933" s="30"/>
    </row>
    <row r="126934" spans="23:23">
      <c r="W126934" s="30"/>
    </row>
    <row r="126935" spans="23:23">
      <c r="W126935" s="30"/>
    </row>
    <row r="126936" spans="23:23">
      <c r="W126936" s="30"/>
    </row>
    <row r="126937" spans="23:23">
      <c r="W126937" s="30"/>
    </row>
    <row r="126938" spans="23:23">
      <c r="W126938" s="30"/>
    </row>
    <row r="126939" spans="23:23">
      <c r="W126939" s="30"/>
    </row>
    <row r="126940" spans="23:23">
      <c r="W126940" s="30"/>
    </row>
    <row r="126941" spans="23:23">
      <c r="W126941" s="30"/>
    </row>
    <row r="126942" spans="23:23">
      <c r="W126942" s="30"/>
    </row>
    <row r="126943" spans="23:23">
      <c r="W126943" s="30"/>
    </row>
    <row r="126944" spans="23:23">
      <c r="W126944" s="30"/>
    </row>
    <row r="126945" spans="23:23">
      <c r="W126945" s="30"/>
    </row>
    <row r="126946" spans="23:23">
      <c r="W126946" s="30"/>
    </row>
    <row r="126947" spans="23:23">
      <c r="W126947" s="30"/>
    </row>
    <row r="126948" spans="23:23">
      <c r="W126948" s="30"/>
    </row>
    <row r="126949" spans="23:23">
      <c r="W126949" s="30"/>
    </row>
    <row r="126950" spans="23:23">
      <c r="W126950" s="30"/>
    </row>
    <row r="126951" spans="23:23">
      <c r="W126951" s="30"/>
    </row>
    <row r="126952" spans="23:23">
      <c r="W126952" s="30"/>
    </row>
    <row r="126953" spans="23:23">
      <c r="W126953" s="30"/>
    </row>
    <row r="126954" spans="23:23">
      <c r="W126954" s="30"/>
    </row>
    <row r="126955" spans="23:23">
      <c r="W126955" s="30"/>
    </row>
    <row r="126956" spans="23:23">
      <c r="W126956" s="30"/>
    </row>
    <row r="126957" spans="23:23">
      <c r="W126957" s="30"/>
    </row>
    <row r="126958" spans="23:23">
      <c r="W126958" s="30"/>
    </row>
    <row r="126959" spans="23:23">
      <c r="W126959" s="30"/>
    </row>
    <row r="126960" spans="23:23">
      <c r="W126960" s="30"/>
    </row>
    <row r="126961" spans="23:23">
      <c r="W126961" s="30"/>
    </row>
    <row r="126962" spans="23:23">
      <c r="W126962" s="30"/>
    </row>
    <row r="126963" spans="23:23">
      <c r="W126963" s="30"/>
    </row>
    <row r="126964" spans="23:23">
      <c r="W126964" s="30"/>
    </row>
    <row r="126965" spans="23:23">
      <c r="W126965" s="30"/>
    </row>
    <row r="126966" spans="23:23">
      <c r="W126966" s="30"/>
    </row>
    <row r="126967" spans="23:23">
      <c r="W126967" s="30"/>
    </row>
    <row r="126968" spans="23:23">
      <c r="W126968" s="30"/>
    </row>
    <row r="126969" spans="23:23">
      <c r="W126969" s="30"/>
    </row>
    <row r="126970" spans="23:23">
      <c r="W126970" s="30"/>
    </row>
    <row r="126971" spans="23:23">
      <c r="W126971" s="30"/>
    </row>
    <row r="126972" spans="23:23">
      <c r="W126972" s="30"/>
    </row>
    <row r="126973" spans="23:23">
      <c r="W126973" s="30"/>
    </row>
    <row r="126974" spans="23:23">
      <c r="W126974" s="30"/>
    </row>
    <row r="126975" spans="23:23">
      <c r="W126975" s="30"/>
    </row>
    <row r="126976" spans="23:23">
      <c r="W126976" s="30"/>
    </row>
    <row r="126977" spans="23:23">
      <c r="W126977" s="30"/>
    </row>
    <row r="126978" spans="23:23">
      <c r="W126978" s="30"/>
    </row>
    <row r="126979" spans="23:23">
      <c r="W126979" s="30"/>
    </row>
    <row r="126980" spans="23:23">
      <c r="W126980" s="30"/>
    </row>
    <row r="126981" spans="23:23">
      <c r="W126981" s="30"/>
    </row>
    <row r="126982" spans="23:23">
      <c r="W126982" s="30"/>
    </row>
    <row r="126983" spans="23:23">
      <c r="W126983" s="30"/>
    </row>
    <row r="126984" spans="23:23">
      <c r="W126984" s="30"/>
    </row>
    <row r="126985" spans="23:23">
      <c r="W126985" s="30"/>
    </row>
    <row r="126986" spans="23:23">
      <c r="W126986" s="30"/>
    </row>
    <row r="126987" spans="23:23">
      <c r="W126987" s="30"/>
    </row>
    <row r="126988" spans="23:23">
      <c r="W126988" s="30"/>
    </row>
    <row r="126989" spans="23:23">
      <c r="W126989" s="30"/>
    </row>
    <row r="126990" spans="23:23">
      <c r="W126990" s="30"/>
    </row>
    <row r="126991" spans="23:23">
      <c r="W126991" s="30"/>
    </row>
    <row r="126992" spans="23:23">
      <c r="W126992" s="30"/>
    </row>
    <row r="126993" spans="23:23">
      <c r="W126993" s="30"/>
    </row>
    <row r="126994" spans="23:23">
      <c r="W126994" s="30"/>
    </row>
    <row r="126995" spans="23:23">
      <c r="W126995" s="30"/>
    </row>
    <row r="126996" spans="23:23">
      <c r="W126996" s="30"/>
    </row>
    <row r="126997" spans="23:23">
      <c r="W126997" s="30"/>
    </row>
    <row r="126998" spans="23:23">
      <c r="W126998" s="30"/>
    </row>
    <row r="126999" spans="23:23">
      <c r="W126999" s="30"/>
    </row>
    <row r="127000" spans="23:23">
      <c r="W127000" s="30"/>
    </row>
    <row r="127001" spans="23:23">
      <c r="W127001" s="30"/>
    </row>
    <row r="127002" spans="23:23">
      <c r="W127002" s="30"/>
    </row>
    <row r="127003" spans="23:23">
      <c r="W127003" s="30"/>
    </row>
    <row r="127004" spans="23:23">
      <c r="W127004" s="30"/>
    </row>
    <row r="127005" spans="23:23">
      <c r="W127005" s="30"/>
    </row>
    <row r="127006" spans="23:23">
      <c r="W127006" s="30"/>
    </row>
    <row r="127007" spans="23:23">
      <c r="W127007" s="30"/>
    </row>
    <row r="127008" spans="23:23">
      <c r="W127008" s="30"/>
    </row>
    <row r="127009" spans="23:23">
      <c r="W127009" s="30"/>
    </row>
    <row r="127010" spans="23:23">
      <c r="W127010" s="30"/>
    </row>
    <row r="127011" spans="23:23">
      <c r="W127011" s="30"/>
    </row>
    <row r="127012" spans="23:23">
      <c r="W127012" s="30"/>
    </row>
    <row r="127013" spans="23:23">
      <c r="W127013" s="30"/>
    </row>
    <row r="127014" spans="23:23">
      <c r="W127014" s="30"/>
    </row>
    <row r="127015" spans="23:23">
      <c r="W127015" s="30"/>
    </row>
    <row r="127016" spans="23:23">
      <c r="W127016" s="30"/>
    </row>
    <row r="127017" spans="23:23">
      <c r="W127017" s="30"/>
    </row>
    <row r="127018" spans="23:23">
      <c r="W127018" s="30"/>
    </row>
    <row r="127019" spans="23:23">
      <c r="W127019" s="30"/>
    </row>
    <row r="127020" spans="23:23">
      <c r="W127020" s="30"/>
    </row>
    <row r="127021" spans="23:23">
      <c r="W127021" s="30"/>
    </row>
    <row r="127022" spans="23:23">
      <c r="W127022" s="30"/>
    </row>
    <row r="127023" spans="23:23">
      <c r="W127023" s="30"/>
    </row>
    <row r="127024" spans="23:23">
      <c r="W127024" s="30"/>
    </row>
    <row r="127025" spans="23:23">
      <c r="W127025" s="30"/>
    </row>
    <row r="127026" spans="23:23">
      <c r="W127026" s="30"/>
    </row>
    <row r="127027" spans="23:23">
      <c r="W127027" s="30"/>
    </row>
    <row r="127028" spans="23:23">
      <c r="W127028" s="30"/>
    </row>
    <row r="127029" spans="23:23">
      <c r="W127029" s="30"/>
    </row>
    <row r="127030" spans="23:23">
      <c r="W127030" s="30"/>
    </row>
    <row r="127031" spans="23:23">
      <c r="W127031" s="30"/>
    </row>
    <row r="127032" spans="23:23">
      <c r="W127032" s="30"/>
    </row>
    <row r="127033" spans="23:23">
      <c r="W127033" s="30"/>
    </row>
    <row r="127034" spans="23:23">
      <c r="W127034" s="30"/>
    </row>
    <row r="127035" spans="23:23">
      <c r="W127035" s="30"/>
    </row>
    <row r="127036" spans="23:23">
      <c r="W127036" s="30"/>
    </row>
    <row r="127037" spans="23:23">
      <c r="W127037" s="30"/>
    </row>
    <row r="127038" spans="23:23">
      <c r="W127038" s="30"/>
    </row>
    <row r="127039" spans="23:23">
      <c r="W127039" s="30"/>
    </row>
    <row r="127040" spans="23:23">
      <c r="W127040" s="30"/>
    </row>
    <row r="127041" spans="23:23">
      <c r="W127041" s="30"/>
    </row>
    <row r="127042" spans="23:23">
      <c r="W127042" s="30"/>
    </row>
    <row r="127043" spans="23:23">
      <c r="W127043" s="30"/>
    </row>
    <row r="127044" spans="23:23">
      <c r="W127044" s="30"/>
    </row>
    <row r="127045" spans="23:23">
      <c r="W127045" s="30"/>
    </row>
    <row r="127046" spans="23:23">
      <c r="W127046" s="30"/>
    </row>
    <row r="127047" spans="23:23">
      <c r="W127047" s="30"/>
    </row>
    <row r="127048" spans="23:23">
      <c r="W127048" s="30"/>
    </row>
    <row r="127049" spans="23:23">
      <c r="W127049" s="30"/>
    </row>
    <row r="127050" spans="23:23">
      <c r="W127050" s="30"/>
    </row>
    <row r="127051" spans="23:23">
      <c r="W127051" s="30"/>
    </row>
    <row r="127052" spans="23:23">
      <c r="W127052" s="30"/>
    </row>
    <row r="127053" spans="23:23">
      <c r="W127053" s="30"/>
    </row>
    <row r="127054" spans="23:23">
      <c r="W127054" s="30"/>
    </row>
    <row r="127055" spans="23:23">
      <c r="W127055" s="30"/>
    </row>
    <row r="127056" spans="23:23">
      <c r="W127056" s="30"/>
    </row>
    <row r="127057" spans="23:23">
      <c r="W127057" s="30"/>
    </row>
    <row r="127058" spans="23:23">
      <c r="W127058" s="30"/>
    </row>
    <row r="127059" spans="23:23">
      <c r="W127059" s="30"/>
    </row>
    <row r="127060" spans="23:23">
      <c r="W127060" s="30"/>
    </row>
    <row r="127061" spans="23:23">
      <c r="W127061" s="30"/>
    </row>
    <row r="127062" spans="23:23">
      <c r="W127062" s="30"/>
    </row>
    <row r="127063" spans="23:23">
      <c r="W127063" s="30"/>
    </row>
    <row r="127064" spans="23:23">
      <c r="W127064" s="30"/>
    </row>
    <row r="127065" spans="23:23">
      <c r="W127065" s="30"/>
    </row>
    <row r="127066" spans="23:23">
      <c r="W127066" s="30"/>
    </row>
    <row r="127067" spans="23:23">
      <c r="W127067" s="30"/>
    </row>
    <row r="127068" spans="23:23">
      <c r="W127068" s="30"/>
    </row>
    <row r="127069" spans="23:23">
      <c r="W127069" s="30"/>
    </row>
    <row r="127070" spans="23:23">
      <c r="W127070" s="30"/>
    </row>
    <row r="127071" spans="23:23">
      <c r="W127071" s="30"/>
    </row>
    <row r="127072" spans="23:23">
      <c r="W127072" s="30"/>
    </row>
    <row r="127073" spans="23:23">
      <c r="W127073" s="30"/>
    </row>
    <row r="127074" spans="23:23">
      <c r="W127074" s="30"/>
    </row>
    <row r="127075" spans="23:23">
      <c r="W127075" s="30"/>
    </row>
    <row r="127076" spans="23:23">
      <c r="W127076" s="30"/>
    </row>
    <row r="127077" spans="23:23">
      <c r="W127077" s="30"/>
    </row>
    <row r="127078" spans="23:23">
      <c r="W127078" s="30"/>
    </row>
    <row r="127079" spans="23:23">
      <c r="W127079" s="30"/>
    </row>
    <row r="127080" spans="23:23">
      <c r="W127080" s="30"/>
    </row>
    <row r="127081" spans="23:23">
      <c r="W127081" s="30"/>
    </row>
    <row r="127082" spans="23:23">
      <c r="W127082" s="30"/>
    </row>
    <row r="127083" spans="23:23">
      <c r="W127083" s="30"/>
    </row>
    <row r="127084" spans="23:23">
      <c r="W127084" s="30"/>
    </row>
    <row r="127085" spans="23:23">
      <c r="W127085" s="30"/>
    </row>
    <row r="127086" spans="23:23">
      <c r="W127086" s="30"/>
    </row>
    <row r="127087" spans="23:23">
      <c r="W127087" s="30"/>
    </row>
    <row r="127088" spans="23:23">
      <c r="W127088" s="30"/>
    </row>
    <row r="127089" spans="23:23">
      <c r="W127089" s="30"/>
    </row>
    <row r="127090" spans="23:23">
      <c r="W127090" s="30"/>
    </row>
    <row r="127091" spans="23:23">
      <c r="W127091" s="30"/>
    </row>
    <row r="127092" spans="23:23">
      <c r="W127092" s="30"/>
    </row>
    <row r="127093" spans="23:23">
      <c r="W127093" s="30"/>
    </row>
    <row r="127094" spans="23:23">
      <c r="W127094" s="30"/>
    </row>
    <row r="127095" spans="23:23">
      <c r="W127095" s="30"/>
    </row>
    <row r="127096" spans="23:23">
      <c r="W127096" s="30"/>
    </row>
    <row r="127097" spans="23:23">
      <c r="W127097" s="30"/>
    </row>
    <row r="127098" spans="23:23">
      <c r="W127098" s="30"/>
    </row>
    <row r="127099" spans="23:23">
      <c r="W127099" s="30"/>
    </row>
    <row r="127100" spans="23:23">
      <c r="W127100" s="30"/>
    </row>
    <row r="127101" spans="23:23">
      <c r="W127101" s="30"/>
    </row>
    <row r="127102" spans="23:23">
      <c r="W127102" s="30"/>
    </row>
    <row r="127103" spans="23:23">
      <c r="W127103" s="30"/>
    </row>
    <row r="127104" spans="23:23">
      <c r="W127104" s="30"/>
    </row>
    <row r="127105" spans="23:23">
      <c r="W127105" s="30"/>
    </row>
    <row r="127106" spans="23:23">
      <c r="W127106" s="30"/>
    </row>
    <row r="127107" spans="23:23">
      <c r="W127107" s="30"/>
    </row>
    <row r="127108" spans="23:23">
      <c r="W127108" s="30"/>
    </row>
    <row r="127109" spans="23:23">
      <c r="W127109" s="30"/>
    </row>
    <row r="127110" spans="23:23">
      <c r="W127110" s="30"/>
    </row>
    <row r="127111" spans="23:23">
      <c r="W127111" s="30"/>
    </row>
    <row r="127112" spans="23:23">
      <c r="W127112" s="30"/>
    </row>
    <row r="127113" spans="23:23">
      <c r="W127113" s="30"/>
    </row>
    <row r="127114" spans="23:23">
      <c r="W127114" s="30"/>
    </row>
    <row r="127115" spans="23:23">
      <c r="W127115" s="30"/>
    </row>
    <row r="127116" spans="23:23">
      <c r="W127116" s="30"/>
    </row>
    <row r="127117" spans="23:23">
      <c r="W127117" s="30"/>
    </row>
    <row r="127118" spans="23:23">
      <c r="W127118" s="30"/>
    </row>
    <row r="127119" spans="23:23">
      <c r="W127119" s="30"/>
    </row>
    <row r="127120" spans="23:23">
      <c r="W127120" s="30"/>
    </row>
    <row r="127121" spans="23:23">
      <c r="W127121" s="30"/>
    </row>
    <row r="127122" spans="23:23">
      <c r="W127122" s="30"/>
    </row>
    <row r="127123" spans="23:23">
      <c r="W127123" s="30"/>
    </row>
    <row r="127124" spans="23:23">
      <c r="W127124" s="30"/>
    </row>
    <row r="127125" spans="23:23">
      <c r="W127125" s="30"/>
    </row>
    <row r="127126" spans="23:23">
      <c r="W127126" s="30"/>
    </row>
    <row r="127127" spans="23:23">
      <c r="W127127" s="30"/>
    </row>
    <row r="127128" spans="23:23">
      <c r="W127128" s="30"/>
    </row>
    <row r="127129" spans="23:23">
      <c r="W127129" s="30"/>
    </row>
    <row r="127130" spans="23:23">
      <c r="W127130" s="30"/>
    </row>
    <row r="127131" spans="23:23">
      <c r="W127131" s="30"/>
    </row>
    <row r="127132" spans="23:23">
      <c r="W127132" s="30"/>
    </row>
    <row r="127133" spans="23:23">
      <c r="W127133" s="30"/>
    </row>
    <row r="127134" spans="23:23">
      <c r="W127134" s="30"/>
    </row>
    <row r="127135" spans="23:23">
      <c r="W127135" s="30"/>
    </row>
    <row r="127136" spans="23:23">
      <c r="W127136" s="30"/>
    </row>
    <row r="127137" spans="23:23">
      <c r="W127137" s="30"/>
    </row>
    <row r="127138" spans="23:23">
      <c r="W127138" s="30"/>
    </row>
    <row r="127139" spans="23:23">
      <c r="W127139" s="30"/>
    </row>
    <row r="127140" spans="23:23">
      <c r="W127140" s="30"/>
    </row>
    <row r="127141" spans="23:23">
      <c r="W127141" s="30"/>
    </row>
    <row r="127142" spans="23:23">
      <c r="W127142" s="30"/>
    </row>
    <row r="127143" spans="23:23">
      <c r="W127143" s="30"/>
    </row>
    <row r="127144" spans="23:23">
      <c r="W127144" s="30"/>
    </row>
    <row r="127145" spans="23:23">
      <c r="W127145" s="30"/>
    </row>
    <row r="127146" spans="23:23">
      <c r="W127146" s="30"/>
    </row>
    <row r="127147" spans="23:23">
      <c r="W127147" s="30"/>
    </row>
    <row r="127148" spans="23:23">
      <c r="W127148" s="30"/>
    </row>
    <row r="127149" spans="23:23">
      <c r="W127149" s="30"/>
    </row>
    <row r="127150" spans="23:23">
      <c r="W127150" s="30"/>
    </row>
    <row r="127151" spans="23:23">
      <c r="W127151" s="30"/>
    </row>
    <row r="127152" spans="23:23">
      <c r="W127152" s="30"/>
    </row>
    <row r="127153" spans="23:23">
      <c r="W127153" s="30"/>
    </row>
    <row r="127154" spans="23:23">
      <c r="W127154" s="30"/>
    </row>
    <row r="127155" spans="23:23">
      <c r="W127155" s="30"/>
    </row>
    <row r="127156" spans="23:23">
      <c r="W127156" s="30"/>
    </row>
    <row r="127157" spans="23:23">
      <c r="W127157" s="30"/>
    </row>
    <row r="127158" spans="23:23">
      <c r="W127158" s="30"/>
    </row>
    <row r="127159" spans="23:23">
      <c r="W127159" s="30"/>
    </row>
    <row r="127160" spans="23:23">
      <c r="W127160" s="30"/>
    </row>
    <row r="127161" spans="23:23">
      <c r="W127161" s="30"/>
    </row>
    <row r="127162" spans="23:23">
      <c r="W127162" s="30"/>
    </row>
    <row r="127163" spans="23:23">
      <c r="W127163" s="30"/>
    </row>
    <row r="127164" spans="23:23">
      <c r="W127164" s="30"/>
    </row>
    <row r="127165" spans="23:23">
      <c r="W127165" s="30"/>
    </row>
    <row r="127166" spans="23:23">
      <c r="W127166" s="30"/>
    </row>
    <row r="127167" spans="23:23">
      <c r="W127167" s="30"/>
    </row>
    <row r="127168" spans="23:23">
      <c r="W127168" s="30"/>
    </row>
    <row r="127169" spans="23:23">
      <c r="W127169" s="30"/>
    </row>
    <row r="127170" spans="23:23">
      <c r="W127170" s="30"/>
    </row>
    <row r="127171" spans="23:23">
      <c r="W127171" s="30"/>
    </row>
    <row r="127172" spans="23:23">
      <c r="W127172" s="30"/>
    </row>
    <row r="127173" spans="23:23">
      <c r="W127173" s="30"/>
    </row>
    <row r="127174" spans="23:23">
      <c r="W127174" s="30"/>
    </row>
    <row r="127175" spans="23:23">
      <c r="W127175" s="30"/>
    </row>
    <row r="127176" spans="23:23">
      <c r="W127176" s="30"/>
    </row>
    <row r="127177" spans="23:23">
      <c r="W127177" s="30"/>
    </row>
    <row r="127178" spans="23:23">
      <c r="W127178" s="30"/>
    </row>
    <row r="127179" spans="23:23">
      <c r="W127179" s="30"/>
    </row>
    <row r="127180" spans="23:23">
      <c r="W127180" s="30"/>
    </row>
    <row r="127181" spans="23:23">
      <c r="W127181" s="30"/>
    </row>
    <row r="127182" spans="23:23">
      <c r="W127182" s="30"/>
    </row>
    <row r="127183" spans="23:23">
      <c r="W127183" s="30"/>
    </row>
    <row r="127184" spans="23:23">
      <c r="W127184" s="30"/>
    </row>
    <row r="127185" spans="23:23">
      <c r="W127185" s="30"/>
    </row>
    <row r="127186" spans="23:23">
      <c r="W127186" s="30"/>
    </row>
    <row r="127187" spans="23:23">
      <c r="W127187" s="30"/>
    </row>
    <row r="127188" spans="23:23">
      <c r="W127188" s="30"/>
    </row>
    <row r="127189" spans="23:23">
      <c r="W127189" s="30"/>
    </row>
    <row r="127190" spans="23:23">
      <c r="W127190" s="30"/>
    </row>
    <row r="127191" spans="23:23">
      <c r="W127191" s="30"/>
    </row>
    <row r="127192" spans="23:23">
      <c r="W127192" s="30"/>
    </row>
    <row r="127193" spans="23:23">
      <c r="W127193" s="30"/>
    </row>
    <row r="127194" spans="23:23">
      <c r="W127194" s="30"/>
    </row>
    <row r="127195" spans="23:23">
      <c r="W127195" s="30"/>
    </row>
    <row r="127196" spans="23:23">
      <c r="W127196" s="30"/>
    </row>
    <row r="127197" spans="23:23">
      <c r="W127197" s="30"/>
    </row>
    <row r="127198" spans="23:23">
      <c r="W127198" s="30"/>
    </row>
    <row r="127199" spans="23:23">
      <c r="W127199" s="30"/>
    </row>
    <row r="127200" spans="23:23">
      <c r="W127200" s="30"/>
    </row>
    <row r="127201" spans="23:23">
      <c r="W127201" s="30"/>
    </row>
    <row r="127202" spans="23:23">
      <c r="W127202" s="30"/>
    </row>
    <row r="127203" spans="23:23">
      <c r="W127203" s="30"/>
    </row>
    <row r="127204" spans="23:23">
      <c r="W127204" s="30"/>
    </row>
    <row r="127205" spans="23:23">
      <c r="W127205" s="30"/>
    </row>
    <row r="127206" spans="23:23">
      <c r="W127206" s="30"/>
    </row>
    <row r="127207" spans="23:23">
      <c r="W127207" s="30"/>
    </row>
    <row r="127208" spans="23:23">
      <c r="W127208" s="30"/>
    </row>
    <row r="127209" spans="23:23">
      <c r="W127209" s="30"/>
    </row>
    <row r="127210" spans="23:23">
      <c r="W127210" s="30"/>
    </row>
    <row r="127211" spans="23:23">
      <c r="W127211" s="30"/>
    </row>
    <row r="127212" spans="23:23">
      <c r="W127212" s="30"/>
    </row>
    <row r="127213" spans="23:23">
      <c r="W127213" s="30"/>
    </row>
    <row r="127214" spans="23:23">
      <c r="W127214" s="30"/>
    </row>
    <row r="127215" spans="23:23">
      <c r="W127215" s="30"/>
    </row>
    <row r="127216" spans="23:23">
      <c r="W127216" s="30"/>
    </row>
    <row r="127217" spans="23:23">
      <c r="W127217" s="30"/>
    </row>
    <row r="127218" spans="23:23">
      <c r="W127218" s="30"/>
    </row>
    <row r="127219" spans="23:23">
      <c r="W127219" s="30"/>
    </row>
    <row r="127220" spans="23:23">
      <c r="W127220" s="30"/>
    </row>
    <row r="127221" spans="23:23">
      <c r="W127221" s="30"/>
    </row>
    <row r="127222" spans="23:23">
      <c r="W127222" s="30"/>
    </row>
    <row r="127223" spans="23:23">
      <c r="W127223" s="30"/>
    </row>
    <row r="127224" spans="23:23">
      <c r="W127224" s="30"/>
    </row>
    <row r="127225" spans="23:23">
      <c r="W127225" s="30"/>
    </row>
    <row r="127226" spans="23:23">
      <c r="W127226" s="30"/>
    </row>
    <row r="127227" spans="23:23">
      <c r="W127227" s="30"/>
    </row>
    <row r="127228" spans="23:23">
      <c r="W127228" s="30"/>
    </row>
    <row r="127229" spans="23:23">
      <c r="W127229" s="30"/>
    </row>
    <row r="127230" spans="23:23">
      <c r="W127230" s="30"/>
    </row>
    <row r="127231" spans="23:23">
      <c r="W127231" s="30"/>
    </row>
    <row r="127232" spans="23:23">
      <c r="W127232" s="30"/>
    </row>
    <row r="127233" spans="23:23">
      <c r="W127233" s="30"/>
    </row>
    <row r="127234" spans="23:23">
      <c r="W127234" s="30"/>
    </row>
    <row r="127235" spans="23:23">
      <c r="W127235" s="30"/>
    </row>
    <row r="127236" spans="23:23">
      <c r="W127236" s="30"/>
    </row>
    <row r="127237" spans="23:23">
      <c r="W127237" s="30"/>
    </row>
    <row r="127238" spans="23:23">
      <c r="W127238" s="30"/>
    </row>
    <row r="127239" spans="23:23">
      <c r="W127239" s="30"/>
    </row>
    <row r="127240" spans="23:23">
      <c r="W127240" s="30"/>
    </row>
    <row r="127241" spans="23:23">
      <c r="W127241" s="30"/>
    </row>
    <row r="127242" spans="23:23">
      <c r="W127242" s="30"/>
    </row>
    <row r="127243" spans="23:23">
      <c r="W127243" s="30"/>
    </row>
    <row r="127244" spans="23:23">
      <c r="W127244" s="30"/>
    </row>
    <row r="127245" spans="23:23">
      <c r="W127245" s="30"/>
    </row>
    <row r="127246" spans="23:23">
      <c r="W127246" s="30"/>
    </row>
    <row r="127247" spans="23:23">
      <c r="W127247" s="30"/>
    </row>
    <row r="127248" spans="23:23">
      <c r="W127248" s="30"/>
    </row>
    <row r="127249" spans="23:23">
      <c r="W127249" s="30"/>
    </row>
    <row r="127250" spans="23:23">
      <c r="W127250" s="30"/>
    </row>
    <row r="127251" spans="23:23">
      <c r="W127251" s="30"/>
    </row>
    <row r="127252" spans="23:23">
      <c r="W127252" s="30"/>
    </row>
    <row r="127253" spans="23:23">
      <c r="W127253" s="30"/>
    </row>
    <row r="127254" spans="23:23">
      <c r="W127254" s="30"/>
    </row>
    <row r="127255" spans="23:23">
      <c r="W127255" s="30"/>
    </row>
    <row r="127256" spans="23:23">
      <c r="W127256" s="30"/>
    </row>
    <row r="127257" spans="23:23">
      <c r="W127257" s="30"/>
    </row>
    <row r="127258" spans="23:23">
      <c r="W127258" s="30"/>
    </row>
    <row r="127259" spans="23:23">
      <c r="W127259" s="30"/>
    </row>
    <row r="127260" spans="23:23">
      <c r="W127260" s="30"/>
    </row>
    <row r="127261" spans="23:23">
      <c r="W127261" s="30"/>
    </row>
    <row r="127262" spans="23:23">
      <c r="W127262" s="30"/>
    </row>
    <row r="127263" spans="23:23">
      <c r="W127263" s="30"/>
    </row>
    <row r="127264" spans="23:23">
      <c r="W127264" s="30"/>
    </row>
    <row r="127265" spans="23:23">
      <c r="W127265" s="30"/>
    </row>
    <row r="127266" spans="23:23">
      <c r="W127266" s="30"/>
    </row>
    <row r="127267" spans="23:23">
      <c r="W127267" s="30"/>
    </row>
    <row r="127268" spans="23:23">
      <c r="W127268" s="30"/>
    </row>
    <row r="127269" spans="23:23">
      <c r="W127269" s="30"/>
    </row>
    <row r="127270" spans="23:23">
      <c r="W127270" s="30"/>
    </row>
    <row r="127271" spans="23:23">
      <c r="W127271" s="30"/>
    </row>
    <row r="127272" spans="23:23">
      <c r="W127272" s="30"/>
    </row>
    <row r="127273" spans="23:23">
      <c r="W127273" s="30"/>
    </row>
    <row r="127274" spans="23:23">
      <c r="W127274" s="30"/>
    </row>
    <row r="127275" spans="23:23">
      <c r="W127275" s="30"/>
    </row>
    <row r="127276" spans="23:23">
      <c r="W127276" s="30"/>
    </row>
    <row r="127277" spans="23:23">
      <c r="W127277" s="30"/>
    </row>
    <row r="127278" spans="23:23">
      <c r="W127278" s="30"/>
    </row>
    <row r="127279" spans="23:23">
      <c r="W127279" s="30"/>
    </row>
    <row r="127280" spans="23:23">
      <c r="W127280" s="30"/>
    </row>
    <row r="127281" spans="23:23">
      <c r="W127281" s="30"/>
    </row>
    <row r="127282" spans="23:23">
      <c r="W127282" s="30"/>
    </row>
    <row r="127283" spans="23:23">
      <c r="W127283" s="30"/>
    </row>
    <row r="127284" spans="23:23">
      <c r="W127284" s="30"/>
    </row>
    <row r="127285" spans="23:23">
      <c r="W127285" s="30"/>
    </row>
    <row r="127286" spans="23:23">
      <c r="W127286" s="30"/>
    </row>
    <row r="127287" spans="23:23">
      <c r="W127287" s="30"/>
    </row>
    <row r="127288" spans="23:23">
      <c r="W127288" s="30"/>
    </row>
    <row r="127289" spans="23:23">
      <c r="W127289" s="30"/>
    </row>
    <row r="127290" spans="23:23">
      <c r="W127290" s="30"/>
    </row>
    <row r="127291" spans="23:23">
      <c r="W127291" s="30"/>
    </row>
    <row r="127292" spans="23:23">
      <c r="W127292" s="30"/>
    </row>
    <row r="127293" spans="23:23">
      <c r="W127293" s="30"/>
    </row>
    <row r="127294" spans="23:23">
      <c r="W127294" s="30"/>
    </row>
    <row r="127295" spans="23:23">
      <c r="W127295" s="30"/>
    </row>
    <row r="127296" spans="23:23">
      <c r="W127296" s="30"/>
    </row>
    <row r="127297" spans="23:23">
      <c r="W127297" s="30"/>
    </row>
    <row r="127298" spans="23:23">
      <c r="W127298" s="30"/>
    </row>
    <row r="127299" spans="23:23">
      <c r="W127299" s="30"/>
    </row>
    <row r="127300" spans="23:23">
      <c r="W127300" s="30"/>
    </row>
    <row r="127301" spans="23:23">
      <c r="W127301" s="30"/>
    </row>
    <row r="127302" spans="23:23">
      <c r="W127302" s="30"/>
    </row>
    <row r="127303" spans="23:23">
      <c r="W127303" s="30"/>
    </row>
    <row r="127304" spans="23:23">
      <c r="W127304" s="30"/>
    </row>
    <row r="127305" spans="23:23">
      <c r="W127305" s="30"/>
    </row>
    <row r="127306" spans="23:23">
      <c r="W127306" s="30"/>
    </row>
    <row r="127307" spans="23:23">
      <c r="W127307" s="30"/>
    </row>
    <row r="127308" spans="23:23">
      <c r="W127308" s="30"/>
    </row>
    <row r="127309" spans="23:23">
      <c r="W127309" s="30"/>
    </row>
    <row r="127310" spans="23:23">
      <c r="W127310" s="30"/>
    </row>
    <row r="127311" spans="23:23">
      <c r="W127311" s="30"/>
    </row>
    <row r="127312" spans="23:23">
      <c r="W127312" s="30"/>
    </row>
    <row r="127313" spans="23:23">
      <c r="W127313" s="30"/>
    </row>
    <row r="127314" spans="23:23">
      <c r="W127314" s="30"/>
    </row>
    <row r="127315" spans="23:23">
      <c r="W127315" s="30"/>
    </row>
    <row r="127316" spans="23:23">
      <c r="W127316" s="30"/>
    </row>
    <row r="127317" spans="23:23">
      <c r="W127317" s="30"/>
    </row>
    <row r="127318" spans="23:23">
      <c r="W127318" s="30"/>
    </row>
    <row r="127319" spans="23:23">
      <c r="W127319" s="30"/>
    </row>
    <row r="127320" spans="23:23">
      <c r="W127320" s="30"/>
    </row>
    <row r="127321" spans="23:23">
      <c r="W127321" s="30"/>
    </row>
    <row r="127322" spans="23:23">
      <c r="W127322" s="30"/>
    </row>
    <row r="127323" spans="23:23">
      <c r="W127323" s="30"/>
    </row>
    <row r="127324" spans="23:23">
      <c r="W127324" s="30"/>
    </row>
    <row r="127325" spans="23:23">
      <c r="W127325" s="30"/>
    </row>
    <row r="127326" spans="23:23">
      <c r="W127326" s="30"/>
    </row>
    <row r="127327" spans="23:23">
      <c r="W127327" s="30"/>
    </row>
    <row r="127328" spans="23:23">
      <c r="W127328" s="30"/>
    </row>
    <row r="127329" spans="23:23">
      <c r="W127329" s="30"/>
    </row>
    <row r="127330" spans="23:23">
      <c r="W127330" s="30"/>
    </row>
    <row r="127331" spans="23:23">
      <c r="W127331" s="30"/>
    </row>
    <row r="127332" spans="23:23">
      <c r="W127332" s="30"/>
    </row>
    <row r="127333" spans="23:23">
      <c r="W127333" s="30"/>
    </row>
    <row r="127334" spans="23:23">
      <c r="W127334" s="30"/>
    </row>
    <row r="127335" spans="23:23">
      <c r="W127335" s="30"/>
    </row>
    <row r="127336" spans="23:23">
      <c r="W127336" s="30"/>
    </row>
    <row r="127337" spans="23:23">
      <c r="W127337" s="30"/>
    </row>
    <row r="127338" spans="23:23">
      <c r="W127338" s="30"/>
    </row>
    <row r="127339" spans="23:23">
      <c r="W127339" s="30"/>
    </row>
    <row r="127340" spans="23:23">
      <c r="W127340" s="30"/>
    </row>
    <row r="127341" spans="23:23">
      <c r="W127341" s="30"/>
    </row>
    <row r="127342" spans="23:23">
      <c r="W127342" s="30"/>
    </row>
    <row r="127343" spans="23:23">
      <c r="W127343" s="30"/>
    </row>
    <row r="127344" spans="23:23">
      <c r="W127344" s="30"/>
    </row>
    <row r="127345" spans="23:23">
      <c r="W127345" s="30"/>
    </row>
    <row r="127346" spans="23:23">
      <c r="W127346" s="30"/>
    </row>
    <row r="127347" spans="23:23">
      <c r="W127347" s="30"/>
    </row>
    <row r="127348" spans="23:23">
      <c r="W127348" s="30"/>
    </row>
    <row r="127349" spans="23:23">
      <c r="W127349" s="30"/>
    </row>
    <row r="127350" spans="23:23">
      <c r="W127350" s="30"/>
    </row>
    <row r="127351" spans="23:23">
      <c r="W127351" s="30"/>
    </row>
    <row r="127352" spans="23:23">
      <c r="W127352" s="30"/>
    </row>
    <row r="127353" spans="23:23">
      <c r="W127353" s="30"/>
    </row>
    <row r="127354" spans="23:23">
      <c r="W127354" s="30"/>
    </row>
    <row r="127355" spans="23:23">
      <c r="W127355" s="30"/>
    </row>
    <row r="127356" spans="23:23">
      <c r="W127356" s="30"/>
    </row>
    <row r="127357" spans="23:23">
      <c r="W127357" s="30"/>
    </row>
    <row r="127358" spans="23:23">
      <c r="W127358" s="30"/>
    </row>
    <row r="127359" spans="23:23">
      <c r="W127359" s="30"/>
    </row>
    <row r="127360" spans="23:23">
      <c r="W127360" s="30"/>
    </row>
    <row r="127361" spans="23:23">
      <c r="W127361" s="30"/>
    </row>
    <row r="127362" spans="23:23">
      <c r="W127362" s="30"/>
    </row>
    <row r="127363" spans="23:23">
      <c r="W127363" s="30"/>
    </row>
    <row r="127364" spans="23:23">
      <c r="W127364" s="30"/>
    </row>
    <row r="127365" spans="23:23">
      <c r="W127365" s="30"/>
    </row>
    <row r="127366" spans="23:23">
      <c r="W127366" s="30"/>
    </row>
    <row r="127367" spans="23:23">
      <c r="W127367" s="30"/>
    </row>
    <row r="127368" spans="23:23">
      <c r="W127368" s="30"/>
    </row>
    <row r="127369" spans="23:23">
      <c r="W127369" s="30"/>
    </row>
    <row r="127370" spans="23:23">
      <c r="W127370" s="30"/>
    </row>
    <row r="127371" spans="23:23">
      <c r="W127371" s="30"/>
    </row>
    <row r="127372" spans="23:23">
      <c r="W127372" s="30"/>
    </row>
    <row r="127373" spans="23:23">
      <c r="W127373" s="30"/>
    </row>
    <row r="127374" spans="23:23">
      <c r="W127374" s="30"/>
    </row>
    <row r="127375" spans="23:23">
      <c r="W127375" s="30"/>
    </row>
    <row r="127376" spans="23:23">
      <c r="W127376" s="30"/>
    </row>
    <row r="127377" spans="23:23">
      <c r="W127377" s="30"/>
    </row>
    <row r="127378" spans="23:23">
      <c r="W127378" s="30"/>
    </row>
    <row r="127379" spans="23:23">
      <c r="W127379" s="30"/>
    </row>
    <row r="127380" spans="23:23">
      <c r="W127380" s="30"/>
    </row>
    <row r="127381" spans="23:23">
      <c r="W127381" s="30"/>
    </row>
    <row r="127382" spans="23:23">
      <c r="W127382" s="30"/>
    </row>
    <row r="127383" spans="23:23">
      <c r="W127383" s="30"/>
    </row>
    <row r="127384" spans="23:23">
      <c r="W127384" s="30"/>
    </row>
    <row r="127385" spans="23:23">
      <c r="W127385" s="30"/>
    </row>
    <row r="127386" spans="23:23">
      <c r="W127386" s="30"/>
    </row>
    <row r="127387" spans="23:23">
      <c r="W127387" s="30"/>
    </row>
    <row r="127388" spans="23:23">
      <c r="W127388" s="30"/>
    </row>
    <row r="127389" spans="23:23">
      <c r="W127389" s="30"/>
    </row>
    <row r="127390" spans="23:23">
      <c r="W127390" s="30"/>
    </row>
    <row r="127391" spans="23:23">
      <c r="W127391" s="30"/>
    </row>
    <row r="127392" spans="23:23">
      <c r="W127392" s="30"/>
    </row>
    <row r="127393" spans="23:23">
      <c r="W127393" s="30"/>
    </row>
    <row r="127394" spans="23:23">
      <c r="W127394" s="30"/>
    </row>
    <row r="127395" spans="23:23">
      <c r="W127395" s="30"/>
    </row>
    <row r="127396" spans="23:23">
      <c r="W127396" s="30"/>
    </row>
    <row r="127397" spans="23:23">
      <c r="W127397" s="30"/>
    </row>
    <row r="127398" spans="23:23">
      <c r="W127398" s="30"/>
    </row>
    <row r="127399" spans="23:23">
      <c r="W127399" s="30"/>
    </row>
    <row r="127400" spans="23:23">
      <c r="W127400" s="30"/>
    </row>
    <row r="127401" spans="23:23">
      <c r="W127401" s="30"/>
    </row>
    <row r="127402" spans="23:23">
      <c r="W127402" s="30"/>
    </row>
    <row r="127403" spans="23:23">
      <c r="W127403" s="30"/>
    </row>
    <row r="127404" spans="23:23">
      <c r="W127404" s="30"/>
    </row>
    <row r="127405" spans="23:23">
      <c r="W127405" s="30"/>
    </row>
    <row r="127406" spans="23:23">
      <c r="W127406" s="30"/>
    </row>
    <row r="127407" spans="23:23">
      <c r="W127407" s="30"/>
    </row>
    <row r="127408" spans="23:23">
      <c r="W127408" s="30"/>
    </row>
    <row r="127409" spans="23:23">
      <c r="W127409" s="30"/>
    </row>
    <row r="127410" spans="23:23">
      <c r="W127410" s="30"/>
    </row>
    <row r="127411" spans="23:23">
      <c r="W127411" s="30"/>
    </row>
    <row r="127412" spans="23:23">
      <c r="W127412" s="30"/>
    </row>
    <row r="127413" spans="23:23">
      <c r="W127413" s="30"/>
    </row>
    <row r="127414" spans="23:23">
      <c r="W127414" s="30"/>
    </row>
    <row r="127415" spans="23:23">
      <c r="W127415" s="30"/>
    </row>
    <row r="127416" spans="23:23">
      <c r="W127416" s="30"/>
    </row>
    <row r="127417" spans="23:23">
      <c r="W127417" s="30"/>
    </row>
    <row r="127418" spans="23:23">
      <c r="W127418" s="30"/>
    </row>
    <row r="127419" spans="23:23">
      <c r="W127419" s="30"/>
    </row>
    <row r="127420" spans="23:23">
      <c r="W127420" s="30"/>
    </row>
    <row r="127421" spans="23:23">
      <c r="W127421" s="30"/>
    </row>
    <row r="127422" spans="23:23">
      <c r="W127422" s="30"/>
    </row>
    <row r="127423" spans="23:23">
      <c r="W127423" s="30"/>
    </row>
    <row r="127424" spans="23:23">
      <c r="W127424" s="30"/>
    </row>
    <row r="127425" spans="23:23">
      <c r="W127425" s="30"/>
    </row>
    <row r="127426" spans="23:23">
      <c r="W127426" s="30"/>
    </row>
    <row r="127427" spans="23:23">
      <c r="W127427" s="30"/>
    </row>
    <row r="127428" spans="23:23">
      <c r="W127428" s="30"/>
    </row>
    <row r="127429" spans="23:23">
      <c r="W127429" s="30"/>
    </row>
    <row r="127430" spans="23:23">
      <c r="W127430" s="30"/>
    </row>
    <row r="127431" spans="23:23">
      <c r="W127431" s="30"/>
    </row>
    <row r="127432" spans="23:23">
      <c r="W127432" s="30"/>
    </row>
    <row r="127433" spans="23:23">
      <c r="W127433" s="30"/>
    </row>
    <row r="127434" spans="23:23">
      <c r="W127434" s="30"/>
    </row>
    <row r="127435" spans="23:23">
      <c r="W127435" s="30"/>
    </row>
    <row r="127436" spans="23:23">
      <c r="W127436" s="30"/>
    </row>
    <row r="127437" spans="23:23">
      <c r="W127437" s="30"/>
    </row>
    <row r="127438" spans="23:23">
      <c r="W127438" s="30"/>
    </row>
    <row r="127439" spans="23:23">
      <c r="W127439" s="30"/>
    </row>
    <row r="127440" spans="23:23">
      <c r="W127440" s="30"/>
    </row>
    <row r="127441" spans="23:23">
      <c r="W127441" s="30"/>
    </row>
    <row r="127442" spans="23:23">
      <c r="W127442" s="30"/>
    </row>
    <row r="127443" spans="23:23">
      <c r="W127443" s="30"/>
    </row>
    <row r="127444" spans="23:23">
      <c r="W127444" s="30"/>
    </row>
    <row r="127445" spans="23:23">
      <c r="W127445" s="30"/>
    </row>
    <row r="127446" spans="23:23">
      <c r="W127446" s="30"/>
    </row>
    <row r="127447" spans="23:23">
      <c r="W127447" s="30"/>
    </row>
    <row r="127448" spans="23:23">
      <c r="W127448" s="30"/>
    </row>
    <row r="127449" spans="23:23">
      <c r="W127449" s="30"/>
    </row>
    <row r="127450" spans="23:23">
      <c r="W127450" s="30"/>
    </row>
    <row r="127451" spans="23:23">
      <c r="W127451" s="30"/>
    </row>
    <row r="127452" spans="23:23">
      <c r="W127452" s="30"/>
    </row>
    <row r="127453" spans="23:23">
      <c r="W127453" s="30"/>
    </row>
    <row r="127454" spans="23:23">
      <c r="W127454" s="30"/>
    </row>
    <row r="127455" spans="23:23">
      <c r="W127455" s="30"/>
    </row>
    <row r="127456" spans="23:23">
      <c r="W127456" s="30"/>
    </row>
    <row r="127457" spans="23:23">
      <c r="W127457" s="30"/>
    </row>
    <row r="127458" spans="23:23">
      <c r="W127458" s="30"/>
    </row>
    <row r="127459" spans="23:23">
      <c r="W127459" s="30"/>
    </row>
    <row r="127460" spans="23:23">
      <c r="W127460" s="30"/>
    </row>
    <row r="127461" spans="23:23">
      <c r="W127461" s="30"/>
    </row>
    <row r="127462" spans="23:23">
      <c r="W127462" s="30"/>
    </row>
    <row r="127463" spans="23:23">
      <c r="W127463" s="30"/>
    </row>
    <row r="127464" spans="23:23">
      <c r="W127464" s="30"/>
    </row>
    <row r="127465" spans="23:23">
      <c r="W127465" s="30"/>
    </row>
    <row r="127466" spans="23:23">
      <c r="W127466" s="30"/>
    </row>
    <row r="127467" spans="23:23">
      <c r="W127467" s="30"/>
    </row>
    <row r="127468" spans="23:23">
      <c r="W127468" s="30"/>
    </row>
    <row r="127469" spans="23:23">
      <c r="W127469" s="30"/>
    </row>
    <row r="127470" spans="23:23">
      <c r="W127470" s="30"/>
    </row>
    <row r="127471" spans="23:23">
      <c r="W127471" s="30"/>
    </row>
    <row r="127472" spans="23:23">
      <c r="W127472" s="30"/>
    </row>
    <row r="127473" spans="23:23">
      <c r="W127473" s="30"/>
    </row>
    <row r="127474" spans="23:23">
      <c r="W127474" s="30"/>
    </row>
    <row r="127475" spans="23:23">
      <c r="W127475" s="30"/>
    </row>
    <row r="127476" spans="23:23">
      <c r="W127476" s="30"/>
    </row>
    <row r="127477" spans="23:23">
      <c r="W127477" s="30"/>
    </row>
    <row r="127478" spans="23:23">
      <c r="W127478" s="30"/>
    </row>
    <row r="127479" spans="23:23">
      <c r="W127479" s="30"/>
    </row>
    <row r="127480" spans="23:23">
      <c r="W127480" s="30"/>
    </row>
    <row r="127481" spans="23:23">
      <c r="W127481" s="30"/>
    </row>
    <row r="127482" spans="23:23">
      <c r="W127482" s="30"/>
    </row>
    <row r="127483" spans="23:23">
      <c r="W127483" s="30"/>
    </row>
    <row r="127484" spans="23:23">
      <c r="W127484" s="30"/>
    </row>
    <row r="127485" spans="23:23">
      <c r="W127485" s="30"/>
    </row>
    <row r="127486" spans="23:23">
      <c r="W127486" s="30"/>
    </row>
    <row r="127487" spans="23:23">
      <c r="W127487" s="30"/>
    </row>
    <row r="127488" spans="23:23">
      <c r="W127488" s="30"/>
    </row>
    <row r="127489" spans="23:23">
      <c r="W127489" s="30"/>
    </row>
    <row r="127490" spans="23:23">
      <c r="W127490" s="30"/>
    </row>
    <row r="127491" spans="23:23">
      <c r="W127491" s="30"/>
    </row>
    <row r="127492" spans="23:23">
      <c r="W127492" s="30"/>
    </row>
    <row r="127493" spans="23:23">
      <c r="W127493" s="30"/>
    </row>
    <row r="127494" spans="23:23">
      <c r="W127494" s="30"/>
    </row>
    <row r="127495" spans="23:23">
      <c r="W127495" s="30"/>
    </row>
    <row r="127496" spans="23:23">
      <c r="W127496" s="30"/>
    </row>
    <row r="127497" spans="23:23">
      <c r="W127497" s="30"/>
    </row>
    <row r="127498" spans="23:23">
      <c r="W127498" s="30"/>
    </row>
    <row r="127499" spans="23:23">
      <c r="W127499" s="30"/>
    </row>
    <row r="127500" spans="23:23">
      <c r="W127500" s="30"/>
    </row>
    <row r="127501" spans="23:23">
      <c r="W127501" s="30"/>
    </row>
    <row r="127502" spans="23:23">
      <c r="W127502" s="30"/>
    </row>
    <row r="127503" spans="23:23">
      <c r="W127503" s="30"/>
    </row>
    <row r="127504" spans="23:23">
      <c r="W127504" s="30"/>
    </row>
    <row r="127505" spans="23:23">
      <c r="W127505" s="30"/>
    </row>
    <row r="127506" spans="23:23">
      <c r="W127506" s="30"/>
    </row>
    <row r="127507" spans="23:23">
      <c r="W127507" s="30"/>
    </row>
    <row r="127508" spans="23:23">
      <c r="W127508" s="30"/>
    </row>
    <row r="127509" spans="23:23">
      <c r="W127509" s="30"/>
    </row>
    <row r="127510" spans="23:23">
      <c r="W127510" s="30"/>
    </row>
    <row r="127511" spans="23:23">
      <c r="W127511" s="30"/>
    </row>
    <row r="127512" spans="23:23">
      <c r="W127512" s="30"/>
    </row>
    <row r="127513" spans="23:23">
      <c r="W127513" s="30"/>
    </row>
    <row r="127514" spans="23:23">
      <c r="W127514" s="30"/>
    </row>
    <row r="127515" spans="23:23">
      <c r="W127515" s="30"/>
    </row>
    <row r="127516" spans="23:23">
      <c r="W127516" s="30"/>
    </row>
    <row r="127517" spans="23:23">
      <c r="W127517" s="30"/>
    </row>
    <row r="127518" spans="23:23">
      <c r="W127518" s="30"/>
    </row>
    <row r="127519" spans="23:23">
      <c r="W127519" s="30"/>
    </row>
    <row r="127520" spans="23:23">
      <c r="W127520" s="30"/>
    </row>
    <row r="127521" spans="23:23">
      <c r="W127521" s="30"/>
    </row>
    <row r="127522" spans="23:23">
      <c r="W127522" s="30"/>
    </row>
    <row r="127523" spans="23:23">
      <c r="W127523" s="30"/>
    </row>
    <row r="127524" spans="23:23">
      <c r="W127524" s="30"/>
    </row>
    <row r="127525" spans="23:23">
      <c r="W127525" s="30"/>
    </row>
    <row r="127526" spans="23:23">
      <c r="W127526" s="30"/>
    </row>
    <row r="127527" spans="23:23">
      <c r="W127527" s="30"/>
    </row>
    <row r="127528" spans="23:23">
      <c r="W127528" s="30"/>
    </row>
    <row r="127529" spans="23:23">
      <c r="W127529" s="30"/>
    </row>
    <row r="127530" spans="23:23">
      <c r="W127530" s="30"/>
    </row>
    <row r="127531" spans="23:23">
      <c r="W127531" s="30"/>
    </row>
    <row r="127532" spans="23:23">
      <c r="W127532" s="30"/>
    </row>
    <row r="127533" spans="23:23">
      <c r="W127533" s="30"/>
    </row>
    <row r="127534" spans="23:23">
      <c r="W127534" s="30"/>
    </row>
    <row r="127535" spans="23:23">
      <c r="W127535" s="30"/>
    </row>
    <row r="127536" spans="23:23">
      <c r="W127536" s="30"/>
    </row>
    <row r="127537" spans="23:23">
      <c r="W127537" s="30"/>
    </row>
    <row r="127538" spans="23:23">
      <c r="W127538" s="30"/>
    </row>
    <row r="127539" spans="23:23">
      <c r="W127539" s="30"/>
    </row>
    <row r="127540" spans="23:23">
      <c r="W127540" s="30"/>
    </row>
    <row r="127541" spans="23:23">
      <c r="W127541" s="30"/>
    </row>
    <row r="127542" spans="23:23">
      <c r="W127542" s="30"/>
    </row>
    <row r="127543" spans="23:23">
      <c r="W127543" s="30"/>
    </row>
    <row r="127544" spans="23:23">
      <c r="W127544" s="30"/>
    </row>
    <row r="127545" spans="23:23">
      <c r="W127545" s="30"/>
    </row>
    <row r="127546" spans="23:23">
      <c r="W127546" s="30"/>
    </row>
    <row r="127547" spans="23:23">
      <c r="W127547" s="30"/>
    </row>
    <row r="127548" spans="23:23">
      <c r="W127548" s="30"/>
    </row>
    <row r="127549" spans="23:23">
      <c r="W127549" s="30"/>
    </row>
    <row r="127550" spans="23:23">
      <c r="W127550" s="30"/>
    </row>
    <row r="127551" spans="23:23">
      <c r="W127551" s="30"/>
    </row>
    <row r="127552" spans="23:23">
      <c r="W127552" s="30"/>
    </row>
    <row r="127553" spans="23:23">
      <c r="W127553" s="30"/>
    </row>
    <row r="127554" spans="23:23">
      <c r="W127554" s="30"/>
    </row>
    <row r="127555" spans="23:23">
      <c r="W127555" s="30"/>
    </row>
    <row r="127556" spans="23:23">
      <c r="W127556" s="30"/>
    </row>
    <row r="127557" spans="23:23">
      <c r="W127557" s="30"/>
    </row>
    <row r="127558" spans="23:23">
      <c r="W127558" s="30"/>
    </row>
    <row r="127559" spans="23:23">
      <c r="W127559" s="30"/>
    </row>
    <row r="127560" spans="23:23">
      <c r="W127560" s="30"/>
    </row>
    <row r="127561" spans="23:23">
      <c r="W127561" s="30"/>
    </row>
    <row r="127562" spans="23:23">
      <c r="W127562" s="30"/>
    </row>
    <row r="127563" spans="23:23">
      <c r="W127563" s="30"/>
    </row>
    <row r="127564" spans="23:23">
      <c r="W127564" s="30"/>
    </row>
    <row r="127565" spans="23:23">
      <c r="W127565" s="30"/>
    </row>
    <row r="127566" spans="23:23">
      <c r="W127566" s="30"/>
    </row>
    <row r="127567" spans="23:23">
      <c r="W127567" s="30"/>
    </row>
    <row r="127568" spans="23:23">
      <c r="W127568" s="30"/>
    </row>
    <row r="127569" spans="23:23">
      <c r="W127569" s="30"/>
    </row>
    <row r="127570" spans="23:23">
      <c r="W127570" s="30"/>
    </row>
    <row r="127571" spans="23:23">
      <c r="W127571" s="30"/>
    </row>
    <row r="127572" spans="23:23">
      <c r="W127572" s="30"/>
    </row>
    <row r="127573" spans="23:23">
      <c r="W127573" s="30"/>
    </row>
    <row r="127574" spans="23:23">
      <c r="W127574" s="30"/>
    </row>
    <row r="127575" spans="23:23">
      <c r="W127575" s="30"/>
    </row>
    <row r="127576" spans="23:23">
      <c r="W127576" s="30"/>
    </row>
    <row r="127577" spans="23:23">
      <c r="W127577" s="30"/>
    </row>
    <row r="127578" spans="23:23">
      <c r="W127578" s="30"/>
    </row>
    <row r="127579" spans="23:23">
      <c r="W127579" s="30"/>
    </row>
    <row r="127580" spans="23:23">
      <c r="W127580" s="30"/>
    </row>
    <row r="127581" spans="23:23">
      <c r="W127581" s="30"/>
    </row>
    <row r="127582" spans="23:23">
      <c r="W127582" s="30"/>
    </row>
    <row r="127583" spans="23:23">
      <c r="W127583" s="30"/>
    </row>
    <row r="127584" spans="23:23">
      <c r="W127584" s="30"/>
    </row>
    <row r="127585" spans="23:23">
      <c r="W127585" s="30"/>
    </row>
    <row r="127586" spans="23:23">
      <c r="W127586" s="30"/>
    </row>
    <row r="127587" spans="23:23">
      <c r="W127587" s="30"/>
    </row>
    <row r="127588" spans="23:23">
      <c r="W127588" s="30"/>
    </row>
    <row r="127589" spans="23:23">
      <c r="W127589" s="30"/>
    </row>
    <row r="127590" spans="23:23">
      <c r="W127590" s="30"/>
    </row>
    <row r="127591" spans="23:23">
      <c r="W127591" s="30"/>
    </row>
    <row r="127592" spans="23:23">
      <c r="W127592" s="30"/>
    </row>
    <row r="127593" spans="23:23">
      <c r="W127593" s="30"/>
    </row>
    <row r="127594" spans="23:23">
      <c r="W127594" s="30"/>
    </row>
    <row r="127595" spans="23:23">
      <c r="W127595" s="30"/>
    </row>
    <row r="127596" spans="23:23">
      <c r="W127596" s="30"/>
    </row>
    <row r="127597" spans="23:23">
      <c r="W127597" s="30"/>
    </row>
    <row r="127598" spans="23:23">
      <c r="W127598" s="30"/>
    </row>
    <row r="127599" spans="23:23">
      <c r="W127599" s="30"/>
    </row>
    <row r="127600" spans="23:23">
      <c r="W127600" s="30"/>
    </row>
    <row r="127601" spans="23:23">
      <c r="W127601" s="30"/>
    </row>
    <row r="127602" spans="23:23">
      <c r="W127602" s="30"/>
    </row>
    <row r="127603" spans="23:23">
      <c r="W127603" s="30"/>
    </row>
    <row r="127604" spans="23:23">
      <c r="W127604" s="30"/>
    </row>
    <row r="127605" spans="23:23">
      <c r="W127605" s="30"/>
    </row>
    <row r="127606" spans="23:23">
      <c r="W127606" s="30"/>
    </row>
    <row r="127607" spans="23:23">
      <c r="W127607" s="30"/>
    </row>
    <row r="127608" spans="23:23">
      <c r="W127608" s="30"/>
    </row>
    <row r="127609" spans="23:23">
      <c r="W127609" s="30"/>
    </row>
    <row r="127610" spans="23:23">
      <c r="W127610" s="30"/>
    </row>
    <row r="127611" spans="23:23">
      <c r="W127611" s="30"/>
    </row>
    <row r="127612" spans="23:23">
      <c r="W127612" s="30"/>
    </row>
    <row r="127613" spans="23:23">
      <c r="W127613" s="30"/>
    </row>
    <row r="127614" spans="23:23">
      <c r="W127614" s="30"/>
    </row>
    <row r="127615" spans="23:23">
      <c r="W127615" s="30"/>
    </row>
    <row r="127616" spans="23:23">
      <c r="W127616" s="30"/>
    </row>
    <row r="127617" spans="23:23">
      <c r="W127617" s="30"/>
    </row>
    <row r="127618" spans="23:23">
      <c r="W127618" s="30"/>
    </row>
    <row r="127619" spans="23:23">
      <c r="W127619" s="30"/>
    </row>
    <row r="127620" spans="23:23">
      <c r="W127620" s="30"/>
    </row>
    <row r="127621" spans="23:23">
      <c r="W127621" s="30"/>
    </row>
    <row r="127622" spans="23:23">
      <c r="W127622" s="30"/>
    </row>
    <row r="127623" spans="23:23">
      <c r="W127623" s="30"/>
    </row>
    <row r="127624" spans="23:23">
      <c r="W127624" s="30"/>
    </row>
    <row r="127625" spans="23:23">
      <c r="W127625" s="30"/>
    </row>
    <row r="127626" spans="23:23">
      <c r="W127626" s="30"/>
    </row>
    <row r="127627" spans="23:23">
      <c r="W127627" s="30"/>
    </row>
    <row r="127628" spans="23:23">
      <c r="W127628" s="30"/>
    </row>
    <row r="127629" spans="23:23">
      <c r="W127629" s="30"/>
    </row>
    <row r="127630" spans="23:23">
      <c r="W127630" s="30"/>
    </row>
    <row r="127631" spans="23:23">
      <c r="W127631" s="30"/>
    </row>
    <row r="127632" spans="23:23">
      <c r="W127632" s="30"/>
    </row>
    <row r="127633" spans="23:23">
      <c r="W127633" s="30"/>
    </row>
    <row r="127634" spans="23:23">
      <c r="W127634" s="30"/>
    </row>
    <row r="127635" spans="23:23">
      <c r="W127635" s="30"/>
    </row>
    <row r="127636" spans="23:23">
      <c r="W127636" s="30"/>
    </row>
    <row r="127637" spans="23:23">
      <c r="W127637" s="30"/>
    </row>
    <row r="127638" spans="23:23">
      <c r="W127638" s="30"/>
    </row>
    <row r="127639" spans="23:23">
      <c r="W127639" s="30"/>
    </row>
    <row r="127640" spans="23:23">
      <c r="W127640" s="30"/>
    </row>
    <row r="127641" spans="23:23">
      <c r="W127641" s="30"/>
    </row>
    <row r="127642" spans="23:23">
      <c r="W127642" s="30"/>
    </row>
    <row r="127643" spans="23:23">
      <c r="W127643" s="30"/>
    </row>
    <row r="127644" spans="23:23">
      <c r="W127644" s="30"/>
    </row>
    <row r="127645" spans="23:23">
      <c r="W127645" s="30"/>
    </row>
    <row r="127646" spans="23:23">
      <c r="W127646" s="30"/>
    </row>
    <row r="127647" spans="23:23">
      <c r="W127647" s="30"/>
    </row>
    <row r="127648" spans="23:23">
      <c r="W127648" s="30"/>
    </row>
    <row r="127649" spans="23:23">
      <c r="W127649" s="30"/>
    </row>
    <row r="127650" spans="23:23">
      <c r="W127650" s="30"/>
    </row>
    <row r="127651" spans="23:23">
      <c r="W127651" s="30"/>
    </row>
    <row r="127652" spans="23:23">
      <c r="W127652" s="30"/>
    </row>
    <row r="127653" spans="23:23">
      <c r="W127653" s="30"/>
    </row>
    <row r="127654" spans="23:23">
      <c r="W127654" s="30"/>
    </row>
    <row r="127655" spans="23:23">
      <c r="W127655" s="30"/>
    </row>
    <row r="127656" spans="23:23">
      <c r="W127656" s="30"/>
    </row>
    <row r="127657" spans="23:23">
      <c r="W127657" s="30"/>
    </row>
    <row r="127658" spans="23:23">
      <c r="W127658" s="30"/>
    </row>
    <row r="127659" spans="23:23">
      <c r="W127659" s="30"/>
    </row>
    <row r="127660" spans="23:23">
      <c r="W127660" s="30"/>
    </row>
    <row r="127661" spans="23:23">
      <c r="W127661" s="30"/>
    </row>
    <row r="127662" spans="23:23">
      <c r="W127662" s="30"/>
    </row>
    <row r="127663" spans="23:23">
      <c r="W127663" s="30"/>
    </row>
    <row r="127664" spans="23:23">
      <c r="W127664" s="30"/>
    </row>
    <row r="127665" spans="23:23">
      <c r="W127665" s="30"/>
    </row>
    <row r="127666" spans="23:23">
      <c r="W127666" s="30"/>
    </row>
    <row r="127667" spans="23:23">
      <c r="W127667" s="30"/>
    </row>
    <row r="127668" spans="23:23">
      <c r="W127668" s="30"/>
    </row>
    <row r="127669" spans="23:23">
      <c r="W127669" s="30"/>
    </row>
    <row r="127670" spans="23:23">
      <c r="W127670" s="30"/>
    </row>
    <row r="127671" spans="23:23">
      <c r="W127671" s="30"/>
    </row>
    <row r="127672" spans="23:23">
      <c r="W127672" s="30"/>
    </row>
    <row r="127673" spans="23:23">
      <c r="W127673" s="30"/>
    </row>
    <row r="127674" spans="23:23">
      <c r="W127674" s="30"/>
    </row>
    <row r="127675" spans="23:23">
      <c r="W127675" s="30"/>
    </row>
    <row r="127676" spans="23:23">
      <c r="W127676" s="30"/>
    </row>
    <row r="127677" spans="23:23">
      <c r="W127677" s="30"/>
    </row>
    <row r="127678" spans="23:23">
      <c r="W127678" s="30"/>
    </row>
    <row r="127679" spans="23:23">
      <c r="W127679" s="30"/>
    </row>
    <row r="127680" spans="23:23">
      <c r="W127680" s="30"/>
    </row>
    <row r="127681" spans="23:23">
      <c r="W127681" s="30"/>
    </row>
    <row r="127682" spans="23:23">
      <c r="W127682" s="30"/>
    </row>
    <row r="127683" spans="23:23">
      <c r="W127683" s="30"/>
    </row>
    <row r="127684" spans="23:23">
      <c r="W127684" s="30"/>
    </row>
    <row r="127685" spans="23:23">
      <c r="W127685" s="30"/>
    </row>
    <row r="127686" spans="23:23">
      <c r="W127686" s="30"/>
    </row>
    <row r="127687" spans="23:23">
      <c r="W127687" s="30"/>
    </row>
    <row r="127688" spans="23:23">
      <c r="W127688" s="30"/>
    </row>
    <row r="127689" spans="23:23">
      <c r="W127689" s="30"/>
    </row>
    <row r="127690" spans="23:23">
      <c r="W127690" s="30"/>
    </row>
    <row r="127691" spans="23:23">
      <c r="W127691" s="30"/>
    </row>
    <row r="127692" spans="23:23">
      <c r="W127692" s="30"/>
    </row>
    <row r="127693" spans="23:23">
      <c r="W127693" s="30"/>
    </row>
    <row r="127694" spans="23:23">
      <c r="W127694" s="30"/>
    </row>
    <row r="127695" spans="23:23">
      <c r="W127695" s="30"/>
    </row>
    <row r="127696" spans="23:23">
      <c r="W127696" s="30"/>
    </row>
    <row r="127697" spans="23:23">
      <c r="W127697" s="30"/>
    </row>
    <row r="127698" spans="23:23">
      <c r="W127698" s="30"/>
    </row>
    <row r="127699" spans="23:23">
      <c r="W127699" s="30"/>
    </row>
    <row r="127700" spans="23:23">
      <c r="W127700" s="30"/>
    </row>
    <row r="127701" spans="23:23">
      <c r="W127701" s="30"/>
    </row>
    <row r="127702" spans="23:23">
      <c r="W127702" s="30"/>
    </row>
    <row r="127703" spans="23:23">
      <c r="W127703" s="30"/>
    </row>
    <row r="127704" spans="23:23">
      <c r="W127704" s="30"/>
    </row>
    <row r="127705" spans="23:23">
      <c r="W127705" s="30"/>
    </row>
    <row r="127706" spans="23:23">
      <c r="W127706" s="30"/>
    </row>
    <row r="127707" spans="23:23">
      <c r="W127707" s="30"/>
    </row>
    <row r="127708" spans="23:23">
      <c r="W127708" s="30"/>
    </row>
    <row r="127709" spans="23:23">
      <c r="W127709" s="30"/>
    </row>
    <row r="127710" spans="23:23">
      <c r="W127710" s="30"/>
    </row>
    <row r="127711" spans="23:23">
      <c r="W127711" s="30"/>
    </row>
    <row r="127712" spans="23:23">
      <c r="W127712" s="30"/>
    </row>
    <row r="127713" spans="23:23">
      <c r="W127713" s="30"/>
    </row>
    <row r="127714" spans="23:23">
      <c r="W127714" s="30"/>
    </row>
    <row r="127715" spans="23:23">
      <c r="W127715" s="30"/>
    </row>
    <row r="127716" spans="23:23">
      <c r="W127716" s="30"/>
    </row>
    <row r="127717" spans="23:23">
      <c r="W127717" s="30"/>
    </row>
    <row r="127718" spans="23:23">
      <c r="W127718" s="30"/>
    </row>
    <row r="127719" spans="23:23">
      <c r="W127719" s="30"/>
    </row>
    <row r="127720" spans="23:23">
      <c r="W127720" s="30"/>
    </row>
    <row r="127721" spans="23:23">
      <c r="W127721" s="30"/>
    </row>
    <row r="127722" spans="23:23">
      <c r="W127722" s="30"/>
    </row>
    <row r="127723" spans="23:23">
      <c r="W127723" s="30"/>
    </row>
    <row r="127724" spans="23:23">
      <c r="W127724" s="30"/>
    </row>
    <row r="127725" spans="23:23">
      <c r="W127725" s="30"/>
    </row>
    <row r="127726" spans="23:23">
      <c r="W127726" s="30"/>
    </row>
    <row r="127727" spans="23:23">
      <c r="W127727" s="30"/>
    </row>
    <row r="127728" spans="23:23">
      <c r="W127728" s="30"/>
    </row>
    <row r="127729" spans="23:23">
      <c r="W127729" s="30"/>
    </row>
    <row r="127730" spans="23:23">
      <c r="W127730" s="30"/>
    </row>
    <row r="127731" spans="23:23">
      <c r="W127731" s="30"/>
    </row>
    <row r="127732" spans="23:23">
      <c r="W127732" s="30"/>
    </row>
    <row r="127733" spans="23:23">
      <c r="W127733" s="30"/>
    </row>
    <row r="127734" spans="23:23">
      <c r="W127734" s="30"/>
    </row>
    <row r="127735" spans="23:23">
      <c r="W127735" s="30"/>
    </row>
    <row r="127736" spans="23:23">
      <c r="W127736" s="30"/>
    </row>
    <row r="127737" spans="23:23">
      <c r="W127737" s="30"/>
    </row>
    <row r="127738" spans="23:23">
      <c r="W127738" s="30"/>
    </row>
    <row r="127739" spans="23:23">
      <c r="W127739" s="30"/>
    </row>
    <row r="127740" spans="23:23">
      <c r="W127740" s="30"/>
    </row>
    <row r="127741" spans="23:23">
      <c r="W127741" s="30"/>
    </row>
    <row r="127742" spans="23:23">
      <c r="W127742" s="30"/>
    </row>
    <row r="127743" spans="23:23">
      <c r="W127743" s="30"/>
    </row>
    <row r="127744" spans="23:23">
      <c r="W127744" s="30"/>
    </row>
    <row r="127745" spans="23:23">
      <c r="W127745" s="30"/>
    </row>
    <row r="127746" spans="23:23">
      <c r="W127746" s="30"/>
    </row>
    <row r="127747" spans="23:23">
      <c r="W127747" s="30"/>
    </row>
    <row r="127748" spans="23:23">
      <c r="W127748" s="30"/>
    </row>
    <row r="127749" spans="23:23">
      <c r="W127749" s="30"/>
    </row>
    <row r="127750" spans="23:23">
      <c r="W127750" s="30"/>
    </row>
    <row r="127751" spans="23:23">
      <c r="W127751" s="30"/>
    </row>
    <row r="127752" spans="23:23">
      <c r="W127752" s="30"/>
    </row>
    <row r="127753" spans="23:23">
      <c r="W127753" s="30"/>
    </row>
    <row r="127754" spans="23:23">
      <c r="W127754" s="30"/>
    </row>
    <row r="127755" spans="23:23">
      <c r="W127755" s="30"/>
    </row>
    <row r="127756" spans="23:23">
      <c r="W127756" s="30"/>
    </row>
    <row r="127757" spans="23:23">
      <c r="W127757" s="30"/>
    </row>
    <row r="127758" spans="23:23">
      <c r="W127758" s="30"/>
    </row>
    <row r="127759" spans="23:23">
      <c r="W127759" s="30"/>
    </row>
    <row r="127760" spans="23:23">
      <c r="W127760" s="30"/>
    </row>
    <row r="127761" spans="23:23">
      <c r="W127761" s="30"/>
    </row>
    <row r="127762" spans="23:23">
      <c r="W127762" s="30"/>
    </row>
    <row r="127763" spans="23:23">
      <c r="W127763" s="30"/>
    </row>
    <row r="127764" spans="23:23">
      <c r="W127764" s="30"/>
    </row>
    <row r="127765" spans="23:23">
      <c r="W127765" s="30"/>
    </row>
    <row r="127766" spans="23:23">
      <c r="W127766" s="30"/>
    </row>
    <row r="127767" spans="23:23">
      <c r="W127767" s="30"/>
    </row>
    <row r="127768" spans="23:23">
      <c r="W127768" s="30"/>
    </row>
    <row r="127769" spans="23:23">
      <c r="W127769" s="30"/>
    </row>
    <row r="127770" spans="23:23">
      <c r="W127770" s="30"/>
    </row>
    <row r="127771" spans="23:23">
      <c r="W127771" s="30"/>
    </row>
    <row r="127772" spans="23:23">
      <c r="W127772" s="30"/>
    </row>
    <row r="127773" spans="23:23">
      <c r="W127773" s="30"/>
    </row>
    <row r="127774" spans="23:23">
      <c r="W127774" s="30"/>
    </row>
    <row r="127775" spans="23:23">
      <c r="W127775" s="30"/>
    </row>
    <row r="127776" spans="23:23">
      <c r="W127776" s="30"/>
    </row>
    <row r="127777" spans="23:23">
      <c r="W127777" s="30"/>
    </row>
    <row r="127778" spans="23:23">
      <c r="W127778" s="30"/>
    </row>
    <row r="127779" spans="23:23">
      <c r="W127779" s="30"/>
    </row>
    <row r="127780" spans="23:23">
      <c r="W127780" s="30"/>
    </row>
    <row r="127781" spans="23:23">
      <c r="W127781" s="30"/>
    </row>
    <row r="127782" spans="23:23">
      <c r="W127782" s="30"/>
    </row>
    <row r="127783" spans="23:23">
      <c r="W127783" s="30"/>
    </row>
    <row r="127784" spans="23:23">
      <c r="W127784" s="30"/>
    </row>
    <row r="127785" spans="23:23">
      <c r="W127785" s="30"/>
    </row>
    <row r="127786" spans="23:23">
      <c r="W127786" s="30"/>
    </row>
    <row r="127787" spans="23:23">
      <c r="W127787" s="30"/>
    </row>
    <row r="127788" spans="23:23">
      <c r="W127788" s="30"/>
    </row>
    <row r="127789" spans="23:23">
      <c r="W127789" s="30"/>
    </row>
    <row r="127790" spans="23:23">
      <c r="W127790" s="30"/>
    </row>
    <row r="127791" spans="23:23">
      <c r="W127791" s="30"/>
    </row>
    <row r="127792" spans="23:23">
      <c r="W127792" s="30"/>
    </row>
    <row r="127793" spans="23:23">
      <c r="W127793" s="30"/>
    </row>
    <row r="127794" spans="23:23">
      <c r="W127794" s="30"/>
    </row>
    <row r="127795" spans="23:23">
      <c r="W127795" s="30"/>
    </row>
    <row r="127796" spans="23:23">
      <c r="W127796" s="30"/>
    </row>
    <row r="127797" spans="23:23">
      <c r="W127797" s="30"/>
    </row>
    <row r="127798" spans="23:23">
      <c r="W127798" s="30"/>
    </row>
    <row r="127799" spans="23:23">
      <c r="W127799" s="30"/>
    </row>
    <row r="127800" spans="23:23">
      <c r="W127800" s="30"/>
    </row>
    <row r="127801" spans="23:23">
      <c r="W127801" s="30"/>
    </row>
    <row r="127802" spans="23:23">
      <c r="W127802" s="30"/>
    </row>
    <row r="127803" spans="23:23">
      <c r="W127803" s="30"/>
    </row>
    <row r="127804" spans="23:23">
      <c r="W127804" s="30"/>
    </row>
    <row r="127805" spans="23:23">
      <c r="W127805" s="30"/>
    </row>
    <row r="127806" spans="23:23">
      <c r="W127806" s="30"/>
    </row>
    <row r="127807" spans="23:23">
      <c r="W127807" s="30"/>
    </row>
    <row r="127808" spans="23:23">
      <c r="W127808" s="30"/>
    </row>
    <row r="127809" spans="23:23">
      <c r="W127809" s="30"/>
    </row>
    <row r="127810" spans="23:23">
      <c r="W127810" s="30"/>
    </row>
    <row r="127811" spans="23:23">
      <c r="W127811" s="30"/>
    </row>
    <row r="127812" spans="23:23">
      <c r="W127812" s="30"/>
    </row>
    <row r="127813" spans="23:23">
      <c r="W127813" s="30"/>
    </row>
    <row r="127814" spans="23:23">
      <c r="W127814" s="30"/>
    </row>
    <row r="127815" spans="23:23">
      <c r="W127815" s="30"/>
    </row>
    <row r="127816" spans="23:23">
      <c r="W127816" s="30"/>
    </row>
    <row r="127817" spans="23:23">
      <c r="W127817" s="30"/>
    </row>
    <row r="127818" spans="23:23">
      <c r="W127818" s="30"/>
    </row>
    <row r="127819" spans="23:23">
      <c r="W127819" s="30"/>
    </row>
    <row r="127820" spans="23:23">
      <c r="W127820" s="30"/>
    </row>
    <row r="127821" spans="23:23">
      <c r="W127821" s="30"/>
    </row>
    <row r="127822" spans="23:23">
      <c r="W127822" s="30"/>
    </row>
    <row r="127823" spans="23:23">
      <c r="W127823" s="30"/>
    </row>
    <row r="127824" spans="23:23">
      <c r="W127824" s="30"/>
    </row>
    <row r="127825" spans="23:23">
      <c r="W127825" s="30"/>
    </row>
    <row r="127826" spans="23:23">
      <c r="W127826" s="30"/>
    </row>
    <row r="127827" spans="23:23">
      <c r="W127827" s="30"/>
    </row>
    <row r="127828" spans="23:23">
      <c r="W127828" s="30"/>
    </row>
    <row r="127829" spans="23:23">
      <c r="W127829" s="30"/>
    </row>
    <row r="127830" spans="23:23">
      <c r="W127830" s="30"/>
    </row>
    <row r="127831" spans="23:23">
      <c r="W127831" s="30"/>
    </row>
    <row r="127832" spans="23:23">
      <c r="W127832" s="30"/>
    </row>
    <row r="127833" spans="23:23">
      <c r="W127833" s="30"/>
    </row>
    <row r="127834" spans="23:23">
      <c r="W127834" s="30"/>
    </row>
    <row r="127835" spans="23:23">
      <c r="W127835" s="30"/>
    </row>
    <row r="127836" spans="23:23">
      <c r="W127836" s="30"/>
    </row>
    <row r="127837" spans="23:23">
      <c r="W127837" s="30"/>
    </row>
    <row r="127838" spans="23:23">
      <c r="W127838" s="30"/>
    </row>
    <row r="127839" spans="23:23">
      <c r="W127839" s="30"/>
    </row>
    <row r="127840" spans="23:23">
      <c r="W127840" s="30"/>
    </row>
    <row r="127841" spans="23:23">
      <c r="W127841" s="30"/>
    </row>
    <row r="127842" spans="23:23">
      <c r="W127842" s="30"/>
    </row>
    <row r="127843" spans="23:23">
      <c r="W127843" s="30"/>
    </row>
    <row r="127844" spans="23:23">
      <c r="W127844" s="30"/>
    </row>
    <row r="127845" spans="23:23">
      <c r="W127845" s="30"/>
    </row>
    <row r="127846" spans="23:23">
      <c r="W127846" s="30"/>
    </row>
    <row r="127847" spans="23:23">
      <c r="W127847" s="30"/>
    </row>
    <row r="127848" spans="23:23">
      <c r="W127848" s="30"/>
    </row>
    <row r="127849" spans="23:23">
      <c r="W127849" s="30"/>
    </row>
    <row r="127850" spans="23:23">
      <c r="W127850" s="30"/>
    </row>
    <row r="127851" spans="23:23">
      <c r="W127851" s="30"/>
    </row>
    <row r="127852" spans="23:23">
      <c r="W127852" s="30"/>
    </row>
    <row r="127853" spans="23:23">
      <c r="W127853" s="30"/>
    </row>
    <row r="127854" spans="23:23">
      <c r="W127854" s="30"/>
    </row>
    <row r="127855" spans="23:23">
      <c r="W127855" s="30"/>
    </row>
    <row r="127856" spans="23:23">
      <c r="W127856" s="30"/>
    </row>
    <row r="127857" spans="23:23">
      <c r="W127857" s="30"/>
    </row>
    <row r="127858" spans="23:23">
      <c r="W127858" s="30"/>
    </row>
    <row r="127859" spans="23:23">
      <c r="W127859" s="30"/>
    </row>
    <row r="127860" spans="23:23">
      <c r="W127860" s="30"/>
    </row>
    <row r="127861" spans="23:23">
      <c r="W127861" s="30"/>
    </row>
    <row r="127862" spans="23:23">
      <c r="W127862" s="30"/>
    </row>
    <row r="127863" spans="23:23">
      <c r="W127863" s="30"/>
    </row>
    <row r="127864" spans="23:23">
      <c r="W127864" s="30"/>
    </row>
    <row r="127865" spans="23:23">
      <c r="W127865" s="30"/>
    </row>
    <row r="127866" spans="23:23">
      <c r="W127866" s="30"/>
    </row>
    <row r="127867" spans="23:23">
      <c r="W127867" s="30"/>
    </row>
    <row r="127868" spans="23:23">
      <c r="W127868" s="30"/>
    </row>
    <row r="127869" spans="23:23">
      <c r="W127869" s="30"/>
    </row>
    <row r="127870" spans="23:23">
      <c r="W127870" s="30"/>
    </row>
    <row r="127871" spans="23:23">
      <c r="W127871" s="30"/>
    </row>
    <row r="127872" spans="23:23">
      <c r="W127872" s="30"/>
    </row>
    <row r="127873" spans="23:23">
      <c r="W127873" s="30"/>
    </row>
    <row r="127874" spans="23:23">
      <c r="W127874" s="30"/>
    </row>
    <row r="127875" spans="23:23">
      <c r="W127875" s="30"/>
    </row>
    <row r="127876" spans="23:23">
      <c r="W127876" s="30"/>
    </row>
    <row r="127877" spans="23:23">
      <c r="W127877" s="30"/>
    </row>
    <row r="127878" spans="23:23">
      <c r="W127878" s="30"/>
    </row>
    <row r="127879" spans="23:23">
      <c r="W127879" s="30"/>
    </row>
    <row r="127880" spans="23:23">
      <c r="W127880" s="30"/>
    </row>
    <row r="127881" spans="23:23">
      <c r="W127881" s="30"/>
    </row>
    <row r="127882" spans="23:23">
      <c r="W127882" s="30"/>
    </row>
    <row r="127883" spans="23:23">
      <c r="W127883" s="30"/>
    </row>
    <row r="127884" spans="23:23">
      <c r="W127884" s="30"/>
    </row>
    <row r="127885" spans="23:23">
      <c r="W127885" s="30"/>
    </row>
    <row r="127886" spans="23:23">
      <c r="W127886" s="30"/>
    </row>
    <row r="127887" spans="23:23">
      <c r="W127887" s="30"/>
    </row>
    <row r="127888" spans="23:23">
      <c r="W127888" s="30"/>
    </row>
    <row r="127889" spans="23:23">
      <c r="W127889" s="30"/>
    </row>
    <row r="127890" spans="23:23">
      <c r="W127890" s="30"/>
    </row>
    <row r="127891" spans="23:23">
      <c r="W127891" s="30"/>
    </row>
    <row r="127892" spans="23:23">
      <c r="W127892" s="30"/>
    </row>
    <row r="127893" spans="23:23">
      <c r="W127893" s="30"/>
    </row>
    <row r="127894" spans="23:23">
      <c r="W127894" s="30"/>
    </row>
    <row r="127895" spans="23:23">
      <c r="W127895" s="30"/>
    </row>
    <row r="127896" spans="23:23">
      <c r="W127896" s="30"/>
    </row>
    <row r="127897" spans="23:23">
      <c r="W127897" s="30"/>
    </row>
    <row r="127898" spans="23:23">
      <c r="W127898" s="30"/>
    </row>
    <row r="127899" spans="23:23">
      <c r="W127899" s="30"/>
    </row>
    <row r="127900" spans="23:23">
      <c r="W127900" s="30"/>
    </row>
    <row r="127901" spans="23:23">
      <c r="W127901" s="30"/>
    </row>
    <row r="127902" spans="23:23">
      <c r="W127902" s="30"/>
    </row>
    <row r="127903" spans="23:23">
      <c r="W127903" s="30"/>
    </row>
    <row r="127904" spans="23:23">
      <c r="W127904" s="30"/>
    </row>
    <row r="127905" spans="23:23">
      <c r="W127905" s="30"/>
    </row>
    <row r="127906" spans="23:23">
      <c r="W127906" s="30"/>
    </row>
    <row r="127907" spans="23:23">
      <c r="W127907" s="30"/>
    </row>
    <row r="127908" spans="23:23">
      <c r="W127908" s="30"/>
    </row>
    <row r="127909" spans="23:23">
      <c r="W127909" s="30"/>
    </row>
    <row r="127910" spans="23:23">
      <c r="W127910" s="30"/>
    </row>
    <row r="127911" spans="23:23">
      <c r="W127911" s="30"/>
    </row>
    <row r="127912" spans="23:23">
      <c r="W127912" s="30"/>
    </row>
    <row r="127913" spans="23:23">
      <c r="W127913" s="30"/>
    </row>
    <row r="127914" spans="23:23">
      <c r="W127914" s="30"/>
    </row>
    <row r="127915" spans="23:23">
      <c r="W127915" s="30"/>
    </row>
    <row r="127916" spans="23:23">
      <c r="W127916" s="30"/>
    </row>
    <row r="127917" spans="23:23">
      <c r="W127917" s="30"/>
    </row>
    <row r="127918" spans="23:23">
      <c r="W127918" s="30"/>
    </row>
    <row r="127919" spans="23:23">
      <c r="W127919" s="30"/>
    </row>
    <row r="127920" spans="23:23">
      <c r="W127920" s="30"/>
    </row>
    <row r="127921" spans="23:23">
      <c r="W127921" s="30"/>
    </row>
    <row r="127922" spans="23:23">
      <c r="W127922" s="30"/>
    </row>
    <row r="127923" spans="23:23">
      <c r="W127923" s="30"/>
    </row>
    <row r="127924" spans="23:23">
      <c r="W127924" s="30"/>
    </row>
    <row r="127925" spans="23:23">
      <c r="W127925" s="30"/>
    </row>
    <row r="127926" spans="23:23">
      <c r="W127926" s="30"/>
    </row>
    <row r="127927" spans="23:23">
      <c r="W127927" s="30"/>
    </row>
    <row r="127928" spans="23:23">
      <c r="W127928" s="30"/>
    </row>
    <row r="127929" spans="23:23">
      <c r="W127929" s="30"/>
    </row>
    <row r="127930" spans="23:23">
      <c r="W127930" s="30"/>
    </row>
    <row r="127931" spans="23:23">
      <c r="W127931" s="30"/>
    </row>
    <row r="127932" spans="23:23">
      <c r="W127932" s="30"/>
    </row>
    <row r="127933" spans="23:23">
      <c r="W127933" s="30"/>
    </row>
    <row r="127934" spans="23:23">
      <c r="W127934" s="30"/>
    </row>
    <row r="127935" spans="23:23">
      <c r="W127935" s="30"/>
    </row>
    <row r="127936" spans="23:23">
      <c r="W127936" s="30"/>
    </row>
    <row r="127937" spans="23:23">
      <c r="W127937" s="30"/>
    </row>
    <row r="127938" spans="23:23">
      <c r="W127938" s="30"/>
    </row>
    <row r="127939" spans="23:23">
      <c r="W127939" s="30"/>
    </row>
    <row r="127940" spans="23:23">
      <c r="W127940" s="30"/>
    </row>
    <row r="127941" spans="23:23">
      <c r="W127941" s="30"/>
    </row>
    <row r="127942" spans="23:23">
      <c r="W127942" s="30"/>
    </row>
    <row r="127943" spans="23:23">
      <c r="W127943" s="30"/>
    </row>
    <row r="127944" spans="23:23">
      <c r="W127944" s="30"/>
    </row>
    <row r="127945" spans="23:23">
      <c r="W127945" s="30"/>
    </row>
    <row r="127946" spans="23:23">
      <c r="W127946" s="30"/>
    </row>
    <row r="127947" spans="23:23">
      <c r="W127947" s="30"/>
    </row>
    <row r="127948" spans="23:23">
      <c r="W127948" s="30"/>
    </row>
    <row r="127949" spans="23:23">
      <c r="W127949" s="30"/>
    </row>
    <row r="127950" spans="23:23">
      <c r="W127950" s="30"/>
    </row>
    <row r="127951" spans="23:23">
      <c r="W127951" s="30"/>
    </row>
    <row r="127952" spans="23:23">
      <c r="W127952" s="30"/>
    </row>
    <row r="127953" spans="23:23">
      <c r="W127953" s="30"/>
    </row>
    <row r="127954" spans="23:23">
      <c r="W127954" s="30"/>
    </row>
    <row r="127955" spans="23:23">
      <c r="W127955" s="30"/>
    </row>
    <row r="127956" spans="23:23">
      <c r="W127956" s="30"/>
    </row>
    <row r="127957" spans="23:23">
      <c r="W127957" s="30"/>
    </row>
    <row r="127958" spans="23:23">
      <c r="W127958" s="30"/>
    </row>
    <row r="127959" spans="23:23">
      <c r="W127959" s="30"/>
    </row>
    <row r="127960" spans="23:23">
      <c r="W127960" s="30"/>
    </row>
    <row r="127961" spans="23:23">
      <c r="W127961" s="30"/>
    </row>
    <row r="127962" spans="23:23">
      <c r="W127962" s="30"/>
    </row>
    <row r="127963" spans="23:23">
      <c r="W127963" s="30"/>
    </row>
    <row r="127964" spans="23:23">
      <c r="W127964" s="30"/>
    </row>
    <row r="127965" spans="23:23">
      <c r="W127965" s="30"/>
    </row>
    <row r="127966" spans="23:23">
      <c r="W127966" s="30"/>
    </row>
    <row r="127967" spans="23:23">
      <c r="W127967" s="30"/>
    </row>
    <row r="127968" spans="23:23">
      <c r="W127968" s="30"/>
    </row>
    <row r="127969" spans="23:23">
      <c r="W127969" s="30"/>
    </row>
    <row r="127970" spans="23:23">
      <c r="W127970" s="30"/>
    </row>
    <row r="127971" spans="23:23">
      <c r="W127971" s="30"/>
    </row>
    <row r="127972" spans="23:23">
      <c r="W127972" s="30"/>
    </row>
    <row r="127973" spans="23:23">
      <c r="W127973" s="30"/>
    </row>
    <row r="127974" spans="23:23">
      <c r="W127974" s="30"/>
    </row>
    <row r="127975" spans="23:23">
      <c r="W127975" s="30"/>
    </row>
    <row r="127976" spans="23:23">
      <c r="W127976" s="30"/>
    </row>
    <row r="127977" spans="23:23">
      <c r="W127977" s="30"/>
    </row>
    <row r="127978" spans="23:23">
      <c r="W127978" s="30"/>
    </row>
    <row r="127979" spans="23:23">
      <c r="W127979" s="30"/>
    </row>
    <row r="127980" spans="23:23">
      <c r="W127980" s="30"/>
    </row>
    <row r="127981" spans="23:23">
      <c r="W127981" s="30"/>
    </row>
    <row r="127982" spans="23:23">
      <c r="W127982" s="30"/>
    </row>
    <row r="127983" spans="23:23">
      <c r="W127983" s="30"/>
    </row>
    <row r="127984" spans="23:23">
      <c r="W127984" s="30"/>
    </row>
    <row r="127985" spans="23:23">
      <c r="W127985" s="30"/>
    </row>
    <row r="127986" spans="23:23">
      <c r="W127986" s="30"/>
    </row>
    <row r="127987" spans="23:23">
      <c r="W127987" s="30"/>
    </row>
    <row r="127988" spans="23:23">
      <c r="W127988" s="30"/>
    </row>
    <row r="127989" spans="23:23">
      <c r="W127989" s="30"/>
    </row>
    <row r="127990" spans="23:23">
      <c r="W127990" s="30"/>
    </row>
    <row r="127991" spans="23:23">
      <c r="W127991" s="30"/>
    </row>
    <row r="127992" spans="23:23">
      <c r="W127992" s="30"/>
    </row>
    <row r="127993" spans="23:23">
      <c r="W127993" s="30"/>
    </row>
    <row r="127994" spans="23:23">
      <c r="W127994" s="30"/>
    </row>
    <row r="127995" spans="23:23">
      <c r="W127995" s="30"/>
    </row>
    <row r="127996" spans="23:23">
      <c r="W127996" s="30"/>
    </row>
    <row r="127997" spans="23:23">
      <c r="W127997" s="30"/>
    </row>
    <row r="127998" spans="23:23">
      <c r="W127998" s="30"/>
    </row>
    <row r="127999" spans="23:23">
      <c r="W127999" s="30"/>
    </row>
    <row r="128000" spans="23:23">
      <c r="W128000" s="30"/>
    </row>
    <row r="128001" spans="23:23">
      <c r="W128001" s="30"/>
    </row>
    <row r="128002" spans="23:23">
      <c r="W128002" s="30"/>
    </row>
    <row r="128003" spans="23:23">
      <c r="W128003" s="30"/>
    </row>
    <row r="128004" spans="23:23">
      <c r="W128004" s="30"/>
    </row>
    <row r="128005" spans="23:23">
      <c r="W128005" s="30"/>
    </row>
    <row r="128006" spans="23:23">
      <c r="W128006" s="30"/>
    </row>
    <row r="128007" spans="23:23">
      <c r="W128007" s="30"/>
    </row>
    <row r="128008" spans="23:23">
      <c r="W128008" s="30"/>
    </row>
    <row r="128009" spans="23:23">
      <c r="W128009" s="30"/>
    </row>
    <row r="128010" spans="23:23">
      <c r="W128010" s="30"/>
    </row>
    <row r="128011" spans="23:23">
      <c r="W128011" s="30"/>
    </row>
    <row r="128012" spans="23:23">
      <c r="W128012" s="30"/>
    </row>
    <row r="128013" spans="23:23">
      <c r="W128013" s="30"/>
    </row>
    <row r="128014" spans="23:23">
      <c r="W128014" s="30"/>
    </row>
    <row r="128015" spans="23:23">
      <c r="W128015" s="30"/>
    </row>
    <row r="128016" spans="23:23">
      <c r="W128016" s="30"/>
    </row>
    <row r="128017" spans="23:23">
      <c r="W128017" s="30"/>
    </row>
    <row r="128018" spans="23:23">
      <c r="W128018" s="30"/>
    </row>
    <row r="128019" spans="23:23">
      <c r="W128019" s="30"/>
    </row>
    <row r="128020" spans="23:23">
      <c r="W128020" s="30"/>
    </row>
    <row r="128021" spans="23:23">
      <c r="W128021" s="30"/>
    </row>
    <row r="128022" spans="23:23">
      <c r="W128022" s="30"/>
    </row>
    <row r="128023" spans="23:23">
      <c r="W128023" s="30"/>
    </row>
    <row r="128024" spans="23:23">
      <c r="W128024" s="30"/>
    </row>
    <row r="128025" spans="23:23">
      <c r="W128025" s="30"/>
    </row>
    <row r="128026" spans="23:23">
      <c r="W128026" s="30"/>
    </row>
    <row r="128027" spans="23:23">
      <c r="W128027" s="30"/>
    </row>
    <row r="128028" spans="23:23">
      <c r="W128028" s="30"/>
    </row>
    <row r="128029" spans="23:23">
      <c r="W128029" s="30"/>
    </row>
    <row r="128030" spans="23:23">
      <c r="W128030" s="30"/>
    </row>
    <row r="128031" spans="23:23">
      <c r="W128031" s="30"/>
    </row>
    <row r="128032" spans="23:23">
      <c r="W128032" s="30"/>
    </row>
    <row r="128033" spans="23:23">
      <c r="W128033" s="30"/>
    </row>
    <row r="128034" spans="23:23">
      <c r="W128034" s="30"/>
    </row>
    <row r="128035" spans="23:23">
      <c r="W128035" s="30"/>
    </row>
    <row r="128036" spans="23:23">
      <c r="W128036" s="30"/>
    </row>
    <row r="128037" spans="23:23">
      <c r="W128037" s="30"/>
    </row>
    <row r="128038" spans="23:23">
      <c r="W128038" s="30"/>
    </row>
    <row r="128039" spans="23:23">
      <c r="W128039" s="30"/>
    </row>
    <row r="128040" spans="23:23">
      <c r="W128040" s="30"/>
    </row>
    <row r="128041" spans="23:23">
      <c r="W128041" s="30"/>
    </row>
    <row r="128042" spans="23:23">
      <c r="W128042" s="30"/>
    </row>
    <row r="128043" spans="23:23">
      <c r="W128043" s="30"/>
    </row>
    <row r="128044" spans="23:23">
      <c r="W128044" s="30"/>
    </row>
    <row r="128045" spans="23:23">
      <c r="W128045" s="30"/>
    </row>
    <row r="128046" spans="23:23">
      <c r="W128046" s="30"/>
    </row>
    <row r="128047" spans="23:23">
      <c r="W128047" s="30"/>
    </row>
    <row r="128048" spans="23:23">
      <c r="W128048" s="30"/>
    </row>
    <row r="128049" spans="23:23">
      <c r="W128049" s="30"/>
    </row>
    <row r="128050" spans="23:23">
      <c r="W128050" s="30"/>
    </row>
    <row r="128051" spans="23:23">
      <c r="W128051" s="30"/>
    </row>
    <row r="128052" spans="23:23">
      <c r="W128052" s="30"/>
    </row>
    <row r="128053" spans="23:23">
      <c r="W128053" s="30"/>
    </row>
    <row r="128054" spans="23:23">
      <c r="W128054" s="30"/>
    </row>
    <row r="128055" spans="23:23">
      <c r="W128055" s="30"/>
    </row>
    <row r="128056" spans="23:23">
      <c r="W128056" s="30"/>
    </row>
    <row r="128057" spans="23:23">
      <c r="W128057" s="30"/>
    </row>
    <row r="128058" spans="23:23">
      <c r="W128058" s="30"/>
    </row>
    <row r="128059" spans="23:23">
      <c r="W128059" s="30"/>
    </row>
    <row r="128060" spans="23:23">
      <c r="W128060" s="30"/>
    </row>
    <row r="128061" spans="23:23">
      <c r="W128061" s="30"/>
    </row>
    <row r="128062" spans="23:23">
      <c r="W128062" s="30"/>
    </row>
    <row r="128063" spans="23:23">
      <c r="W128063" s="30"/>
    </row>
    <row r="128064" spans="23:23">
      <c r="W128064" s="30"/>
    </row>
    <row r="128065" spans="23:23">
      <c r="W128065" s="30"/>
    </row>
    <row r="128066" spans="23:23">
      <c r="W128066" s="30"/>
    </row>
    <row r="128067" spans="23:23">
      <c r="W128067" s="30"/>
    </row>
    <row r="128068" spans="23:23">
      <c r="W128068" s="30"/>
    </row>
    <row r="128069" spans="23:23">
      <c r="W128069" s="30"/>
    </row>
    <row r="128070" spans="23:23">
      <c r="W128070" s="30"/>
    </row>
    <row r="128071" spans="23:23">
      <c r="W128071" s="30"/>
    </row>
    <row r="128072" spans="23:23">
      <c r="W128072" s="30"/>
    </row>
    <row r="128073" spans="23:23">
      <c r="W128073" s="30"/>
    </row>
    <row r="128074" spans="23:23">
      <c r="W128074" s="30"/>
    </row>
    <row r="128075" spans="23:23">
      <c r="W128075" s="30"/>
    </row>
    <row r="128076" spans="23:23">
      <c r="W128076" s="30"/>
    </row>
    <row r="128077" spans="23:23">
      <c r="W128077" s="30"/>
    </row>
    <row r="128078" spans="23:23">
      <c r="W128078" s="30"/>
    </row>
    <row r="128079" spans="23:23">
      <c r="W128079" s="30"/>
    </row>
    <row r="128080" spans="23:23">
      <c r="W128080" s="30"/>
    </row>
    <row r="128081" spans="23:23">
      <c r="W128081" s="30"/>
    </row>
    <row r="128082" spans="23:23">
      <c r="W128082" s="30"/>
    </row>
    <row r="128083" spans="23:23">
      <c r="W128083" s="30"/>
    </row>
    <row r="128084" spans="23:23">
      <c r="W128084" s="30"/>
    </row>
    <row r="128085" spans="23:23">
      <c r="W128085" s="30"/>
    </row>
    <row r="128086" spans="23:23">
      <c r="W128086" s="30"/>
    </row>
    <row r="128087" spans="23:23">
      <c r="W128087" s="30"/>
    </row>
    <row r="128088" spans="23:23">
      <c r="W128088" s="30"/>
    </row>
    <row r="128089" spans="23:23">
      <c r="W128089" s="30"/>
    </row>
    <row r="128090" spans="23:23">
      <c r="W128090" s="30"/>
    </row>
    <row r="128091" spans="23:23">
      <c r="W128091" s="30"/>
    </row>
    <row r="128092" spans="23:23">
      <c r="W128092" s="30"/>
    </row>
    <row r="128093" spans="23:23">
      <c r="W128093" s="30"/>
    </row>
    <row r="128094" spans="23:23">
      <c r="W128094" s="30"/>
    </row>
    <row r="128095" spans="23:23">
      <c r="W128095" s="30"/>
    </row>
    <row r="128096" spans="23:23">
      <c r="W128096" s="30"/>
    </row>
    <row r="128097" spans="23:23">
      <c r="W128097" s="30"/>
    </row>
    <row r="128098" spans="23:23">
      <c r="W128098" s="30"/>
    </row>
    <row r="128099" spans="23:23">
      <c r="W128099" s="30"/>
    </row>
    <row r="128100" spans="23:23">
      <c r="W128100" s="30"/>
    </row>
    <row r="128101" spans="23:23">
      <c r="W128101" s="30"/>
    </row>
    <row r="128102" spans="23:23">
      <c r="W128102" s="30"/>
    </row>
    <row r="128103" spans="23:23">
      <c r="W128103" s="30"/>
    </row>
    <row r="128104" spans="23:23">
      <c r="W128104" s="30"/>
    </row>
    <row r="128105" spans="23:23">
      <c r="W128105" s="30"/>
    </row>
    <row r="128106" spans="23:23">
      <c r="W128106" s="30"/>
    </row>
    <row r="128107" spans="23:23">
      <c r="W128107" s="30"/>
    </row>
    <row r="128108" spans="23:23">
      <c r="W128108" s="30"/>
    </row>
    <row r="128109" spans="23:23">
      <c r="W128109" s="30"/>
    </row>
    <row r="128110" spans="23:23">
      <c r="W128110" s="30"/>
    </row>
    <row r="128111" spans="23:23">
      <c r="W128111" s="30"/>
    </row>
    <row r="128112" spans="23:23">
      <c r="W128112" s="30"/>
    </row>
    <row r="128113" spans="23:23">
      <c r="W128113" s="30"/>
    </row>
    <row r="128114" spans="23:23">
      <c r="W128114" s="30"/>
    </row>
    <row r="128115" spans="23:23">
      <c r="W128115" s="30"/>
    </row>
    <row r="128116" spans="23:23">
      <c r="W128116" s="30"/>
    </row>
    <row r="128117" spans="23:23">
      <c r="W128117" s="30"/>
    </row>
    <row r="128118" spans="23:23">
      <c r="W128118" s="30"/>
    </row>
    <row r="128119" spans="23:23">
      <c r="W128119" s="30"/>
    </row>
    <row r="128120" spans="23:23">
      <c r="W128120" s="30"/>
    </row>
    <row r="128121" spans="23:23">
      <c r="W128121" s="30"/>
    </row>
    <row r="128122" spans="23:23">
      <c r="W128122" s="30"/>
    </row>
    <row r="128123" spans="23:23">
      <c r="W128123" s="30"/>
    </row>
    <row r="128124" spans="23:23">
      <c r="W128124" s="30"/>
    </row>
    <row r="128125" spans="23:23">
      <c r="W128125" s="30"/>
    </row>
    <row r="128126" spans="23:23">
      <c r="W128126" s="30"/>
    </row>
    <row r="128127" spans="23:23">
      <c r="W128127" s="30"/>
    </row>
    <row r="128128" spans="23:23">
      <c r="W128128" s="30"/>
    </row>
    <row r="128129" spans="23:23">
      <c r="W128129" s="30"/>
    </row>
    <row r="128130" spans="23:23">
      <c r="W128130" s="30"/>
    </row>
    <row r="128131" spans="23:23">
      <c r="W128131" s="30"/>
    </row>
    <row r="128132" spans="23:23">
      <c r="W128132" s="30"/>
    </row>
    <row r="128133" spans="23:23">
      <c r="W128133" s="30"/>
    </row>
    <row r="128134" spans="23:23">
      <c r="W128134" s="30"/>
    </row>
    <row r="128135" spans="23:23">
      <c r="W128135" s="30"/>
    </row>
    <row r="128136" spans="23:23">
      <c r="W128136" s="30"/>
    </row>
    <row r="128137" spans="23:23">
      <c r="W128137" s="30"/>
    </row>
    <row r="128138" spans="23:23">
      <c r="W128138" s="30"/>
    </row>
    <row r="128139" spans="23:23">
      <c r="W128139" s="30"/>
    </row>
    <row r="128140" spans="23:23">
      <c r="W128140" s="30"/>
    </row>
    <row r="128141" spans="23:23">
      <c r="W128141" s="30"/>
    </row>
    <row r="128142" spans="23:23">
      <c r="W128142" s="30"/>
    </row>
    <row r="128143" spans="23:23">
      <c r="W128143" s="30"/>
    </row>
    <row r="128144" spans="23:23">
      <c r="W128144" s="30"/>
    </row>
    <row r="128145" spans="23:23">
      <c r="W128145" s="30"/>
    </row>
    <row r="128146" spans="23:23">
      <c r="W128146" s="30"/>
    </row>
    <row r="128147" spans="23:23">
      <c r="W128147" s="30"/>
    </row>
    <row r="128148" spans="23:23">
      <c r="W128148" s="30"/>
    </row>
    <row r="128149" spans="23:23">
      <c r="W128149" s="30"/>
    </row>
    <row r="128150" spans="23:23">
      <c r="W128150" s="30"/>
    </row>
    <row r="128151" spans="23:23">
      <c r="W128151" s="30"/>
    </row>
    <row r="128152" spans="23:23">
      <c r="W128152" s="30"/>
    </row>
    <row r="128153" spans="23:23">
      <c r="W128153" s="30"/>
    </row>
    <row r="128154" spans="23:23">
      <c r="W128154" s="30"/>
    </row>
    <row r="128155" spans="23:23">
      <c r="W128155" s="30"/>
    </row>
    <row r="128156" spans="23:23">
      <c r="W128156" s="30"/>
    </row>
    <row r="128157" spans="23:23">
      <c r="W128157" s="30"/>
    </row>
    <row r="128158" spans="23:23">
      <c r="W128158" s="30"/>
    </row>
    <row r="128159" spans="23:23">
      <c r="W128159" s="30"/>
    </row>
    <row r="128160" spans="23:23">
      <c r="W128160" s="30"/>
    </row>
    <row r="128161" spans="23:23">
      <c r="W128161" s="30"/>
    </row>
    <row r="128162" spans="23:23">
      <c r="W128162" s="30"/>
    </row>
    <row r="128163" spans="23:23">
      <c r="W128163" s="30"/>
    </row>
    <row r="128164" spans="23:23">
      <c r="W128164" s="30"/>
    </row>
    <row r="128165" spans="23:23">
      <c r="W128165" s="30"/>
    </row>
    <row r="128166" spans="23:23">
      <c r="W128166" s="30"/>
    </row>
    <row r="128167" spans="23:23">
      <c r="W128167" s="30"/>
    </row>
    <row r="128168" spans="23:23">
      <c r="W128168" s="30"/>
    </row>
    <row r="128169" spans="23:23">
      <c r="W128169" s="30"/>
    </row>
    <row r="128170" spans="23:23">
      <c r="W128170" s="30"/>
    </row>
    <row r="128171" spans="23:23">
      <c r="W128171" s="30"/>
    </row>
    <row r="128172" spans="23:23">
      <c r="W128172" s="30"/>
    </row>
    <row r="128173" spans="23:23">
      <c r="W128173" s="30"/>
    </row>
    <row r="128174" spans="23:23">
      <c r="W128174" s="30"/>
    </row>
    <row r="128175" spans="23:23">
      <c r="W128175" s="30"/>
    </row>
    <row r="128176" spans="23:23">
      <c r="W128176" s="30"/>
    </row>
    <row r="128177" spans="23:23">
      <c r="W128177" s="30"/>
    </row>
    <row r="128178" spans="23:23">
      <c r="W128178" s="30"/>
    </row>
    <row r="128179" spans="23:23">
      <c r="W128179" s="30"/>
    </row>
    <row r="128180" spans="23:23">
      <c r="W128180" s="30"/>
    </row>
    <row r="128181" spans="23:23">
      <c r="W128181" s="30"/>
    </row>
    <row r="128182" spans="23:23">
      <c r="W128182" s="30"/>
    </row>
    <row r="128183" spans="23:23">
      <c r="W128183" s="30"/>
    </row>
    <row r="128184" spans="23:23">
      <c r="W128184" s="30"/>
    </row>
    <row r="128185" spans="23:23">
      <c r="W128185" s="30"/>
    </row>
    <row r="128186" spans="23:23">
      <c r="W128186" s="30"/>
    </row>
    <row r="128187" spans="23:23">
      <c r="W128187" s="30"/>
    </row>
    <row r="128188" spans="23:23">
      <c r="W128188" s="30"/>
    </row>
    <row r="128189" spans="23:23">
      <c r="W128189" s="30"/>
    </row>
    <row r="128190" spans="23:23">
      <c r="W128190" s="30"/>
    </row>
    <row r="128191" spans="23:23">
      <c r="W128191" s="30"/>
    </row>
    <row r="128192" spans="23:23">
      <c r="W128192" s="30"/>
    </row>
    <row r="128193" spans="23:23">
      <c r="W128193" s="30"/>
    </row>
    <row r="128194" spans="23:23">
      <c r="W128194" s="30"/>
    </row>
    <row r="128195" spans="23:23">
      <c r="W128195" s="30"/>
    </row>
    <row r="128196" spans="23:23">
      <c r="W128196" s="30"/>
    </row>
    <row r="128197" spans="23:23">
      <c r="W128197" s="30"/>
    </row>
    <row r="128198" spans="23:23">
      <c r="W128198" s="30"/>
    </row>
    <row r="128199" spans="23:23">
      <c r="W128199" s="30"/>
    </row>
    <row r="128200" spans="23:23">
      <c r="W128200" s="30"/>
    </row>
    <row r="128201" spans="23:23">
      <c r="W128201" s="30"/>
    </row>
    <row r="128202" spans="23:23">
      <c r="W128202" s="30"/>
    </row>
    <row r="128203" spans="23:23">
      <c r="W128203" s="30"/>
    </row>
    <row r="128204" spans="23:23">
      <c r="W128204" s="30"/>
    </row>
    <row r="128205" spans="23:23">
      <c r="W128205" s="30"/>
    </row>
    <row r="128206" spans="23:23">
      <c r="W128206" s="30"/>
    </row>
    <row r="128207" spans="23:23">
      <c r="W128207" s="30"/>
    </row>
    <row r="128208" spans="23:23">
      <c r="W128208" s="30"/>
    </row>
    <row r="128209" spans="23:23">
      <c r="W128209" s="30"/>
    </row>
    <row r="128210" spans="23:23">
      <c r="W128210" s="30"/>
    </row>
    <row r="128211" spans="23:23">
      <c r="W128211" s="30"/>
    </row>
    <row r="128212" spans="23:23">
      <c r="W128212" s="30"/>
    </row>
    <row r="128213" spans="23:23">
      <c r="W128213" s="30"/>
    </row>
    <row r="128214" spans="23:23">
      <c r="W128214" s="30"/>
    </row>
    <row r="128215" spans="23:23">
      <c r="W128215" s="30"/>
    </row>
    <row r="128216" spans="23:23">
      <c r="W128216" s="30"/>
    </row>
    <row r="128217" spans="23:23">
      <c r="W128217" s="30"/>
    </row>
    <row r="128218" spans="23:23">
      <c r="W128218" s="30"/>
    </row>
    <row r="128219" spans="23:23">
      <c r="W128219" s="30"/>
    </row>
    <row r="128220" spans="23:23">
      <c r="W128220" s="30"/>
    </row>
    <row r="128221" spans="23:23">
      <c r="W128221" s="30"/>
    </row>
    <row r="128222" spans="23:23">
      <c r="W128222" s="30"/>
    </row>
    <row r="128223" spans="23:23">
      <c r="W128223" s="30"/>
    </row>
    <row r="128224" spans="23:23">
      <c r="W128224" s="30"/>
    </row>
    <row r="128225" spans="23:23">
      <c r="W128225" s="30"/>
    </row>
    <row r="128226" spans="23:23">
      <c r="W128226" s="30"/>
    </row>
    <row r="128227" spans="23:23">
      <c r="W128227" s="30"/>
    </row>
    <row r="128228" spans="23:23">
      <c r="W128228" s="30"/>
    </row>
    <row r="128229" spans="23:23">
      <c r="W128229" s="30"/>
    </row>
    <row r="128230" spans="23:23">
      <c r="W128230" s="30"/>
    </row>
    <row r="128231" spans="23:23">
      <c r="W128231" s="30"/>
    </row>
    <row r="128232" spans="23:23">
      <c r="W128232" s="30"/>
    </row>
    <row r="128233" spans="23:23">
      <c r="W128233" s="30"/>
    </row>
    <row r="128234" spans="23:23">
      <c r="W128234" s="30"/>
    </row>
    <row r="128235" spans="23:23">
      <c r="W128235" s="30"/>
    </row>
    <row r="128236" spans="23:23">
      <c r="W128236" s="30"/>
    </row>
    <row r="128237" spans="23:23">
      <c r="W128237" s="30"/>
    </row>
    <row r="128238" spans="23:23">
      <c r="W128238" s="30"/>
    </row>
    <row r="128239" spans="23:23">
      <c r="W128239" s="30"/>
    </row>
    <row r="128240" spans="23:23">
      <c r="W128240" s="30"/>
    </row>
    <row r="128241" spans="23:23">
      <c r="W128241" s="30"/>
    </row>
    <row r="128242" spans="23:23">
      <c r="W128242" s="30"/>
    </row>
    <row r="128243" spans="23:23">
      <c r="W128243" s="30"/>
    </row>
    <row r="128244" spans="23:23">
      <c r="W128244" s="30"/>
    </row>
    <row r="128245" spans="23:23">
      <c r="W128245" s="30"/>
    </row>
    <row r="128246" spans="23:23">
      <c r="W128246" s="30"/>
    </row>
    <row r="128247" spans="23:23">
      <c r="W128247" s="30"/>
    </row>
    <row r="128248" spans="23:23">
      <c r="W128248" s="30"/>
    </row>
    <row r="128249" spans="23:23">
      <c r="W128249" s="30"/>
    </row>
    <row r="128250" spans="23:23">
      <c r="W128250" s="30"/>
    </row>
    <row r="128251" spans="23:23">
      <c r="W128251" s="30"/>
    </row>
    <row r="128252" spans="23:23">
      <c r="W128252" s="30"/>
    </row>
    <row r="128253" spans="23:23">
      <c r="W128253" s="30"/>
    </row>
    <row r="128254" spans="23:23">
      <c r="W128254" s="30"/>
    </row>
    <row r="128255" spans="23:23">
      <c r="W128255" s="30"/>
    </row>
    <row r="128256" spans="23:23">
      <c r="W128256" s="30"/>
    </row>
    <row r="128257" spans="23:23">
      <c r="W128257" s="30"/>
    </row>
    <row r="128258" spans="23:23">
      <c r="W128258" s="30"/>
    </row>
    <row r="128259" spans="23:23">
      <c r="W128259" s="30"/>
    </row>
    <row r="128260" spans="23:23">
      <c r="W128260" s="30"/>
    </row>
    <row r="128261" spans="23:23">
      <c r="W128261" s="30"/>
    </row>
    <row r="128262" spans="23:23">
      <c r="W128262" s="30"/>
    </row>
    <row r="128263" spans="23:23">
      <c r="W128263" s="30"/>
    </row>
    <row r="128264" spans="23:23">
      <c r="W128264" s="30"/>
    </row>
    <row r="128265" spans="23:23">
      <c r="W128265" s="30"/>
    </row>
    <row r="128266" spans="23:23">
      <c r="W128266" s="30"/>
    </row>
    <row r="128267" spans="23:23">
      <c r="W128267" s="30"/>
    </row>
    <row r="128268" spans="23:23">
      <c r="W128268" s="30"/>
    </row>
    <row r="128269" spans="23:23">
      <c r="W128269" s="30"/>
    </row>
    <row r="128270" spans="23:23">
      <c r="W128270" s="30"/>
    </row>
    <row r="128271" spans="23:23">
      <c r="W128271" s="30"/>
    </row>
    <row r="128272" spans="23:23">
      <c r="W128272" s="30"/>
    </row>
    <row r="128273" spans="23:23">
      <c r="W128273" s="30"/>
    </row>
    <row r="128274" spans="23:23">
      <c r="W128274" s="30"/>
    </row>
    <row r="128275" spans="23:23">
      <c r="W128275" s="30"/>
    </row>
    <row r="128276" spans="23:23">
      <c r="W128276" s="30"/>
    </row>
    <row r="128277" spans="23:23">
      <c r="W128277" s="30"/>
    </row>
    <row r="128278" spans="23:23">
      <c r="W128278" s="30"/>
    </row>
    <row r="128279" spans="23:23">
      <c r="W128279" s="30"/>
    </row>
    <row r="128280" spans="23:23">
      <c r="W128280" s="30"/>
    </row>
    <row r="128281" spans="23:23">
      <c r="W128281" s="30"/>
    </row>
    <row r="128282" spans="23:23">
      <c r="W128282" s="30"/>
    </row>
    <row r="128283" spans="23:23">
      <c r="W128283" s="30"/>
    </row>
    <row r="128284" spans="23:23">
      <c r="W128284" s="30"/>
    </row>
    <row r="128285" spans="23:23">
      <c r="W128285" s="30"/>
    </row>
    <row r="128286" spans="23:23">
      <c r="W128286" s="30"/>
    </row>
    <row r="128287" spans="23:23">
      <c r="W128287" s="30"/>
    </row>
    <row r="128288" spans="23:23">
      <c r="W128288" s="30"/>
    </row>
    <row r="128289" spans="23:23">
      <c r="W128289" s="30"/>
    </row>
    <row r="128290" spans="23:23">
      <c r="W128290" s="30"/>
    </row>
    <row r="128291" spans="23:23">
      <c r="W128291" s="30"/>
    </row>
    <row r="128292" spans="23:23">
      <c r="W128292" s="30"/>
    </row>
    <row r="128293" spans="23:23">
      <c r="W128293" s="30"/>
    </row>
    <row r="128294" spans="23:23">
      <c r="W128294" s="30"/>
    </row>
    <row r="128295" spans="23:23">
      <c r="W128295" s="30"/>
    </row>
    <row r="128296" spans="23:23">
      <c r="W128296" s="30"/>
    </row>
    <row r="128297" spans="23:23">
      <c r="W128297" s="30"/>
    </row>
    <row r="128298" spans="23:23">
      <c r="W128298" s="30"/>
    </row>
    <row r="128299" spans="23:23">
      <c r="W128299" s="30"/>
    </row>
    <row r="128300" spans="23:23">
      <c r="W128300" s="30"/>
    </row>
    <row r="128301" spans="23:23">
      <c r="W128301" s="30"/>
    </row>
    <row r="128302" spans="23:23">
      <c r="W128302" s="30"/>
    </row>
    <row r="128303" spans="23:23">
      <c r="W128303" s="30"/>
    </row>
    <row r="128304" spans="23:23">
      <c r="W128304" s="30"/>
    </row>
    <row r="128305" spans="23:23">
      <c r="W128305" s="30"/>
    </row>
    <row r="128306" spans="23:23">
      <c r="W128306" s="30"/>
    </row>
    <row r="128307" spans="23:23">
      <c r="W128307" s="30"/>
    </row>
    <row r="128308" spans="23:23">
      <c r="W128308" s="30"/>
    </row>
    <row r="128309" spans="23:23">
      <c r="W128309" s="30"/>
    </row>
    <row r="128310" spans="23:23">
      <c r="W128310" s="30"/>
    </row>
    <row r="128311" spans="23:23">
      <c r="W128311" s="30"/>
    </row>
    <row r="128312" spans="23:23">
      <c r="W128312" s="30"/>
    </row>
    <row r="128313" spans="23:23">
      <c r="W128313" s="30"/>
    </row>
    <row r="128314" spans="23:23">
      <c r="W128314" s="30"/>
    </row>
    <row r="128315" spans="23:23">
      <c r="W128315" s="30"/>
    </row>
    <row r="128316" spans="23:23">
      <c r="W128316" s="30"/>
    </row>
    <row r="128317" spans="23:23">
      <c r="W128317" s="30"/>
    </row>
    <row r="128318" spans="23:23">
      <c r="W128318" s="30"/>
    </row>
    <row r="128319" spans="23:23">
      <c r="W128319" s="30"/>
    </row>
    <row r="128320" spans="23:23">
      <c r="W128320" s="30"/>
    </row>
    <row r="128321" spans="23:23">
      <c r="W128321" s="30"/>
    </row>
    <row r="128322" spans="23:23">
      <c r="W128322" s="30"/>
    </row>
    <row r="128323" spans="23:23">
      <c r="W128323" s="30"/>
    </row>
    <row r="128324" spans="23:23">
      <c r="W128324" s="30"/>
    </row>
    <row r="128325" spans="23:23">
      <c r="W128325" s="30"/>
    </row>
    <row r="128326" spans="23:23">
      <c r="W128326" s="30"/>
    </row>
    <row r="128327" spans="23:23">
      <c r="W128327" s="30"/>
    </row>
    <row r="128328" spans="23:23">
      <c r="W128328" s="30"/>
    </row>
    <row r="128329" spans="23:23">
      <c r="W128329" s="30"/>
    </row>
    <row r="128330" spans="23:23">
      <c r="W128330" s="30"/>
    </row>
    <row r="128331" spans="23:23">
      <c r="W128331" s="30"/>
    </row>
    <row r="128332" spans="23:23">
      <c r="W128332" s="30"/>
    </row>
    <row r="128333" spans="23:23">
      <c r="W128333" s="30"/>
    </row>
    <row r="128334" spans="23:23">
      <c r="W128334" s="30"/>
    </row>
    <row r="128335" spans="23:23">
      <c r="W128335" s="30"/>
    </row>
    <row r="128336" spans="23:23">
      <c r="W128336" s="30"/>
    </row>
    <row r="128337" spans="23:23">
      <c r="W128337" s="30"/>
    </row>
    <row r="128338" spans="23:23">
      <c r="W128338" s="30"/>
    </row>
    <row r="128339" spans="23:23">
      <c r="W128339" s="30"/>
    </row>
    <row r="128340" spans="23:23">
      <c r="W128340" s="30"/>
    </row>
    <row r="128341" spans="23:23">
      <c r="W128341" s="30"/>
    </row>
    <row r="128342" spans="23:23">
      <c r="W128342" s="30"/>
    </row>
    <row r="128343" spans="23:23">
      <c r="W128343" s="30"/>
    </row>
    <row r="128344" spans="23:23">
      <c r="W128344" s="30"/>
    </row>
    <row r="128345" spans="23:23">
      <c r="W128345" s="30"/>
    </row>
    <row r="128346" spans="23:23">
      <c r="W128346" s="30"/>
    </row>
    <row r="128347" spans="23:23">
      <c r="W128347" s="30"/>
    </row>
    <row r="128348" spans="23:23">
      <c r="W128348" s="30"/>
    </row>
    <row r="128349" spans="23:23">
      <c r="W128349" s="30"/>
    </row>
    <row r="128350" spans="23:23">
      <c r="W128350" s="30"/>
    </row>
    <row r="128351" spans="23:23">
      <c r="W128351" s="30"/>
    </row>
    <row r="128352" spans="23:23">
      <c r="W128352" s="30"/>
    </row>
    <row r="128353" spans="23:23">
      <c r="W128353" s="30"/>
    </row>
    <row r="128354" spans="23:23">
      <c r="W128354" s="30"/>
    </row>
    <row r="128355" spans="23:23">
      <c r="W128355" s="30"/>
    </row>
    <row r="128356" spans="23:23">
      <c r="W128356" s="30"/>
    </row>
    <row r="128357" spans="23:23">
      <c r="W128357" s="30"/>
    </row>
    <row r="128358" spans="23:23">
      <c r="W128358" s="30"/>
    </row>
    <row r="128359" spans="23:23">
      <c r="W128359" s="30"/>
    </row>
    <row r="128360" spans="23:23">
      <c r="W128360" s="30"/>
    </row>
    <row r="128361" spans="23:23">
      <c r="W128361" s="30"/>
    </row>
    <row r="128362" spans="23:23">
      <c r="W128362" s="30"/>
    </row>
    <row r="128363" spans="23:23">
      <c r="W128363" s="30"/>
    </row>
    <row r="128364" spans="23:23">
      <c r="W128364" s="30"/>
    </row>
    <row r="128365" spans="23:23">
      <c r="W128365" s="30"/>
    </row>
    <row r="128366" spans="23:23">
      <c r="W128366" s="30"/>
    </row>
    <row r="128367" spans="23:23">
      <c r="W128367" s="30"/>
    </row>
    <row r="128368" spans="23:23">
      <c r="W128368" s="30"/>
    </row>
    <row r="128369" spans="23:23">
      <c r="W128369" s="30"/>
    </row>
    <row r="128370" spans="23:23">
      <c r="W128370" s="30"/>
    </row>
    <row r="128371" spans="23:23">
      <c r="W128371" s="30"/>
    </row>
    <row r="128372" spans="23:23">
      <c r="W128372" s="30"/>
    </row>
    <row r="128373" spans="23:23">
      <c r="W128373" s="30"/>
    </row>
    <row r="128374" spans="23:23">
      <c r="W128374" s="30"/>
    </row>
    <row r="128375" spans="23:23">
      <c r="W128375" s="30"/>
    </row>
    <row r="128376" spans="23:23">
      <c r="W128376" s="30"/>
    </row>
    <row r="128377" spans="23:23">
      <c r="W128377" s="30"/>
    </row>
    <row r="128378" spans="23:23">
      <c r="W128378" s="30"/>
    </row>
    <row r="128379" spans="23:23">
      <c r="W128379" s="30"/>
    </row>
    <row r="128380" spans="23:23">
      <c r="W128380" s="30"/>
    </row>
    <row r="128381" spans="23:23">
      <c r="W128381" s="30"/>
    </row>
    <row r="128382" spans="23:23">
      <c r="W128382" s="30"/>
    </row>
    <row r="128383" spans="23:23">
      <c r="W128383" s="30"/>
    </row>
    <row r="128384" spans="23:23">
      <c r="W128384" s="30"/>
    </row>
    <row r="128385" spans="23:23">
      <c r="W128385" s="30"/>
    </row>
    <row r="128386" spans="23:23">
      <c r="W128386" s="30"/>
    </row>
    <row r="128387" spans="23:23">
      <c r="W128387" s="30"/>
    </row>
    <row r="128388" spans="23:23">
      <c r="W128388" s="30"/>
    </row>
    <row r="128389" spans="23:23">
      <c r="W128389" s="30"/>
    </row>
    <row r="128390" spans="23:23">
      <c r="W128390" s="30"/>
    </row>
    <row r="128391" spans="23:23">
      <c r="W128391" s="30"/>
    </row>
    <row r="128392" spans="23:23">
      <c r="W128392" s="30"/>
    </row>
    <row r="128393" spans="23:23">
      <c r="W128393" s="30"/>
    </row>
    <row r="128394" spans="23:23">
      <c r="W128394" s="30"/>
    </row>
    <row r="128395" spans="23:23">
      <c r="W128395" s="30"/>
    </row>
    <row r="128396" spans="23:23">
      <c r="W128396" s="30"/>
    </row>
    <row r="128397" spans="23:23">
      <c r="W128397" s="30"/>
    </row>
    <row r="128398" spans="23:23">
      <c r="W128398" s="30"/>
    </row>
    <row r="128399" spans="23:23">
      <c r="W128399" s="30"/>
    </row>
    <row r="128400" spans="23:23">
      <c r="W128400" s="30"/>
    </row>
    <row r="128401" spans="23:23">
      <c r="W128401" s="30"/>
    </row>
    <row r="128402" spans="23:23">
      <c r="W128402" s="30"/>
    </row>
    <row r="128403" spans="23:23">
      <c r="W128403" s="30"/>
    </row>
    <row r="128404" spans="23:23">
      <c r="W128404" s="30"/>
    </row>
    <row r="128405" spans="23:23">
      <c r="W128405" s="30"/>
    </row>
    <row r="128406" spans="23:23">
      <c r="W128406" s="30"/>
    </row>
    <row r="128407" spans="23:23">
      <c r="W128407" s="30"/>
    </row>
    <row r="128408" spans="23:23">
      <c r="W128408" s="30"/>
    </row>
    <row r="128409" spans="23:23">
      <c r="W128409" s="30"/>
    </row>
    <row r="128410" spans="23:23">
      <c r="W128410" s="30"/>
    </row>
    <row r="128411" spans="23:23">
      <c r="W128411" s="30"/>
    </row>
    <row r="128412" spans="23:23">
      <c r="W128412" s="30"/>
    </row>
    <row r="128413" spans="23:23">
      <c r="W128413" s="30"/>
    </row>
    <row r="128414" spans="23:23">
      <c r="W128414" s="30"/>
    </row>
    <row r="128415" spans="23:23">
      <c r="W128415" s="30"/>
    </row>
    <row r="128416" spans="23:23">
      <c r="W128416" s="30"/>
    </row>
    <row r="128417" spans="23:23">
      <c r="W128417" s="30"/>
    </row>
    <row r="128418" spans="23:23">
      <c r="W128418" s="30"/>
    </row>
    <row r="128419" spans="23:23">
      <c r="W128419" s="30"/>
    </row>
    <row r="128420" spans="23:23">
      <c r="W128420" s="30"/>
    </row>
    <row r="128421" spans="23:23">
      <c r="W128421" s="30"/>
    </row>
    <row r="128422" spans="23:23">
      <c r="W128422" s="30"/>
    </row>
    <row r="128423" spans="23:23">
      <c r="W128423" s="30"/>
    </row>
    <row r="128424" spans="23:23">
      <c r="W128424" s="30"/>
    </row>
    <row r="128425" spans="23:23">
      <c r="W128425" s="30"/>
    </row>
    <row r="128426" spans="23:23">
      <c r="W128426" s="30"/>
    </row>
    <row r="128427" spans="23:23">
      <c r="W128427" s="30"/>
    </row>
    <row r="128428" spans="23:23">
      <c r="W128428" s="30"/>
    </row>
    <row r="128429" spans="23:23">
      <c r="W128429" s="30"/>
    </row>
    <row r="128430" spans="23:23">
      <c r="W128430" s="30"/>
    </row>
    <row r="128431" spans="23:23">
      <c r="W128431" s="30"/>
    </row>
    <row r="128432" spans="23:23">
      <c r="W128432" s="30"/>
    </row>
    <row r="128433" spans="23:23">
      <c r="W128433" s="30"/>
    </row>
    <row r="128434" spans="23:23">
      <c r="W128434" s="30"/>
    </row>
    <row r="128435" spans="23:23">
      <c r="W128435" s="30"/>
    </row>
    <row r="128436" spans="23:23">
      <c r="W128436" s="30"/>
    </row>
    <row r="128437" spans="23:23">
      <c r="W128437" s="30"/>
    </row>
    <row r="128438" spans="23:23">
      <c r="W128438" s="30"/>
    </row>
    <row r="128439" spans="23:23">
      <c r="W128439" s="30"/>
    </row>
    <row r="128440" spans="23:23">
      <c r="W128440" s="30"/>
    </row>
    <row r="128441" spans="23:23">
      <c r="W128441" s="30"/>
    </row>
    <row r="128442" spans="23:23">
      <c r="W128442" s="30"/>
    </row>
    <row r="128443" spans="23:23">
      <c r="W128443" s="30"/>
    </row>
    <row r="128444" spans="23:23">
      <c r="W128444" s="30"/>
    </row>
    <row r="128445" spans="23:23">
      <c r="W128445" s="30"/>
    </row>
    <row r="128446" spans="23:23">
      <c r="W128446" s="30"/>
    </row>
    <row r="128447" spans="23:23">
      <c r="W128447" s="30"/>
    </row>
    <row r="128448" spans="23:23">
      <c r="W128448" s="30"/>
    </row>
    <row r="128449" spans="23:23">
      <c r="W128449" s="30"/>
    </row>
    <row r="128450" spans="23:23">
      <c r="W128450" s="30"/>
    </row>
    <row r="128451" spans="23:23">
      <c r="W128451" s="30"/>
    </row>
    <row r="128452" spans="23:23">
      <c r="W128452" s="30"/>
    </row>
    <row r="128453" spans="23:23">
      <c r="W128453" s="30"/>
    </row>
    <row r="128454" spans="23:23">
      <c r="W128454" s="30"/>
    </row>
    <row r="128455" spans="23:23">
      <c r="W128455" s="30"/>
    </row>
    <row r="128456" spans="23:23">
      <c r="W128456" s="30"/>
    </row>
    <row r="128457" spans="23:23">
      <c r="W128457" s="30"/>
    </row>
    <row r="128458" spans="23:23">
      <c r="W128458" s="30"/>
    </row>
    <row r="128459" spans="23:23">
      <c r="W128459" s="30"/>
    </row>
    <row r="128460" spans="23:23">
      <c r="W128460" s="30"/>
    </row>
    <row r="128461" spans="23:23">
      <c r="W128461" s="30"/>
    </row>
    <row r="128462" spans="23:23">
      <c r="W128462" s="30"/>
    </row>
    <row r="128463" spans="23:23">
      <c r="W128463" s="30"/>
    </row>
    <row r="128464" spans="23:23">
      <c r="W128464" s="30"/>
    </row>
    <row r="128465" spans="23:23">
      <c r="W128465" s="30"/>
    </row>
    <row r="128466" spans="23:23">
      <c r="W128466" s="30"/>
    </row>
    <row r="128467" spans="23:23">
      <c r="W128467" s="30"/>
    </row>
    <row r="128468" spans="23:23">
      <c r="W128468" s="30"/>
    </row>
    <row r="128469" spans="23:23">
      <c r="W128469" s="30"/>
    </row>
    <row r="128470" spans="23:23">
      <c r="W128470" s="30"/>
    </row>
    <row r="128471" spans="23:23">
      <c r="W128471" s="30"/>
    </row>
    <row r="128472" spans="23:23">
      <c r="W128472" s="30"/>
    </row>
    <row r="128473" spans="23:23">
      <c r="W128473" s="30"/>
    </row>
    <row r="128474" spans="23:23">
      <c r="W128474" s="30"/>
    </row>
    <row r="128475" spans="23:23">
      <c r="W128475" s="30"/>
    </row>
    <row r="128476" spans="23:23">
      <c r="W128476" s="30"/>
    </row>
    <row r="128477" spans="23:23">
      <c r="W128477" s="30"/>
    </row>
    <row r="128478" spans="23:23">
      <c r="W128478" s="30"/>
    </row>
    <row r="128479" spans="23:23">
      <c r="W128479" s="30"/>
    </row>
    <row r="128480" spans="23:23">
      <c r="W128480" s="30"/>
    </row>
    <row r="128481" spans="23:23">
      <c r="W128481" s="30"/>
    </row>
    <row r="128482" spans="23:23">
      <c r="W128482" s="30"/>
    </row>
    <row r="128483" spans="23:23">
      <c r="W128483" s="30"/>
    </row>
    <row r="128484" spans="23:23">
      <c r="W128484" s="30"/>
    </row>
    <row r="128485" spans="23:23">
      <c r="W128485" s="30"/>
    </row>
    <row r="128486" spans="23:23">
      <c r="W128486" s="30"/>
    </row>
    <row r="128487" spans="23:23">
      <c r="W128487" s="30"/>
    </row>
    <row r="128488" spans="23:23">
      <c r="W128488" s="30"/>
    </row>
    <row r="128489" spans="23:23">
      <c r="W128489" s="30"/>
    </row>
    <row r="128490" spans="23:23">
      <c r="W128490" s="30"/>
    </row>
    <row r="128491" spans="23:23">
      <c r="W128491" s="30"/>
    </row>
    <row r="128492" spans="23:23">
      <c r="W128492" s="30"/>
    </row>
    <row r="128493" spans="23:23">
      <c r="W128493" s="30"/>
    </row>
    <row r="128494" spans="23:23">
      <c r="W128494" s="30"/>
    </row>
    <row r="128495" spans="23:23">
      <c r="W128495" s="30"/>
    </row>
    <row r="128496" spans="23:23">
      <c r="W128496" s="30"/>
    </row>
    <row r="128497" spans="23:23">
      <c r="W128497" s="30"/>
    </row>
    <row r="128498" spans="23:23">
      <c r="W128498" s="30"/>
    </row>
    <row r="128499" spans="23:23">
      <c r="W128499" s="30"/>
    </row>
    <row r="128500" spans="23:23">
      <c r="W128500" s="30"/>
    </row>
    <row r="128501" spans="23:23">
      <c r="W128501" s="30"/>
    </row>
    <row r="128502" spans="23:23">
      <c r="W128502" s="30"/>
    </row>
    <row r="128503" spans="23:23">
      <c r="W128503" s="30"/>
    </row>
    <row r="128504" spans="23:23">
      <c r="W128504" s="30"/>
    </row>
    <row r="128505" spans="23:23">
      <c r="W128505" s="30"/>
    </row>
    <row r="128506" spans="23:23">
      <c r="W128506" s="30"/>
    </row>
    <row r="128507" spans="23:23">
      <c r="W128507" s="30"/>
    </row>
    <row r="128508" spans="23:23">
      <c r="W128508" s="30"/>
    </row>
    <row r="128509" spans="23:23">
      <c r="W128509" s="30"/>
    </row>
    <row r="128510" spans="23:23">
      <c r="W128510" s="30"/>
    </row>
    <row r="128511" spans="23:23">
      <c r="W128511" s="30"/>
    </row>
    <row r="128512" spans="23:23">
      <c r="W128512" s="30"/>
    </row>
    <row r="128513" spans="23:23">
      <c r="W128513" s="30"/>
    </row>
    <row r="128514" spans="23:23">
      <c r="W128514" s="30"/>
    </row>
    <row r="128515" spans="23:23">
      <c r="W128515" s="30"/>
    </row>
    <row r="128516" spans="23:23">
      <c r="W128516" s="30"/>
    </row>
    <row r="128517" spans="23:23">
      <c r="W128517" s="30"/>
    </row>
    <row r="128518" spans="23:23">
      <c r="W128518" s="30"/>
    </row>
    <row r="128519" spans="23:23">
      <c r="W128519" s="30"/>
    </row>
    <row r="128520" spans="23:23">
      <c r="W128520" s="30"/>
    </row>
    <row r="128521" spans="23:23">
      <c r="W128521" s="30"/>
    </row>
    <row r="128522" spans="23:23">
      <c r="W128522" s="30"/>
    </row>
    <row r="128523" spans="23:23">
      <c r="W128523" s="30"/>
    </row>
    <row r="128524" spans="23:23">
      <c r="W128524" s="30"/>
    </row>
    <row r="128525" spans="23:23">
      <c r="W128525" s="30"/>
    </row>
    <row r="128526" spans="23:23">
      <c r="W128526" s="30"/>
    </row>
    <row r="128527" spans="23:23">
      <c r="W128527" s="30"/>
    </row>
    <row r="128528" spans="23:23">
      <c r="W128528" s="30"/>
    </row>
    <row r="128529" spans="23:23">
      <c r="W128529" s="30"/>
    </row>
    <row r="128530" spans="23:23">
      <c r="W128530" s="30"/>
    </row>
    <row r="128531" spans="23:23">
      <c r="W128531" s="30"/>
    </row>
    <row r="128532" spans="23:23">
      <c r="W128532" s="30"/>
    </row>
    <row r="128533" spans="23:23">
      <c r="W128533" s="30"/>
    </row>
    <row r="128534" spans="23:23">
      <c r="W128534" s="30"/>
    </row>
    <row r="128535" spans="23:23">
      <c r="W128535" s="30"/>
    </row>
    <row r="128536" spans="23:23">
      <c r="W128536" s="30"/>
    </row>
    <row r="128537" spans="23:23">
      <c r="W128537" s="30"/>
    </row>
    <row r="128538" spans="23:23">
      <c r="W128538" s="30"/>
    </row>
    <row r="128539" spans="23:23">
      <c r="W128539" s="30"/>
    </row>
    <row r="128540" spans="23:23">
      <c r="W128540" s="30"/>
    </row>
    <row r="128541" spans="23:23">
      <c r="W128541" s="30"/>
    </row>
    <row r="128542" spans="23:23">
      <c r="W128542" s="30"/>
    </row>
    <row r="128543" spans="23:23">
      <c r="W128543" s="30"/>
    </row>
    <row r="128544" spans="23:23">
      <c r="W128544" s="30"/>
    </row>
    <row r="128545" spans="23:23">
      <c r="W128545" s="30"/>
    </row>
    <row r="128546" spans="23:23">
      <c r="W128546" s="30"/>
    </row>
    <row r="128547" spans="23:23">
      <c r="W128547" s="30"/>
    </row>
    <row r="128548" spans="23:23">
      <c r="W128548" s="30"/>
    </row>
    <row r="128549" spans="23:23">
      <c r="W128549" s="30"/>
    </row>
    <row r="128550" spans="23:23">
      <c r="W128550" s="30"/>
    </row>
    <row r="128551" spans="23:23">
      <c r="W128551" s="30"/>
    </row>
    <row r="128552" spans="23:23">
      <c r="W128552" s="30"/>
    </row>
    <row r="128553" spans="23:23">
      <c r="W128553" s="30"/>
    </row>
    <row r="128554" spans="23:23">
      <c r="W128554" s="30"/>
    </row>
    <row r="128555" spans="23:23">
      <c r="W128555" s="30"/>
    </row>
    <row r="128556" spans="23:23">
      <c r="W128556" s="30"/>
    </row>
    <row r="128557" spans="23:23">
      <c r="W128557" s="30"/>
    </row>
    <row r="128558" spans="23:23">
      <c r="W128558" s="30"/>
    </row>
    <row r="128559" spans="23:23">
      <c r="W128559" s="30"/>
    </row>
    <row r="128560" spans="23:23">
      <c r="W128560" s="30"/>
    </row>
    <row r="128561" spans="23:23">
      <c r="W128561" s="30"/>
    </row>
    <row r="128562" spans="23:23">
      <c r="W128562" s="30"/>
    </row>
    <row r="128563" spans="23:23">
      <c r="W128563" s="30"/>
    </row>
    <row r="128564" spans="23:23">
      <c r="W128564" s="30"/>
    </row>
    <row r="128565" spans="23:23">
      <c r="W128565" s="30"/>
    </row>
    <row r="128566" spans="23:23">
      <c r="W128566" s="30"/>
    </row>
    <row r="128567" spans="23:23">
      <c r="W128567" s="30"/>
    </row>
    <row r="128568" spans="23:23">
      <c r="W128568" s="30"/>
    </row>
    <row r="128569" spans="23:23">
      <c r="W128569" s="30"/>
    </row>
    <row r="128570" spans="23:23">
      <c r="W128570" s="30"/>
    </row>
    <row r="128571" spans="23:23">
      <c r="W128571" s="30"/>
    </row>
    <row r="128572" spans="23:23">
      <c r="W128572" s="30"/>
    </row>
    <row r="128573" spans="23:23">
      <c r="W128573" s="30"/>
    </row>
    <row r="128574" spans="23:23">
      <c r="W128574" s="30"/>
    </row>
    <row r="128575" spans="23:23">
      <c r="W128575" s="30"/>
    </row>
    <row r="128576" spans="23:23">
      <c r="W128576" s="30"/>
    </row>
    <row r="128577" spans="23:23">
      <c r="W128577" s="30"/>
    </row>
    <row r="128578" spans="23:23">
      <c r="W128578" s="30"/>
    </row>
    <row r="128579" spans="23:23">
      <c r="W128579" s="30"/>
    </row>
    <row r="128580" spans="23:23">
      <c r="W128580" s="30"/>
    </row>
    <row r="128581" spans="23:23">
      <c r="W128581" s="30"/>
    </row>
    <row r="128582" spans="23:23">
      <c r="W128582" s="30"/>
    </row>
    <row r="128583" spans="23:23">
      <c r="W128583" s="30"/>
    </row>
    <row r="128584" spans="23:23">
      <c r="W128584" s="30"/>
    </row>
    <row r="128585" spans="23:23">
      <c r="W128585" s="30"/>
    </row>
    <row r="128586" spans="23:23">
      <c r="W128586" s="30"/>
    </row>
    <row r="128587" spans="23:23">
      <c r="W128587" s="30"/>
    </row>
    <row r="128588" spans="23:23">
      <c r="W128588" s="30"/>
    </row>
    <row r="128589" spans="23:23">
      <c r="W128589" s="30"/>
    </row>
    <row r="128590" spans="23:23">
      <c r="W128590" s="30"/>
    </row>
    <row r="128591" spans="23:23">
      <c r="W128591" s="30"/>
    </row>
    <row r="128592" spans="23:23">
      <c r="W128592" s="30"/>
    </row>
    <row r="128593" spans="23:23">
      <c r="W128593" s="30"/>
    </row>
    <row r="128594" spans="23:23">
      <c r="W128594" s="30"/>
    </row>
    <row r="128595" spans="23:23">
      <c r="W128595" s="30"/>
    </row>
    <row r="128596" spans="23:23">
      <c r="W128596" s="30"/>
    </row>
    <row r="128597" spans="23:23">
      <c r="W128597" s="30"/>
    </row>
    <row r="128598" spans="23:23">
      <c r="W128598" s="30"/>
    </row>
    <row r="128599" spans="23:23">
      <c r="W128599" s="30"/>
    </row>
    <row r="128600" spans="23:23">
      <c r="W128600" s="30"/>
    </row>
    <row r="128601" spans="23:23">
      <c r="W128601" s="30"/>
    </row>
    <row r="128602" spans="23:23">
      <c r="W128602" s="30"/>
    </row>
    <row r="128603" spans="23:23">
      <c r="W128603" s="30"/>
    </row>
    <row r="128604" spans="23:23">
      <c r="W128604" s="30"/>
    </row>
    <row r="128605" spans="23:23">
      <c r="W128605" s="30"/>
    </row>
    <row r="128606" spans="23:23">
      <c r="W128606" s="30"/>
    </row>
    <row r="128607" spans="23:23">
      <c r="W128607" s="30"/>
    </row>
    <row r="128608" spans="23:23">
      <c r="W128608" s="30"/>
    </row>
    <row r="128609" spans="23:23">
      <c r="W128609" s="30"/>
    </row>
    <row r="128610" spans="23:23">
      <c r="W128610" s="30"/>
    </row>
    <row r="128611" spans="23:23">
      <c r="W128611" s="30"/>
    </row>
    <row r="128612" spans="23:23">
      <c r="W128612" s="30"/>
    </row>
    <row r="128613" spans="23:23">
      <c r="W128613" s="30"/>
    </row>
    <row r="128614" spans="23:23">
      <c r="W128614" s="30"/>
    </row>
    <row r="128615" spans="23:23">
      <c r="W128615" s="30"/>
    </row>
    <row r="128616" spans="23:23">
      <c r="W128616" s="30"/>
    </row>
    <row r="128617" spans="23:23">
      <c r="W128617" s="30"/>
    </row>
    <row r="128618" spans="23:23">
      <c r="W128618" s="30"/>
    </row>
    <row r="128619" spans="23:23">
      <c r="W128619" s="30"/>
    </row>
    <row r="128620" spans="23:23">
      <c r="W128620" s="30"/>
    </row>
    <row r="128621" spans="23:23">
      <c r="W128621" s="30"/>
    </row>
    <row r="128622" spans="23:23">
      <c r="W128622" s="30"/>
    </row>
    <row r="128623" spans="23:23">
      <c r="W128623" s="30"/>
    </row>
    <row r="128624" spans="23:23">
      <c r="W128624" s="30"/>
    </row>
    <row r="128625" spans="23:23">
      <c r="W128625" s="30"/>
    </row>
    <row r="128626" spans="23:23">
      <c r="W128626" s="30"/>
    </row>
    <row r="128627" spans="23:23">
      <c r="W128627" s="30"/>
    </row>
    <row r="128628" spans="23:23">
      <c r="W128628" s="30"/>
    </row>
    <row r="128629" spans="23:23">
      <c r="W128629" s="30"/>
    </row>
    <row r="128630" spans="23:23">
      <c r="W128630" s="30"/>
    </row>
    <row r="128631" spans="23:23">
      <c r="W128631" s="30"/>
    </row>
    <row r="128632" spans="23:23">
      <c r="W128632" s="30"/>
    </row>
    <row r="128633" spans="23:23">
      <c r="W128633" s="30"/>
    </row>
    <row r="128634" spans="23:23">
      <c r="W128634" s="30"/>
    </row>
    <row r="128635" spans="23:23">
      <c r="W128635" s="30"/>
    </row>
    <row r="128636" spans="23:23">
      <c r="W128636" s="30"/>
    </row>
    <row r="128637" spans="23:23">
      <c r="W128637" s="30"/>
    </row>
    <row r="128638" spans="23:23">
      <c r="W128638" s="30"/>
    </row>
    <row r="128639" spans="23:23">
      <c r="W128639" s="30"/>
    </row>
    <row r="128640" spans="23:23">
      <c r="W128640" s="30"/>
    </row>
    <row r="128641" spans="23:23">
      <c r="W128641" s="30"/>
    </row>
    <row r="128642" spans="23:23">
      <c r="W128642" s="30"/>
    </row>
    <row r="128643" spans="23:23">
      <c r="W128643" s="30"/>
    </row>
    <row r="128644" spans="23:23">
      <c r="W128644" s="30"/>
    </row>
    <row r="128645" spans="23:23">
      <c r="W128645" s="30"/>
    </row>
    <row r="128646" spans="23:23">
      <c r="W128646" s="30"/>
    </row>
    <row r="128647" spans="23:23">
      <c r="W128647" s="30"/>
    </row>
    <row r="128648" spans="23:23">
      <c r="W128648" s="30"/>
    </row>
    <row r="128649" spans="23:23">
      <c r="W128649" s="30"/>
    </row>
    <row r="128650" spans="23:23">
      <c r="W128650" s="30"/>
    </row>
    <row r="128651" spans="23:23">
      <c r="W128651" s="30"/>
    </row>
    <row r="128652" spans="23:23">
      <c r="W128652" s="30"/>
    </row>
    <row r="128653" spans="23:23">
      <c r="W128653" s="30"/>
    </row>
    <row r="128654" spans="23:23">
      <c r="W128654" s="30"/>
    </row>
    <row r="128655" spans="23:23">
      <c r="W128655" s="30"/>
    </row>
    <row r="128656" spans="23:23">
      <c r="W128656" s="30"/>
    </row>
    <row r="128657" spans="23:23">
      <c r="W128657" s="30"/>
    </row>
    <row r="128658" spans="23:23">
      <c r="W128658" s="30"/>
    </row>
    <row r="128659" spans="23:23">
      <c r="W128659" s="30"/>
    </row>
    <row r="128660" spans="23:23">
      <c r="W128660" s="30"/>
    </row>
    <row r="128661" spans="23:23">
      <c r="W128661" s="30"/>
    </row>
    <row r="128662" spans="23:23">
      <c r="W128662" s="30"/>
    </row>
    <row r="128663" spans="23:23">
      <c r="W128663" s="30"/>
    </row>
    <row r="128664" spans="23:23">
      <c r="W128664" s="30"/>
    </row>
    <row r="128665" spans="23:23">
      <c r="W128665" s="30"/>
    </row>
    <row r="128666" spans="23:23">
      <c r="W128666" s="30"/>
    </row>
    <row r="128667" spans="23:23">
      <c r="W128667" s="30"/>
    </row>
    <row r="128668" spans="23:23">
      <c r="W128668" s="30"/>
    </row>
    <row r="128669" spans="23:23">
      <c r="W128669" s="30"/>
    </row>
    <row r="128670" spans="23:23">
      <c r="W128670" s="30"/>
    </row>
    <row r="128671" spans="23:23">
      <c r="W128671" s="30"/>
    </row>
    <row r="128672" spans="23:23">
      <c r="W128672" s="30"/>
    </row>
    <row r="128673" spans="23:23">
      <c r="W128673" s="30"/>
    </row>
    <row r="128674" spans="23:23">
      <c r="W128674" s="30"/>
    </row>
    <row r="128675" spans="23:23">
      <c r="W128675" s="30"/>
    </row>
    <row r="128676" spans="23:23">
      <c r="W128676" s="30"/>
    </row>
    <row r="128677" spans="23:23">
      <c r="W128677" s="30"/>
    </row>
    <row r="128678" spans="23:23">
      <c r="W128678" s="30"/>
    </row>
    <row r="128679" spans="23:23">
      <c r="W128679" s="30"/>
    </row>
    <row r="128680" spans="23:23">
      <c r="W128680" s="30"/>
    </row>
    <row r="128681" spans="23:23">
      <c r="W128681" s="30"/>
    </row>
    <row r="128682" spans="23:23">
      <c r="W128682" s="30"/>
    </row>
    <row r="128683" spans="23:23">
      <c r="W128683" s="30"/>
    </row>
    <row r="128684" spans="23:23">
      <c r="W128684" s="30"/>
    </row>
    <row r="128685" spans="23:23">
      <c r="W128685" s="30"/>
    </row>
    <row r="128686" spans="23:23">
      <c r="W128686" s="30"/>
    </row>
    <row r="128687" spans="23:23">
      <c r="W128687" s="30"/>
    </row>
    <row r="128688" spans="23:23">
      <c r="W128688" s="30"/>
    </row>
    <row r="128689" spans="23:23">
      <c r="W128689" s="30"/>
    </row>
    <row r="128690" spans="23:23">
      <c r="W128690" s="30"/>
    </row>
    <row r="128691" spans="23:23">
      <c r="W128691" s="30"/>
    </row>
    <row r="128692" spans="23:23">
      <c r="W128692" s="30"/>
    </row>
    <row r="128693" spans="23:23">
      <c r="W128693" s="30"/>
    </row>
    <row r="128694" spans="23:23">
      <c r="W128694" s="30"/>
    </row>
    <row r="128695" spans="23:23">
      <c r="W128695" s="30"/>
    </row>
    <row r="128696" spans="23:23">
      <c r="W128696" s="30"/>
    </row>
    <row r="128697" spans="23:23">
      <c r="W128697" s="30"/>
    </row>
    <row r="128698" spans="23:23">
      <c r="W128698" s="30"/>
    </row>
    <row r="128699" spans="23:23">
      <c r="W128699" s="30"/>
    </row>
    <row r="128700" spans="23:23">
      <c r="W128700" s="30"/>
    </row>
    <row r="128701" spans="23:23">
      <c r="W128701" s="30"/>
    </row>
    <row r="128702" spans="23:23">
      <c r="W128702" s="30"/>
    </row>
    <row r="128703" spans="23:23">
      <c r="W128703" s="30"/>
    </row>
    <row r="128704" spans="23:23">
      <c r="W128704" s="30"/>
    </row>
    <row r="128705" spans="23:23">
      <c r="W128705" s="30"/>
    </row>
    <row r="128706" spans="23:23">
      <c r="W128706" s="30"/>
    </row>
    <row r="128707" spans="23:23">
      <c r="W128707" s="30"/>
    </row>
    <row r="128708" spans="23:23">
      <c r="W128708" s="30"/>
    </row>
    <row r="128709" spans="23:23">
      <c r="W128709" s="30"/>
    </row>
    <row r="128710" spans="23:23">
      <c r="W128710" s="30"/>
    </row>
    <row r="128711" spans="23:23">
      <c r="W128711" s="30"/>
    </row>
    <row r="128712" spans="23:23">
      <c r="W128712" s="30"/>
    </row>
    <row r="128713" spans="23:23">
      <c r="W128713" s="30"/>
    </row>
    <row r="128714" spans="23:23">
      <c r="W128714" s="30"/>
    </row>
    <row r="128715" spans="23:23">
      <c r="W128715" s="30"/>
    </row>
    <row r="128716" spans="23:23">
      <c r="W128716" s="30"/>
    </row>
    <row r="128717" spans="23:23">
      <c r="W128717" s="30"/>
    </row>
    <row r="128718" spans="23:23">
      <c r="W128718" s="30"/>
    </row>
    <row r="128719" spans="23:23">
      <c r="W128719" s="30"/>
    </row>
    <row r="128720" spans="23:23">
      <c r="W128720" s="30"/>
    </row>
    <row r="128721" spans="23:23">
      <c r="W128721" s="30"/>
    </row>
    <row r="128722" spans="23:23">
      <c r="W128722" s="30"/>
    </row>
    <row r="128723" spans="23:23">
      <c r="W128723" s="30"/>
    </row>
    <row r="128724" spans="23:23">
      <c r="W128724" s="30"/>
    </row>
    <row r="128725" spans="23:23">
      <c r="W128725" s="30"/>
    </row>
    <row r="128726" spans="23:23">
      <c r="W128726" s="30"/>
    </row>
    <row r="128727" spans="23:23">
      <c r="W128727" s="30"/>
    </row>
    <row r="128728" spans="23:23">
      <c r="W128728" s="30"/>
    </row>
    <row r="128729" spans="23:23">
      <c r="W128729" s="30"/>
    </row>
    <row r="128730" spans="23:23">
      <c r="W128730" s="30"/>
    </row>
    <row r="128731" spans="23:23">
      <c r="W128731" s="30"/>
    </row>
    <row r="128732" spans="23:23">
      <c r="W128732" s="30"/>
    </row>
    <row r="128733" spans="23:23">
      <c r="W128733" s="30"/>
    </row>
    <row r="128734" spans="23:23">
      <c r="W128734" s="30"/>
    </row>
    <row r="128735" spans="23:23">
      <c r="W128735" s="30"/>
    </row>
    <row r="128736" spans="23:23">
      <c r="W128736" s="30"/>
    </row>
    <row r="128737" spans="23:23">
      <c r="W128737" s="30"/>
    </row>
    <row r="128738" spans="23:23">
      <c r="W128738" s="30"/>
    </row>
    <row r="128739" spans="23:23">
      <c r="W128739" s="30"/>
    </row>
    <row r="128740" spans="23:23">
      <c r="W128740" s="30"/>
    </row>
    <row r="128741" spans="23:23">
      <c r="W128741" s="30"/>
    </row>
    <row r="128742" spans="23:23">
      <c r="W128742" s="30"/>
    </row>
    <row r="128743" spans="23:23">
      <c r="W128743" s="30"/>
    </row>
    <row r="128744" spans="23:23">
      <c r="W128744" s="30"/>
    </row>
    <row r="128745" spans="23:23">
      <c r="W128745" s="30"/>
    </row>
    <row r="128746" spans="23:23">
      <c r="W128746" s="30"/>
    </row>
    <row r="128747" spans="23:23">
      <c r="W128747" s="30"/>
    </row>
    <row r="128748" spans="23:23">
      <c r="W128748" s="30"/>
    </row>
    <row r="128749" spans="23:23">
      <c r="W128749" s="30"/>
    </row>
    <row r="128750" spans="23:23">
      <c r="W128750" s="30"/>
    </row>
    <row r="128751" spans="23:23">
      <c r="W128751" s="30"/>
    </row>
    <row r="128752" spans="23:23">
      <c r="W128752" s="30"/>
    </row>
    <row r="128753" spans="23:23">
      <c r="W128753" s="30"/>
    </row>
    <row r="128754" spans="23:23">
      <c r="W128754" s="30"/>
    </row>
    <row r="128755" spans="23:23">
      <c r="W128755" s="30"/>
    </row>
    <row r="128756" spans="23:23">
      <c r="W128756" s="30"/>
    </row>
    <row r="128757" spans="23:23">
      <c r="W128757" s="30"/>
    </row>
    <row r="128758" spans="23:23">
      <c r="W128758" s="30"/>
    </row>
    <row r="128759" spans="23:23">
      <c r="W128759" s="30"/>
    </row>
    <row r="128760" spans="23:23">
      <c r="W128760" s="30"/>
    </row>
    <row r="128761" spans="23:23">
      <c r="W128761" s="30"/>
    </row>
    <row r="128762" spans="23:23">
      <c r="W128762" s="30"/>
    </row>
    <row r="128763" spans="23:23">
      <c r="W128763" s="30"/>
    </row>
    <row r="128764" spans="23:23">
      <c r="W128764" s="30"/>
    </row>
    <row r="128765" spans="23:23">
      <c r="W128765" s="30"/>
    </row>
    <row r="128766" spans="23:23">
      <c r="W128766" s="30"/>
    </row>
    <row r="128767" spans="23:23">
      <c r="W128767" s="30"/>
    </row>
    <row r="128768" spans="23:23">
      <c r="W128768" s="30"/>
    </row>
    <row r="128769" spans="23:23">
      <c r="W128769" s="30"/>
    </row>
    <row r="128770" spans="23:23">
      <c r="W128770" s="30"/>
    </row>
    <row r="128771" spans="23:23">
      <c r="W128771" s="30"/>
    </row>
    <row r="128772" spans="23:23">
      <c r="W128772" s="30"/>
    </row>
    <row r="128773" spans="23:23">
      <c r="W128773" s="30"/>
    </row>
    <row r="128774" spans="23:23">
      <c r="W128774" s="30"/>
    </row>
    <row r="128775" spans="23:23">
      <c r="W128775" s="30"/>
    </row>
    <row r="128776" spans="23:23">
      <c r="W128776" s="30"/>
    </row>
    <row r="128777" spans="23:23">
      <c r="W128777" s="30"/>
    </row>
    <row r="128778" spans="23:23">
      <c r="W128778" s="30"/>
    </row>
    <row r="128779" spans="23:23">
      <c r="W128779" s="30"/>
    </row>
    <row r="128780" spans="23:23">
      <c r="W128780" s="30"/>
    </row>
    <row r="128781" spans="23:23">
      <c r="W128781" s="30"/>
    </row>
    <row r="128782" spans="23:23">
      <c r="W128782" s="30"/>
    </row>
    <row r="128783" spans="23:23">
      <c r="W128783" s="30"/>
    </row>
    <row r="128784" spans="23:23">
      <c r="W128784" s="30"/>
    </row>
    <row r="128785" spans="23:23">
      <c r="W128785" s="30"/>
    </row>
    <row r="128786" spans="23:23">
      <c r="W128786" s="30"/>
    </row>
    <row r="128787" spans="23:23">
      <c r="W128787" s="30"/>
    </row>
    <row r="128788" spans="23:23">
      <c r="W128788" s="30"/>
    </row>
    <row r="128789" spans="23:23">
      <c r="W128789" s="30"/>
    </row>
    <row r="128790" spans="23:23">
      <c r="W128790" s="30"/>
    </row>
    <row r="128791" spans="23:23">
      <c r="W128791" s="30"/>
    </row>
    <row r="128792" spans="23:23">
      <c r="W128792" s="30"/>
    </row>
    <row r="128793" spans="23:23">
      <c r="W128793" s="30"/>
    </row>
    <row r="128794" spans="23:23">
      <c r="W128794" s="30"/>
    </row>
    <row r="128795" spans="23:23">
      <c r="W128795" s="30"/>
    </row>
    <row r="128796" spans="23:23">
      <c r="W128796" s="30"/>
    </row>
    <row r="128797" spans="23:23">
      <c r="W128797" s="30"/>
    </row>
    <row r="128798" spans="23:23">
      <c r="W128798" s="30"/>
    </row>
    <row r="128799" spans="23:23">
      <c r="W128799" s="30"/>
    </row>
    <row r="128800" spans="23:23">
      <c r="W128800" s="30"/>
    </row>
    <row r="128801" spans="23:23">
      <c r="W128801" s="30"/>
    </row>
    <row r="128802" spans="23:23">
      <c r="W128802" s="30"/>
    </row>
    <row r="128803" spans="23:23">
      <c r="W128803" s="30"/>
    </row>
    <row r="128804" spans="23:23">
      <c r="W128804" s="30"/>
    </row>
    <row r="128805" spans="23:23">
      <c r="W128805" s="30"/>
    </row>
    <row r="128806" spans="23:23">
      <c r="W128806" s="30"/>
    </row>
    <row r="128807" spans="23:23">
      <c r="W128807" s="30"/>
    </row>
    <row r="128808" spans="23:23">
      <c r="W128808" s="30"/>
    </row>
    <row r="128809" spans="23:23">
      <c r="W128809" s="30"/>
    </row>
    <row r="128810" spans="23:23">
      <c r="W128810" s="30"/>
    </row>
    <row r="128811" spans="23:23">
      <c r="W128811" s="30"/>
    </row>
    <row r="128812" spans="23:23">
      <c r="W128812" s="30"/>
    </row>
    <row r="128813" spans="23:23">
      <c r="W128813" s="30"/>
    </row>
    <row r="128814" spans="23:23">
      <c r="W128814" s="30"/>
    </row>
    <row r="128815" spans="23:23">
      <c r="W128815" s="30"/>
    </row>
    <row r="128816" spans="23:23">
      <c r="W128816" s="30"/>
    </row>
    <row r="128817" spans="23:23">
      <c r="W128817" s="30"/>
    </row>
    <row r="128818" spans="23:23">
      <c r="W128818" s="30"/>
    </row>
    <row r="128819" spans="23:23">
      <c r="W128819" s="30"/>
    </row>
    <row r="128820" spans="23:23">
      <c r="W128820" s="30"/>
    </row>
    <row r="128821" spans="23:23">
      <c r="W128821" s="30"/>
    </row>
    <row r="128822" spans="23:23">
      <c r="W128822" s="30"/>
    </row>
    <row r="128823" spans="23:23">
      <c r="W128823" s="30"/>
    </row>
    <row r="128824" spans="23:23">
      <c r="W128824" s="30"/>
    </row>
    <row r="128825" spans="23:23">
      <c r="W128825" s="30"/>
    </row>
    <row r="128826" spans="23:23">
      <c r="W128826" s="30"/>
    </row>
    <row r="128827" spans="23:23">
      <c r="W128827" s="30"/>
    </row>
    <row r="128828" spans="23:23">
      <c r="W128828" s="30"/>
    </row>
    <row r="128829" spans="23:23">
      <c r="W128829" s="30"/>
    </row>
    <row r="128830" spans="23:23">
      <c r="W128830" s="30"/>
    </row>
    <row r="128831" spans="23:23">
      <c r="W128831" s="30"/>
    </row>
    <row r="128832" spans="23:23">
      <c r="W128832" s="30"/>
    </row>
    <row r="128833" spans="23:23">
      <c r="W128833" s="30"/>
    </row>
    <row r="128834" spans="23:23">
      <c r="W128834" s="30"/>
    </row>
    <row r="128835" spans="23:23">
      <c r="W128835" s="30"/>
    </row>
    <row r="128836" spans="23:23">
      <c r="W128836" s="30"/>
    </row>
    <row r="128837" spans="23:23">
      <c r="W128837" s="30"/>
    </row>
    <row r="128838" spans="23:23">
      <c r="W128838" s="30"/>
    </row>
    <row r="128839" spans="23:23">
      <c r="W128839" s="30"/>
    </row>
    <row r="128840" spans="23:23">
      <c r="W128840" s="30"/>
    </row>
    <row r="128841" spans="23:23">
      <c r="W128841" s="30"/>
    </row>
    <row r="128842" spans="23:23">
      <c r="W128842" s="30"/>
    </row>
    <row r="128843" spans="23:23">
      <c r="W128843" s="30"/>
    </row>
    <row r="128844" spans="23:23">
      <c r="W128844" s="30"/>
    </row>
    <row r="128845" spans="23:23">
      <c r="W128845" s="30"/>
    </row>
    <row r="128846" spans="23:23">
      <c r="W128846" s="30"/>
    </row>
    <row r="128847" spans="23:23">
      <c r="W128847" s="30"/>
    </row>
    <row r="128848" spans="23:23">
      <c r="W128848" s="30"/>
    </row>
    <row r="128849" spans="23:23">
      <c r="W128849" s="30"/>
    </row>
    <row r="128850" spans="23:23">
      <c r="W128850" s="30"/>
    </row>
    <row r="128851" spans="23:23">
      <c r="W128851" s="30"/>
    </row>
    <row r="128852" spans="23:23">
      <c r="W128852" s="30"/>
    </row>
    <row r="128853" spans="23:23">
      <c r="W128853" s="30"/>
    </row>
    <row r="128854" spans="23:23">
      <c r="W128854" s="30"/>
    </row>
    <row r="128855" spans="23:23">
      <c r="W128855" s="30"/>
    </row>
    <row r="128856" spans="23:23">
      <c r="W128856" s="30"/>
    </row>
    <row r="128857" spans="23:23">
      <c r="W128857" s="30"/>
    </row>
    <row r="128858" spans="23:23">
      <c r="W128858" s="30"/>
    </row>
    <row r="128859" spans="23:23">
      <c r="W128859" s="30"/>
    </row>
    <row r="128860" spans="23:23">
      <c r="W128860" s="30"/>
    </row>
    <row r="128861" spans="23:23">
      <c r="W128861" s="30"/>
    </row>
    <row r="128862" spans="23:23">
      <c r="W128862" s="30"/>
    </row>
    <row r="128863" spans="23:23">
      <c r="W128863" s="30"/>
    </row>
    <row r="128864" spans="23:23">
      <c r="W128864" s="30"/>
    </row>
    <row r="128865" spans="23:23">
      <c r="W128865" s="30"/>
    </row>
    <row r="128866" spans="23:23">
      <c r="W128866" s="30"/>
    </row>
    <row r="128867" spans="23:23">
      <c r="W128867" s="30"/>
    </row>
    <row r="128868" spans="23:23">
      <c r="W128868" s="30"/>
    </row>
    <row r="128869" spans="23:23">
      <c r="W128869" s="30"/>
    </row>
    <row r="128870" spans="23:23">
      <c r="W128870" s="30"/>
    </row>
    <row r="128871" spans="23:23">
      <c r="W128871" s="30"/>
    </row>
    <row r="128872" spans="23:23">
      <c r="W128872" s="30"/>
    </row>
    <row r="128873" spans="23:23">
      <c r="W128873" s="30"/>
    </row>
    <row r="128874" spans="23:23">
      <c r="W128874" s="30"/>
    </row>
    <row r="128875" spans="23:23">
      <c r="W128875" s="30"/>
    </row>
    <row r="128876" spans="23:23">
      <c r="W128876" s="30"/>
    </row>
    <row r="128877" spans="23:23">
      <c r="W128877" s="30"/>
    </row>
    <row r="128878" spans="23:23">
      <c r="W128878" s="30"/>
    </row>
    <row r="128879" spans="23:23">
      <c r="W128879" s="30"/>
    </row>
    <row r="128880" spans="23:23">
      <c r="W128880" s="30"/>
    </row>
    <row r="128881" spans="23:23">
      <c r="W128881" s="30"/>
    </row>
    <row r="128882" spans="23:23">
      <c r="W128882" s="30"/>
    </row>
    <row r="128883" spans="23:23">
      <c r="W128883" s="30"/>
    </row>
    <row r="128884" spans="23:23">
      <c r="W128884" s="30"/>
    </row>
    <row r="128885" spans="23:23">
      <c r="W128885" s="30"/>
    </row>
    <row r="128886" spans="23:23">
      <c r="W128886" s="30"/>
    </row>
    <row r="128887" spans="23:23">
      <c r="W128887" s="30"/>
    </row>
    <row r="128888" spans="23:23">
      <c r="W128888" s="30"/>
    </row>
    <row r="128889" spans="23:23">
      <c r="W128889" s="30"/>
    </row>
    <row r="128890" spans="23:23">
      <c r="W128890" s="30"/>
    </row>
    <row r="128891" spans="23:23">
      <c r="W128891" s="30"/>
    </row>
    <row r="128892" spans="23:23">
      <c r="W128892" s="30"/>
    </row>
    <row r="128893" spans="23:23">
      <c r="W128893" s="30"/>
    </row>
    <row r="128894" spans="23:23">
      <c r="W128894" s="30"/>
    </row>
    <row r="128895" spans="23:23">
      <c r="W128895" s="30"/>
    </row>
    <row r="128896" spans="23:23">
      <c r="W128896" s="30"/>
    </row>
    <row r="128897" spans="23:23">
      <c r="W128897" s="30"/>
    </row>
    <row r="128898" spans="23:23">
      <c r="W128898" s="30"/>
    </row>
    <row r="128899" spans="23:23">
      <c r="W128899" s="30"/>
    </row>
    <row r="128900" spans="23:23">
      <c r="W128900" s="30"/>
    </row>
    <row r="128901" spans="23:23">
      <c r="W128901" s="30"/>
    </row>
    <row r="128902" spans="23:23">
      <c r="W128902" s="30"/>
    </row>
    <row r="128903" spans="23:23">
      <c r="W128903" s="30"/>
    </row>
    <row r="128904" spans="23:23">
      <c r="W128904" s="30"/>
    </row>
    <row r="128905" spans="23:23">
      <c r="W128905" s="30"/>
    </row>
    <row r="128906" spans="23:23">
      <c r="W128906" s="30"/>
    </row>
    <row r="128907" spans="23:23">
      <c r="W128907" s="30"/>
    </row>
    <row r="128908" spans="23:23">
      <c r="W128908" s="30"/>
    </row>
    <row r="128909" spans="23:23">
      <c r="W128909" s="30"/>
    </row>
    <row r="128910" spans="23:23">
      <c r="W128910" s="30"/>
    </row>
    <row r="128911" spans="23:23">
      <c r="W128911" s="30"/>
    </row>
    <row r="128912" spans="23:23">
      <c r="W128912" s="30"/>
    </row>
    <row r="128913" spans="23:23">
      <c r="W128913" s="30"/>
    </row>
    <row r="128914" spans="23:23">
      <c r="W128914" s="30"/>
    </row>
    <row r="128915" spans="23:23">
      <c r="W128915" s="30"/>
    </row>
    <row r="128916" spans="23:23">
      <c r="W128916" s="30"/>
    </row>
    <row r="128917" spans="23:23">
      <c r="W128917" s="30"/>
    </row>
    <row r="128918" spans="23:23">
      <c r="W128918" s="30"/>
    </row>
    <row r="128919" spans="23:23">
      <c r="W128919" s="30"/>
    </row>
    <row r="128920" spans="23:23">
      <c r="W128920" s="30"/>
    </row>
    <row r="128921" spans="23:23">
      <c r="W128921" s="30"/>
    </row>
    <row r="128922" spans="23:23">
      <c r="W128922" s="30"/>
    </row>
    <row r="128923" spans="23:23">
      <c r="W128923" s="30"/>
    </row>
    <row r="128924" spans="23:23">
      <c r="W128924" s="30"/>
    </row>
    <row r="128925" spans="23:23">
      <c r="W128925" s="30"/>
    </row>
    <row r="128926" spans="23:23">
      <c r="W128926" s="30"/>
    </row>
    <row r="128927" spans="23:23">
      <c r="W128927" s="30"/>
    </row>
    <row r="128928" spans="23:23">
      <c r="W128928" s="30"/>
    </row>
    <row r="128929" spans="23:23">
      <c r="W128929" s="30"/>
    </row>
    <row r="128930" spans="23:23">
      <c r="W128930" s="30"/>
    </row>
    <row r="128931" spans="23:23">
      <c r="W128931" s="30"/>
    </row>
    <row r="128932" spans="23:23">
      <c r="W128932" s="30"/>
    </row>
    <row r="128933" spans="23:23">
      <c r="W128933" s="30"/>
    </row>
    <row r="128934" spans="23:23">
      <c r="W128934" s="30"/>
    </row>
    <row r="128935" spans="23:23">
      <c r="W128935" s="30"/>
    </row>
    <row r="128936" spans="23:23">
      <c r="W128936" s="30"/>
    </row>
    <row r="128937" spans="23:23">
      <c r="W128937" s="30"/>
    </row>
    <row r="128938" spans="23:23">
      <c r="W128938" s="30"/>
    </row>
    <row r="128939" spans="23:23">
      <c r="W128939" s="30"/>
    </row>
    <row r="128940" spans="23:23">
      <c r="W128940" s="30"/>
    </row>
    <row r="128941" spans="23:23">
      <c r="W128941" s="30"/>
    </row>
    <row r="128942" spans="23:23">
      <c r="W128942" s="30"/>
    </row>
    <row r="128943" spans="23:23">
      <c r="W128943" s="30"/>
    </row>
    <row r="128944" spans="23:23">
      <c r="W128944" s="30"/>
    </row>
    <row r="128945" spans="23:23">
      <c r="W128945" s="30"/>
    </row>
    <row r="128946" spans="23:23">
      <c r="W128946" s="30"/>
    </row>
    <row r="128947" spans="23:23">
      <c r="W128947" s="30"/>
    </row>
    <row r="128948" spans="23:23">
      <c r="W128948" s="30"/>
    </row>
    <row r="128949" spans="23:23">
      <c r="W128949" s="30"/>
    </row>
    <row r="128950" spans="23:23">
      <c r="W128950" s="30"/>
    </row>
    <row r="128951" spans="23:23">
      <c r="W128951" s="30"/>
    </row>
    <row r="128952" spans="23:23">
      <c r="W128952" s="30"/>
    </row>
    <row r="128953" spans="23:23">
      <c r="W128953" s="30"/>
    </row>
    <row r="128954" spans="23:23">
      <c r="W128954" s="30"/>
    </row>
    <row r="128955" spans="23:23">
      <c r="W128955" s="30"/>
    </row>
    <row r="128956" spans="23:23">
      <c r="W128956" s="30"/>
    </row>
    <row r="128957" spans="23:23">
      <c r="W128957" s="30"/>
    </row>
    <row r="128958" spans="23:23">
      <c r="W128958" s="30"/>
    </row>
    <row r="128959" spans="23:23">
      <c r="W128959" s="30"/>
    </row>
    <row r="128960" spans="23:23">
      <c r="W128960" s="30"/>
    </row>
    <row r="128961" spans="23:23">
      <c r="W128961" s="30"/>
    </row>
    <row r="128962" spans="23:23">
      <c r="W128962" s="30"/>
    </row>
    <row r="128963" spans="23:23">
      <c r="W128963" s="30"/>
    </row>
    <row r="128964" spans="23:23">
      <c r="W128964" s="30"/>
    </row>
    <row r="128965" spans="23:23">
      <c r="W128965" s="30"/>
    </row>
    <row r="128966" spans="23:23">
      <c r="W128966" s="30"/>
    </row>
    <row r="128967" spans="23:23">
      <c r="W128967" s="30"/>
    </row>
    <row r="128968" spans="23:23">
      <c r="W128968" s="30"/>
    </row>
    <row r="128969" spans="23:23">
      <c r="W128969" s="30"/>
    </row>
    <row r="128970" spans="23:23">
      <c r="W128970" s="30"/>
    </row>
    <row r="128971" spans="23:23">
      <c r="W128971" s="30"/>
    </row>
    <row r="128972" spans="23:23">
      <c r="W128972" s="30"/>
    </row>
    <row r="128973" spans="23:23">
      <c r="W128973" s="30"/>
    </row>
    <row r="128974" spans="23:23">
      <c r="W128974" s="30"/>
    </row>
    <row r="128975" spans="23:23">
      <c r="W128975" s="30"/>
    </row>
    <row r="128976" spans="23:23">
      <c r="W128976" s="30"/>
    </row>
    <row r="128977" spans="23:23">
      <c r="W128977" s="30"/>
    </row>
    <row r="128978" spans="23:23">
      <c r="W128978" s="30"/>
    </row>
    <row r="128979" spans="23:23">
      <c r="W128979" s="30"/>
    </row>
    <row r="128980" spans="23:23">
      <c r="W128980" s="30"/>
    </row>
    <row r="128981" spans="23:23">
      <c r="W128981" s="30"/>
    </row>
    <row r="128982" spans="23:23">
      <c r="W128982" s="30"/>
    </row>
    <row r="128983" spans="23:23">
      <c r="W128983" s="30"/>
    </row>
    <row r="128984" spans="23:23">
      <c r="W128984" s="30"/>
    </row>
    <row r="128985" spans="23:23">
      <c r="W128985" s="30"/>
    </row>
    <row r="128986" spans="23:23">
      <c r="W128986" s="30"/>
    </row>
    <row r="128987" spans="23:23">
      <c r="W128987" s="30"/>
    </row>
    <row r="128988" spans="23:23">
      <c r="W128988" s="30"/>
    </row>
    <row r="128989" spans="23:23">
      <c r="W128989" s="30"/>
    </row>
    <row r="128990" spans="23:23">
      <c r="W128990" s="30"/>
    </row>
    <row r="128991" spans="23:23">
      <c r="W128991" s="30"/>
    </row>
    <row r="128992" spans="23:23">
      <c r="W128992" s="30"/>
    </row>
    <row r="128993" spans="23:23">
      <c r="W128993" s="30"/>
    </row>
    <row r="128994" spans="23:23">
      <c r="W128994" s="30"/>
    </row>
    <row r="128995" spans="23:23">
      <c r="W128995" s="30"/>
    </row>
    <row r="128996" spans="23:23">
      <c r="W128996" s="30"/>
    </row>
    <row r="128997" spans="23:23">
      <c r="W128997" s="30"/>
    </row>
    <row r="128998" spans="23:23">
      <c r="W128998" s="30"/>
    </row>
    <row r="128999" spans="23:23">
      <c r="W128999" s="30"/>
    </row>
    <row r="129000" spans="23:23">
      <c r="W129000" s="30"/>
    </row>
    <row r="129001" spans="23:23">
      <c r="W129001" s="30"/>
    </row>
    <row r="129002" spans="23:23">
      <c r="W129002" s="30"/>
    </row>
    <row r="129003" spans="23:23">
      <c r="W129003" s="30"/>
    </row>
    <row r="129004" spans="23:23">
      <c r="W129004" s="30"/>
    </row>
    <row r="129005" spans="23:23">
      <c r="W129005" s="30"/>
    </row>
    <row r="129006" spans="23:23">
      <c r="W129006" s="30"/>
    </row>
    <row r="129007" spans="23:23">
      <c r="W129007" s="30"/>
    </row>
    <row r="129008" spans="23:23">
      <c r="W129008" s="30"/>
    </row>
    <row r="129009" spans="23:23">
      <c r="W129009" s="30"/>
    </row>
    <row r="129010" spans="23:23">
      <c r="W129010" s="30"/>
    </row>
    <row r="129011" spans="23:23">
      <c r="W129011" s="30"/>
    </row>
    <row r="129012" spans="23:23">
      <c r="W129012" s="30"/>
    </row>
    <row r="129013" spans="23:23">
      <c r="W129013" s="30"/>
    </row>
    <row r="129014" spans="23:23">
      <c r="W129014" s="30"/>
    </row>
    <row r="129015" spans="23:23">
      <c r="W129015" s="30"/>
    </row>
    <row r="129016" spans="23:23">
      <c r="W129016" s="30"/>
    </row>
    <row r="129017" spans="23:23">
      <c r="W129017" s="30"/>
    </row>
    <row r="129018" spans="23:23">
      <c r="W129018" s="30"/>
    </row>
    <row r="129019" spans="23:23">
      <c r="W129019" s="30"/>
    </row>
    <row r="129020" spans="23:23">
      <c r="W129020" s="30"/>
    </row>
    <row r="129021" spans="23:23">
      <c r="W129021" s="30"/>
    </row>
    <row r="129022" spans="23:23">
      <c r="W129022" s="30"/>
    </row>
    <row r="129023" spans="23:23">
      <c r="W129023" s="30"/>
    </row>
    <row r="129024" spans="23:23">
      <c r="W129024" s="30"/>
    </row>
    <row r="129025" spans="23:23">
      <c r="W129025" s="30"/>
    </row>
    <row r="129026" spans="23:23">
      <c r="W129026" s="30"/>
    </row>
    <row r="129027" spans="23:23">
      <c r="W129027" s="30"/>
    </row>
    <row r="129028" spans="23:23">
      <c r="W129028" s="30"/>
    </row>
    <row r="129029" spans="23:23">
      <c r="W129029" s="30"/>
    </row>
    <row r="129030" spans="23:23">
      <c r="W129030" s="30"/>
    </row>
    <row r="129031" spans="23:23">
      <c r="W129031" s="30"/>
    </row>
    <row r="129032" spans="23:23">
      <c r="W129032" s="30"/>
    </row>
    <row r="129033" spans="23:23">
      <c r="W129033" s="30"/>
    </row>
    <row r="129034" spans="23:23">
      <c r="W129034" s="30"/>
    </row>
    <row r="129035" spans="23:23">
      <c r="W129035" s="30"/>
    </row>
    <row r="129036" spans="23:23">
      <c r="W129036" s="30"/>
    </row>
    <row r="129037" spans="23:23">
      <c r="W129037" s="30"/>
    </row>
    <row r="129038" spans="23:23">
      <c r="W129038" s="30"/>
    </row>
    <row r="129039" spans="23:23">
      <c r="W129039" s="30"/>
    </row>
    <row r="129040" spans="23:23">
      <c r="W129040" s="30"/>
    </row>
    <row r="129041" spans="23:23">
      <c r="W129041" s="30"/>
    </row>
    <row r="129042" spans="23:23">
      <c r="W129042" s="30"/>
    </row>
    <row r="129043" spans="23:23">
      <c r="W129043" s="30"/>
    </row>
    <row r="129044" spans="23:23">
      <c r="W129044" s="30"/>
    </row>
    <row r="129045" spans="23:23">
      <c r="W129045" s="30"/>
    </row>
    <row r="129046" spans="23:23">
      <c r="W129046" s="30"/>
    </row>
    <row r="129047" spans="23:23">
      <c r="W129047" s="30"/>
    </row>
    <row r="129048" spans="23:23">
      <c r="W129048" s="30"/>
    </row>
    <row r="129049" spans="23:23">
      <c r="W129049" s="30"/>
    </row>
    <row r="129050" spans="23:23">
      <c r="W129050" s="30"/>
    </row>
    <row r="129051" spans="23:23">
      <c r="W129051" s="30"/>
    </row>
    <row r="129052" spans="23:23">
      <c r="W129052" s="30"/>
    </row>
    <row r="129053" spans="23:23">
      <c r="W129053" s="30"/>
    </row>
    <row r="129054" spans="23:23">
      <c r="W129054" s="30"/>
    </row>
    <row r="129055" spans="23:23">
      <c r="W129055" s="30"/>
    </row>
    <row r="129056" spans="23:23">
      <c r="W129056" s="30"/>
    </row>
    <row r="129057" spans="23:23">
      <c r="W129057" s="30"/>
    </row>
    <row r="129058" spans="23:23">
      <c r="W129058" s="30"/>
    </row>
    <row r="129059" spans="23:23">
      <c r="W129059" s="30"/>
    </row>
    <row r="129060" spans="23:23">
      <c r="W129060" s="30"/>
    </row>
    <row r="129061" spans="23:23">
      <c r="W129061" s="30"/>
    </row>
    <row r="129062" spans="23:23">
      <c r="W129062" s="30"/>
    </row>
    <row r="129063" spans="23:23">
      <c r="W129063" s="30"/>
    </row>
    <row r="129064" spans="23:23">
      <c r="W129064" s="30"/>
    </row>
    <row r="129065" spans="23:23">
      <c r="W129065" s="30"/>
    </row>
    <row r="129066" spans="23:23">
      <c r="W129066" s="30"/>
    </row>
    <row r="129067" spans="23:23">
      <c r="W129067" s="30"/>
    </row>
    <row r="129068" spans="23:23">
      <c r="W129068" s="30"/>
    </row>
    <row r="129069" spans="23:23">
      <c r="W129069" s="30"/>
    </row>
    <row r="129070" spans="23:23">
      <c r="W129070" s="30"/>
    </row>
    <row r="129071" spans="23:23">
      <c r="W129071" s="30"/>
    </row>
    <row r="129072" spans="23:23">
      <c r="W129072" s="30"/>
    </row>
    <row r="129073" spans="23:23">
      <c r="W129073" s="30"/>
    </row>
    <row r="129074" spans="23:23">
      <c r="W129074" s="30"/>
    </row>
    <row r="129075" spans="23:23">
      <c r="W129075" s="30"/>
    </row>
    <row r="129076" spans="23:23">
      <c r="W129076" s="30"/>
    </row>
    <row r="129077" spans="23:23">
      <c r="W129077" s="30"/>
    </row>
    <row r="129078" spans="23:23">
      <c r="W129078" s="30"/>
    </row>
    <row r="129079" spans="23:23">
      <c r="W129079" s="30"/>
    </row>
    <row r="129080" spans="23:23">
      <c r="W129080" s="30"/>
    </row>
    <row r="129081" spans="23:23">
      <c r="W129081" s="30"/>
    </row>
    <row r="129082" spans="23:23">
      <c r="W129082" s="30"/>
    </row>
    <row r="129083" spans="23:23">
      <c r="W129083" s="30"/>
    </row>
    <row r="129084" spans="23:23">
      <c r="W129084" s="30"/>
    </row>
    <row r="129085" spans="23:23">
      <c r="W129085" s="30"/>
    </row>
    <row r="129086" spans="23:23">
      <c r="W129086" s="30"/>
    </row>
    <row r="129087" spans="23:23">
      <c r="W129087" s="30"/>
    </row>
    <row r="129088" spans="23:23">
      <c r="W129088" s="30"/>
    </row>
    <row r="129089" spans="23:23">
      <c r="W129089" s="30"/>
    </row>
    <row r="129090" spans="23:23">
      <c r="W129090" s="30"/>
    </row>
    <row r="129091" spans="23:23">
      <c r="W129091" s="30"/>
    </row>
    <row r="129092" spans="23:23">
      <c r="W129092" s="30"/>
    </row>
    <row r="129093" spans="23:23">
      <c r="W129093" s="30"/>
    </row>
    <row r="129094" spans="23:23">
      <c r="W129094" s="30"/>
    </row>
    <row r="129095" spans="23:23">
      <c r="W129095" s="30"/>
    </row>
    <row r="129096" spans="23:23">
      <c r="W129096" s="30"/>
    </row>
    <row r="129097" spans="23:23">
      <c r="W129097" s="30"/>
    </row>
    <row r="129098" spans="23:23">
      <c r="W129098" s="30"/>
    </row>
    <row r="129099" spans="23:23">
      <c r="W129099" s="30"/>
    </row>
    <row r="129100" spans="23:23">
      <c r="W129100" s="30"/>
    </row>
    <row r="129101" spans="23:23">
      <c r="W129101" s="30"/>
    </row>
    <row r="129102" spans="23:23">
      <c r="W129102" s="30"/>
    </row>
    <row r="129103" spans="23:23">
      <c r="W129103" s="30"/>
    </row>
    <row r="129104" spans="23:23">
      <c r="W129104" s="30"/>
    </row>
    <row r="129105" spans="23:23">
      <c r="W129105" s="30"/>
    </row>
    <row r="129106" spans="23:23">
      <c r="W129106" s="30"/>
    </row>
    <row r="129107" spans="23:23">
      <c r="W129107" s="30"/>
    </row>
    <row r="129108" spans="23:23">
      <c r="W129108" s="30"/>
    </row>
    <row r="129109" spans="23:23">
      <c r="W129109" s="30"/>
    </row>
    <row r="129110" spans="23:23">
      <c r="W129110" s="30"/>
    </row>
    <row r="129111" spans="23:23">
      <c r="W129111" s="30"/>
    </row>
    <row r="129112" spans="23:23">
      <c r="W129112" s="30"/>
    </row>
    <row r="129113" spans="23:23">
      <c r="W129113" s="30"/>
    </row>
    <row r="129114" spans="23:23">
      <c r="W129114" s="30"/>
    </row>
    <row r="129115" spans="23:23">
      <c r="W129115" s="30"/>
    </row>
    <row r="129116" spans="23:23">
      <c r="W129116" s="30"/>
    </row>
    <row r="129117" spans="23:23">
      <c r="W129117" s="30"/>
    </row>
    <row r="129118" spans="23:23">
      <c r="W129118" s="30"/>
    </row>
    <row r="129119" spans="23:23">
      <c r="W129119" s="30"/>
    </row>
    <row r="129120" spans="23:23">
      <c r="W129120" s="30"/>
    </row>
    <row r="129121" spans="23:23">
      <c r="W129121" s="30"/>
    </row>
    <row r="129122" spans="23:23">
      <c r="W129122" s="30"/>
    </row>
    <row r="129123" spans="23:23">
      <c r="W129123" s="30"/>
    </row>
    <row r="129124" spans="23:23">
      <c r="W129124" s="30"/>
    </row>
    <row r="129125" spans="23:23">
      <c r="W129125" s="30"/>
    </row>
    <row r="129126" spans="23:23">
      <c r="W129126" s="30"/>
    </row>
    <row r="129127" spans="23:23">
      <c r="W129127" s="30"/>
    </row>
    <row r="129128" spans="23:23">
      <c r="W129128" s="30"/>
    </row>
    <row r="129129" spans="23:23">
      <c r="W129129" s="30"/>
    </row>
    <row r="129130" spans="23:23">
      <c r="W129130" s="30"/>
    </row>
    <row r="129131" spans="23:23">
      <c r="W129131" s="30"/>
    </row>
    <row r="129132" spans="23:23">
      <c r="W129132" s="30"/>
    </row>
    <row r="129133" spans="23:23">
      <c r="W129133" s="30"/>
    </row>
    <row r="129134" spans="23:23">
      <c r="W129134" s="30"/>
    </row>
    <row r="129135" spans="23:23">
      <c r="W129135" s="30"/>
    </row>
    <row r="129136" spans="23:23">
      <c r="W129136" s="30"/>
    </row>
    <row r="129137" spans="23:23">
      <c r="W129137" s="30"/>
    </row>
    <row r="129138" spans="23:23">
      <c r="W129138" s="30"/>
    </row>
    <row r="129139" spans="23:23">
      <c r="W129139" s="30"/>
    </row>
    <row r="129140" spans="23:23">
      <c r="W129140" s="30"/>
    </row>
    <row r="129141" spans="23:23">
      <c r="W129141" s="30"/>
    </row>
    <row r="129142" spans="23:23">
      <c r="W129142" s="30"/>
    </row>
    <row r="129143" spans="23:23">
      <c r="W129143" s="30"/>
    </row>
    <row r="129144" spans="23:23">
      <c r="W129144" s="30"/>
    </row>
    <row r="129145" spans="23:23">
      <c r="W129145" s="30"/>
    </row>
    <row r="129146" spans="23:23">
      <c r="W129146" s="30"/>
    </row>
    <row r="129147" spans="23:23">
      <c r="W129147" s="30"/>
    </row>
    <row r="129148" spans="23:23">
      <c r="W129148" s="30"/>
    </row>
    <row r="129149" spans="23:23">
      <c r="W129149" s="30"/>
    </row>
    <row r="129150" spans="23:23">
      <c r="W129150" s="30"/>
    </row>
    <row r="129151" spans="23:23">
      <c r="W129151" s="30"/>
    </row>
    <row r="129152" spans="23:23">
      <c r="W129152" s="30"/>
    </row>
    <row r="129153" spans="23:23">
      <c r="W129153" s="30"/>
    </row>
    <row r="129154" spans="23:23">
      <c r="W129154" s="30"/>
    </row>
    <row r="129155" spans="23:23">
      <c r="W129155" s="30"/>
    </row>
    <row r="129156" spans="23:23">
      <c r="W129156" s="30"/>
    </row>
    <row r="129157" spans="23:23">
      <c r="W129157" s="30"/>
    </row>
    <row r="129158" spans="23:23">
      <c r="W129158" s="30"/>
    </row>
    <row r="129159" spans="23:23">
      <c r="W129159" s="30"/>
    </row>
    <row r="129160" spans="23:23">
      <c r="W129160" s="30"/>
    </row>
    <row r="129161" spans="23:23">
      <c r="W129161" s="30"/>
    </row>
    <row r="129162" spans="23:23">
      <c r="W129162" s="30"/>
    </row>
    <row r="129163" spans="23:23">
      <c r="W129163" s="30"/>
    </row>
    <row r="129164" spans="23:23">
      <c r="W129164" s="30"/>
    </row>
    <row r="129165" spans="23:23">
      <c r="W129165" s="30"/>
    </row>
    <row r="129166" spans="23:23">
      <c r="W129166" s="30"/>
    </row>
    <row r="129167" spans="23:23">
      <c r="W129167" s="30"/>
    </row>
    <row r="129168" spans="23:23">
      <c r="W129168" s="30"/>
    </row>
    <row r="129169" spans="23:23">
      <c r="W129169" s="30"/>
    </row>
    <row r="129170" spans="23:23">
      <c r="W129170" s="30"/>
    </row>
    <row r="129171" spans="23:23">
      <c r="W129171" s="30"/>
    </row>
    <row r="129172" spans="23:23">
      <c r="W129172" s="30"/>
    </row>
    <row r="129173" spans="23:23">
      <c r="W129173" s="30"/>
    </row>
    <row r="129174" spans="23:23">
      <c r="W129174" s="30"/>
    </row>
    <row r="129175" spans="23:23">
      <c r="W129175" s="30"/>
    </row>
    <row r="129176" spans="23:23">
      <c r="W129176" s="30"/>
    </row>
    <row r="129177" spans="23:23">
      <c r="W129177" s="30"/>
    </row>
    <row r="129178" spans="23:23">
      <c r="W129178" s="30"/>
    </row>
    <row r="129179" spans="23:23">
      <c r="W129179" s="30"/>
    </row>
    <row r="129180" spans="23:23">
      <c r="W129180" s="30"/>
    </row>
    <row r="129181" spans="23:23">
      <c r="W129181" s="30"/>
    </row>
    <row r="129182" spans="23:23">
      <c r="W129182" s="30"/>
    </row>
    <row r="129183" spans="23:23">
      <c r="W129183" s="30"/>
    </row>
    <row r="129184" spans="23:23">
      <c r="W129184" s="30"/>
    </row>
    <row r="129185" spans="23:23">
      <c r="W129185" s="30"/>
    </row>
    <row r="129186" spans="23:23">
      <c r="W129186" s="30"/>
    </row>
    <row r="129187" spans="23:23">
      <c r="W129187" s="30"/>
    </row>
    <row r="129188" spans="23:23">
      <c r="W129188" s="30"/>
    </row>
    <row r="129189" spans="23:23">
      <c r="W129189" s="30"/>
    </row>
    <row r="129190" spans="23:23">
      <c r="W129190" s="30"/>
    </row>
    <row r="129191" spans="23:23">
      <c r="W129191" s="30"/>
    </row>
    <row r="129192" spans="23:23">
      <c r="W129192" s="30"/>
    </row>
    <row r="129193" spans="23:23">
      <c r="W129193" s="30"/>
    </row>
    <row r="129194" spans="23:23">
      <c r="W129194" s="30"/>
    </row>
    <row r="129195" spans="23:23">
      <c r="W129195" s="30"/>
    </row>
    <row r="129196" spans="23:23">
      <c r="W129196" s="30"/>
    </row>
    <row r="129197" spans="23:23">
      <c r="W129197" s="30"/>
    </row>
    <row r="129198" spans="23:23">
      <c r="W129198" s="30"/>
    </row>
    <row r="129199" spans="23:23">
      <c r="W129199" s="30"/>
    </row>
    <row r="129200" spans="23:23">
      <c r="W129200" s="30"/>
    </row>
    <row r="129201" spans="23:23">
      <c r="W129201" s="30"/>
    </row>
    <row r="129202" spans="23:23">
      <c r="W129202" s="30"/>
    </row>
    <row r="129203" spans="23:23">
      <c r="W129203" s="30"/>
    </row>
    <row r="129204" spans="23:23">
      <c r="W129204" s="30"/>
    </row>
    <row r="129205" spans="23:23">
      <c r="W129205" s="30"/>
    </row>
    <row r="129206" spans="23:23">
      <c r="W129206" s="30"/>
    </row>
    <row r="129207" spans="23:23">
      <c r="W129207" s="30"/>
    </row>
    <row r="129208" spans="23:23">
      <c r="W129208" s="30"/>
    </row>
    <row r="129209" spans="23:23">
      <c r="W129209" s="30"/>
    </row>
    <row r="129210" spans="23:23">
      <c r="W129210" s="30"/>
    </row>
    <row r="129211" spans="23:23">
      <c r="W129211" s="30"/>
    </row>
    <row r="129212" spans="23:23">
      <c r="W129212" s="30"/>
    </row>
    <row r="129213" spans="23:23">
      <c r="W129213" s="30"/>
    </row>
    <row r="129214" spans="23:23">
      <c r="W129214" s="30"/>
    </row>
    <row r="129215" spans="23:23">
      <c r="W129215" s="30"/>
    </row>
    <row r="129216" spans="23:23">
      <c r="W129216" s="30"/>
    </row>
    <row r="129217" spans="23:23">
      <c r="W129217" s="30"/>
    </row>
    <row r="129218" spans="23:23">
      <c r="W129218" s="30"/>
    </row>
    <row r="129219" spans="23:23">
      <c r="W129219" s="30"/>
    </row>
    <row r="129220" spans="23:23">
      <c r="W129220" s="30"/>
    </row>
    <row r="129221" spans="23:23">
      <c r="W129221" s="30"/>
    </row>
    <row r="129222" spans="23:23">
      <c r="W129222" s="30"/>
    </row>
    <row r="129223" spans="23:23">
      <c r="W129223" s="30"/>
    </row>
    <row r="129224" spans="23:23">
      <c r="W129224" s="30"/>
    </row>
    <row r="129225" spans="23:23">
      <c r="W129225" s="30"/>
    </row>
    <row r="129226" spans="23:23">
      <c r="W129226" s="30"/>
    </row>
    <row r="129227" spans="23:23">
      <c r="W129227" s="30"/>
    </row>
    <row r="129228" spans="23:23">
      <c r="W129228" s="30"/>
    </row>
    <row r="129229" spans="23:23">
      <c r="W129229" s="30"/>
    </row>
    <row r="129230" spans="23:23">
      <c r="W129230" s="30"/>
    </row>
    <row r="129231" spans="23:23">
      <c r="W129231" s="30"/>
    </row>
    <row r="129232" spans="23:23">
      <c r="W129232" s="30"/>
    </row>
    <row r="129233" spans="23:23">
      <c r="W129233" s="30"/>
    </row>
    <row r="129234" spans="23:23">
      <c r="W129234" s="30"/>
    </row>
    <row r="129235" spans="23:23">
      <c r="W129235" s="30"/>
    </row>
    <row r="129236" spans="23:23">
      <c r="W129236" s="30"/>
    </row>
    <row r="129237" spans="23:23">
      <c r="W129237" s="30"/>
    </row>
    <row r="129238" spans="23:23">
      <c r="W129238" s="30"/>
    </row>
    <row r="129239" spans="23:23">
      <c r="W129239" s="30"/>
    </row>
    <row r="129240" spans="23:23">
      <c r="W129240" s="30"/>
    </row>
    <row r="129241" spans="23:23">
      <c r="W129241" s="30"/>
    </row>
    <row r="129242" spans="23:23">
      <c r="W129242" s="30"/>
    </row>
    <row r="129243" spans="23:23">
      <c r="W129243" s="30"/>
    </row>
    <row r="129244" spans="23:23">
      <c r="W129244" s="30"/>
    </row>
    <row r="129245" spans="23:23">
      <c r="W129245" s="30"/>
    </row>
    <row r="129246" spans="23:23">
      <c r="W129246" s="30"/>
    </row>
    <row r="129247" spans="23:23">
      <c r="W129247" s="30"/>
    </row>
    <row r="129248" spans="23:23">
      <c r="W129248" s="30"/>
    </row>
    <row r="129249" spans="23:23">
      <c r="W129249" s="30"/>
    </row>
    <row r="129250" spans="23:23">
      <c r="W129250" s="30"/>
    </row>
    <row r="129251" spans="23:23">
      <c r="W129251" s="30"/>
    </row>
    <row r="129252" spans="23:23">
      <c r="W129252" s="30"/>
    </row>
    <row r="129253" spans="23:23">
      <c r="W129253" s="30"/>
    </row>
    <row r="129254" spans="23:23">
      <c r="W129254" s="30"/>
    </row>
    <row r="129255" spans="23:23">
      <c r="W129255" s="30"/>
    </row>
    <row r="129256" spans="23:23">
      <c r="W129256" s="30"/>
    </row>
    <row r="129257" spans="23:23">
      <c r="W129257" s="30"/>
    </row>
    <row r="129258" spans="23:23">
      <c r="W129258" s="30"/>
    </row>
    <row r="129259" spans="23:23">
      <c r="W129259" s="30"/>
    </row>
    <row r="129260" spans="23:23">
      <c r="W129260" s="30"/>
    </row>
    <row r="129261" spans="23:23">
      <c r="W129261" s="30"/>
    </row>
    <row r="129262" spans="23:23">
      <c r="W129262" s="30"/>
    </row>
    <row r="129263" spans="23:23">
      <c r="W129263" s="30"/>
    </row>
    <row r="129264" spans="23:23">
      <c r="W129264" s="30"/>
    </row>
    <row r="129265" spans="23:23">
      <c r="W129265" s="30"/>
    </row>
    <row r="129266" spans="23:23">
      <c r="W129266" s="30"/>
    </row>
    <row r="129267" spans="23:23">
      <c r="W129267" s="30"/>
    </row>
    <row r="129268" spans="23:23">
      <c r="W129268" s="30"/>
    </row>
    <row r="129269" spans="23:23">
      <c r="W129269" s="30"/>
    </row>
    <row r="129270" spans="23:23">
      <c r="W129270" s="30"/>
    </row>
    <row r="129271" spans="23:23">
      <c r="W129271" s="30"/>
    </row>
    <row r="129272" spans="23:23">
      <c r="W129272" s="30"/>
    </row>
    <row r="129273" spans="23:23">
      <c r="W129273" s="30"/>
    </row>
    <row r="129274" spans="23:23">
      <c r="W129274" s="30"/>
    </row>
    <row r="129275" spans="23:23">
      <c r="W129275" s="30"/>
    </row>
    <row r="129276" spans="23:23">
      <c r="W129276" s="30"/>
    </row>
    <row r="129277" spans="23:23">
      <c r="W129277" s="30"/>
    </row>
    <row r="129278" spans="23:23">
      <c r="W129278" s="30"/>
    </row>
    <row r="129279" spans="23:23">
      <c r="W129279" s="30"/>
    </row>
    <row r="129280" spans="23:23">
      <c r="W129280" s="30"/>
    </row>
    <row r="129281" spans="23:23">
      <c r="W129281" s="30"/>
    </row>
    <row r="129282" spans="23:23">
      <c r="W129282" s="30"/>
    </row>
    <row r="129283" spans="23:23">
      <c r="W129283" s="30"/>
    </row>
    <row r="129284" spans="23:23">
      <c r="W129284" s="30"/>
    </row>
    <row r="129285" spans="23:23">
      <c r="W129285" s="30"/>
    </row>
    <row r="129286" spans="23:23">
      <c r="W129286" s="30"/>
    </row>
    <row r="129287" spans="23:23">
      <c r="W129287" s="30"/>
    </row>
    <row r="129288" spans="23:23">
      <c r="W129288" s="30"/>
    </row>
    <row r="129289" spans="23:23">
      <c r="W129289" s="30"/>
    </row>
    <row r="129290" spans="23:23">
      <c r="W129290" s="30"/>
    </row>
    <row r="129291" spans="23:23">
      <c r="W129291" s="30"/>
    </row>
    <row r="129292" spans="23:23">
      <c r="W129292" s="30"/>
    </row>
    <row r="129293" spans="23:23">
      <c r="W129293" s="30"/>
    </row>
    <row r="129294" spans="23:23">
      <c r="W129294" s="30"/>
    </row>
    <row r="129295" spans="23:23">
      <c r="W129295" s="30"/>
    </row>
    <row r="129296" spans="23:23">
      <c r="W129296" s="30"/>
    </row>
    <row r="129297" spans="23:23">
      <c r="W129297" s="30"/>
    </row>
    <row r="129298" spans="23:23">
      <c r="W129298" s="30"/>
    </row>
    <row r="129299" spans="23:23">
      <c r="W129299" s="30"/>
    </row>
    <row r="129300" spans="23:23">
      <c r="W129300" s="30"/>
    </row>
    <row r="129301" spans="23:23">
      <c r="W129301" s="30"/>
    </row>
    <row r="129302" spans="23:23">
      <c r="W129302" s="30"/>
    </row>
    <row r="129303" spans="23:23">
      <c r="W129303" s="30"/>
    </row>
    <row r="129304" spans="23:23">
      <c r="W129304" s="30"/>
    </row>
    <row r="129305" spans="23:23">
      <c r="W129305" s="30"/>
    </row>
    <row r="129306" spans="23:23">
      <c r="W129306" s="30"/>
    </row>
    <row r="129307" spans="23:23">
      <c r="W129307" s="30"/>
    </row>
    <row r="129308" spans="23:23">
      <c r="W129308" s="30"/>
    </row>
    <row r="129309" spans="23:23">
      <c r="W129309" s="30"/>
    </row>
    <row r="129310" spans="23:23">
      <c r="W129310" s="30"/>
    </row>
    <row r="129311" spans="23:23">
      <c r="W129311" s="30"/>
    </row>
    <row r="129312" spans="23:23">
      <c r="W129312" s="30"/>
    </row>
    <row r="129313" spans="23:23">
      <c r="W129313" s="30"/>
    </row>
    <row r="129314" spans="23:23">
      <c r="W129314" s="30"/>
    </row>
    <row r="129315" spans="23:23">
      <c r="W129315" s="30"/>
    </row>
    <row r="129316" spans="23:23">
      <c r="W129316" s="30"/>
    </row>
    <row r="129317" spans="23:23">
      <c r="W129317" s="30"/>
    </row>
    <row r="129318" spans="23:23">
      <c r="W129318" s="30"/>
    </row>
    <row r="129319" spans="23:23">
      <c r="W129319" s="30"/>
    </row>
    <row r="129320" spans="23:23">
      <c r="W129320" s="30"/>
    </row>
    <row r="129321" spans="23:23">
      <c r="W129321" s="30"/>
    </row>
    <row r="129322" spans="23:23">
      <c r="W129322" s="30"/>
    </row>
    <row r="129323" spans="23:23">
      <c r="W129323" s="30"/>
    </row>
    <row r="129324" spans="23:23">
      <c r="W129324" s="30"/>
    </row>
    <row r="129325" spans="23:23">
      <c r="W129325" s="30"/>
    </row>
    <row r="129326" spans="23:23">
      <c r="W129326" s="30"/>
    </row>
    <row r="129327" spans="23:23">
      <c r="W129327" s="30"/>
    </row>
    <row r="129328" spans="23:23">
      <c r="W129328" s="30"/>
    </row>
    <row r="129329" spans="23:23">
      <c r="W129329" s="30"/>
    </row>
    <row r="129330" spans="23:23">
      <c r="W129330" s="30"/>
    </row>
    <row r="129331" spans="23:23">
      <c r="W129331" s="30"/>
    </row>
    <row r="129332" spans="23:23">
      <c r="W129332" s="30"/>
    </row>
    <row r="129333" spans="23:23">
      <c r="W129333" s="30"/>
    </row>
    <row r="129334" spans="23:23">
      <c r="W129334" s="30"/>
    </row>
    <row r="129335" spans="23:23">
      <c r="W129335" s="30"/>
    </row>
    <row r="129336" spans="23:23">
      <c r="W129336" s="30"/>
    </row>
    <row r="129337" spans="23:23">
      <c r="W129337" s="30"/>
    </row>
    <row r="129338" spans="23:23">
      <c r="W129338" s="30"/>
    </row>
    <row r="129339" spans="23:23">
      <c r="W129339" s="30"/>
    </row>
    <row r="129340" spans="23:23">
      <c r="W129340" s="30"/>
    </row>
    <row r="129341" spans="23:23">
      <c r="W129341" s="30"/>
    </row>
    <row r="129342" spans="23:23">
      <c r="W129342" s="30"/>
    </row>
    <row r="129343" spans="23:23">
      <c r="W129343" s="30"/>
    </row>
    <row r="129344" spans="23:23">
      <c r="W129344" s="30"/>
    </row>
    <row r="129345" spans="23:23">
      <c r="W129345" s="30"/>
    </row>
    <row r="129346" spans="23:23">
      <c r="W129346" s="30"/>
    </row>
    <row r="129347" spans="23:23">
      <c r="W129347" s="30"/>
    </row>
    <row r="129348" spans="23:23">
      <c r="W129348" s="30"/>
    </row>
    <row r="129349" spans="23:23">
      <c r="W129349" s="30"/>
    </row>
    <row r="129350" spans="23:23">
      <c r="W129350" s="30"/>
    </row>
    <row r="129351" spans="23:23">
      <c r="W129351" s="30"/>
    </row>
    <row r="129352" spans="23:23">
      <c r="W129352" s="30"/>
    </row>
    <row r="129353" spans="23:23">
      <c r="W129353" s="30"/>
    </row>
    <row r="129354" spans="23:23">
      <c r="W129354" s="30"/>
    </row>
    <row r="129355" spans="23:23">
      <c r="W129355" s="30"/>
    </row>
    <row r="129356" spans="23:23">
      <c r="W129356" s="30"/>
    </row>
    <row r="129357" spans="23:23">
      <c r="W129357" s="30"/>
    </row>
    <row r="129358" spans="23:23">
      <c r="W129358" s="30"/>
    </row>
    <row r="129359" spans="23:23">
      <c r="W129359" s="30"/>
    </row>
    <row r="129360" spans="23:23">
      <c r="W129360" s="30"/>
    </row>
    <row r="129361" spans="23:23">
      <c r="W129361" s="30"/>
    </row>
    <row r="129362" spans="23:23">
      <c r="W129362" s="30"/>
    </row>
    <row r="129363" spans="23:23">
      <c r="W129363" s="30"/>
    </row>
    <row r="129364" spans="23:23">
      <c r="W129364" s="30"/>
    </row>
    <row r="129365" spans="23:23">
      <c r="W129365" s="30"/>
    </row>
    <row r="129366" spans="23:23">
      <c r="W129366" s="30"/>
    </row>
    <row r="129367" spans="23:23">
      <c r="W129367" s="30"/>
    </row>
    <row r="129368" spans="23:23">
      <c r="W129368" s="30"/>
    </row>
    <row r="129369" spans="23:23">
      <c r="W129369" s="30"/>
    </row>
    <row r="129370" spans="23:23">
      <c r="W129370" s="30"/>
    </row>
    <row r="129371" spans="23:23">
      <c r="W129371" s="30"/>
    </row>
    <row r="129372" spans="23:23">
      <c r="W129372" s="30"/>
    </row>
    <row r="129373" spans="23:23">
      <c r="W129373" s="30"/>
    </row>
    <row r="129374" spans="23:23">
      <c r="W129374" s="30"/>
    </row>
    <row r="129375" spans="23:23">
      <c r="W129375" s="30"/>
    </row>
    <row r="129376" spans="23:23">
      <c r="W129376" s="30"/>
    </row>
    <row r="129377" spans="23:23">
      <c r="W129377" s="30"/>
    </row>
    <row r="129378" spans="23:23">
      <c r="W129378" s="30"/>
    </row>
    <row r="129379" spans="23:23">
      <c r="W129379" s="30"/>
    </row>
    <row r="129380" spans="23:23">
      <c r="W129380" s="30"/>
    </row>
    <row r="129381" spans="23:23">
      <c r="W129381" s="30"/>
    </row>
    <row r="129382" spans="23:23">
      <c r="W129382" s="30"/>
    </row>
    <row r="129383" spans="23:23">
      <c r="W129383" s="30"/>
    </row>
    <row r="129384" spans="23:23">
      <c r="W129384" s="30"/>
    </row>
    <row r="129385" spans="23:23">
      <c r="W129385" s="30"/>
    </row>
    <row r="129386" spans="23:23">
      <c r="W129386" s="30"/>
    </row>
    <row r="129387" spans="23:23">
      <c r="W129387" s="30"/>
    </row>
    <row r="129388" spans="23:23">
      <c r="W129388" s="30"/>
    </row>
    <row r="129389" spans="23:23">
      <c r="W129389" s="30"/>
    </row>
    <row r="129390" spans="23:23">
      <c r="W129390" s="30"/>
    </row>
    <row r="129391" spans="23:23">
      <c r="W129391" s="30"/>
    </row>
    <row r="129392" spans="23:23">
      <c r="W129392" s="30"/>
    </row>
    <row r="129393" spans="23:23">
      <c r="W129393" s="30"/>
    </row>
    <row r="129394" spans="23:23">
      <c r="W129394" s="30"/>
    </row>
    <row r="129395" spans="23:23">
      <c r="W129395" s="30"/>
    </row>
    <row r="129396" spans="23:23">
      <c r="W129396" s="30"/>
    </row>
    <row r="129397" spans="23:23">
      <c r="W129397" s="30"/>
    </row>
    <row r="129398" spans="23:23">
      <c r="W129398" s="30"/>
    </row>
    <row r="129399" spans="23:23">
      <c r="W129399" s="30"/>
    </row>
    <row r="129400" spans="23:23">
      <c r="W129400" s="30"/>
    </row>
    <row r="129401" spans="23:23">
      <c r="W129401" s="30"/>
    </row>
    <row r="129402" spans="23:23">
      <c r="W129402" s="30"/>
    </row>
    <row r="129403" spans="23:23">
      <c r="W129403" s="30"/>
    </row>
    <row r="129404" spans="23:23">
      <c r="W129404" s="30"/>
    </row>
    <row r="129405" spans="23:23">
      <c r="W129405" s="30"/>
    </row>
    <row r="129406" spans="23:23">
      <c r="W129406" s="30"/>
    </row>
    <row r="129407" spans="23:23">
      <c r="W129407" s="30"/>
    </row>
    <row r="129408" spans="23:23">
      <c r="W129408" s="30"/>
    </row>
    <row r="129409" spans="23:23">
      <c r="W129409" s="30"/>
    </row>
    <row r="129410" spans="23:23">
      <c r="W129410" s="30"/>
    </row>
    <row r="129411" spans="23:23">
      <c r="W129411" s="30"/>
    </row>
    <row r="129412" spans="23:23">
      <c r="W129412" s="30"/>
    </row>
    <row r="129413" spans="23:23">
      <c r="W129413" s="30"/>
    </row>
    <row r="129414" spans="23:23">
      <c r="W129414" s="30"/>
    </row>
    <row r="129415" spans="23:23">
      <c r="W129415" s="30"/>
    </row>
    <row r="129416" spans="23:23">
      <c r="W129416" s="30"/>
    </row>
    <row r="129417" spans="23:23">
      <c r="W129417" s="30"/>
    </row>
    <row r="129418" spans="23:23">
      <c r="W129418" s="30"/>
    </row>
    <row r="129419" spans="23:23">
      <c r="W129419" s="30"/>
    </row>
    <row r="129420" spans="23:23">
      <c r="W129420" s="30"/>
    </row>
    <row r="129421" spans="23:23">
      <c r="W129421" s="30"/>
    </row>
    <row r="129422" spans="23:23">
      <c r="W129422" s="30"/>
    </row>
    <row r="129423" spans="23:23">
      <c r="W129423" s="30"/>
    </row>
    <row r="129424" spans="23:23">
      <c r="W129424" s="30"/>
    </row>
    <row r="129425" spans="23:23">
      <c r="W129425" s="30"/>
    </row>
    <row r="129426" spans="23:23">
      <c r="W129426" s="30"/>
    </row>
    <row r="129427" spans="23:23">
      <c r="W129427" s="30"/>
    </row>
    <row r="129428" spans="23:23">
      <c r="W129428" s="30"/>
    </row>
    <row r="129429" spans="23:23">
      <c r="W129429" s="30"/>
    </row>
    <row r="129430" spans="23:23">
      <c r="W129430" s="30"/>
    </row>
    <row r="129431" spans="23:23">
      <c r="W129431" s="30"/>
    </row>
    <row r="129432" spans="23:23">
      <c r="W129432" s="30"/>
    </row>
    <row r="129433" spans="23:23">
      <c r="W129433" s="30"/>
    </row>
    <row r="129434" spans="23:23">
      <c r="W129434" s="30"/>
    </row>
    <row r="129435" spans="23:23">
      <c r="W129435" s="30"/>
    </row>
    <row r="129436" spans="23:23">
      <c r="W129436" s="30"/>
    </row>
    <row r="129437" spans="23:23">
      <c r="W129437" s="30"/>
    </row>
    <row r="129438" spans="23:23">
      <c r="W129438" s="30"/>
    </row>
    <row r="129439" spans="23:23">
      <c r="W129439" s="30"/>
    </row>
    <row r="129440" spans="23:23">
      <c r="W129440" s="30"/>
    </row>
    <row r="129441" spans="23:23">
      <c r="W129441" s="30"/>
    </row>
    <row r="129442" spans="23:23">
      <c r="W129442" s="30"/>
    </row>
    <row r="129443" spans="23:23">
      <c r="W129443" s="30"/>
    </row>
    <row r="129444" spans="23:23">
      <c r="W129444" s="30"/>
    </row>
    <row r="129445" spans="23:23">
      <c r="W129445" s="30"/>
    </row>
    <row r="129446" spans="23:23">
      <c r="W129446" s="30"/>
    </row>
    <row r="129447" spans="23:23">
      <c r="W129447" s="30"/>
    </row>
    <row r="129448" spans="23:23">
      <c r="W129448" s="30"/>
    </row>
    <row r="129449" spans="23:23">
      <c r="W129449" s="30"/>
    </row>
    <row r="129450" spans="23:23">
      <c r="W129450" s="30"/>
    </row>
    <row r="129451" spans="23:23">
      <c r="W129451" s="30"/>
    </row>
    <row r="129452" spans="23:23">
      <c r="W129452" s="30"/>
    </row>
    <row r="129453" spans="23:23">
      <c r="W129453" s="30"/>
    </row>
    <row r="129454" spans="23:23">
      <c r="W129454" s="30"/>
    </row>
    <row r="129455" spans="23:23">
      <c r="W129455" s="30"/>
    </row>
    <row r="129456" spans="23:23">
      <c r="W129456" s="30"/>
    </row>
    <row r="129457" spans="23:23">
      <c r="W129457" s="30"/>
    </row>
    <row r="129458" spans="23:23">
      <c r="W129458" s="30"/>
    </row>
    <row r="129459" spans="23:23">
      <c r="W129459" s="30"/>
    </row>
    <row r="129460" spans="23:23">
      <c r="W129460" s="30"/>
    </row>
    <row r="129461" spans="23:23">
      <c r="W129461" s="30"/>
    </row>
    <row r="129462" spans="23:23">
      <c r="W129462" s="30"/>
    </row>
    <row r="129463" spans="23:23">
      <c r="W129463" s="30"/>
    </row>
    <row r="129464" spans="23:23">
      <c r="W129464" s="30"/>
    </row>
    <row r="129465" spans="23:23">
      <c r="W129465" s="30"/>
    </row>
    <row r="129466" spans="23:23">
      <c r="W129466" s="30"/>
    </row>
    <row r="129467" spans="23:23">
      <c r="W129467" s="30"/>
    </row>
    <row r="129468" spans="23:23">
      <c r="W129468" s="30"/>
    </row>
    <row r="129469" spans="23:23">
      <c r="W129469" s="30"/>
    </row>
    <row r="129470" spans="23:23">
      <c r="W129470" s="30"/>
    </row>
    <row r="129471" spans="23:23">
      <c r="W129471" s="30"/>
    </row>
    <row r="129472" spans="23:23">
      <c r="W129472" s="30"/>
    </row>
    <row r="129473" spans="23:23">
      <c r="W129473" s="30"/>
    </row>
    <row r="129474" spans="23:23">
      <c r="W129474" s="30"/>
    </row>
    <row r="129475" spans="23:23">
      <c r="W129475" s="30"/>
    </row>
    <row r="129476" spans="23:23">
      <c r="W129476" s="30"/>
    </row>
    <row r="129477" spans="23:23">
      <c r="W129477" s="30"/>
    </row>
    <row r="129478" spans="23:23">
      <c r="W129478" s="30"/>
    </row>
    <row r="129479" spans="23:23">
      <c r="W129479" s="30"/>
    </row>
    <row r="129480" spans="23:23">
      <c r="W129480" s="30"/>
    </row>
    <row r="129481" spans="23:23">
      <c r="W129481" s="30"/>
    </row>
    <row r="129482" spans="23:23">
      <c r="W129482" s="30"/>
    </row>
    <row r="129483" spans="23:23">
      <c r="W129483" s="30"/>
    </row>
    <row r="129484" spans="23:23">
      <c r="W129484" s="30"/>
    </row>
    <row r="129485" spans="23:23">
      <c r="W129485" s="30"/>
    </row>
    <row r="129486" spans="23:23">
      <c r="W129486" s="30"/>
    </row>
    <row r="129487" spans="23:23">
      <c r="W129487" s="30"/>
    </row>
    <row r="129488" spans="23:23">
      <c r="W129488" s="30"/>
    </row>
    <row r="129489" spans="23:23">
      <c r="W129489" s="30"/>
    </row>
    <row r="129490" spans="23:23">
      <c r="W129490" s="30"/>
    </row>
    <row r="129491" spans="23:23">
      <c r="W129491" s="30"/>
    </row>
    <row r="129492" spans="23:23">
      <c r="W129492" s="30"/>
    </row>
    <row r="129493" spans="23:23">
      <c r="W129493" s="30"/>
    </row>
    <row r="129494" spans="23:23">
      <c r="W129494" s="30"/>
    </row>
    <row r="129495" spans="23:23">
      <c r="W129495" s="30"/>
    </row>
    <row r="129496" spans="23:23">
      <c r="W129496" s="30"/>
    </row>
    <row r="129497" spans="23:23">
      <c r="W129497" s="30"/>
    </row>
    <row r="129498" spans="23:23">
      <c r="W129498" s="30"/>
    </row>
    <row r="129499" spans="23:23">
      <c r="W129499" s="30"/>
    </row>
    <row r="129500" spans="23:23">
      <c r="W129500" s="30"/>
    </row>
    <row r="129501" spans="23:23">
      <c r="W129501" s="30"/>
    </row>
    <row r="129502" spans="23:23">
      <c r="W129502" s="30"/>
    </row>
    <row r="129503" spans="23:23">
      <c r="W129503" s="30"/>
    </row>
    <row r="129504" spans="23:23">
      <c r="W129504" s="30"/>
    </row>
    <row r="129505" spans="23:23">
      <c r="W129505" s="30"/>
    </row>
    <row r="129506" spans="23:23">
      <c r="W129506" s="30"/>
    </row>
    <row r="129507" spans="23:23">
      <c r="W129507" s="30"/>
    </row>
    <row r="129508" spans="23:23">
      <c r="W129508" s="30"/>
    </row>
    <row r="129509" spans="23:23">
      <c r="W129509" s="30"/>
    </row>
    <row r="129510" spans="23:23">
      <c r="W129510" s="30"/>
    </row>
    <row r="129511" spans="23:23">
      <c r="W129511" s="30"/>
    </row>
    <row r="129512" spans="23:23">
      <c r="W129512" s="30"/>
    </row>
    <row r="129513" spans="23:23">
      <c r="W129513" s="30"/>
    </row>
    <row r="129514" spans="23:23">
      <c r="W129514" s="30"/>
    </row>
    <row r="129515" spans="23:23">
      <c r="W129515" s="30"/>
    </row>
    <row r="129516" spans="23:23">
      <c r="W129516" s="30"/>
    </row>
    <row r="129517" spans="23:23">
      <c r="W129517" s="30"/>
    </row>
    <row r="129518" spans="23:23">
      <c r="W129518" s="30"/>
    </row>
    <row r="129519" spans="23:23">
      <c r="W129519" s="30"/>
    </row>
    <row r="129520" spans="23:23">
      <c r="W129520" s="30"/>
    </row>
    <row r="129521" spans="23:23">
      <c r="W129521" s="30"/>
    </row>
    <row r="129522" spans="23:23">
      <c r="W129522" s="30"/>
    </row>
    <row r="129523" spans="23:23">
      <c r="W129523" s="30"/>
    </row>
    <row r="129524" spans="23:23">
      <c r="W129524" s="30"/>
    </row>
    <row r="129525" spans="23:23">
      <c r="W129525" s="30"/>
    </row>
    <row r="129526" spans="23:23">
      <c r="W129526" s="30"/>
    </row>
    <row r="129527" spans="23:23">
      <c r="W129527" s="30"/>
    </row>
    <row r="129528" spans="23:23">
      <c r="W129528" s="30"/>
    </row>
    <row r="129529" spans="23:23">
      <c r="W129529" s="30"/>
    </row>
    <row r="129530" spans="23:23">
      <c r="W129530" s="30"/>
    </row>
    <row r="129531" spans="23:23">
      <c r="W129531" s="30"/>
    </row>
    <row r="129532" spans="23:23">
      <c r="W129532" s="30"/>
    </row>
    <row r="129533" spans="23:23">
      <c r="W129533" s="30"/>
    </row>
    <row r="129534" spans="23:23">
      <c r="W129534" s="30"/>
    </row>
    <row r="129535" spans="23:23">
      <c r="W129535" s="30"/>
    </row>
    <row r="129536" spans="23:23">
      <c r="W129536" s="30"/>
    </row>
    <row r="129537" spans="23:23">
      <c r="W129537" s="30"/>
    </row>
    <row r="129538" spans="23:23">
      <c r="W129538" s="30"/>
    </row>
    <row r="129539" spans="23:23">
      <c r="W129539" s="30"/>
    </row>
    <row r="129540" spans="23:23">
      <c r="W129540" s="30"/>
    </row>
    <row r="129541" spans="23:23">
      <c r="W129541" s="30"/>
    </row>
    <row r="129542" spans="23:23">
      <c r="W129542" s="30"/>
    </row>
    <row r="129543" spans="23:23">
      <c r="W129543" s="30"/>
    </row>
    <row r="129544" spans="23:23">
      <c r="W129544" s="30"/>
    </row>
    <row r="129545" spans="23:23">
      <c r="W129545" s="30"/>
    </row>
    <row r="129546" spans="23:23">
      <c r="W129546" s="30"/>
    </row>
    <row r="129547" spans="23:23">
      <c r="W129547" s="30"/>
    </row>
    <row r="129548" spans="23:23">
      <c r="W129548" s="30"/>
    </row>
    <row r="129549" spans="23:23">
      <c r="W129549" s="30"/>
    </row>
    <row r="129550" spans="23:23">
      <c r="W129550" s="30"/>
    </row>
    <row r="129551" spans="23:23">
      <c r="W129551" s="30"/>
    </row>
    <row r="129552" spans="23:23">
      <c r="W129552" s="30"/>
    </row>
    <row r="129553" spans="23:23">
      <c r="W129553" s="30"/>
    </row>
    <row r="129554" spans="23:23">
      <c r="W129554" s="30"/>
    </row>
    <row r="129555" spans="23:23">
      <c r="W129555" s="30"/>
    </row>
    <row r="129556" spans="23:23">
      <c r="W129556" s="30"/>
    </row>
    <row r="129557" spans="23:23">
      <c r="W129557" s="30"/>
    </row>
    <row r="129558" spans="23:23">
      <c r="W129558" s="30"/>
    </row>
    <row r="129559" spans="23:23">
      <c r="W129559" s="30"/>
    </row>
    <row r="129560" spans="23:23">
      <c r="W129560" s="30"/>
    </row>
    <row r="129561" spans="23:23">
      <c r="W129561" s="30"/>
    </row>
    <row r="129562" spans="23:23">
      <c r="W129562" s="30"/>
    </row>
    <row r="129563" spans="23:23">
      <c r="W129563" s="30"/>
    </row>
    <row r="129564" spans="23:23">
      <c r="W129564" s="30"/>
    </row>
    <row r="129565" spans="23:23">
      <c r="W129565" s="30"/>
    </row>
    <row r="129566" spans="23:23">
      <c r="W129566" s="30"/>
    </row>
    <row r="129567" spans="23:23">
      <c r="W129567" s="30"/>
    </row>
    <row r="129568" spans="23:23">
      <c r="W129568" s="30"/>
    </row>
    <row r="129569" spans="23:23">
      <c r="W129569" s="30"/>
    </row>
    <row r="129570" spans="23:23">
      <c r="W129570" s="30"/>
    </row>
    <row r="129571" spans="23:23">
      <c r="W129571" s="30"/>
    </row>
    <row r="129572" spans="23:23">
      <c r="W129572" s="30"/>
    </row>
    <row r="129573" spans="23:23">
      <c r="W129573" s="30"/>
    </row>
    <row r="129574" spans="23:23">
      <c r="W129574" s="30"/>
    </row>
    <row r="129575" spans="23:23">
      <c r="W129575" s="30"/>
    </row>
    <row r="129576" spans="23:23">
      <c r="W129576" s="30"/>
    </row>
    <row r="129577" spans="23:23">
      <c r="W129577" s="30"/>
    </row>
    <row r="129578" spans="23:23">
      <c r="W129578" s="30"/>
    </row>
    <row r="129579" spans="23:23">
      <c r="W129579" s="30"/>
    </row>
    <row r="129580" spans="23:23">
      <c r="W129580" s="30"/>
    </row>
    <row r="129581" spans="23:23">
      <c r="W129581" s="30"/>
    </row>
    <row r="129582" spans="23:23">
      <c r="W129582" s="30"/>
    </row>
    <row r="129583" spans="23:23">
      <c r="W129583" s="30"/>
    </row>
    <row r="129584" spans="23:23">
      <c r="W129584" s="30"/>
    </row>
    <row r="129585" spans="23:23">
      <c r="W129585" s="30"/>
    </row>
    <row r="129586" spans="23:23">
      <c r="W129586" s="30"/>
    </row>
    <row r="129587" spans="23:23">
      <c r="W129587" s="30"/>
    </row>
    <row r="129588" spans="23:23">
      <c r="W129588" s="30"/>
    </row>
    <row r="129589" spans="23:23">
      <c r="W129589" s="30"/>
    </row>
    <row r="129590" spans="23:23">
      <c r="W129590" s="30"/>
    </row>
    <row r="129591" spans="23:23">
      <c r="W129591" s="30"/>
    </row>
    <row r="129592" spans="23:23">
      <c r="W129592" s="30"/>
    </row>
    <row r="129593" spans="23:23">
      <c r="W129593" s="30"/>
    </row>
    <row r="129594" spans="23:23">
      <c r="W129594" s="30"/>
    </row>
    <row r="129595" spans="23:23">
      <c r="W129595" s="30"/>
    </row>
    <row r="129596" spans="23:23">
      <c r="W129596" s="30"/>
    </row>
    <row r="129597" spans="23:23">
      <c r="W129597" s="30"/>
    </row>
    <row r="129598" spans="23:23">
      <c r="W129598" s="30"/>
    </row>
    <row r="129599" spans="23:23">
      <c r="W129599" s="30"/>
    </row>
    <row r="129600" spans="23:23">
      <c r="W129600" s="30"/>
    </row>
    <row r="129601" spans="23:23">
      <c r="W129601" s="30"/>
    </row>
    <row r="129602" spans="23:23">
      <c r="W129602" s="30"/>
    </row>
    <row r="129603" spans="23:23">
      <c r="W129603" s="30"/>
    </row>
    <row r="129604" spans="23:23">
      <c r="W129604" s="30"/>
    </row>
    <row r="129605" spans="23:23">
      <c r="W129605" s="30"/>
    </row>
    <row r="129606" spans="23:23">
      <c r="W129606" s="30"/>
    </row>
    <row r="129607" spans="23:23">
      <c r="W129607" s="30"/>
    </row>
    <row r="129608" spans="23:23">
      <c r="W129608" s="30"/>
    </row>
    <row r="129609" spans="23:23">
      <c r="W129609" s="30"/>
    </row>
    <row r="129610" spans="23:23">
      <c r="W129610" s="30"/>
    </row>
    <row r="129611" spans="23:23">
      <c r="W129611" s="30"/>
    </row>
    <row r="129612" spans="23:23">
      <c r="W129612" s="30"/>
    </row>
    <row r="129613" spans="23:23">
      <c r="W129613" s="30"/>
    </row>
    <row r="129614" spans="23:23">
      <c r="W129614" s="30"/>
    </row>
    <row r="129615" spans="23:23">
      <c r="W129615" s="30"/>
    </row>
    <row r="129616" spans="23:23">
      <c r="W129616" s="30"/>
    </row>
    <row r="129617" spans="23:23">
      <c r="W129617" s="30"/>
    </row>
    <row r="129618" spans="23:23">
      <c r="W129618" s="30"/>
    </row>
    <row r="129619" spans="23:23">
      <c r="W129619" s="30"/>
    </row>
    <row r="129620" spans="23:23">
      <c r="W129620" s="30"/>
    </row>
    <row r="129621" spans="23:23">
      <c r="W129621" s="30"/>
    </row>
    <row r="129622" spans="23:23">
      <c r="W129622" s="30"/>
    </row>
    <row r="129623" spans="23:23">
      <c r="W129623" s="30"/>
    </row>
    <row r="129624" spans="23:23">
      <c r="W129624" s="30"/>
    </row>
    <row r="129625" spans="23:23">
      <c r="W129625" s="30"/>
    </row>
    <row r="129626" spans="23:23">
      <c r="W129626" s="30"/>
    </row>
    <row r="129627" spans="23:23">
      <c r="W129627" s="30"/>
    </row>
    <row r="129628" spans="23:23">
      <c r="W129628" s="30"/>
    </row>
    <row r="129629" spans="23:23">
      <c r="W129629" s="30"/>
    </row>
    <row r="129630" spans="23:23">
      <c r="W129630" s="30"/>
    </row>
    <row r="129631" spans="23:23">
      <c r="W129631" s="30"/>
    </row>
    <row r="129632" spans="23:23">
      <c r="W129632" s="30"/>
    </row>
    <row r="129633" spans="23:23">
      <c r="W129633" s="30"/>
    </row>
    <row r="129634" spans="23:23">
      <c r="W129634" s="30"/>
    </row>
    <row r="129635" spans="23:23">
      <c r="W129635" s="30"/>
    </row>
    <row r="129636" spans="23:23">
      <c r="W129636" s="30"/>
    </row>
    <row r="129637" spans="23:23">
      <c r="W129637" s="30"/>
    </row>
    <row r="129638" spans="23:23">
      <c r="W129638" s="30"/>
    </row>
    <row r="129639" spans="23:23">
      <c r="W129639" s="30"/>
    </row>
    <row r="129640" spans="23:23">
      <c r="W129640" s="30"/>
    </row>
    <row r="129641" spans="23:23">
      <c r="W129641" s="30"/>
    </row>
    <row r="129642" spans="23:23">
      <c r="W129642" s="30"/>
    </row>
    <row r="129643" spans="23:23">
      <c r="W129643" s="30"/>
    </row>
    <row r="129644" spans="23:23">
      <c r="W129644" s="30"/>
    </row>
    <row r="129645" spans="23:23">
      <c r="W129645" s="30"/>
    </row>
    <row r="129646" spans="23:23">
      <c r="W129646" s="30"/>
    </row>
    <row r="129647" spans="23:23">
      <c r="W129647" s="30"/>
    </row>
    <row r="129648" spans="23:23">
      <c r="W129648" s="30"/>
    </row>
    <row r="129649" spans="23:23">
      <c r="W129649" s="30"/>
    </row>
    <row r="129650" spans="23:23">
      <c r="W129650" s="30"/>
    </row>
    <row r="129651" spans="23:23">
      <c r="W129651" s="30"/>
    </row>
    <row r="129652" spans="23:23">
      <c r="W129652" s="30"/>
    </row>
    <row r="129653" spans="23:23">
      <c r="W129653" s="30"/>
    </row>
    <row r="129654" spans="23:23">
      <c r="W129654" s="30"/>
    </row>
    <row r="129655" spans="23:23">
      <c r="W129655" s="30"/>
    </row>
    <row r="129656" spans="23:23">
      <c r="W129656" s="30"/>
    </row>
    <row r="129657" spans="23:23">
      <c r="W129657" s="30"/>
    </row>
    <row r="129658" spans="23:23">
      <c r="W129658" s="30"/>
    </row>
    <row r="129659" spans="23:23">
      <c r="W129659" s="30"/>
    </row>
    <row r="129660" spans="23:23">
      <c r="W129660" s="30"/>
    </row>
    <row r="129661" spans="23:23">
      <c r="W129661" s="30"/>
    </row>
    <row r="129662" spans="23:23">
      <c r="W129662" s="30"/>
    </row>
    <row r="129663" spans="23:23">
      <c r="W129663" s="30"/>
    </row>
    <row r="129664" spans="23:23">
      <c r="W129664" s="30"/>
    </row>
    <row r="129665" spans="23:23">
      <c r="W129665" s="30"/>
    </row>
    <row r="129666" spans="23:23">
      <c r="W129666" s="30"/>
    </row>
    <row r="129667" spans="23:23">
      <c r="W129667" s="30"/>
    </row>
    <row r="129668" spans="23:23">
      <c r="W129668" s="30"/>
    </row>
    <row r="129669" spans="23:23">
      <c r="W129669" s="30"/>
    </row>
    <row r="129670" spans="23:23">
      <c r="W129670" s="30"/>
    </row>
    <row r="129671" spans="23:23">
      <c r="W129671" s="30"/>
    </row>
    <row r="129672" spans="23:23">
      <c r="W129672" s="30"/>
    </row>
    <row r="129673" spans="23:23">
      <c r="W129673" s="30"/>
    </row>
    <row r="129674" spans="23:23">
      <c r="W129674" s="30"/>
    </row>
    <row r="129675" spans="23:23">
      <c r="W129675" s="30"/>
    </row>
    <row r="129676" spans="23:23">
      <c r="W129676" s="30"/>
    </row>
    <row r="129677" spans="23:23">
      <c r="W129677" s="30"/>
    </row>
    <row r="129678" spans="23:23">
      <c r="W129678" s="30"/>
    </row>
    <row r="129679" spans="23:23">
      <c r="W129679" s="30"/>
    </row>
    <row r="129680" spans="23:23">
      <c r="W129680" s="30"/>
    </row>
    <row r="129681" spans="23:23">
      <c r="W129681" s="30"/>
    </row>
    <row r="129682" spans="23:23">
      <c r="W129682" s="30"/>
    </row>
    <row r="129683" spans="23:23">
      <c r="W129683" s="30"/>
    </row>
    <row r="129684" spans="23:23">
      <c r="W129684" s="30"/>
    </row>
    <row r="129685" spans="23:23">
      <c r="W129685" s="30"/>
    </row>
    <row r="129686" spans="23:23">
      <c r="W129686" s="30"/>
    </row>
    <row r="129687" spans="23:23">
      <c r="W129687" s="30"/>
    </row>
    <row r="129688" spans="23:23">
      <c r="W129688" s="30"/>
    </row>
    <row r="129689" spans="23:23">
      <c r="W129689" s="30"/>
    </row>
    <row r="129690" spans="23:23">
      <c r="W129690" s="30"/>
    </row>
    <row r="129691" spans="23:23">
      <c r="W129691" s="30"/>
    </row>
    <row r="129692" spans="23:23">
      <c r="W129692" s="30"/>
    </row>
    <row r="129693" spans="23:23">
      <c r="W129693" s="30"/>
    </row>
    <row r="129694" spans="23:23">
      <c r="W129694" s="30"/>
    </row>
    <row r="129695" spans="23:23">
      <c r="W129695" s="30"/>
    </row>
    <row r="129696" spans="23:23">
      <c r="W129696" s="30"/>
    </row>
    <row r="129697" spans="23:23">
      <c r="W129697" s="30"/>
    </row>
    <row r="129698" spans="23:23">
      <c r="W129698" s="30"/>
    </row>
    <row r="129699" spans="23:23">
      <c r="W129699" s="30"/>
    </row>
    <row r="129700" spans="23:23">
      <c r="W129700" s="30"/>
    </row>
    <row r="129701" spans="23:23">
      <c r="W129701" s="30"/>
    </row>
    <row r="129702" spans="23:23">
      <c r="W129702" s="30"/>
    </row>
    <row r="129703" spans="23:23">
      <c r="W129703" s="30"/>
    </row>
    <row r="129704" spans="23:23">
      <c r="W129704" s="30"/>
    </row>
    <row r="129705" spans="23:23">
      <c r="W129705" s="30"/>
    </row>
    <row r="129706" spans="23:23">
      <c r="W129706" s="30"/>
    </row>
    <row r="129707" spans="23:23">
      <c r="W129707" s="30"/>
    </row>
    <row r="129708" spans="23:23">
      <c r="W129708" s="30"/>
    </row>
    <row r="129709" spans="23:23">
      <c r="W129709" s="30"/>
    </row>
    <row r="129710" spans="23:23">
      <c r="W129710" s="30"/>
    </row>
    <row r="129711" spans="23:23">
      <c r="W129711" s="30"/>
    </row>
    <row r="129712" spans="23:23">
      <c r="W129712" s="30"/>
    </row>
    <row r="129713" spans="23:23">
      <c r="W129713" s="30"/>
    </row>
    <row r="129714" spans="23:23">
      <c r="W129714" s="30"/>
    </row>
    <row r="129715" spans="23:23">
      <c r="W129715" s="30"/>
    </row>
    <row r="129716" spans="23:23">
      <c r="W129716" s="30"/>
    </row>
    <row r="129717" spans="23:23">
      <c r="W129717" s="30"/>
    </row>
    <row r="129718" spans="23:23">
      <c r="W129718" s="30"/>
    </row>
    <row r="129719" spans="23:23">
      <c r="W129719" s="30"/>
    </row>
    <row r="129720" spans="23:23">
      <c r="W129720" s="30"/>
    </row>
    <row r="129721" spans="23:23">
      <c r="W129721" s="30"/>
    </row>
    <row r="129722" spans="23:23">
      <c r="W129722" s="30"/>
    </row>
    <row r="129723" spans="23:23">
      <c r="W129723" s="30"/>
    </row>
    <row r="129724" spans="23:23">
      <c r="W129724" s="30"/>
    </row>
    <row r="129725" spans="23:23">
      <c r="W129725" s="30"/>
    </row>
    <row r="129726" spans="23:23">
      <c r="W129726" s="30"/>
    </row>
    <row r="129727" spans="23:23">
      <c r="W129727" s="30"/>
    </row>
    <row r="129728" spans="23:23">
      <c r="W129728" s="30"/>
    </row>
    <row r="129729" spans="23:23">
      <c r="W129729" s="30"/>
    </row>
    <row r="129730" spans="23:23">
      <c r="W129730" s="30"/>
    </row>
    <row r="129731" spans="23:23">
      <c r="W129731" s="30"/>
    </row>
    <row r="129732" spans="23:23">
      <c r="W129732" s="30"/>
    </row>
    <row r="129733" spans="23:23">
      <c r="W129733" s="30"/>
    </row>
    <row r="129734" spans="23:23">
      <c r="W129734" s="30"/>
    </row>
    <row r="129735" spans="23:23">
      <c r="W129735" s="30"/>
    </row>
    <row r="129736" spans="23:23">
      <c r="W129736" s="30"/>
    </row>
    <row r="129737" spans="23:23">
      <c r="W129737" s="30"/>
    </row>
    <row r="129738" spans="23:23">
      <c r="W129738" s="30"/>
    </row>
    <row r="129739" spans="23:23">
      <c r="W129739" s="30"/>
    </row>
    <row r="129740" spans="23:23">
      <c r="W129740" s="30"/>
    </row>
    <row r="129741" spans="23:23">
      <c r="W129741" s="30"/>
    </row>
    <row r="129742" spans="23:23">
      <c r="W129742" s="30"/>
    </row>
    <row r="129743" spans="23:23">
      <c r="W129743" s="30"/>
    </row>
    <row r="129744" spans="23:23">
      <c r="W129744" s="30"/>
    </row>
    <row r="129745" spans="23:23">
      <c r="W129745" s="30"/>
    </row>
    <row r="129746" spans="23:23">
      <c r="W129746" s="30"/>
    </row>
    <row r="129747" spans="23:23">
      <c r="W129747" s="30"/>
    </row>
    <row r="129748" spans="23:23">
      <c r="W129748" s="30"/>
    </row>
    <row r="129749" spans="23:23">
      <c r="W129749" s="30"/>
    </row>
    <row r="129750" spans="23:23">
      <c r="W129750" s="30"/>
    </row>
    <row r="129751" spans="23:23">
      <c r="W129751" s="30"/>
    </row>
    <row r="129752" spans="23:23">
      <c r="W129752" s="30"/>
    </row>
    <row r="129753" spans="23:23">
      <c r="W129753" s="30"/>
    </row>
    <row r="129754" spans="23:23">
      <c r="W129754" s="30"/>
    </row>
    <row r="129755" spans="23:23">
      <c r="W129755" s="30"/>
    </row>
    <row r="129756" spans="23:23">
      <c r="W129756" s="30"/>
    </row>
    <row r="129757" spans="23:23">
      <c r="W129757" s="30"/>
    </row>
    <row r="129758" spans="23:23">
      <c r="W129758" s="30"/>
    </row>
    <row r="129759" spans="23:23">
      <c r="W129759" s="30"/>
    </row>
    <row r="129760" spans="23:23">
      <c r="W129760" s="30"/>
    </row>
    <row r="129761" spans="23:23">
      <c r="W129761" s="30"/>
    </row>
    <row r="129762" spans="23:23">
      <c r="W129762" s="30"/>
    </row>
    <row r="129763" spans="23:23">
      <c r="W129763" s="30"/>
    </row>
    <row r="129764" spans="23:23">
      <c r="W129764" s="30"/>
    </row>
    <row r="129765" spans="23:23">
      <c r="W129765" s="30"/>
    </row>
    <row r="129766" spans="23:23">
      <c r="W129766" s="30"/>
    </row>
    <row r="129767" spans="23:23">
      <c r="W129767" s="30"/>
    </row>
    <row r="129768" spans="23:23">
      <c r="W129768" s="30"/>
    </row>
    <row r="129769" spans="23:23">
      <c r="W129769" s="30"/>
    </row>
    <row r="129770" spans="23:23">
      <c r="W129770" s="30"/>
    </row>
    <row r="129771" spans="23:23">
      <c r="W129771" s="30"/>
    </row>
    <row r="129772" spans="23:23">
      <c r="W129772" s="30"/>
    </row>
    <row r="129773" spans="23:23">
      <c r="W129773" s="30"/>
    </row>
    <row r="129774" spans="23:23">
      <c r="W129774" s="30"/>
    </row>
    <row r="129775" spans="23:23">
      <c r="W129775" s="30"/>
    </row>
    <row r="129776" spans="23:23">
      <c r="W129776" s="30"/>
    </row>
    <row r="129777" spans="23:23">
      <c r="W129777" s="30"/>
    </row>
    <row r="129778" spans="23:23">
      <c r="W129778" s="30"/>
    </row>
    <row r="129779" spans="23:23">
      <c r="W129779" s="30"/>
    </row>
    <row r="129780" spans="23:23">
      <c r="W129780" s="30"/>
    </row>
    <row r="129781" spans="23:23">
      <c r="W129781" s="30"/>
    </row>
    <row r="129782" spans="23:23">
      <c r="W129782" s="30"/>
    </row>
    <row r="129783" spans="23:23">
      <c r="W129783" s="30"/>
    </row>
    <row r="129784" spans="23:23">
      <c r="W129784" s="30"/>
    </row>
    <row r="129785" spans="23:23">
      <c r="W129785" s="30"/>
    </row>
    <row r="129786" spans="23:23">
      <c r="W129786" s="30"/>
    </row>
    <row r="129787" spans="23:23">
      <c r="W129787" s="30"/>
    </row>
    <row r="129788" spans="23:23">
      <c r="W129788" s="30"/>
    </row>
    <row r="129789" spans="23:23">
      <c r="W129789" s="30"/>
    </row>
    <row r="129790" spans="23:23">
      <c r="W129790" s="30"/>
    </row>
    <row r="129791" spans="23:23">
      <c r="W129791" s="30"/>
    </row>
    <row r="129792" spans="23:23">
      <c r="W129792" s="30"/>
    </row>
    <row r="129793" spans="23:23">
      <c r="W129793" s="30"/>
    </row>
    <row r="129794" spans="23:23">
      <c r="W129794" s="30"/>
    </row>
    <row r="129795" spans="23:23">
      <c r="W129795" s="30"/>
    </row>
    <row r="129796" spans="23:23">
      <c r="W129796" s="30"/>
    </row>
    <row r="129797" spans="23:23">
      <c r="W129797" s="30"/>
    </row>
    <row r="129798" spans="23:23">
      <c r="W129798" s="30"/>
    </row>
    <row r="129799" spans="23:23">
      <c r="W129799" s="30"/>
    </row>
    <row r="129800" spans="23:23">
      <c r="W129800" s="30"/>
    </row>
    <row r="129801" spans="23:23">
      <c r="W129801" s="30"/>
    </row>
    <row r="129802" spans="23:23">
      <c r="W129802" s="30"/>
    </row>
    <row r="129803" spans="23:23">
      <c r="W129803" s="30"/>
    </row>
    <row r="129804" spans="23:23">
      <c r="W129804" s="30"/>
    </row>
    <row r="129805" spans="23:23">
      <c r="W129805" s="30"/>
    </row>
    <row r="129806" spans="23:23">
      <c r="W129806" s="30"/>
    </row>
    <row r="129807" spans="23:23">
      <c r="W129807" s="30"/>
    </row>
    <row r="129808" spans="23:23">
      <c r="W129808" s="30"/>
    </row>
    <row r="129809" spans="23:23">
      <c r="W129809" s="30"/>
    </row>
    <row r="129810" spans="23:23">
      <c r="W129810" s="30"/>
    </row>
    <row r="129811" spans="23:23">
      <c r="W129811" s="30"/>
    </row>
    <row r="129812" spans="23:23">
      <c r="W129812" s="30"/>
    </row>
    <row r="129813" spans="23:23">
      <c r="W129813" s="30"/>
    </row>
    <row r="129814" spans="23:23">
      <c r="W129814" s="30"/>
    </row>
    <row r="129815" spans="23:23">
      <c r="W129815" s="30"/>
    </row>
    <row r="129816" spans="23:23">
      <c r="W129816" s="30"/>
    </row>
    <row r="129817" spans="23:23">
      <c r="W129817" s="30"/>
    </row>
    <row r="129818" spans="23:23">
      <c r="W129818" s="30"/>
    </row>
    <row r="129819" spans="23:23">
      <c r="W129819" s="30"/>
    </row>
    <row r="129820" spans="23:23">
      <c r="W129820" s="30"/>
    </row>
    <row r="129821" spans="23:23">
      <c r="W129821" s="30"/>
    </row>
    <row r="129822" spans="23:23">
      <c r="W129822" s="30"/>
    </row>
    <row r="129823" spans="23:23">
      <c r="W129823" s="30"/>
    </row>
    <row r="129824" spans="23:23">
      <c r="W129824" s="30"/>
    </row>
    <row r="129825" spans="23:23">
      <c r="W129825" s="30"/>
    </row>
    <row r="129826" spans="23:23">
      <c r="W129826" s="30"/>
    </row>
    <row r="129827" spans="23:23">
      <c r="W129827" s="30"/>
    </row>
    <row r="129828" spans="23:23">
      <c r="W129828" s="30"/>
    </row>
    <row r="129829" spans="23:23">
      <c r="W129829" s="30"/>
    </row>
    <row r="129830" spans="23:23">
      <c r="W129830" s="30"/>
    </row>
    <row r="129831" spans="23:23">
      <c r="W129831" s="30"/>
    </row>
    <row r="129832" spans="23:23">
      <c r="W129832" s="30"/>
    </row>
    <row r="129833" spans="23:23">
      <c r="W129833" s="30"/>
    </row>
    <row r="129834" spans="23:23">
      <c r="W129834" s="30"/>
    </row>
    <row r="129835" spans="23:23">
      <c r="W129835" s="30"/>
    </row>
    <row r="129836" spans="23:23">
      <c r="W129836" s="30"/>
    </row>
    <row r="129837" spans="23:23">
      <c r="W129837" s="30"/>
    </row>
    <row r="129838" spans="23:23">
      <c r="W129838" s="30"/>
    </row>
    <row r="129839" spans="23:23">
      <c r="W129839" s="30"/>
    </row>
    <row r="129840" spans="23:23">
      <c r="W129840" s="30"/>
    </row>
    <row r="129841" spans="23:23">
      <c r="W129841" s="30"/>
    </row>
    <row r="129842" spans="23:23">
      <c r="W129842" s="30"/>
    </row>
    <row r="129843" spans="23:23">
      <c r="W129843" s="30"/>
    </row>
    <row r="129844" spans="23:23">
      <c r="W129844" s="30"/>
    </row>
    <row r="129845" spans="23:23">
      <c r="W129845" s="30"/>
    </row>
    <row r="129846" spans="23:23">
      <c r="W129846" s="30"/>
    </row>
    <row r="129847" spans="23:23">
      <c r="W129847" s="30"/>
    </row>
    <row r="129848" spans="23:23">
      <c r="W129848" s="30"/>
    </row>
    <row r="129849" spans="23:23">
      <c r="W129849" s="30"/>
    </row>
    <row r="129850" spans="23:23">
      <c r="W129850" s="30"/>
    </row>
    <row r="129851" spans="23:23">
      <c r="W129851" s="30"/>
    </row>
    <row r="129852" spans="23:23">
      <c r="W129852" s="30"/>
    </row>
    <row r="129853" spans="23:23">
      <c r="W129853" s="30"/>
    </row>
    <row r="129854" spans="23:23">
      <c r="W129854" s="30"/>
    </row>
    <row r="129855" spans="23:23">
      <c r="W129855" s="30"/>
    </row>
    <row r="129856" spans="23:23">
      <c r="W129856" s="30"/>
    </row>
    <row r="129857" spans="23:23">
      <c r="W129857" s="30"/>
    </row>
    <row r="129858" spans="23:23">
      <c r="W129858" s="30"/>
    </row>
    <row r="129859" spans="23:23">
      <c r="W129859" s="30"/>
    </row>
    <row r="129860" spans="23:23">
      <c r="W129860" s="30"/>
    </row>
    <row r="129861" spans="23:23">
      <c r="W129861" s="30"/>
    </row>
    <row r="129862" spans="23:23">
      <c r="W129862" s="30"/>
    </row>
    <row r="129863" spans="23:23">
      <c r="W129863" s="30"/>
    </row>
    <row r="129864" spans="23:23">
      <c r="W129864" s="30"/>
    </row>
    <row r="129865" spans="23:23">
      <c r="W129865" s="30"/>
    </row>
    <row r="129866" spans="23:23">
      <c r="W129866" s="30"/>
    </row>
    <row r="129867" spans="23:23">
      <c r="W129867" s="30"/>
    </row>
    <row r="129868" spans="23:23">
      <c r="W129868" s="30"/>
    </row>
    <row r="129869" spans="23:23">
      <c r="W129869" s="30"/>
    </row>
    <row r="129870" spans="23:23">
      <c r="W129870" s="30"/>
    </row>
    <row r="129871" spans="23:23">
      <c r="W129871" s="30"/>
    </row>
    <row r="129872" spans="23:23">
      <c r="W129872" s="30"/>
    </row>
    <row r="129873" spans="23:23">
      <c r="W129873" s="30"/>
    </row>
    <row r="129874" spans="23:23">
      <c r="W129874" s="30"/>
    </row>
    <row r="129875" spans="23:23">
      <c r="W129875" s="30"/>
    </row>
    <row r="129876" spans="23:23">
      <c r="W129876" s="30"/>
    </row>
    <row r="129877" spans="23:23">
      <c r="W129877" s="30"/>
    </row>
    <row r="129878" spans="23:23">
      <c r="W129878" s="30"/>
    </row>
    <row r="129879" spans="23:23">
      <c r="W129879" s="30"/>
    </row>
    <row r="129880" spans="23:23">
      <c r="W129880" s="30"/>
    </row>
    <row r="129881" spans="23:23">
      <c r="W129881" s="30"/>
    </row>
    <row r="129882" spans="23:23">
      <c r="W129882" s="30"/>
    </row>
    <row r="129883" spans="23:23">
      <c r="W129883" s="30"/>
    </row>
    <row r="129884" spans="23:23">
      <c r="W129884" s="30"/>
    </row>
    <row r="129885" spans="23:23">
      <c r="W129885" s="30"/>
    </row>
    <row r="129886" spans="23:23">
      <c r="W129886" s="30"/>
    </row>
    <row r="129887" spans="23:23">
      <c r="W129887" s="30"/>
    </row>
    <row r="129888" spans="23:23">
      <c r="W129888" s="30"/>
    </row>
    <row r="129889" spans="23:23">
      <c r="W129889" s="30"/>
    </row>
    <row r="129890" spans="23:23">
      <c r="W129890" s="30"/>
    </row>
    <row r="129891" spans="23:23">
      <c r="W129891" s="30"/>
    </row>
    <row r="129892" spans="23:23">
      <c r="W129892" s="30"/>
    </row>
    <row r="129893" spans="23:23">
      <c r="W129893" s="30"/>
    </row>
    <row r="129894" spans="23:23">
      <c r="W129894" s="30"/>
    </row>
    <row r="129895" spans="23:23">
      <c r="W129895" s="30"/>
    </row>
    <row r="129896" spans="23:23">
      <c r="W129896" s="30"/>
    </row>
    <row r="129897" spans="23:23">
      <c r="W129897" s="30"/>
    </row>
    <row r="129898" spans="23:23">
      <c r="W129898" s="30"/>
    </row>
    <row r="129899" spans="23:23">
      <c r="W129899" s="30"/>
    </row>
    <row r="129900" spans="23:23">
      <c r="W129900" s="30"/>
    </row>
    <row r="129901" spans="23:23">
      <c r="W129901" s="30"/>
    </row>
    <row r="129902" spans="23:23">
      <c r="W129902" s="30"/>
    </row>
    <row r="129903" spans="23:23">
      <c r="W129903" s="30"/>
    </row>
    <row r="129904" spans="23:23">
      <c r="W129904" s="30"/>
    </row>
    <row r="129905" spans="23:23">
      <c r="W129905" s="30"/>
    </row>
    <row r="129906" spans="23:23">
      <c r="W129906" s="30"/>
    </row>
    <row r="129907" spans="23:23">
      <c r="W129907" s="30"/>
    </row>
    <row r="129908" spans="23:23">
      <c r="W129908" s="30"/>
    </row>
    <row r="129909" spans="23:23">
      <c r="W129909" s="30"/>
    </row>
    <row r="129910" spans="23:23">
      <c r="W129910" s="30"/>
    </row>
    <row r="129911" spans="23:23">
      <c r="W129911" s="30"/>
    </row>
    <row r="129912" spans="23:23">
      <c r="W129912" s="30"/>
    </row>
    <row r="129913" spans="23:23">
      <c r="W129913" s="30"/>
    </row>
    <row r="129914" spans="23:23">
      <c r="W129914" s="30"/>
    </row>
    <row r="129915" spans="23:23">
      <c r="W129915" s="30"/>
    </row>
    <row r="129916" spans="23:23">
      <c r="W129916" s="30"/>
    </row>
    <row r="129917" spans="23:23">
      <c r="W129917" s="30"/>
    </row>
    <row r="129918" spans="23:23">
      <c r="W129918" s="30"/>
    </row>
    <row r="129919" spans="23:23">
      <c r="W129919" s="30"/>
    </row>
    <row r="129920" spans="23:23">
      <c r="W129920" s="30"/>
    </row>
    <row r="129921" spans="23:23">
      <c r="W129921" s="30"/>
    </row>
    <row r="129922" spans="23:23">
      <c r="W129922" s="30"/>
    </row>
    <row r="129923" spans="23:23">
      <c r="W129923" s="30"/>
    </row>
    <row r="129924" spans="23:23">
      <c r="W129924" s="30"/>
    </row>
    <row r="129925" spans="23:23">
      <c r="W129925" s="30"/>
    </row>
    <row r="129926" spans="23:23">
      <c r="W129926" s="30"/>
    </row>
    <row r="129927" spans="23:23">
      <c r="W129927" s="30"/>
    </row>
    <row r="129928" spans="23:23">
      <c r="W129928" s="30"/>
    </row>
    <row r="129929" spans="23:23">
      <c r="W129929" s="30"/>
    </row>
    <row r="129930" spans="23:23">
      <c r="W129930" s="30"/>
    </row>
    <row r="129931" spans="23:23">
      <c r="W129931" s="30"/>
    </row>
    <row r="129932" spans="23:23">
      <c r="W129932" s="30"/>
    </row>
    <row r="129933" spans="23:23">
      <c r="W129933" s="30"/>
    </row>
    <row r="129934" spans="23:23">
      <c r="W129934" s="30"/>
    </row>
    <row r="129935" spans="23:23">
      <c r="W129935" s="30"/>
    </row>
    <row r="129936" spans="23:23">
      <c r="W129936" s="30"/>
    </row>
    <row r="129937" spans="23:23">
      <c r="W129937" s="30"/>
    </row>
    <row r="129938" spans="23:23">
      <c r="W129938" s="30"/>
    </row>
    <row r="129939" spans="23:23">
      <c r="W129939" s="30"/>
    </row>
    <row r="129940" spans="23:23">
      <c r="W129940" s="30"/>
    </row>
    <row r="129941" spans="23:23">
      <c r="W129941" s="30"/>
    </row>
    <row r="129942" spans="23:23">
      <c r="W129942" s="30"/>
    </row>
    <row r="129943" spans="23:23">
      <c r="W129943" s="30"/>
    </row>
    <row r="129944" spans="23:23">
      <c r="W129944" s="30"/>
    </row>
    <row r="129945" spans="23:23">
      <c r="W129945" s="30"/>
    </row>
    <row r="129946" spans="23:23">
      <c r="W129946" s="30"/>
    </row>
    <row r="129947" spans="23:23">
      <c r="W129947" s="30"/>
    </row>
    <row r="129948" spans="23:23">
      <c r="W129948" s="30"/>
    </row>
    <row r="129949" spans="23:23">
      <c r="W129949" s="30"/>
    </row>
    <row r="129950" spans="23:23">
      <c r="W129950" s="30"/>
    </row>
    <row r="129951" spans="23:23">
      <c r="W129951" s="30"/>
    </row>
    <row r="129952" spans="23:23">
      <c r="W129952" s="30"/>
    </row>
    <row r="129953" spans="23:23">
      <c r="W129953" s="30"/>
    </row>
    <row r="129954" spans="23:23">
      <c r="W129954" s="30"/>
    </row>
    <row r="129955" spans="23:23">
      <c r="W129955" s="30"/>
    </row>
    <row r="129956" spans="23:23">
      <c r="W129956" s="30"/>
    </row>
    <row r="129957" spans="23:23">
      <c r="W129957" s="30"/>
    </row>
    <row r="129958" spans="23:23">
      <c r="W129958" s="30"/>
    </row>
    <row r="129959" spans="23:23">
      <c r="W129959" s="30"/>
    </row>
    <row r="129960" spans="23:23">
      <c r="W129960" s="30"/>
    </row>
    <row r="129961" spans="23:23">
      <c r="W129961" s="30"/>
    </row>
    <row r="129962" spans="23:23">
      <c r="W129962" s="30"/>
    </row>
    <row r="129963" spans="23:23">
      <c r="W129963" s="30"/>
    </row>
    <row r="129964" spans="23:23">
      <c r="W129964" s="30"/>
    </row>
    <row r="129965" spans="23:23">
      <c r="W129965" s="30"/>
    </row>
    <row r="129966" spans="23:23">
      <c r="W129966" s="30"/>
    </row>
    <row r="129967" spans="23:23">
      <c r="W129967" s="30"/>
    </row>
    <row r="129968" spans="23:23">
      <c r="W129968" s="30"/>
    </row>
    <row r="129969" spans="23:23">
      <c r="W129969" s="30"/>
    </row>
    <row r="129970" spans="23:23">
      <c r="W129970" s="30"/>
    </row>
    <row r="129971" spans="23:23">
      <c r="W129971" s="30"/>
    </row>
    <row r="129972" spans="23:23">
      <c r="W129972" s="30"/>
    </row>
    <row r="129973" spans="23:23">
      <c r="W129973" s="30"/>
    </row>
    <row r="129974" spans="23:23">
      <c r="W129974" s="30"/>
    </row>
    <row r="129975" spans="23:23">
      <c r="W129975" s="30"/>
    </row>
    <row r="129976" spans="23:23">
      <c r="W129976" s="30"/>
    </row>
    <row r="129977" spans="23:23">
      <c r="W129977" s="30"/>
    </row>
    <row r="129978" spans="23:23">
      <c r="W129978" s="30"/>
    </row>
    <row r="129979" spans="23:23">
      <c r="W129979" s="30"/>
    </row>
    <row r="129980" spans="23:23">
      <c r="W129980" s="30"/>
    </row>
    <row r="129981" spans="23:23">
      <c r="W129981" s="30"/>
    </row>
    <row r="129982" spans="23:23">
      <c r="W129982" s="30"/>
    </row>
    <row r="129983" spans="23:23">
      <c r="W129983" s="30"/>
    </row>
    <row r="129984" spans="23:23">
      <c r="W129984" s="30"/>
    </row>
    <row r="129985" spans="23:23">
      <c r="W129985" s="30"/>
    </row>
    <row r="129986" spans="23:23">
      <c r="W129986" s="30"/>
    </row>
    <row r="129987" spans="23:23">
      <c r="W129987" s="30"/>
    </row>
    <row r="129988" spans="23:23">
      <c r="W129988" s="30"/>
    </row>
    <row r="129989" spans="23:23">
      <c r="W129989" s="30"/>
    </row>
    <row r="129990" spans="23:23">
      <c r="W129990" s="30"/>
    </row>
    <row r="129991" spans="23:23">
      <c r="W129991" s="30"/>
    </row>
    <row r="129992" spans="23:23">
      <c r="W129992" s="30"/>
    </row>
    <row r="129993" spans="23:23">
      <c r="W129993" s="30"/>
    </row>
    <row r="129994" spans="23:23">
      <c r="W129994" s="30"/>
    </row>
    <row r="129995" spans="23:23">
      <c r="W129995" s="30"/>
    </row>
    <row r="129996" spans="23:23">
      <c r="W129996" s="30"/>
    </row>
    <row r="129997" spans="23:23">
      <c r="W129997" s="30"/>
    </row>
    <row r="129998" spans="23:23">
      <c r="W129998" s="30"/>
    </row>
    <row r="129999" spans="23:23">
      <c r="W129999" s="30"/>
    </row>
    <row r="130000" spans="23:23">
      <c r="W130000" s="30"/>
    </row>
    <row r="130001" spans="23:23">
      <c r="W130001" s="30"/>
    </row>
    <row r="130002" spans="23:23">
      <c r="W130002" s="30"/>
    </row>
    <row r="130003" spans="23:23">
      <c r="W130003" s="30"/>
    </row>
    <row r="130004" spans="23:23">
      <c r="W130004" s="30"/>
    </row>
    <row r="130005" spans="23:23">
      <c r="W130005" s="30"/>
    </row>
    <row r="130006" spans="23:23">
      <c r="W130006" s="30"/>
    </row>
    <row r="130007" spans="23:23">
      <c r="W130007" s="30"/>
    </row>
    <row r="130008" spans="23:23">
      <c r="W130008" s="30"/>
    </row>
    <row r="130009" spans="23:23">
      <c r="W130009" s="30"/>
    </row>
    <row r="130010" spans="23:23">
      <c r="W130010" s="30"/>
    </row>
    <row r="130011" spans="23:23">
      <c r="W130011" s="30"/>
    </row>
    <row r="130012" spans="23:23">
      <c r="W130012" s="30"/>
    </row>
    <row r="130013" spans="23:23">
      <c r="W130013" s="30"/>
    </row>
    <row r="130014" spans="23:23">
      <c r="W130014" s="30"/>
    </row>
    <row r="130015" spans="23:23">
      <c r="W130015" s="30"/>
    </row>
    <row r="130016" spans="23:23">
      <c r="W130016" s="30"/>
    </row>
    <row r="130017" spans="23:23">
      <c r="W130017" s="30"/>
    </row>
    <row r="130018" spans="23:23">
      <c r="W130018" s="30"/>
    </row>
    <row r="130019" spans="23:23">
      <c r="W130019" s="30"/>
    </row>
    <row r="130020" spans="23:23">
      <c r="W130020" s="30"/>
    </row>
    <row r="130021" spans="23:23">
      <c r="W130021" s="30"/>
    </row>
    <row r="130022" spans="23:23">
      <c r="W130022" s="30"/>
    </row>
    <row r="130023" spans="23:23">
      <c r="W130023" s="30"/>
    </row>
    <row r="130024" spans="23:23">
      <c r="W130024" s="30"/>
    </row>
    <row r="130025" spans="23:23">
      <c r="W130025" s="30"/>
    </row>
    <row r="130026" spans="23:23">
      <c r="W130026" s="30"/>
    </row>
    <row r="130027" spans="23:23">
      <c r="W130027" s="30"/>
    </row>
    <row r="130028" spans="23:23">
      <c r="W130028" s="30"/>
    </row>
    <row r="130029" spans="23:23">
      <c r="W130029" s="30"/>
    </row>
    <row r="130030" spans="23:23">
      <c r="W130030" s="30"/>
    </row>
    <row r="130031" spans="23:23">
      <c r="W130031" s="30"/>
    </row>
    <row r="130032" spans="23:23">
      <c r="W130032" s="30"/>
    </row>
    <row r="130033" spans="23:23">
      <c r="W130033" s="30"/>
    </row>
    <row r="130034" spans="23:23">
      <c r="W130034" s="30"/>
    </row>
    <row r="130035" spans="23:23">
      <c r="W130035" s="30"/>
    </row>
    <row r="130036" spans="23:23">
      <c r="W130036" s="30"/>
    </row>
    <row r="130037" spans="23:23">
      <c r="W130037" s="30"/>
    </row>
    <row r="130038" spans="23:23">
      <c r="W130038" s="30"/>
    </row>
    <row r="130039" spans="23:23">
      <c r="W130039" s="30"/>
    </row>
    <row r="130040" spans="23:23">
      <c r="W130040" s="30"/>
    </row>
    <row r="130041" spans="23:23">
      <c r="W130041" s="30"/>
    </row>
    <row r="130042" spans="23:23">
      <c r="W130042" s="30"/>
    </row>
    <row r="130043" spans="23:23">
      <c r="W130043" s="30"/>
    </row>
    <row r="130044" spans="23:23">
      <c r="W130044" s="30"/>
    </row>
    <row r="130045" spans="23:23">
      <c r="W130045" s="30"/>
    </row>
    <row r="130046" spans="23:23">
      <c r="W130046" s="30"/>
    </row>
    <row r="130047" spans="23:23">
      <c r="W130047" s="30"/>
    </row>
    <row r="130048" spans="23:23">
      <c r="W130048" s="30"/>
    </row>
    <row r="130049" spans="23:23">
      <c r="W130049" s="30"/>
    </row>
    <row r="130050" spans="23:23">
      <c r="W130050" s="30"/>
    </row>
    <row r="130051" spans="23:23">
      <c r="W130051" s="30"/>
    </row>
    <row r="130052" spans="23:23">
      <c r="W130052" s="30"/>
    </row>
    <row r="130053" spans="23:23">
      <c r="W130053" s="30"/>
    </row>
    <row r="130054" spans="23:23">
      <c r="W130054" s="30"/>
    </row>
    <row r="130055" spans="23:23">
      <c r="W130055" s="30"/>
    </row>
    <row r="130056" spans="23:23">
      <c r="W130056" s="30"/>
    </row>
    <row r="130057" spans="23:23">
      <c r="W130057" s="30"/>
    </row>
    <row r="130058" spans="23:23">
      <c r="W130058" s="30"/>
    </row>
    <row r="130059" spans="23:23">
      <c r="W130059" s="30"/>
    </row>
    <row r="130060" spans="23:23">
      <c r="W130060" s="30"/>
    </row>
    <row r="130061" spans="23:23">
      <c r="W130061" s="30"/>
    </row>
    <row r="130062" spans="23:23">
      <c r="W130062" s="30"/>
    </row>
    <row r="130063" spans="23:23">
      <c r="W130063" s="30"/>
    </row>
    <row r="130064" spans="23:23">
      <c r="W130064" s="30"/>
    </row>
    <row r="130065" spans="23:23">
      <c r="W130065" s="30"/>
    </row>
    <row r="130066" spans="23:23">
      <c r="W130066" s="30"/>
    </row>
    <row r="130067" spans="23:23">
      <c r="W130067" s="30"/>
    </row>
    <row r="130068" spans="23:23">
      <c r="W130068" s="30"/>
    </row>
    <row r="130069" spans="23:23">
      <c r="W130069" s="30"/>
    </row>
    <row r="130070" spans="23:23">
      <c r="W130070" s="30"/>
    </row>
    <row r="130071" spans="23:23">
      <c r="W130071" s="30"/>
    </row>
    <row r="130072" spans="23:23">
      <c r="W130072" s="30"/>
    </row>
    <row r="130073" spans="23:23">
      <c r="W130073" s="30"/>
    </row>
    <row r="130074" spans="23:23">
      <c r="W130074" s="30"/>
    </row>
    <row r="130075" spans="23:23">
      <c r="W130075" s="30"/>
    </row>
    <row r="130076" spans="23:23">
      <c r="W130076" s="30"/>
    </row>
    <row r="130077" spans="23:23">
      <c r="W130077" s="30"/>
    </row>
    <row r="130078" spans="23:23">
      <c r="W130078" s="30"/>
    </row>
    <row r="130079" spans="23:23">
      <c r="W130079" s="30"/>
    </row>
    <row r="130080" spans="23:23">
      <c r="W130080" s="30"/>
    </row>
    <row r="130081" spans="23:23">
      <c r="W130081" s="30"/>
    </row>
    <row r="130082" spans="23:23">
      <c r="W130082" s="30"/>
    </row>
    <row r="130083" spans="23:23">
      <c r="W130083" s="30"/>
    </row>
    <row r="130084" spans="23:23">
      <c r="W130084" s="30"/>
    </row>
    <row r="130085" spans="23:23">
      <c r="W130085" s="30"/>
    </row>
    <row r="130086" spans="23:23">
      <c r="W130086" s="30"/>
    </row>
    <row r="130087" spans="23:23">
      <c r="W130087" s="30"/>
    </row>
    <row r="130088" spans="23:23">
      <c r="W130088" s="30"/>
    </row>
    <row r="130089" spans="23:23">
      <c r="W130089" s="30"/>
    </row>
    <row r="130090" spans="23:23">
      <c r="W130090" s="30"/>
    </row>
    <row r="130091" spans="23:23">
      <c r="W130091" s="30"/>
    </row>
    <row r="130092" spans="23:23">
      <c r="W130092" s="30"/>
    </row>
    <row r="130093" spans="23:23">
      <c r="W130093" s="30"/>
    </row>
    <row r="130094" spans="23:23">
      <c r="W130094" s="30"/>
    </row>
    <row r="130095" spans="23:23">
      <c r="W130095" s="30"/>
    </row>
    <row r="130096" spans="23:23">
      <c r="W130096" s="30"/>
    </row>
    <row r="130097" spans="23:23">
      <c r="W130097" s="30"/>
    </row>
    <row r="130098" spans="23:23">
      <c r="W130098" s="30"/>
    </row>
    <row r="130099" spans="23:23">
      <c r="W130099" s="30"/>
    </row>
    <row r="130100" spans="23:23">
      <c r="W130100" s="30"/>
    </row>
    <row r="130101" spans="23:23">
      <c r="W130101" s="30"/>
    </row>
    <row r="130102" spans="23:23">
      <c r="W130102" s="30"/>
    </row>
    <row r="130103" spans="23:23">
      <c r="W130103" s="30"/>
    </row>
    <row r="130104" spans="23:23">
      <c r="W130104" s="30"/>
    </row>
    <row r="130105" spans="23:23">
      <c r="W130105" s="30"/>
    </row>
    <row r="130106" spans="23:23">
      <c r="W130106" s="30"/>
    </row>
    <row r="130107" spans="23:23">
      <c r="W130107" s="30"/>
    </row>
    <row r="130108" spans="23:23">
      <c r="W130108" s="30"/>
    </row>
    <row r="130109" spans="23:23">
      <c r="W130109" s="30"/>
    </row>
    <row r="130110" spans="23:23">
      <c r="W130110" s="30"/>
    </row>
    <row r="130111" spans="23:23">
      <c r="W130111" s="30"/>
    </row>
    <row r="130112" spans="23:23">
      <c r="W130112" s="30"/>
    </row>
    <row r="130113" spans="23:23">
      <c r="W130113" s="30"/>
    </row>
    <row r="130114" spans="23:23">
      <c r="W130114" s="30"/>
    </row>
    <row r="130115" spans="23:23">
      <c r="W130115" s="30"/>
    </row>
    <row r="130116" spans="23:23">
      <c r="W130116" s="30"/>
    </row>
    <row r="130117" spans="23:23">
      <c r="W130117" s="30"/>
    </row>
    <row r="130118" spans="23:23">
      <c r="W130118" s="30"/>
    </row>
    <row r="130119" spans="23:23">
      <c r="W130119" s="30"/>
    </row>
    <row r="130120" spans="23:23">
      <c r="W130120" s="30"/>
    </row>
    <row r="130121" spans="23:23">
      <c r="W130121" s="30"/>
    </row>
    <row r="130122" spans="23:23">
      <c r="W130122" s="30"/>
    </row>
    <row r="130123" spans="23:23">
      <c r="W130123" s="30"/>
    </row>
    <row r="130124" spans="23:23">
      <c r="W130124" s="30"/>
    </row>
    <row r="130125" spans="23:23">
      <c r="W130125" s="30"/>
    </row>
    <row r="130126" spans="23:23">
      <c r="W130126" s="30"/>
    </row>
    <row r="130127" spans="23:23">
      <c r="W130127" s="30"/>
    </row>
    <row r="130128" spans="23:23">
      <c r="W130128" s="30"/>
    </row>
    <row r="130129" spans="23:23">
      <c r="W130129" s="30"/>
    </row>
    <row r="130130" spans="23:23">
      <c r="W130130" s="30"/>
    </row>
    <row r="130131" spans="23:23">
      <c r="W130131" s="30"/>
    </row>
    <row r="130132" spans="23:23">
      <c r="W130132" s="30"/>
    </row>
    <row r="130133" spans="23:23">
      <c r="W130133" s="30"/>
    </row>
    <row r="130134" spans="23:23">
      <c r="W130134" s="30"/>
    </row>
    <row r="130135" spans="23:23">
      <c r="W130135" s="30"/>
    </row>
    <row r="130136" spans="23:23">
      <c r="W130136" s="30"/>
    </row>
    <row r="130137" spans="23:23">
      <c r="W130137" s="30"/>
    </row>
    <row r="130138" spans="23:23">
      <c r="W130138" s="30"/>
    </row>
    <row r="130139" spans="23:23">
      <c r="W130139" s="30"/>
    </row>
    <row r="130140" spans="23:23">
      <c r="W130140" s="30"/>
    </row>
    <row r="130141" spans="23:23">
      <c r="W130141" s="30"/>
    </row>
    <row r="130142" spans="23:23">
      <c r="W130142" s="30"/>
    </row>
    <row r="130143" spans="23:23">
      <c r="W130143" s="30"/>
    </row>
    <row r="130144" spans="23:23">
      <c r="W130144" s="30"/>
    </row>
    <row r="130145" spans="23:23">
      <c r="W130145" s="30"/>
    </row>
    <row r="130146" spans="23:23">
      <c r="W130146" s="30"/>
    </row>
    <row r="130147" spans="23:23">
      <c r="W130147" s="30"/>
    </row>
    <row r="130148" spans="23:23">
      <c r="W130148" s="30"/>
    </row>
    <row r="130149" spans="23:23">
      <c r="W130149" s="30"/>
    </row>
    <row r="130150" spans="23:23">
      <c r="W130150" s="30"/>
    </row>
    <row r="130151" spans="23:23">
      <c r="W130151" s="30"/>
    </row>
    <row r="130152" spans="23:23">
      <c r="W130152" s="30"/>
    </row>
    <row r="130153" spans="23:23">
      <c r="W130153" s="30"/>
    </row>
    <row r="130154" spans="23:23">
      <c r="W130154" s="30"/>
    </row>
    <row r="130155" spans="23:23">
      <c r="W130155" s="30"/>
    </row>
    <row r="130156" spans="23:23">
      <c r="W130156" s="30"/>
    </row>
    <row r="130157" spans="23:23">
      <c r="W130157" s="30"/>
    </row>
    <row r="130158" spans="23:23">
      <c r="W130158" s="30"/>
    </row>
    <row r="130159" spans="23:23">
      <c r="W130159" s="30"/>
    </row>
    <row r="130160" spans="23:23">
      <c r="W130160" s="30"/>
    </row>
    <row r="130161" spans="23:23">
      <c r="W130161" s="30"/>
    </row>
    <row r="130162" spans="23:23">
      <c r="W130162" s="30"/>
    </row>
    <row r="130163" spans="23:23">
      <c r="W130163" s="30"/>
    </row>
    <row r="130164" spans="23:23">
      <c r="W130164" s="30"/>
    </row>
    <row r="130165" spans="23:23">
      <c r="W130165" s="30"/>
    </row>
    <row r="130166" spans="23:23">
      <c r="W130166" s="30"/>
    </row>
    <row r="130167" spans="23:23">
      <c r="W130167" s="30"/>
    </row>
    <row r="130168" spans="23:23">
      <c r="W130168" s="30"/>
    </row>
    <row r="130169" spans="23:23">
      <c r="W130169" s="30"/>
    </row>
    <row r="130170" spans="23:23">
      <c r="W130170" s="30"/>
    </row>
    <row r="130171" spans="23:23">
      <c r="W130171" s="30"/>
    </row>
    <row r="130172" spans="23:23">
      <c r="W130172" s="30"/>
    </row>
    <row r="130173" spans="23:23">
      <c r="W130173" s="30"/>
    </row>
    <row r="130174" spans="23:23">
      <c r="W130174" s="30"/>
    </row>
    <row r="130175" spans="23:23">
      <c r="W130175" s="30"/>
    </row>
    <row r="130176" spans="23:23">
      <c r="W130176" s="30"/>
    </row>
    <row r="130177" spans="23:23">
      <c r="W130177" s="30"/>
    </row>
    <row r="130178" spans="23:23">
      <c r="W130178" s="30"/>
    </row>
    <row r="130179" spans="23:23">
      <c r="W130179" s="30"/>
    </row>
    <row r="130180" spans="23:23">
      <c r="W130180" s="30"/>
    </row>
    <row r="130181" spans="23:23">
      <c r="W130181" s="30"/>
    </row>
    <row r="130182" spans="23:23">
      <c r="W130182" s="30"/>
    </row>
    <row r="130183" spans="23:23">
      <c r="W130183" s="30"/>
    </row>
    <row r="130184" spans="23:23">
      <c r="W130184" s="30"/>
    </row>
    <row r="130185" spans="23:23">
      <c r="W130185" s="30"/>
    </row>
    <row r="130186" spans="23:23">
      <c r="W130186" s="30"/>
    </row>
    <row r="130187" spans="23:23">
      <c r="W130187" s="30"/>
    </row>
    <row r="130188" spans="23:23">
      <c r="W130188" s="30"/>
    </row>
    <row r="130189" spans="23:23">
      <c r="W130189" s="30"/>
    </row>
    <row r="130190" spans="23:23">
      <c r="W130190" s="30"/>
    </row>
    <row r="130191" spans="23:23">
      <c r="W130191" s="30"/>
    </row>
    <row r="130192" spans="23:23">
      <c r="W130192" s="30"/>
    </row>
    <row r="130193" spans="23:23">
      <c r="W130193" s="30"/>
    </row>
    <row r="130194" spans="23:23">
      <c r="W130194" s="30"/>
    </row>
    <row r="130195" spans="23:23">
      <c r="W130195" s="30"/>
    </row>
    <row r="130196" spans="23:23">
      <c r="W130196" s="30"/>
    </row>
    <row r="130197" spans="23:23">
      <c r="W130197" s="30"/>
    </row>
    <row r="130198" spans="23:23">
      <c r="W130198" s="30"/>
    </row>
    <row r="130199" spans="23:23">
      <c r="W130199" s="30"/>
    </row>
    <row r="130200" spans="23:23">
      <c r="W130200" s="30"/>
    </row>
    <row r="130201" spans="23:23">
      <c r="W130201" s="30"/>
    </row>
    <row r="130202" spans="23:23">
      <c r="W130202" s="30"/>
    </row>
    <row r="130203" spans="23:23">
      <c r="W130203" s="30"/>
    </row>
    <row r="130204" spans="23:23">
      <c r="W130204" s="30"/>
    </row>
    <row r="130205" spans="23:23">
      <c r="W130205" s="30"/>
    </row>
    <row r="130206" spans="23:23">
      <c r="W130206" s="30"/>
    </row>
    <row r="130207" spans="23:23">
      <c r="W130207" s="30"/>
    </row>
    <row r="130208" spans="23:23">
      <c r="W130208" s="30"/>
    </row>
    <row r="130209" spans="23:23">
      <c r="W130209" s="30"/>
    </row>
    <row r="130210" spans="23:23">
      <c r="W130210" s="30"/>
    </row>
    <row r="130211" spans="23:23">
      <c r="W130211" s="30"/>
    </row>
    <row r="130212" spans="23:23">
      <c r="W130212" s="30"/>
    </row>
    <row r="130213" spans="23:23">
      <c r="W130213" s="30"/>
    </row>
    <row r="130214" spans="23:23">
      <c r="W130214" s="30"/>
    </row>
    <row r="130215" spans="23:23">
      <c r="W130215" s="30"/>
    </row>
    <row r="130216" spans="23:23">
      <c r="W130216" s="30"/>
    </row>
    <row r="130217" spans="23:23">
      <c r="W130217" s="30"/>
    </row>
    <row r="130218" spans="23:23">
      <c r="W130218" s="30"/>
    </row>
    <row r="130219" spans="23:23">
      <c r="W130219" s="30"/>
    </row>
    <row r="130220" spans="23:23">
      <c r="W130220" s="30"/>
    </row>
    <row r="130221" spans="23:23">
      <c r="W130221" s="30"/>
    </row>
    <row r="130222" spans="23:23">
      <c r="W130222" s="30"/>
    </row>
    <row r="130223" spans="23:23">
      <c r="W130223" s="30"/>
    </row>
    <row r="130224" spans="23:23">
      <c r="W130224" s="30"/>
    </row>
    <row r="130225" spans="23:23">
      <c r="W130225" s="30"/>
    </row>
    <row r="130226" spans="23:23">
      <c r="W130226" s="30"/>
    </row>
    <row r="130227" spans="23:23">
      <c r="W130227" s="30"/>
    </row>
    <row r="130228" spans="23:23">
      <c r="W130228" s="30"/>
    </row>
    <row r="130229" spans="23:23">
      <c r="W130229" s="30"/>
    </row>
    <row r="130230" spans="23:23">
      <c r="W130230" s="30"/>
    </row>
    <row r="130231" spans="23:23">
      <c r="W130231" s="30"/>
    </row>
    <row r="130232" spans="23:23">
      <c r="W130232" s="30"/>
    </row>
    <row r="130233" spans="23:23">
      <c r="W130233" s="30"/>
    </row>
    <row r="130234" spans="23:23">
      <c r="W130234" s="30"/>
    </row>
    <row r="130235" spans="23:23">
      <c r="W130235" s="30"/>
    </row>
    <row r="130236" spans="23:23">
      <c r="W130236" s="30"/>
    </row>
    <row r="130237" spans="23:23">
      <c r="W130237" s="30"/>
    </row>
    <row r="130238" spans="23:23">
      <c r="W130238" s="30"/>
    </row>
    <row r="130239" spans="23:23">
      <c r="W130239" s="30"/>
    </row>
    <row r="130240" spans="23:23">
      <c r="W130240" s="30"/>
    </row>
    <row r="130241" spans="23:23">
      <c r="W130241" s="30"/>
    </row>
    <row r="130242" spans="23:23">
      <c r="W130242" s="30"/>
    </row>
    <row r="130243" spans="23:23">
      <c r="W130243" s="30"/>
    </row>
    <row r="130244" spans="23:23">
      <c r="W130244" s="30"/>
    </row>
    <row r="130245" spans="23:23">
      <c r="W130245" s="30"/>
    </row>
    <row r="130246" spans="23:23">
      <c r="W130246" s="30"/>
    </row>
    <row r="130247" spans="23:23">
      <c r="W130247" s="30"/>
    </row>
    <row r="130248" spans="23:23">
      <c r="W130248" s="30"/>
    </row>
    <row r="130249" spans="23:23">
      <c r="W130249" s="30"/>
    </row>
    <row r="130250" spans="23:23">
      <c r="W130250" s="30"/>
    </row>
    <row r="130251" spans="23:23">
      <c r="W130251" s="30"/>
    </row>
    <row r="130252" spans="23:23">
      <c r="W130252" s="30"/>
    </row>
    <row r="130253" spans="23:23">
      <c r="W130253" s="30"/>
    </row>
    <row r="130254" spans="23:23">
      <c r="W130254" s="30"/>
    </row>
    <row r="130255" spans="23:23">
      <c r="W130255" s="30"/>
    </row>
    <row r="130256" spans="23:23">
      <c r="W130256" s="30"/>
    </row>
    <row r="130257" spans="23:23">
      <c r="W130257" s="30"/>
    </row>
    <row r="130258" spans="23:23">
      <c r="W130258" s="30"/>
    </row>
    <row r="130259" spans="23:23">
      <c r="W130259" s="30"/>
    </row>
    <row r="130260" spans="23:23">
      <c r="W130260" s="30"/>
    </row>
    <row r="130261" spans="23:23">
      <c r="W130261" s="30"/>
    </row>
    <row r="130262" spans="23:23">
      <c r="W130262" s="30"/>
    </row>
    <row r="130263" spans="23:23">
      <c r="W130263" s="30"/>
    </row>
    <row r="130264" spans="23:23">
      <c r="W130264" s="30"/>
    </row>
    <row r="130265" spans="23:23">
      <c r="W130265" s="30"/>
    </row>
    <row r="130266" spans="23:23">
      <c r="W130266" s="30"/>
    </row>
    <row r="130267" spans="23:23">
      <c r="W130267" s="30"/>
    </row>
    <row r="130268" spans="23:23">
      <c r="W130268" s="30"/>
    </row>
    <row r="130269" spans="23:23">
      <c r="W130269" s="30"/>
    </row>
    <row r="130270" spans="23:23">
      <c r="W130270" s="30"/>
    </row>
    <row r="130271" spans="23:23">
      <c r="W130271" s="30"/>
    </row>
    <row r="130272" spans="23:23">
      <c r="W130272" s="30"/>
    </row>
    <row r="130273" spans="23:23">
      <c r="W130273" s="30"/>
    </row>
    <row r="130274" spans="23:23">
      <c r="W130274" s="30"/>
    </row>
    <row r="130275" spans="23:23">
      <c r="W130275" s="30"/>
    </row>
    <row r="130276" spans="23:23">
      <c r="W130276" s="30"/>
    </row>
    <row r="130277" spans="23:23">
      <c r="W130277" s="30"/>
    </row>
    <row r="130278" spans="23:23">
      <c r="W130278" s="30"/>
    </row>
    <row r="130279" spans="23:23">
      <c r="W130279" s="30"/>
    </row>
    <row r="130280" spans="23:23">
      <c r="W130280" s="30"/>
    </row>
    <row r="130281" spans="23:23">
      <c r="W130281" s="30"/>
    </row>
    <row r="130282" spans="23:23">
      <c r="W130282" s="30"/>
    </row>
    <row r="130283" spans="23:23">
      <c r="W130283" s="30"/>
    </row>
    <row r="130284" spans="23:23">
      <c r="W130284" s="30"/>
    </row>
    <row r="130285" spans="23:23">
      <c r="W130285" s="30"/>
    </row>
    <row r="130286" spans="23:23">
      <c r="W130286" s="30"/>
    </row>
    <row r="130287" spans="23:23">
      <c r="W130287" s="30"/>
    </row>
    <row r="130288" spans="23:23">
      <c r="W130288" s="30"/>
    </row>
    <row r="130289" spans="23:23">
      <c r="W130289" s="30"/>
    </row>
    <row r="130290" spans="23:23">
      <c r="W130290" s="30"/>
    </row>
    <row r="130291" spans="23:23">
      <c r="W130291" s="30"/>
    </row>
    <row r="130292" spans="23:23">
      <c r="W130292" s="30"/>
    </row>
    <row r="130293" spans="23:23">
      <c r="W130293" s="30"/>
    </row>
    <row r="130294" spans="23:23">
      <c r="W130294" s="30"/>
    </row>
    <row r="130295" spans="23:23">
      <c r="W130295" s="30"/>
    </row>
    <row r="130296" spans="23:23">
      <c r="W130296" s="30"/>
    </row>
    <row r="130297" spans="23:23">
      <c r="W130297" s="30"/>
    </row>
    <row r="130298" spans="23:23">
      <c r="W130298" s="30"/>
    </row>
    <row r="130299" spans="23:23">
      <c r="W130299" s="30"/>
    </row>
    <row r="130300" spans="23:23">
      <c r="W130300" s="30"/>
    </row>
    <row r="130301" spans="23:23">
      <c r="W130301" s="30"/>
    </row>
    <row r="130302" spans="23:23">
      <c r="W130302" s="30"/>
    </row>
    <row r="130303" spans="23:23">
      <c r="W130303" s="30"/>
    </row>
    <row r="130304" spans="23:23">
      <c r="W130304" s="30"/>
    </row>
    <row r="130305" spans="23:23">
      <c r="W130305" s="30"/>
    </row>
    <row r="130306" spans="23:23">
      <c r="W130306" s="30"/>
    </row>
    <row r="130307" spans="23:23">
      <c r="W130307" s="30"/>
    </row>
    <row r="130308" spans="23:23">
      <c r="W130308" s="30"/>
    </row>
    <row r="130309" spans="23:23">
      <c r="W130309" s="30"/>
    </row>
    <row r="130310" spans="23:23">
      <c r="W130310" s="30"/>
    </row>
    <row r="130311" spans="23:23">
      <c r="W130311" s="30"/>
    </row>
    <row r="130312" spans="23:23">
      <c r="W130312" s="30"/>
    </row>
    <row r="130313" spans="23:23">
      <c r="W130313" s="30"/>
    </row>
    <row r="130314" spans="23:23">
      <c r="W130314" s="30"/>
    </row>
    <row r="130315" spans="23:23">
      <c r="W130315" s="30"/>
    </row>
    <row r="130316" spans="23:23">
      <c r="W130316" s="30"/>
    </row>
    <row r="130317" spans="23:23">
      <c r="W130317" s="30"/>
    </row>
    <row r="130318" spans="23:23">
      <c r="W130318" s="30"/>
    </row>
    <row r="130319" spans="23:23">
      <c r="W130319" s="30"/>
    </row>
    <row r="130320" spans="23:23">
      <c r="W130320" s="30"/>
    </row>
    <row r="130321" spans="23:23">
      <c r="W130321" s="30"/>
    </row>
    <row r="130322" spans="23:23">
      <c r="W130322" s="30"/>
    </row>
    <row r="130323" spans="23:23">
      <c r="W130323" s="30"/>
    </row>
    <row r="130324" spans="23:23">
      <c r="W130324" s="30"/>
    </row>
    <row r="130325" spans="23:23">
      <c r="W130325" s="30"/>
    </row>
    <row r="130326" spans="23:23">
      <c r="W130326" s="30"/>
    </row>
    <row r="130327" spans="23:23">
      <c r="W130327" s="30"/>
    </row>
    <row r="130328" spans="23:23">
      <c r="W130328" s="30"/>
    </row>
    <row r="130329" spans="23:23">
      <c r="W130329" s="30"/>
    </row>
    <row r="130330" spans="23:23">
      <c r="W130330" s="30"/>
    </row>
    <row r="130331" spans="23:23">
      <c r="W130331" s="30"/>
    </row>
    <row r="130332" spans="23:23">
      <c r="W130332" s="30"/>
    </row>
    <row r="130333" spans="23:23">
      <c r="W130333" s="30"/>
    </row>
    <row r="130334" spans="23:23">
      <c r="W130334" s="30"/>
    </row>
    <row r="130335" spans="23:23">
      <c r="W130335" s="30"/>
    </row>
    <row r="130336" spans="23:23">
      <c r="W130336" s="30"/>
    </row>
    <row r="130337" spans="23:23">
      <c r="W130337" s="30"/>
    </row>
    <row r="130338" spans="23:23">
      <c r="W130338" s="30"/>
    </row>
    <row r="130339" spans="23:23">
      <c r="W130339" s="30"/>
    </row>
    <row r="130340" spans="23:23">
      <c r="W130340" s="30"/>
    </row>
    <row r="130341" spans="23:23">
      <c r="W130341" s="30"/>
    </row>
    <row r="130342" spans="23:23">
      <c r="W130342" s="30"/>
    </row>
    <row r="130343" spans="23:23">
      <c r="W130343" s="30"/>
    </row>
    <row r="130344" spans="23:23">
      <c r="W130344" s="30"/>
    </row>
    <row r="130345" spans="23:23">
      <c r="W130345" s="30"/>
    </row>
    <row r="130346" spans="23:23">
      <c r="W130346" s="30"/>
    </row>
    <row r="130347" spans="23:23">
      <c r="W130347" s="30"/>
    </row>
    <row r="130348" spans="23:23">
      <c r="W130348" s="30"/>
    </row>
    <row r="130349" spans="23:23">
      <c r="W130349" s="30"/>
    </row>
    <row r="130350" spans="23:23">
      <c r="W130350" s="30"/>
    </row>
    <row r="130351" spans="23:23">
      <c r="W130351" s="30"/>
    </row>
    <row r="130352" spans="23:23">
      <c r="W130352" s="30"/>
    </row>
    <row r="130353" spans="23:23">
      <c r="W130353" s="30"/>
    </row>
    <row r="130354" spans="23:23">
      <c r="W130354" s="30"/>
    </row>
    <row r="130355" spans="23:23">
      <c r="W130355" s="30"/>
    </row>
    <row r="130356" spans="23:23">
      <c r="W130356" s="30"/>
    </row>
    <row r="130357" spans="23:23">
      <c r="W130357" s="30"/>
    </row>
    <row r="130358" spans="23:23">
      <c r="W130358" s="30"/>
    </row>
    <row r="130359" spans="23:23">
      <c r="W130359" s="30"/>
    </row>
    <row r="130360" spans="23:23">
      <c r="W130360" s="30"/>
    </row>
    <row r="130361" spans="23:23">
      <c r="W130361" s="30"/>
    </row>
    <row r="130362" spans="23:23">
      <c r="W130362" s="30"/>
    </row>
    <row r="130363" spans="23:23">
      <c r="W130363" s="30"/>
    </row>
    <row r="130364" spans="23:23">
      <c r="W130364" s="30"/>
    </row>
    <row r="130365" spans="23:23">
      <c r="W130365" s="30"/>
    </row>
    <row r="130366" spans="23:23">
      <c r="W130366" s="30"/>
    </row>
    <row r="130367" spans="23:23">
      <c r="W130367" s="30"/>
    </row>
    <row r="130368" spans="23:23">
      <c r="W130368" s="30"/>
    </row>
    <row r="130369" spans="23:23">
      <c r="W130369" s="30"/>
    </row>
    <row r="130370" spans="23:23">
      <c r="W130370" s="30"/>
    </row>
    <row r="130371" spans="23:23">
      <c r="W130371" s="30"/>
    </row>
    <row r="130372" spans="23:23">
      <c r="W130372" s="30"/>
    </row>
    <row r="130373" spans="23:23">
      <c r="W130373" s="30"/>
    </row>
    <row r="130374" spans="23:23">
      <c r="W130374" s="30"/>
    </row>
    <row r="130375" spans="23:23">
      <c r="W130375" s="30"/>
    </row>
    <row r="130376" spans="23:23">
      <c r="W130376" s="30"/>
    </row>
    <row r="130377" spans="23:23">
      <c r="W130377" s="30"/>
    </row>
    <row r="130378" spans="23:23">
      <c r="W130378" s="30"/>
    </row>
    <row r="130379" spans="23:23">
      <c r="W130379" s="30"/>
    </row>
    <row r="130380" spans="23:23">
      <c r="W130380" s="30"/>
    </row>
    <row r="130381" spans="23:23">
      <c r="W130381" s="30"/>
    </row>
    <row r="130382" spans="23:23">
      <c r="W130382" s="30"/>
    </row>
    <row r="130383" spans="23:23">
      <c r="W130383" s="30"/>
    </row>
    <row r="130384" spans="23:23">
      <c r="W130384" s="30"/>
    </row>
    <row r="130385" spans="23:23">
      <c r="W130385" s="30"/>
    </row>
    <row r="130386" spans="23:23">
      <c r="W130386" s="30"/>
    </row>
    <row r="130387" spans="23:23">
      <c r="W130387" s="30"/>
    </row>
    <row r="130388" spans="23:23">
      <c r="W130388" s="30"/>
    </row>
    <row r="130389" spans="23:23">
      <c r="W130389" s="30"/>
    </row>
    <row r="130390" spans="23:23">
      <c r="W130390" s="30"/>
    </row>
    <row r="130391" spans="23:23">
      <c r="W130391" s="30"/>
    </row>
    <row r="130392" spans="23:23">
      <c r="W130392" s="30"/>
    </row>
    <row r="130393" spans="23:23">
      <c r="W130393" s="30"/>
    </row>
    <row r="130394" spans="23:23">
      <c r="W130394" s="30"/>
    </row>
    <row r="130395" spans="23:23">
      <c r="W130395" s="30"/>
    </row>
    <row r="130396" spans="23:23">
      <c r="W130396" s="30"/>
    </row>
    <row r="130397" spans="23:23">
      <c r="W130397" s="30"/>
    </row>
    <row r="130398" spans="23:23">
      <c r="W130398" s="30"/>
    </row>
    <row r="130399" spans="23:23">
      <c r="W130399" s="30"/>
    </row>
    <row r="130400" spans="23:23">
      <c r="W130400" s="30"/>
    </row>
    <row r="130401" spans="23:23">
      <c r="W130401" s="30"/>
    </row>
    <row r="130402" spans="23:23">
      <c r="W130402" s="30"/>
    </row>
    <row r="130403" spans="23:23">
      <c r="W130403" s="30"/>
    </row>
    <row r="130404" spans="23:23">
      <c r="W130404" s="30"/>
    </row>
    <row r="130405" spans="23:23">
      <c r="W130405" s="30"/>
    </row>
    <row r="130406" spans="23:23">
      <c r="W130406" s="30"/>
    </row>
    <row r="130407" spans="23:23">
      <c r="W130407" s="30"/>
    </row>
    <row r="130408" spans="23:23">
      <c r="W130408" s="30"/>
    </row>
    <row r="130409" spans="23:23">
      <c r="W130409" s="30"/>
    </row>
    <row r="130410" spans="23:23">
      <c r="W130410" s="30"/>
    </row>
    <row r="130411" spans="23:23">
      <c r="W130411" s="30"/>
    </row>
    <row r="130412" spans="23:23">
      <c r="W130412" s="30"/>
    </row>
    <row r="130413" spans="23:23">
      <c r="W130413" s="30"/>
    </row>
    <row r="130414" spans="23:23">
      <c r="W130414" s="30"/>
    </row>
    <row r="130415" spans="23:23">
      <c r="W130415" s="30"/>
    </row>
    <row r="130416" spans="23:23">
      <c r="W130416" s="30"/>
    </row>
    <row r="130417" spans="23:23">
      <c r="W130417" s="30"/>
    </row>
    <row r="130418" spans="23:23">
      <c r="W130418" s="30"/>
    </row>
    <row r="130419" spans="23:23">
      <c r="W130419" s="30"/>
    </row>
    <row r="130420" spans="23:23">
      <c r="W130420" s="30"/>
    </row>
    <row r="130421" spans="23:23">
      <c r="W130421" s="30"/>
    </row>
    <row r="130422" spans="23:23">
      <c r="W130422" s="30"/>
    </row>
    <row r="130423" spans="23:23">
      <c r="W130423" s="30"/>
    </row>
    <row r="130424" spans="23:23">
      <c r="W130424" s="30"/>
    </row>
    <row r="130425" spans="23:23">
      <c r="W130425" s="30"/>
    </row>
    <row r="130426" spans="23:23">
      <c r="W130426" s="30"/>
    </row>
    <row r="130427" spans="23:23">
      <c r="W130427" s="30"/>
    </row>
    <row r="130428" spans="23:23">
      <c r="W130428" s="30"/>
    </row>
    <row r="130429" spans="23:23">
      <c r="W130429" s="30"/>
    </row>
    <row r="130430" spans="23:23">
      <c r="W130430" s="30"/>
    </row>
    <row r="130431" spans="23:23">
      <c r="W130431" s="30"/>
    </row>
    <row r="130432" spans="23:23">
      <c r="W130432" s="30"/>
    </row>
    <row r="130433" spans="23:23">
      <c r="W130433" s="30"/>
    </row>
    <row r="130434" spans="23:23">
      <c r="W130434" s="30"/>
    </row>
    <row r="130435" spans="23:23">
      <c r="W130435" s="30"/>
    </row>
    <row r="130436" spans="23:23">
      <c r="W130436" s="30"/>
    </row>
    <row r="130437" spans="23:23">
      <c r="W130437" s="30"/>
    </row>
    <row r="130438" spans="23:23">
      <c r="W130438" s="30"/>
    </row>
    <row r="130439" spans="23:23">
      <c r="W130439" s="30"/>
    </row>
    <row r="130440" spans="23:23">
      <c r="W130440" s="30"/>
    </row>
    <row r="130441" spans="23:23">
      <c r="W130441" s="30"/>
    </row>
    <row r="130442" spans="23:23">
      <c r="W130442" s="30"/>
    </row>
    <row r="130443" spans="23:23">
      <c r="W130443" s="30"/>
    </row>
    <row r="130444" spans="23:23">
      <c r="W130444" s="30"/>
    </row>
    <row r="130445" spans="23:23">
      <c r="W130445" s="30"/>
    </row>
    <row r="130446" spans="23:23">
      <c r="W130446" s="30"/>
    </row>
    <row r="130447" spans="23:23">
      <c r="W130447" s="30"/>
    </row>
    <row r="130448" spans="23:23">
      <c r="W130448" s="30"/>
    </row>
    <row r="130449" spans="23:23">
      <c r="W130449" s="30"/>
    </row>
    <row r="130450" spans="23:23">
      <c r="W130450" s="30"/>
    </row>
    <row r="130451" spans="23:23">
      <c r="W130451" s="30"/>
    </row>
    <row r="130452" spans="23:23">
      <c r="W130452" s="30"/>
    </row>
    <row r="130453" spans="23:23">
      <c r="W130453" s="30"/>
    </row>
    <row r="130454" spans="23:23">
      <c r="W130454" s="30"/>
    </row>
    <row r="130455" spans="23:23">
      <c r="W130455" s="30"/>
    </row>
    <row r="130456" spans="23:23">
      <c r="W130456" s="30"/>
    </row>
    <row r="130457" spans="23:23">
      <c r="W130457" s="30"/>
    </row>
    <row r="130458" spans="23:23">
      <c r="W130458" s="30"/>
    </row>
    <row r="130459" spans="23:23">
      <c r="W130459" s="30"/>
    </row>
    <row r="130460" spans="23:23">
      <c r="W130460" s="30"/>
    </row>
    <row r="130461" spans="23:23">
      <c r="W130461" s="30"/>
    </row>
    <row r="130462" spans="23:23">
      <c r="W130462" s="30"/>
    </row>
    <row r="130463" spans="23:23">
      <c r="W130463" s="30"/>
    </row>
    <row r="130464" spans="23:23">
      <c r="W130464" s="30"/>
    </row>
    <row r="130465" spans="23:23">
      <c r="W130465" s="30"/>
    </row>
    <row r="130466" spans="23:23">
      <c r="W130466" s="30"/>
    </row>
    <row r="130467" spans="23:23">
      <c r="W130467" s="30"/>
    </row>
    <row r="130468" spans="23:23">
      <c r="W130468" s="30"/>
    </row>
    <row r="130469" spans="23:23">
      <c r="W130469" s="30"/>
    </row>
    <row r="130470" spans="23:23">
      <c r="W130470" s="30"/>
    </row>
    <row r="130471" spans="23:23">
      <c r="W130471" s="30"/>
    </row>
    <row r="130472" spans="23:23">
      <c r="W130472" s="30"/>
    </row>
    <row r="130473" spans="23:23">
      <c r="W130473" s="30"/>
    </row>
    <row r="130474" spans="23:23">
      <c r="W130474" s="30"/>
    </row>
    <row r="130475" spans="23:23">
      <c r="W130475" s="30"/>
    </row>
    <row r="130476" spans="23:23">
      <c r="W130476" s="30"/>
    </row>
    <row r="130477" spans="23:23">
      <c r="W130477" s="30"/>
    </row>
    <row r="130478" spans="23:23">
      <c r="W130478" s="30"/>
    </row>
    <row r="130479" spans="23:23">
      <c r="W130479" s="30"/>
    </row>
    <row r="130480" spans="23:23">
      <c r="W130480" s="30"/>
    </row>
    <row r="130481" spans="23:23">
      <c r="W130481" s="30"/>
    </row>
    <row r="130482" spans="23:23">
      <c r="W130482" s="30"/>
    </row>
    <row r="130483" spans="23:23">
      <c r="W130483" s="30"/>
    </row>
    <row r="130484" spans="23:23">
      <c r="W130484" s="30"/>
    </row>
    <row r="130485" spans="23:23">
      <c r="W130485" s="30"/>
    </row>
    <row r="130486" spans="23:23">
      <c r="W130486" s="30"/>
    </row>
    <row r="130487" spans="23:23">
      <c r="W130487" s="30"/>
    </row>
    <row r="130488" spans="23:23">
      <c r="W130488" s="30"/>
    </row>
    <row r="130489" spans="23:23">
      <c r="W130489" s="30"/>
    </row>
    <row r="130490" spans="23:23">
      <c r="W130490" s="30"/>
    </row>
    <row r="130491" spans="23:23">
      <c r="W130491" s="30"/>
    </row>
    <row r="130492" spans="23:23">
      <c r="W130492" s="30"/>
    </row>
    <row r="130493" spans="23:23">
      <c r="W130493" s="30"/>
    </row>
    <row r="130494" spans="23:23">
      <c r="W130494" s="30"/>
    </row>
    <row r="130495" spans="23:23">
      <c r="W130495" s="30"/>
    </row>
    <row r="130496" spans="23:23">
      <c r="W130496" s="30"/>
    </row>
    <row r="130497" spans="23:23">
      <c r="W130497" s="30"/>
    </row>
    <row r="130498" spans="23:23">
      <c r="W130498" s="30"/>
    </row>
    <row r="130499" spans="23:23">
      <c r="W130499" s="30"/>
    </row>
    <row r="130500" spans="23:23">
      <c r="W130500" s="30"/>
    </row>
    <row r="130501" spans="23:23">
      <c r="W130501" s="30"/>
    </row>
    <row r="130502" spans="23:23">
      <c r="W130502" s="30"/>
    </row>
    <row r="130503" spans="23:23">
      <c r="W130503" s="30"/>
    </row>
    <row r="130504" spans="23:23">
      <c r="W130504" s="30"/>
    </row>
    <row r="130505" spans="23:23">
      <c r="W130505" s="30"/>
    </row>
    <row r="130506" spans="23:23">
      <c r="W130506" s="30"/>
    </row>
    <row r="130507" spans="23:23">
      <c r="W130507" s="30"/>
    </row>
    <row r="130508" spans="23:23">
      <c r="W130508" s="30"/>
    </row>
    <row r="130509" spans="23:23">
      <c r="W130509" s="30"/>
    </row>
    <row r="130510" spans="23:23">
      <c r="W130510" s="30"/>
    </row>
    <row r="130511" spans="23:23">
      <c r="W130511" s="30"/>
    </row>
    <row r="130512" spans="23:23">
      <c r="W130512" s="30"/>
    </row>
    <row r="130513" spans="23:23">
      <c r="W130513" s="30"/>
    </row>
    <row r="130514" spans="23:23">
      <c r="W130514" s="30"/>
    </row>
    <row r="130515" spans="23:23">
      <c r="W130515" s="30"/>
    </row>
    <row r="130516" spans="23:23">
      <c r="W130516" s="30"/>
    </row>
    <row r="130517" spans="23:23">
      <c r="W130517" s="30"/>
    </row>
    <row r="130518" spans="23:23">
      <c r="W130518" s="30"/>
    </row>
    <row r="130519" spans="23:23">
      <c r="W130519" s="30"/>
    </row>
    <row r="130520" spans="23:23">
      <c r="W130520" s="30"/>
    </row>
    <row r="130521" spans="23:23">
      <c r="W130521" s="30"/>
    </row>
    <row r="130522" spans="23:23">
      <c r="W130522" s="30"/>
    </row>
    <row r="130523" spans="23:23">
      <c r="W130523" s="30"/>
    </row>
    <row r="130524" spans="23:23">
      <c r="W130524" s="30"/>
    </row>
    <row r="130525" spans="23:23">
      <c r="W130525" s="30"/>
    </row>
    <row r="130526" spans="23:23">
      <c r="W130526" s="30"/>
    </row>
    <row r="130527" spans="23:23">
      <c r="W130527" s="30"/>
    </row>
    <row r="130528" spans="23:23">
      <c r="W130528" s="30"/>
    </row>
    <row r="130529" spans="23:23">
      <c r="W130529" s="30"/>
    </row>
    <row r="130530" spans="23:23">
      <c r="W130530" s="30"/>
    </row>
    <row r="130531" spans="23:23">
      <c r="W130531" s="30"/>
    </row>
    <row r="130532" spans="23:23">
      <c r="W130532" s="30"/>
    </row>
    <row r="130533" spans="23:23">
      <c r="W130533" s="30"/>
    </row>
    <row r="130534" spans="23:23">
      <c r="W130534" s="30"/>
    </row>
    <row r="130535" spans="23:23">
      <c r="W130535" s="30"/>
    </row>
    <row r="130536" spans="23:23">
      <c r="W130536" s="30"/>
    </row>
    <row r="130537" spans="23:23">
      <c r="W130537" s="30"/>
    </row>
    <row r="130538" spans="23:23">
      <c r="W130538" s="30"/>
    </row>
    <row r="130539" spans="23:23">
      <c r="W130539" s="30"/>
    </row>
    <row r="130540" spans="23:23">
      <c r="W130540" s="30"/>
    </row>
    <row r="130541" spans="23:23">
      <c r="W130541" s="30"/>
    </row>
    <row r="130542" spans="23:23">
      <c r="W130542" s="30"/>
    </row>
    <row r="130543" spans="23:23">
      <c r="W130543" s="30"/>
    </row>
    <row r="130544" spans="23:23">
      <c r="W130544" s="30"/>
    </row>
    <row r="130545" spans="23:23">
      <c r="W130545" s="30"/>
    </row>
    <row r="130546" spans="23:23">
      <c r="W130546" s="30"/>
    </row>
    <row r="130547" spans="23:23">
      <c r="W130547" s="30"/>
    </row>
    <row r="130548" spans="23:23">
      <c r="W130548" s="30"/>
    </row>
    <row r="130549" spans="23:23">
      <c r="W130549" s="30"/>
    </row>
    <row r="130550" spans="23:23">
      <c r="W130550" s="30"/>
    </row>
    <row r="130551" spans="23:23">
      <c r="W130551" s="30"/>
    </row>
    <row r="130552" spans="23:23">
      <c r="W130552" s="30"/>
    </row>
    <row r="130553" spans="23:23">
      <c r="W130553" s="30"/>
    </row>
    <row r="130554" spans="23:23">
      <c r="W130554" s="30"/>
    </row>
    <row r="130555" spans="23:23">
      <c r="W130555" s="30"/>
    </row>
    <row r="130556" spans="23:23">
      <c r="W130556" s="30"/>
    </row>
    <row r="130557" spans="23:23">
      <c r="W130557" s="30"/>
    </row>
    <row r="130558" spans="23:23">
      <c r="W130558" s="30"/>
    </row>
    <row r="130559" spans="23:23">
      <c r="W130559" s="30"/>
    </row>
    <row r="130560" spans="23:23">
      <c r="W130560" s="30"/>
    </row>
    <row r="130561" spans="23:23">
      <c r="W130561" s="30"/>
    </row>
    <row r="130562" spans="23:23">
      <c r="W130562" s="30"/>
    </row>
    <row r="130563" spans="23:23">
      <c r="W130563" s="30"/>
    </row>
    <row r="130564" spans="23:23">
      <c r="W130564" s="30"/>
    </row>
    <row r="130565" spans="23:23">
      <c r="W130565" s="30"/>
    </row>
    <row r="130566" spans="23:23">
      <c r="W130566" s="30"/>
    </row>
    <row r="130567" spans="23:23">
      <c r="W130567" s="30"/>
    </row>
    <row r="130568" spans="23:23">
      <c r="W130568" s="30"/>
    </row>
    <row r="130569" spans="23:23">
      <c r="W130569" s="30"/>
    </row>
    <row r="130570" spans="23:23">
      <c r="W130570" s="30"/>
    </row>
    <row r="130571" spans="23:23">
      <c r="W130571" s="30"/>
    </row>
    <row r="130572" spans="23:23">
      <c r="W130572" s="30"/>
    </row>
    <row r="130573" spans="23:23">
      <c r="W130573" s="30"/>
    </row>
    <row r="130574" spans="23:23">
      <c r="W130574" s="30"/>
    </row>
    <row r="130575" spans="23:23">
      <c r="W130575" s="30"/>
    </row>
    <row r="130576" spans="23:23">
      <c r="W130576" s="30"/>
    </row>
    <row r="130577" spans="23:23">
      <c r="W130577" s="30"/>
    </row>
    <row r="130578" spans="23:23">
      <c r="W130578" s="30"/>
    </row>
    <row r="130579" spans="23:23">
      <c r="W130579" s="30"/>
    </row>
    <row r="130580" spans="23:23">
      <c r="W130580" s="30"/>
    </row>
    <row r="130581" spans="23:23">
      <c r="W130581" s="30"/>
    </row>
    <row r="130582" spans="23:23">
      <c r="W130582" s="30"/>
    </row>
    <row r="130583" spans="23:23">
      <c r="W130583" s="30"/>
    </row>
    <row r="130584" spans="23:23">
      <c r="W130584" s="30"/>
    </row>
    <row r="130585" spans="23:23">
      <c r="W130585" s="30"/>
    </row>
    <row r="130586" spans="23:23">
      <c r="W130586" s="30"/>
    </row>
    <row r="130587" spans="23:23">
      <c r="W130587" s="30"/>
    </row>
    <row r="130588" spans="23:23">
      <c r="W130588" s="30"/>
    </row>
    <row r="130589" spans="23:23">
      <c r="W130589" s="30"/>
    </row>
    <row r="130590" spans="23:23">
      <c r="W130590" s="30"/>
    </row>
    <row r="130591" spans="23:23">
      <c r="W130591" s="30"/>
    </row>
    <row r="130592" spans="23:23">
      <c r="W130592" s="30"/>
    </row>
    <row r="130593" spans="23:23">
      <c r="W130593" s="30"/>
    </row>
    <row r="130594" spans="23:23">
      <c r="W130594" s="30"/>
    </row>
    <row r="130595" spans="23:23">
      <c r="W130595" s="30"/>
    </row>
    <row r="130596" spans="23:23">
      <c r="W130596" s="30"/>
    </row>
    <row r="130597" spans="23:23">
      <c r="W130597" s="30"/>
    </row>
    <row r="130598" spans="23:23">
      <c r="W130598" s="30"/>
    </row>
    <row r="130599" spans="23:23">
      <c r="W130599" s="30"/>
    </row>
    <row r="130600" spans="23:23">
      <c r="W130600" s="30"/>
    </row>
    <row r="130601" spans="23:23">
      <c r="W130601" s="30"/>
    </row>
    <row r="130602" spans="23:23">
      <c r="W130602" s="30"/>
    </row>
    <row r="130603" spans="23:23">
      <c r="W130603" s="30"/>
    </row>
    <row r="130604" spans="23:23">
      <c r="W130604" s="30"/>
    </row>
    <row r="130605" spans="23:23">
      <c r="W130605" s="30"/>
    </row>
    <row r="130606" spans="23:23">
      <c r="W130606" s="30"/>
    </row>
    <row r="130607" spans="23:23">
      <c r="W130607" s="30"/>
    </row>
    <row r="130608" spans="23:23">
      <c r="W130608" s="30"/>
    </row>
    <row r="130609" spans="23:23">
      <c r="W130609" s="30"/>
    </row>
    <row r="130610" spans="23:23">
      <c r="W130610" s="30"/>
    </row>
    <row r="130611" spans="23:23">
      <c r="W130611" s="30"/>
    </row>
    <row r="130612" spans="23:23">
      <c r="W130612" s="30"/>
    </row>
    <row r="130613" spans="23:23">
      <c r="W130613" s="30"/>
    </row>
    <row r="130614" spans="23:23">
      <c r="W130614" s="30"/>
    </row>
    <row r="130615" spans="23:23">
      <c r="W130615" s="30"/>
    </row>
    <row r="130616" spans="23:23">
      <c r="W130616" s="30"/>
    </row>
    <row r="130617" spans="23:23">
      <c r="W130617" s="30"/>
    </row>
    <row r="130618" spans="23:23">
      <c r="W130618" s="30"/>
    </row>
    <row r="130619" spans="23:23">
      <c r="W130619" s="30"/>
    </row>
    <row r="130620" spans="23:23">
      <c r="W130620" s="30"/>
    </row>
    <row r="130621" spans="23:23">
      <c r="W130621" s="30"/>
    </row>
    <row r="130622" spans="23:23">
      <c r="W130622" s="30"/>
    </row>
    <row r="130623" spans="23:23">
      <c r="W130623" s="30"/>
    </row>
    <row r="130624" spans="23:23">
      <c r="W130624" s="30"/>
    </row>
    <row r="130625" spans="23:23">
      <c r="W130625" s="30"/>
    </row>
    <row r="130626" spans="23:23">
      <c r="W130626" s="30"/>
    </row>
    <row r="130627" spans="23:23">
      <c r="W130627" s="30"/>
    </row>
    <row r="130628" spans="23:23">
      <c r="W130628" s="30"/>
    </row>
    <row r="130629" spans="23:23">
      <c r="W130629" s="30"/>
    </row>
    <row r="130630" spans="23:23">
      <c r="W130630" s="30"/>
    </row>
    <row r="130631" spans="23:23">
      <c r="W130631" s="30"/>
    </row>
    <row r="130632" spans="23:23">
      <c r="W130632" s="30"/>
    </row>
    <row r="130633" spans="23:23">
      <c r="W130633" s="30"/>
    </row>
    <row r="130634" spans="23:23">
      <c r="W130634" s="30"/>
    </row>
    <row r="130635" spans="23:23">
      <c r="W130635" s="30"/>
    </row>
    <row r="130636" spans="23:23">
      <c r="W130636" s="30"/>
    </row>
    <row r="130637" spans="23:23">
      <c r="W130637" s="30"/>
    </row>
    <row r="130638" spans="23:23">
      <c r="W130638" s="30"/>
    </row>
    <row r="130639" spans="23:23">
      <c r="W130639" s="30"/>
    </row>
    <row r="130640" spans="23:23">
      <c r="W130640" s="30"/>
    </row>
    <row r="130641" spans="23:23">
      <c r="W130641" s="30"/>
    </row>
    <row r="130642" spans="23:23">
      <c r="W130642" s="30"/>
    </row>
    <row r="130643" spans="23:23">
      <c r="W130643" s="30"/>
    </row>
    <row r="130644" spans="23:23">
      <c r="W130644" s="30"/>
    </row>
    <row r="130645" spans="23:23">
      <c r="W130645" s="30"/>
    </row>
    <row r="130646" spans="23:23">
      <c r="W130646" s="30"/>
    </row>
    <row r="130647" spans="23:23">
      <c r="W130647" s="30"/>
    </row>
    <row r="130648" spans="23:23">
      <c r="W130648" s="30"/>
    </row>
    <row r="130649" spans="23:23">
      <c r="W130649" s="30"/>
    </row>
    <row r="130650" spans="23:23">
      <c r="W130650" s="30"/>
    </row>
    <row r="130651" spans="23:23">
      <c r="W130651" s="30"/>
    </row>
    <row r="130652" spans="23:23">
      <c r="W130652" s="30"/>
    </row>
    <row r="130653" spans="23:23">
      <c r="W130653" s="30"/>
    </row>
    <row r="130654" spans="23:23">
      <c r="W130654" s="30"/>
    </row>
    <row r="130655" spans="23:23">
      <c r="W130655" s="30"/>
    </row>
    <row r="130656" spans="23:23">
      <c r="W130656" s="30"/>
    </row>
    <row r="130657" spans="23:23">
      <c r="W130657" s="30"/>
    </row>
    <row r="130658" spans="23:23">
      <c r="W130658" s="30"/>
    </row>
    <row r="130659" spans="23:23">
      <c r="W130659" s="30"/>
    </row>
    <row r="130660" spans="23:23">
      <c r="W130660" s="30"/>
    </row>
    <row r="130661" spans="23:23">
      <c r="W130661" s="30"/>
    </row>
    <row r="130662" spans="23:23">
      <c r="W130662" s="30"/>
    </row>
    <row r="130663" spans="23:23">
      <c r="W130663" s="30"/>
    </row>
    <row r="130664" spans="23:23">
      <c r="W130664" s="30"/>
    </row>
    <row r="130665" spans="23:23">
      <c r="W130665" s="30"/>
    </row>
    <row r="130666" spans="23:23">
      <c r="W130666" s="30"/>
    </row>
    <row r="130667" spans="23:23">
      <c r="W130667" s="30"/>
    </row>
    <row r="130668" spans="23:23">
      <c r="W130668" s="30"/>
    </row>
    <row r="130669" spans="23:23">
      <c r="W130669" s="30"/>
    </row>
    <row r="130670" spans="23:23">
      <c r="W130670" s="30"/>
    </row>
    <row r="130671" spans="23:23">
      <c r="W130671" s="30"/>
    </row>
    <row r="130672" spans="23:23">
      <c r="W130672" s="30"/>
    </row>
    <row r="130673" spans="23:23">
      <c r="W130673" s="30"/>
    </row>
    <row r="130674" spans="23:23">
      <c r="W130674" s="30"/>
    </row>
    <row r="130675" spans="23:23">
      <c r="W130675" s="30"/>
    </row>
    <row r="130676" spans="23:23">
      <c r="W130676" s="30"/>
    </row>
    <row r="130677" spans="23:23">
      <c r="W130677" s="30"/>
    </row>
    <row r="130678" spans="23:23">
      <c r="W130678" s="30"/>
    </row>
    <row r="130679" spans="23:23">
      <c r="W130679" s="30"/>
    </row>
    <row r="130680" spans="23:23">
      <c r="W130680" s="30"/>
    </row>
    <row r="130681" spans="23:23">
      <c r="W130681" s="30"/>
    </row>
    <row r="130682" spans="23:23">
      <c r="W130682" s="30"/>
    </row>
    <row r="130683" spans="23:23">
      <c r="W130683" s="30"/>
    </row>
    <row r="130684" spans="23:23">
      <c r="W130684" s="30"/>
    </row>
    <row r="130685" spans="23:23">
      <c r="W130685" s="30"/>
    </row>
    <row r="130686" spans="23:23">
      <c r="W130686" s="30"/>
    </row>
    <row r="130687" spans="23:23">
      <c r="W130687" s="30"/>
    </row>
    <row r="130688" spans="23:23">
      <c r="W130688" s="30"/>
    </row>
    <row r="130689" spans="23:23">
      <c r="W130689" s="30"/>
    </row>
    <row r="130690" spans="23:23">
      <c r="W130690" s="30"/>
    </row>
    <row r="130691" spans="23:23">
      <c r="W130691" s="30"/>
    </row>
    <row r="130692" spans="23:23">
      <c r="W130692" s="30"/>
    </row>
    <row r="130693" spans="23:23">
      <c r="W130693" s="30"/>
    </row>
    <row r="130694" spans="23:23">
      <c r="W130694" s="30"/>
    </row>
    <row r="130695" spans="23:23">
      <c r="W130695" s="30"/>
    </row>
    <row r="130696" spans="23:23">
      <c r="W130696" s="30"/>
    </row>
    <row r="130697" spans="23:23">
      <c r="W130697" s="30"/>
    </row>
    <row r="130698" spans="23:23">
      <c r="W130698" s="30"/>
    </row>
    <row r="130699" spans="23:23">
      <c r="W130699" s="30"/>
    </row>
    <row r="130700" spans="23:23">
      <c r="W130700" s="30"/>
    </row>
    <row r="130701" spans="23:23">
      <c r="W130701" s="30"/>
    </row>
    <row r="130702" spans="23:23">
      <c r="W130702" s="30"/>
    </row>
    <row r="130703" spans="23:23">
      <c r="W130703" s="30"/>
    </row>
    <row r="130704" spans="23:23">
      <c r="W130704" s="30"/>
    </row>
    <row r="130705" spans="23:23">
      <c r="W130705" s="30"/>
    </row>
    <row r="130706" spans="23:23">
      <c r="W130706" s="30"/>
    </row>
    <row r="130707" spans="23:23">
      <c r="W130707" s="30"/>
    </row>
    <row r="130708" spans="23:23">
      <c r="W130708" s="30"/>
    </row>
    <row r="130709" spans="23:23">
      <c r="W130709" s="30"/>
    </row>
    <row r="130710" spans="23:23">
      <c r="W130710" s="30"/>
    </row>
    <row r="130711" spans="23:23">
      <c r="W130711" s="30"/>
    </row>
    <row r="130712" spans="23:23">
      <c r="W130712" s="30"/>
    </row>
    <row r="130713" spans="23:23">
      <c r="W130713" s="30"/>
    </row>
    <row r="130714" spans="23:23">
      <c r="W130714" s="30"/>
    </row>
    <row r="130715" spans="23:23">
      <c r="W130715" s="30"/>
    </row>
    <row r="130716" spans="23:23">
      <c r="W130716" s="30"/>
    </row>
    <row r="130717" spans="23:23">
      <c r="W130717" s="30"/>
    </row>
    <row r="130718" spans="23:23">
      <c r="W130718" s="30"/>
    </row>
    <row r="130719" spans="23:23">
      <c r="W130719" s="30"/>
    </row>
    <row r="130720" spans="23:23">
      <c r="W130720" s="30"/>
    </row>
    <row r="130721" spans="23:23">
      <c r="W130721" s="30"/>
    </row>
    <row r="130722" spans="23:23">
      <c r="W130722" s="30"/>
    </row>
    <row r="130723" spans="23:23">
      <c r="W130723" s="30"/>
    </row>
    <row r="130724" spans="23:23">
      <c r="W130724" s="30"/>
    </row>
    <row r="130725" spans="23:23">
      <c r="W130725" s="30"/>
    </row>
    <row r="130726" spans="23:23">
      <c r="W130726" s="30"/>
    </row>
    <row r="130727" spans="23:23">
      <c r="W130727" s="30"/>
    </row>
    <row r="130728" spans="23:23">
      <c r="W130728" s="30"/>
    </row>
    <row r="130729" spans="23:23">
      <c r="W130729" s="30"/>
    </row>
    <row r="130730" spans="23:23">
      <c r="W130730" s="30"/>
    </row>
    <row r="130731" spans="23:23">
      <c r="W130731" s="30"/>
    </row>
    <row r="130732" spans="23:23">
      <c r="W130732" s="30"/>
    </row>
    <row r="130733" spans="23:23">
      <c r="W130733" s="30"/>
    </row>
    <row r="130734" spans="23:23">
      <c r="W130734" s="30"/>
    </row>
    <row r="130735" spans="23:23">
      <c r="W130735" s="30"/>
    </row>
    <row r="130736" spans="23:23">
      <c r="W130736" s="30"/>
    </row>
    <row r="130737" spans="23:23">
      <c r="W130737" s="30"/>
    </row>
    <row r="130738" spans="23:23">
      <c r="W130738" s="30"/>
    </row>
    <row r="130739" spans="23:23">
      <c r="W130739" s="30"/>
    </row>
    <row r="130740" spans="23:23">
      <c r="W130740" s="30"/>
    </row>
    <row r="130741" spans="23:23">
      <c r="W130741" s="30"/>
    </row>
    <row r="130742" spans="23:23">
      <c r="W130742" s="30"/>
    </row>
    <row r="130743" spans="23:23">
      <c r="W130743" s="30"/>
    </row>
    <row r="130744" spans="23:23">
      <c r="W130744" s="30"/>
    </row>
    <row r="130745" spans="23:23">
      <c r="W130745" s="30"/>
    </row>
    <row r="130746" spans="23:23">
      <c r="W130746" s="30"/>
    </row>
    <row r="130747" spans="23:23">
      <c r="W130747" s="30"/>
    </row>
    <row r="130748" spans="23:23">
      <c r="W130748" s="30"/>
    </row>
    <row r="130749" spans="23:23">
      <c r="W130749" s="30"/>
    </row>
    <row r="130750" spans="23:23">
      <c r="W130750" s="30"/>
    </row>
    <row r="130751" spans="23:23">
      <c r="W130751" s="30"/>
    </row>
    <row r="130752" spans="23:23">
      <c r="W130752" s="30"/>
    </row>
    <row r="130753" spans="23:23">
      <c r="W130753" s="30"/>
    </row>
    <row r="130754" spans="23:23">
      <c r="W130754" s="30"/>
    </row>
    <row r="130755" spans="23:23">
      <c r="W130755" s="30"/>
    </row>
    <row r="130756" spans="23:23">
      <c r="W130756" s="30"/>
    </row>
    <row r="130757" spans="23:23">
      <c r="W130757" s="30"/>
    </row>
    <row r="130758" spans="23:23">
      <c r="W130758" s="30"/>
    </row>
    <row r="130759" spans="23:23">
      <c r="W130759" s="30"/>
    </row>
    <row r="130760" spans="23:23">
      <c r="W130760" s="30"/>
    </row>
    <row r="130761" spans="23:23">
      <c r="W130761" s="30"/>
    </row>
    <row r="130762" spans="23:23">
      <c r="W130762" s="30"/>
    </row>
    <row r="130763" spans="23:23">
      <c r="W130763" s="30"/>
    </row>
    <row r="130764" spans="23:23">
      <c r="W130764" s="30"/>
    </row>
    <row r="130765" spans="23:23">
      <c r="W130765" s="30"/>
    </row>
    <row r="130766" spans="23:23">
      <c r="W130766" s="30"/>
    </row>
    <row r="130767" spans="23:23">
      <c r="W130767" s="30"/>
    </row>
    <row r="130768" spans="23:23">
      <c r="W130768" s="30"/>
    </row>
    <row r="130769" spans="23:23">
      <c r="W130769" s="30"/>
    </row>
    <row r="130770" spans="23:23">
      <c r="W130770" s="30"/>
    </row>
    <row r="130771" spans="23:23">
      <c r="W130771" s="30"/>
    </row>
    <row r="130772" spans="23:23">
      <c r="W130772" s="30"/>
    </row>
    <row r="130773" spans="23:23">
      <c r="W130773" s="30"/>
    </row>
    <row r="130774" spans="23:23">
      <c r="W130774" s="30"/>
    </row>
    <row r="130775" spans="23:23">
      <c r="W130775" s="30"/>
    </row>
    <row r="130776" spans="23:23">
      <c r="W130776" s="30"/>
    </row>
    <row r="130777" spans="23:23">
      <c r="W130777" s="30"/>
    </row>
    <row r="130778" spans="23:23">
      <c r="W130778" s="30"/>
    </row>
    <row r="130779" spans="23:23">
      <c r="W130779" s="30"/>
    </row>
    <row r="130780" spans="23:23">
      <c r="W130780" s="30"/>
    </row>
    <row r="130781" spans="23:23">
      <c r="W130781" s="30"/>
    </row>
    <row r="130782" spans="23:23">
      <c r="W130782" s="30"/>
    </row>
    <row r="130783" spans="23:23">
      <c r="W130783" s="30"/>
    </row>
    <row r="130784" spans="23:23">
      <c r="W130784" s="30"/>
    </row>
    <row r="130785" spans="23:23">
      <c r="W130785" s="30"/>
    </row>
    <row r="130786" spans="23:23">
      <c r="W130786" s="30"/>
    </row>
    <row r="130787" spans="23:23">
      <c r="W130787" s="30"/>
    </row>
    <row r="130788" spans="23:23">
      <c r="W130788" s="30"/>
    </row>
    <row r="130789" spans="23:23">
      <c r="W130789" s="30"/>
    </row>
    <row r="130790" spans="23:23">
      <c r="W130790" s="30"/>
    </row>
    <row r="130791" spans="23:23">
      <c r="W130791" s="30"/>
    </row>
    <row r="130792" spans="23:23">
      <c r="W130792" s="30"/>
    </row>
    <row r="130793" spans="23:23">
      <c r="W130793" s="30"/>
    </row>
    <row r="130794" spans="23:23">
      <c r="W130794" s="30"/>
    </row>
    <row r="130795" spans="23:23">
      <c r="W130795" s="30"/>
    </row>
    <row r="130796" spans="23:23">
      <c r="W130796" s="30"/>
    </row>
    <row r="130797" spans="23:23">
      <c r="W130797" s="30"/>
    </row>
    <row r="130798" spans="23:23">
      <c r="W130798" s="30"/>
    </row>
    <row r="130799" spans="23:23">
      <c r="W130799" s="30"/>
    </row>
    <row r="130800" spans="23:23">
      <c r="W130800" s="30"/>
    </row>
    <row r="130801" spans="23:23">
      <c r="W130801" s="30"/>
    </row>
    <row r="130802" spans="23:23">
      <c r="W130802" s="30"/>
    </row>
    <row r="130803" spans="23:23">
      <c r="W130803" s="30"/>
    </row>
    <row r="130804" spans="23:23">
      <c r="W130804" s="30"/>
    </row>
    <row r="130805" spans="23:23">
      <c r="W130805" s="30"/>
    </row>
    <row r="130806" spans="23:23">
      <c r="W130806" s="30"/>
    </row>
    <row r="130807" spans="23:23">
      <c r="W130807" s="30"/>
    </row>
    <row r="130808" spans="23:23">
      <c r="W130808" s="30"/>
    </row>
    <row r="130809" spans="23:23">
      <c r="W130809" s="30"/>
    </row>
    <row r="130810" spans="23:23">
      <c r="W130810" s="30"/>
    </row>
    <row r="130811" spans="23:23">
      <c r="W130811" s="30"/>
    </row>
    <row r="130812" spans="23:23">
      <c r="W130812" s="30"/>
    </row>
    <row r="130813" spans="23:23">
      <c r="W130813" s="30"/>
    </row>
    <row r="130814" spans="23:23">
      <c r="W130814" s="30"/>
    </row>
    <row r="130815" spans="23:23">
      <c r="W130815" s="30"/>
    </row>
    <row r="130816" spans="23:23">
      <c r="W130816" s="30"/>
    </row>
    <row r="130817" spans="23:23">
      <c r="W130817" s="30"/>
    </row>
    <row r="130818" spans="23:23">
      <c r="W130818" s="30"/>
    </row>
    <row r="130819" spans="23:23">
      <c r="W130819" s="30"/>
    </row>
    <row r="130820" spans="23:23">
      <c r="W130820" s="30"/>
    </row>
    <row r="130821" spans="23:23">
      <c r="W130821" s="30"/>
    </row>
    <row r="130822" spans="23:23">
      <c r="W130822" s="30"/>
    </row>
    <row r="130823" spans="23:23">
      <c r="W130823" s="30"/>
    </row>
    <row r="130824" spans="23:23">
      <c r="W130824" s="30"/>
    </row>
    <row r="130825" spans="23:23">
      <c r="W130825" s="30"/>
    </row>
    <row r="130826" spans="23:23">
      <c r="W130826" s="30"/>
    </row>
    <row r="130827" spans="23:23">
      <c r="W130827" s="30"/>
    </row>
    <row r="130828" spans="23:23">
      <c r="W130828" s="30"/>
    </row>
    <row r="130829" spans="23:23">
      <c r="W130829" s="30"/>
    </row>
    <row r="130830" spans="23:23">
      <c r="W130830" s="30"/>
    </row>
    <row r="130831" spans="23:23">
      <c r="W130831" s="30"/>
    </row>
    <row r="130832" spans="23:23">
      <c r="W130832" s="30"/>
    </row>
    <row r="130833" spans="23:23">
      <c r="W130833" s="30"/>
    </row>
    <row r="130834" spans="23:23">
      <c r="W130834" s="30"/>
    </row>
    <row r="130835" spans="23:23">
      <c r="W130835" s="30"/>
    </row>
    <row r="130836" spans="23:23">
      <c r="W130836" s="30"/>
    </row>
    <row r="130837" spans="23:23">
      <c r="W130837" s="30"/>
    </row>
    <row r="130838" spans="23:23">
      <c r="W130838" s="30"/>
    </row>
    <row r="130839" spans="23:23">
      <c r="W130839" s="30"/>
    </row>
    <row r="130840" spans="23:23">
      <c r="W130840" s="30"/>
    </row>
    <row r="130841" spans="23:23">
      <c r="W130841" s="30"/>
    </row>
    <row r="130842" spans="23:23">
      <c r="W130842" s="30"/>
    </row>
    <row r="130843" spans="23:23">
      <c r="W130843" s="30"/>
    </row>
    <row r="130844" spans="23:23">
      <c r="W130844" s="30"/>
    </row>
    <row r="130845" spans="23:23">
      <c r="W130845" s="30"/>
    </row>
    <row r="130846" spans="23:23">
      <c r="W130846" s="30"/>
    </row>
    <row r="130847" spans="23:23">
      <c r="W130847" s="30"/>
    </row>
    <row r="130848" spans="23:23">
      <c r="W130848" s="30"/>
    </row>
    <row r="130849" spans="23:23">
      <c r="W130849" s="30"/>
    </row>
    <row r="130850" spans="23:23">
      <c r="W130850" s="30"/>
    </row>
    <row r="130851" spans="23:23">
      <c r="W130851" s="30"/>
    </row>
    <row r="130852" spans="23:23">
      <c r="W130852" s="30"/>
    </row>
    <row r="130853" spans="23:23">
      <c r="W130853" s="30"/>
    </row>
    <row r="130854" spans="23:23">
      <c r="W130854" s="30"/>
    </row>
    <row r="130855" spans="23:23">
      <c r="W130855" s="30"/>
    </row>
    <row r="130856" spans="23:23">
      <c r="W130856" s="30"/>
    </row>
    <row r="130857" spans="23:23">
      <c r="W130857" s="30"/>
    </row>
    <row r="130858" spans="23:23">
      <c r="W130858" s="30"/>
    </row>
    <row r="130859" spans="23:23">
      <c r="W130859" s="30"/>
    </row>
    <row r="130860" spans="23:23">
      <c r="W130860" s="30"/>
    </row>
    <row r="130861" spans="23:23">
      <c r="W130861" s="30"/>
    </row>
    <row r="130862" spans="23:23">
      <c r="W130862" s="30"/>
    </row>
    <row r="130863" spans="23:23">
      <c r="W130863" s="30"/>
    </row>
    <row r="130864" spans="23:23">
      <c r="W130864" s="30"/>
    </row>
    <row r="130865" spans="23:23">
      <c r="W130865" s="30"/>
    </row>
    <row r="130866" spans="23:23">
      <c r="W130866" s="30"/>
    </row>
    <row r="130867" spans="23:23">
      <c r="W130867" s="30"/>
    </row>
    <row r="130868" spans="23:23">
      <c r="W130868" s="30"/>
    </row>
    <row r="130869" spans="23:23">
      <c r="W130869" s="30"/>
    </row>
    <row r="130870" spans="23:23">
      <c r="W130870" s="30"/>
    </row>
    <row r="130871" spans="23:23">
      <c r="W130871" s="30"/>
    </row>
    <row r="130872" spans="23:23">
      <c r="W130872" s="30"/>
    </row>
    <row r="130873" spans="23:23">
      <c r="W130873" s="30"/>
    </row>
    <row r="130874" spans="23:23">
      <c r="W130874" s="30"/>
    </row>
    <row r="130875" spans="23:23">
      <c r="W130875" s="30"/>
    </row>
    <row r="130876" spans="23:23">
      <c r="W130876" s="30"/>
    </row>
    <row r="130877" spans="23:23">
      <c r="W130877" s="30"/>
    </row>
    <row r="130878" spans="23:23">
      <c r="W130878" s="30"/>
    </row>
    <row r="130879" spans="23:23">
      <c r="W130879" s="30"/>
    </row>
    <row r="130880" spans="23:23">
      <c r="W130880" s="30"/>
    </row>
    <row r="130881" spans="23:23">
      <c r="W130881" s="30"/>
    </row>
    <row r="130882" spans="23:23">
      <c r="W130882" s="30"/>
    </row>
    <row r="130883" spans="23:23">
      <c r="W130883" s="30"/>
    </row>
    <row r="130884" spans="23:23">
      <c r="W130884" s="30"/>
    </row>
    <row r="130885" spans="23:23">
      <c r="W130885" s="30"/>
    </row>
    <row r="130886" spans="23:23">
      <c r="W130886" s="30"/>
    </row>
    <row r="130887" spans="23:23">
      <c r="W130887" s="30"/>
    </row>
    <row r="130888" spans="23:23">
      <c r="W130888" s="30"/>
    </row>
    <row r="130889" spans="23:23">
      <c r="W130889" s="30"/>
    </row>
    <row r="130890" spans="23:23">
      <c r="W130890" s="30"/>
    </row>
    <row r="130891" spans="23:23">
      <c r="W130891" s="30"/>
    </row>
    <row r="130892" spans="23:23">
      <c r="W130892" s="30"/>
    </row>
    <row r="130893" spans="23:23">
      <c r="W130893" s="30"/>
    </row>
    <row r="130894" spans="23:23">
      <c r="W130894" s="30"/>
    </row>
    <row r="130895" spans="23:23">
      <c r="W130895" s="30"/>
    </row>
    <row r="130896" spans="23:23">
      <c r="W130896" s="30"/>
    </row>
    <row r="130897" spans="23:23">
      <c r="W130897" s="30"/>
    </row>
    <row r="130898" spans="23:23">
      <c r="W130898" s="30"/>
    </row>
    <row r="130899" spans="23:23">
      <c r="W130899" s="30"/>
    </row>
    <row r="130900" spans="23:23">
      <c r="W130900" s="30"/>
    </row>
    <row r="130901" spans="23:23">
      <c r="W130901" s="30"/>
    </row>
    <row r="130902" spans="23:23">
      <c r="W130902" s="30"/>
    </row>
    <row r="130903" spans="23:23">
      <c r="W130903" s="30"/>
    </row>
    <row r="130904" spans="23:23">
      <c r="W130904" s="30"/>
    </row>
    <row r="130905" spans="23:23">
      <c r="W130905" s="30"/>
    </row>
    <row r="130906" spans="23:23">
      <c r="W130906" s="30"/>
    </row>
    <row r="130907" spans="23:23">
      <c r="W130907" s="30"/>
    </row>
    <row r="130908" spans="23:23">
      <c r="W130908" s="30"/>
    </row>
    <row r="130909" spans="23:23">
      <c r="W130909" s="30"/>
    </row>
    <row r="130910" spans="23:23">
      <c r="W130910" s="30"/>
    </row>
    <row r="130911" spans="23:23">
      <c r="W130911" s="30"/>
    </row>
    <row r="130912" spans="23:23">
      <c r="W130912" s="30"/>
    </row>
    <row r="130913" spans="23:23">
      <c r="W130913" s="30"/>
    </row>
    <row r="130914" spans="23:23">
      <c r="W130914" s="30"/>
    </row>
    <row r="130915" spans="23:23">
      <c r="W130915" s="30"/>
    </row>
    <row r="130916" spans="23:23">
      <c r="W130916" s="30"/>
    </row>
    <row r="130917" spans="23:23">
      <c r="W130917" s="30"/>
    </row>
    <row r="130918" spans="23:23">
      <c r="W130918" s="30"/>
    </row>
    <row r="130919" spans="23:23">
      <c r="W130919" s="30"/>
    </row>
    <row r="130920" spans="23:23">
      <c r="W130920" s="30"/>
    </row>
    <row r="130921" spans="23:23">
      <c r="W130921" s="30"/>
    </row>
    <row r="130922" spans="23:23">
      <c r="W130922" s="30"/>
    </row>
    <row r="130923" spans="23:23">
      <c r="W130923" s="30"/>
    </row>
    <row r="130924" spans="23:23">
      <c r="W130924" s="30"/>
    </row>
    <row r="130925" spans="23:23">
      <c r="W130925" s="30"/>
    </row>
    <row r="130926" spans="23:23">
      <c r="W130926" s="30"/>
    </row>
    <row r="130927" spans="23:23">
      <c r="W130927" s="30"/>
    </row>
    <row r="130928" spans="23:23">
      <c r="W130928" s="30"/>
    </row>
    <row r="130929" spans="23:23">
      <c r="W130929" s="30"/>
    </row>
    <row r="130930" spans="23:23">
      <c r="W130930" s="30"/>
    </row>
    <row r="130931" spans="23:23">
      <c r="W130931" s="30"/>
    </row>
    <row r="130932" spans="23:23">
      <c r="W130932" s="30"/>
    </row>
    <row r="130933" spans="23:23">
      <c r="W130933" s="30"/>
    </row>
    <row r="130934" spans="23:23">
      <c r="W130934" s="30"/>
    </row>
    <row r="130935" spans="23:23">
      <c r="W130935" s="30"/>
    </row>
    <row r="130936" spans="23:23">
      <c r="W130936" s="30"/>
    </row>
    <row r="130937" spans="23:23">
      <c r="W130937" s="30"/>
    </row>
    <row r="130938" spans="23:23">
      <c r="W130938" s="30"/>
    </row>
    <row r="130939" spans="23:23">
      <c r="W130939" s="30"/>
    </row>
    <row r="130940" spans="23:23">
      <c r="W130940" s="30"/>
    </row>
    <row r="130941" spans="23:23">
      <c r="W130941" s="30"/>
    </row>
    <row r="130942" spans="23:23">
      <c r="W130942" s="30"/>
    </row>
    <row r="130943" spans="23:23">
      <c r="W130943" s="30"/>
    </row>
    <row r="130944" spans="23:23">
      <c r="W130944" s="30"/>
    </row>
    <row r="130945" spans="23:23">
      <c r="W130945" s="30"/>
    </row>
    <row r="130946" spans="23:23">
      <c r="W130946" s="30"/>
    </row>
    <row r="130947" spans="23:23">
      <c r="W130947" s="30"/>
    </row>
    <row r="130948" spans="23:23">
      <c r="W130948" s="30"/>
    </row>
    <row r="130949" spans="23:23">
      <c r="W130949" s="30"/>
    </row>
    <row r="130950" spans="23:23">
      <c r="W130950" s="30"/>
    </row>
    <row r="130951" spans="23:23">
      <c r="W130951" s="30"/>
    </row>
    <row r="130952" spans="23:23">
      <c r="W130952" s="30"/>
    </row>
    <row r="130953" spans="23:23">
      <c r="W130953" s="30"/>
    </row>
    <row r="130954" spans="23:23">
      <c r="W130954" s="30"/>
    </row>
    <row r="130955" spans="23:23">
      <c r="W130955" s="30"/>
    </row>
    <row r="130956" spans="23:23">
      <c r="W130956" s="30"/>
    </row>
    <row r="130957" spans="23:23">
      <c r="W130957" s="30"/>
    </row>
    <row r="130958" spans="23:23">
      <c r="W130958" s="30"/>
    </row>
    <row r="130959" spans="23:23">
      <c r="W130959" s="30"/>
    </row>
    <row r="130960" spans="23:23">
      <c r="W130960" s="30"/>
    </row>
    <row r="130961" spans="23:23">
      <c r="W130961" s="30"/>
    </row>
    <row r="130962" spans="23:23">
      <c r="W130962" s="30"/>
    </row>
    <row r="130963" spans="23:23">
      <c r="W130963" s="30"/>
    </row>
    <row r="130964" spans="23:23">
      <c r="W130964" s="30"/>
    </row>
    <row r="130965" spans="23:23">
      <c r="W130965" s="30"/>
    </row>
    <row r="130966" spans="23:23">
      <c r="W130966" s="30"/>
    </row>
    <row r="130967" spans="23:23">
      <c r="W130967" s="30"/>
    </row>
    <row r="130968" spans="23:23">
      <c r="W130968" s="30"/>
    </row>
    <row r="130969" spans="23:23">
      <c r="W130969" s="30"/>
    </row>
    <row r="130970" spans="23:23">
      <c r="W130970" s="30"/>
    </row>
    <row r="130971" spans="23:23">
      <c r="W130971" s="30"/>
    </row>
    <row r="130972" spans="23:23">
      <c r="W130972" s="30"/>
    </row>
    <row r="130973" spans="23:23">
      <c r="W130973" s="30"/>
    </row>
    <row r="130974" spans="23:23">
      <c r="W130974" s="30"/>
    </row>
    <row r="130975" spans="23:23">
      <c r="W130975" s="30"/>
    </row>
    <row r="130976" spans="23:23">
      <c r="W130976" s="30"/>
    </row>
    <row r="130977" spans="23:23">
      <c r="W130977" s="30"/>
    </row>
    <row r="130978" spans="23:23">
      <c r="W130978" s="30"/>
    </row>
    <row r="130979" spans="23:23">
      <c r="W130979" s="30"/>
    </row>
    <row r="130980" spans="23:23">
      <c r="W130980" s="30"/>
    </row>
    <row r="130981" spans="23:23">
      <c r="W130981" s="30"/>
    </row>
    <row r="130982" spans="23:23">
      <c r="W130982" s="30"/>
    </row>
    <row r="130983" spans="23:23">
      <c r="W130983" s="30"/>
    </row>
    <row r="130984" spans="23:23">
      <c r="W130984" s="30"/>
    </row>
    <row r="130985" spans="23:23">
      <c r="W130985" s="30"/>
    </row>
    <row r="130986" spans="23:23">
      <c r="W130986" s="30"/>
    </row>
    <row r="130987" spans="23:23">
      <c r="W130987" s="30"/>
    </row>
    <row r="130988" spans="23:23">
      <c r="W130988" s="30"/>
    </row>
    <row r="130989" spans="23:23">
      <c r="W130989" s="30"/>
    </row>
    <row r="130990" spans="23:23">
      <c r="W130990" s="30"/>
    </row>
    <row r="130991" spans="23:23">
      <c r="W130991" s="30"/>
    </row>
    <row r="130992" spans="23:23">
      <c r="W130992" s="30"/>
    </row>
    <row r="130993" spans="23:23">
      <c r="W130993" s="30"/>
    </row>
    <row r="130994" spans="23:23">
      <c r="W130994" s="30"/>
    </row>
    <row r="130995" spans="23:23">
      <c r="W130995" s="30"/>
    </row>
    <row r="130996" spans="23:23">
      <c r="W130996" s="30"/>
    </row>
    <row r="130997" spans="23:23">
      <c r="W130997" s="30"/>
    </row>
    <row r="130998" spans="23:23">
      <c r="W130998" s="30"/>
    </row>
    <row r="130999" spans="23:23">
      <c r="W130999" s="30"/>
    </row>
    <row r="131000" spans="23:23">
      <c r="W131000" s="30"/>
    </row>
    <row r="131001" spans="23:23">
      <c r="W131001" s="30"/>
    </row>
    <row r="131002" spans="23:23">
      <c r="W131002" s="30"/>
    </row>
    <row r="131003" spans="23:23">
      <c r="W131003" s="30"/>
    </row>
    <row r="131004" spans="23:23">
      <c r="W131004" s="30"/>
    </row>
    <row r="131005" spans="23:23">
      <c r="W131005" s="30"/>
    </row>
    <row r="131006" spans="23:23">
      <c r="W131006" s="30"/>
    </row>
    <row r="131007" spans="23:23">
      <c r="W131007" s="30"/>
    </row>
    <row r="131008" spans="23:23">
      <c r="W131008" s="30"/>
    </row>
    <row r="131009" spans="23:23">
      <c r="W131009" s="30"/>
    </row>
    <row r="131010" spans="23:23">
      <c r="W131010" s="30"/>
    </row>
    <row r="131011" spans="23:23">
      <c r="W131011" s="30"/>
    </row>
    <row r="131012" spans="23:23">
      <c r="W131012" s="30"/>
    </row>
    <row r="131013" spans="23:23">
      <c r="W131013" s="30"/>
    </row>
    <row r="131014" spans="23:23">
      <c r="W131014" s="30"/>
    </row>
    <row r="131015" spans="23:23">
      <c r="W131015" s="30"/>
    </row>
    <row r="131016" spans="23:23">
      <c r="W131016" s="30"/>
    </row>
    <row r="131017" spans="23:23">
      <c r="W131017" s="30"/>
    </row>
    <row r="131018" spans="23:23">
      <c r="W131018" s="30"/>
    </row>
    <row r="131019" spans="23:23">
      <c r="W131019" s="30"/>
    </row>
    <row r="131020" spans="23:23">
      <c r="W131020" s="30"/>
    </row>
    <row r="131021" spans="23:23">
      <c r="W131021" s="30"/>
    </row>
    <row r="131022" spans="23:23">
      <c r="W131022" s="30"/>
    </row>
    <row r="131023" spans="23:23">
      <c r="W131023" s="30"/>
    </row>
    <row r="131024" spans="23:23">
      <c r="W131024" s="30"/>
    </row>
    <row r="131025" spans="23:23">
      <c r="W131025" s="30"/>
    </row>
    <row r="131026" spans="23:23">
      <c r="W131026" s="30"/>
    </row>
    <row r="131027" spans="23:23">
      <c r="W131027" s="30"/>
    </row>
    <row r="131028" spans="23:23">
      <c r="W131028" s="30"/>
    </row>
    <row r="131029" spans="23:23">
      <c r="W131029" s="30"/>
    </row>
    <row r="131030" spans="23:23">
      <c r="W131030" s="30"/>
    </row>
    <row r="131031" spans="23:23">
      <c r="W131031" s="30"/>
    </row>
    <row r="131032" spans="23:23">
      <c r="W131032" s="30"/>
    </row>
    <row r="131033" spans="23:23">
      <c r="W131033" s="30"/>
    </row>
    <row r="131034" spans="23:23">
      <c r="W131034" s="30"/>
    </row>
    <row r="131035" spans="23:23">
      <c r="W131035" s="30"/>
    </row>
    <row r="131036" spans="23:23">
      <c r="W131036" s="30"/>
    </row>
    <row r="131037" spans="23:23">
      <c r="W131037" s="30"/>
    </row>
    <row r="131038" spans="23:23">
      <c r="W131038" s="30"/>
    </row>
    <row r="131039" spans="23:23">
      <c r="W131039" s="30"/>
    </row>
    <row r="131040" spans="23:23">
      <c r="W131040" s="30"/>
    </row>
    <row r="131041" spans="23:23">
      <c r="W131041" s="30"/>
    </row>
    <row r="131042" spans="23:23">
      <c r="W131042" s="30"/>
    </row>
    <row r="131043" spans="23:23">
      <c r="W131043" s="30"/>
    </row>
    <row r="131044" spans="23:23">
      <c r="W131044" s="30"/>
    </row>
    <row r="131045" spans="23:23">
      <c r="W131045" s="30"/>
    </row>
    <row r="131046" spans="23:23">
      <c r="W131046" s="30"/>
    </row>
    <row r="131047" spans="23:23">
      <c r="W131047" s="30"/>
    </row>
    <row r="131048" spans="23:23">
      <c r="W131048" s="30"/>
    </row>
    <row r="131049" spans="23:23">
      <c r="W131049" s="30"/>
    </row>
    <row r="131050" spans="23:23">
      <c r="W131050" s="30"/>
    </row>
    <row r="131051" spans="23:23">
      <c r="W131051" s="30"/>
    </row>
    <row r="131052" spans="23:23">
      <c r="W131052" s="30"/>
    </row>
    <row r="131053" spans="23:23">
      <c r="W131053" s="30"/>
    </row>
    <row r="131054" spans="23:23">
      <c r="W131054" s="30"/>
    </row>
    <row r="131055" spans="23:23">
      <c r="W131055" s="30"/>
    </row>
    <row r="131056" spans="23:23">
      <c r="W131056" s="30"/>
    </row>
    <row r="131057" spans="23:23">
      <c r="W131057" s="30"/>
    </row>
    <row r="131058" spans="23:23">
      <c r="W131058" s="30"/>
    </row>
    <row r="131059" spans="23:23">
      <c r="W131059" s="30"/>
    </row>
    <row r="131060" spans="23:23">
      <c r="W131060" s="30"/>
    </row>
    <row r="131061" spans="23:23">
      <c r="W131061" s="30"/>
    </row>
    <row r="131062" spans="23:23">
      <c r="W131062" s="30"/>
    </row>
    <row r="131063" spans="23:23">
      <c r="W131063" s="30"/>
    </row>
    <row r="131064" spans="23:23">
      <c r="W131064" s="30"/>
    </row>
    <row r="131065" spans="23:23">
      <c r="W131065" s="30"/>
    </row>
    <row r="131066" spans="23:23">
      <c r="W131066" s="30"/>
    </row>
    <row r="131067" spans="23:23">
      <c r="W131067" s="30"/>
    </row>
    <row r="131068" spans="23:23">
      <c r="W131068" s="30"/>
    </row>
    <row r="131069" spans="23:23">
      <c r="W131069" s="30"/>
    </row>
    <row r="131070" spans="23:23">
      <c r="W131070" s="30"/>
    </row>
    <row r="131071" spans="23:23">
      <c r="W131071" s="30"/>
    </row>
    <row r="131072" spans="23:23">
      <c r="W131072" s="30"/>
    </row>
    <row r="131073" spans="23:23">
      <c r="W131073" s="30"/>
    </row>
    <row r="131074" spans="23:23">
      <c r="W131074" s="30"/>
    </row>
    <row r="131075" spans="23:23">
      <c r="W131075" s="30"/>
    </row>
    <row r="131076" spans="23:23">
      <c r="W131076" s="30"/>
    </row>
    <row r="131077" spans="23:23">
      <c r="W131077" s="30"/>
    </row>
    <row r="131078" spans="23:23">
      <c r="W131078" s="30"/>
    </row>
    <row r="131079" spans="23:23">
      <c r="W131079" s="30"/>
    </row>
    <row r="131080" spans="23:23">
      <c r="W131080" s="30"/>
    </row>
    <row r="131081" spans="23:23">
      <c r="W131081" s="30"/>
    </row>
    <row r="131082" spans="23:23">
      <c r="W131082" s="30"/>
    </row>
    <row r="131083" spans="23:23">
      <c r="W131083" s="30"/>
    </row>
    <row r="131084" spans="23:23">
      <c r="W131084" s="30"/>
    </row>
    <row r="131085" spans="23:23">
      <c r="W131085" s="30"/>
    </row>
    <row r="131086" spans="23:23">
      <c r="W131086" s="30"/>
    </row>
    <row r="131087" spans="23:23">
      <c r="W131087" s="30"/>
    </row>
    <row r="131088" spans="23:23">
      <c r="W131088" s="30"/>
    </row>
    <row r="131089" spans="23:23">
      <c r="W131089" s="30"/>
    </row>
    <row r="131090" spans="23:23">
      <c r="W131090" s="30"/>
    </row>
    <row r="131091" spans="23:23">
      <c r="W131091" s="30"/>
    </row>
    <row r="131092" spans="23:23">
      <c r="W131092" s="30"/>
    </row>
    <row r="131093" spans="23:23">
      <c r="W131093" s="30"/>
    </row>
    <row r="131094" spans="23:23">
      <c r="W131094" s="30"/>
    </row>
    <row r="131095" spans="23:23">
      <c r="W131095" s="30"/>
    </row>
    <row r="131096" spans="23:23">
      <c r="W131096" s="30"/>
    </row>
    <row r="131097" spans="23:23">
      <c r="W131097" s="30"/>
    </row>
    <row r="131098" spans="23:23">
      <c r="W131098" s="30"/>
    </row>
    <row r="131099" spans="23:23">
      <c r="W131099" s="30"/>
    </row>
    <row r="131100" spans="23:23">
      <c r="W131100" s="30"/>
    </row>
    <row r="131101" spans="23:23">
      <c r="W131101" s="30"/>
    </row>
    <row r="131102" spans="23:23">
      <c r="W131102" s="30"/>
    </row>
    <row r="131103" spans="23:23">
      <c r="W131103" s="30"/>
    </row>
    <row r="131104" spans="23:23">
      <c r="W131104" s="30"/>
    </row>
    <row r="131105" spans="23:23">
      <c r="W131105" s="30"/>
    </row>
    <row r="131106" spans="23:23">
      <c r="W131106" s="30"/>
    </row>
    <row r="131107" spans="23:23">
      <c r="W131107" s="30"/>
    </row>
    <row r="131108" spans="23:23">
      <c r="W131108" s="30"/>
    </row>
    <row r="131109" spans="23:23">
      <c r="W131109" s="30"/>
    </row>
    <row r="131110" spans="23:23">
      <c r="W131110" s="30"/>
    </row>
    <row r="131111" spans="23:23">
      <c r="W131111" s="30"/>
    </row>
    <row r="131112" spans="23:23">
      <c r="W131112" s="30"/>
    </row>
    <row r="131113" spans="23:23">
      <c r="W131113" s="30"/>
    </row>
    <row r="131114" spans="23:23">
      <c r="W131114" s="30"/>
    </row>
    <row r="131115" spans="23:23">
      <c r="W131115" s="30"/>
    </row>
    <row r="131116" spans="23:23">
      <c r="W131116" s="30"/>
    </row>
    <row r="131117" spans="23:23">
      <c r="W131117" s="30"/>
    </row>
    <row r="131118" spans="23:23">
      <c r="W131118" s="30"/>
    </row>
    <row r="131119" spans="23:23">
      <c r="W131119" s="30"/>
    </row>
    <row r="131120" spans="23:23">
      <c r="W131120" s="30"/>
    </row>
    <row r="131121" spans="23:23">
      <c r="W131121" s="30"/>
    </row>
    <row r="131122" spans="23:23">
      <c r="W131122" s="30"/>
    </row>
    <row r="131123" spans="23:23">
      <c r="W131123" s="30"/>
    </row>
    <row r="131124" spans="23:23">
      <c r="W131124" s="30"/>
    </row>
    <row r="131125" spans="23:23">
      <c r="W131125" s="30"/>
    </row>
    <row r="131126" spans="23:23">
      <c r="W131126" s="30"/>
    </row>
    <row r="131127" spans="23:23">
      <c r="W131127" s="30"/>
    </row>
    <row r="131128" spans="23:23">
      <c r="W131128" s="30"/>
    </row>
    <row r="131129" spans="23:23">
      <c r="W131129" s="30"/>
    </row>
    <row r="131130" spans="23:23">
      <c r="W131130" s="30"/>
    </row>
    <row r="131131" spans="23:23">
      <c r="W131131" s="30"/>
    </row>
    <row r="131132" spans="23:23">
      <c r="W131132" s="30"/>
    </row>
    <row r="131133" spans="23:23">
      <c r="W131133" s="30"/>
    </row>
    <row r="131134" spans="23:23">
      <c r="W131134" s="30"/>
    </row>
    <row r="131135" spans="23:23">
      <c r="W131135" s="30"/>
    </row>
    <row r="131136" spans="23:23">
      <c r="W131136" s="30"/>
    </row>
    <row r="131137" spans="23:23">
      <c r="W131137" s="30"/>
    </row>
    <row r="131138" spans="23:23">
      <c r="W131138" s="30"/>
    </row>
    <row r="131139" spans="23:23">
      <c r="W131139" s="30"/>
    </row>
    <row r="131140" spans="23:23">
      <c r="W131140" s="30"/>
    </row>
    <row r="131141" spans="23:23">
      <c r="W131141" s="30"/>
    </row>
    <row r="131142" spans="23:23">
      <c r="W131142" s="30"/>
    </row>
    <row r="131143" spans="23:23">
      <c r="W131143" s="30"/>
    </row>
    <row r="131144" spans="23:23">
      <c r="W131144" s="30"/>
    </row>
    <row r="131145" spans="23:23">
      <c r="W131145" s="30"/>
    </row>
    <row r="131146" spans="23:23">
      <c r="W131146" s="30"/>
    </row>
    <row r="131147" spans="23:23">
      <c r="W131147" s="30"/>
    </row>
    <row r="131148" spans="23:23">
      <c r="W131148" s="30"/>
    </row>
    <row r="131149" spans="23:23">
      <c r="W131149" s="30"/>
    </row>
    <row r="131150" spans="23:23">
      <c r="W131150" s="30"/>
    </row>
    <row r="131151" spans="23:23">
      <c r="W131151" s="30"/>
    </row>
    <row r="131152" spans="23:23">
      <c r="W131152" s="30"/>
    </row>
    <row r="131153" spans="23:23">
      <c r="W131153" s="30"/>
    </row>
    <row r="131154" spans="23:23">
      <c r="W131154" s="30"/>
    </row>
    <row r="131155" spans="23:23">
      <c r="W131155" s="30"/>
    </row>
    <row r="131156" spans="23:23">
      <c r="W131156" s="30"/>
    </row>
    <row r="131157" spans="23:23">
      <c r="W131157" s="30"/>
    </row>
    <row r="131158" spans="23:23">
      <c r="W131158" s="30"/>
    </row>
    <row r="131159" spans="23:23">
      <c r="W131159" s="30"/>
    </row>
    <row r="131160" spans="23:23">
      <c r="W131160" s="30"/>
    </row>
    <row r="131161" spans="23:23">
      <c r="W131161" s="30"/>
    </row>
    <row r="131162" spans="23:23">
      <c r="W131162" s="30"/>
    </row>
    <row r="131163" spans="23:23">
      <c r="W131163" s="30"/>
    </row>
    <row r="131164" spans="23:23">
      <c r="W131164" s="30"/>
    </row>
    <row r="131165" spans="23:23">
      <c r="W131165" s="30"/>
    </row>
    <row r="131166" spans="23:23">
      <c r="W131166" s="30"/>
    </row>
    <row r="131167" spans="23:23">
      <c r="W131167" s="30"/>
    </row>
    <row r="131168" spans="23:23">
      <c r="W131168" s="30"/>
    </row>
    <row r="131169" spans="23:23">
      <c r="W131169" s="30"/>
    </row>
    <row r="131170" spans="23:23">
      <c r="W131170" s="30"/>
    </row>
    <row r="131171" spans="23:23">
      <c r="W131171" s="30"/>
    </row>
    <row r="131172" spans="23:23">
      <c r="W131172" s="30"/>
    </row>
    <row r="131173" spans="23:23">
      <c r="W131173" s="30"/>
    </row>
    <row r="131174" spans="23:23">
      <c r="W131174" s="30"/>
    </row>
    <row r="131175" spans="23:23">
      <c r="W131175" s="30"/>
    </row>
    <row r="131176" spans="23:23">
      <c r="W131176" s="30"/>
    </row>
    <row r="131177" spans="23:23">
      <c r="W131177" s="30"/>
    </row>
    <row r="131178" spans="23:23">
      <c r="W131178" s="30"/>
    </row>
    <row r="131179" spans="23:23">
      <c r="W131179" s="30"/>
    </row>
    <row r="131180" spans="23:23">
      <c r="W131180" s="30"/>
    </row>
    <row r="131181" spans="23:23">
      <c r="W131181" s="30"/>
    </row>
    <row r="131182" spans="23:23">
      <c r="W131182" s="30"/>
    </row>
    <row r="131183" spans="23:23">
      <c r="W131183" s="30"/>
    </row>
    <row r="131184" spans="23:23">
      <c r="W131184" s="30"/>
    </row>
    <row r="131185" spans="23:23">
      <c r="W131185" s="30"/>
    </row>
    <row r="131186" spans="23:23">
      <c r="W131186" s="30"/>
    </row>
    <row r="131187" spans="23:23">
      <c r="W131187" s="30"/>
    </row>
    <row r="131188" spans="23:23">
      <c r="W131188" s="30"/>
    </row>
    <row r="131189" spans="23:23">
      <c r="W131189" s="30"/>
    </row>
    <row r="131190" spans="23:23">
      <c r="W131190" s="30"/>
    </row>
    <row r="131191" spans="23:23">
      <c r="W131191" s="30"/>
    </row>
    <row r="131192" spans="23:23">
      <c r="W131192" s="30"/>
    </row>
    <row r="131193" spans="23:23">
      <c r="W131193" s="30"/>
    </row>
    <row r="131194" spans="23:23">
      <c r="W131194" s="30"/>
    </row>
    <row r="131195" spans="23:23">
      <c r="W131195" s="30"/>
    </row>
    <row r="131196" spans="23:23">
      <c r="W131196" s="30"/>
    </row>
    <row r="131197" spans="23:23">
      <c r="W131197" s="30"/>
    </row>
    <row r="131198" spans="23:23">
      <c r="W131198" s="30"/>
    </row>
    <row r="131199" spans="23:23">
      <c r="W131199" s="30"/>
    </row>
    <row r="131200" spans="23:23">
      <c r="W131200" s="30"/>
    </row>
    <row r="131201" spans="23:23">
      <c r="W131201" s="30"/>
    </row>
    <row r="131202" spans="23:23">
      <c r="W131202" s="30"/>
    </row>
    <row r="131203" spans="23:23">
      <c r="W131203" s="30"/>
    </row>
    <row r="131204" spans="23:23">
      <c r="W131204" s="30"/>
    </row>
    <row r="131205" spans="23:23">
      <c r="W131205" s="30"/>
    </row>
    <row r="131206" spans="23:23">
      <c r="W131206" s="30"/>
    </row>
    <row r="131207" spans="23:23">
      <c r="W131207" s="30"/>
    </row>
    <row r="131208" spans="23:23">
      <c r="W131208" s="30"/>
    </row>
    <row r="131209" spans="23:23">
      <c r="W131209" s="30"/>
    </row>
    <row r="131210" spans="23:23">
      <c r="W131210" s="30"/>
    </row>
    <row r="131211" spans="23:23">
      <c r="W131211" s="30"/>
    </row>
    <row r="131212" spans="23:23">
      <c r="W131212" s="30"/>
    </row>
    <row r="131213" spans="23:23">
      <c r="W131213" s="30"/>
    </row>
    <row r="131214" spans="23:23">
      <c r="W131214" s="30"/>
    </row>
    <row r="131215" spans="23:23">
      <c r="W131215" s="30"/>
    </row>
    <row r="131216" spans="23:23">
      <c r="W131216" s="30"/>
    </row>
    <row r="131217" spans="23:23">
      <c r="W131217" s="30"/>
    </row>
    <row r="131218" spans="23:23">
      <c r="W131218" s="30"/>
    </row>
    <row r="131219" spans="23:23">
      <c r="W131219" s="30"/>
    </row>
    <row r="131220" spans="23:23">
      <c r="W131220" s="30"/>
    </row>
    <row r="131221" spans="23:23">
      <c r="W131221" s="30"/>
    </row>
    <row r="131222" spans="23:23">
      <c r="W131222" s="30"/>
    </row>
    <row r="131223" spans="23:23">
      <c r="W131223" s="30"/>
    </row>
    <row r="131224" spans="23:23">
      <c r="W131224" s="30"/>
    </row>
    <row r="131225" spans="23:23">
      <c r="W131225" s="30"/>
    </row>
    <row r="131226" spans="23:23">
      <c r="W131226" s="30"/>
    </row>
    <row r="131227" spans="23:23">
      <c r="W131227" s="30"/>
    </row>
    <row r="131228" spans="23:23">
      <c r="W131228" s="30"/>
    </row>
    <row r="131229" spans="23:23">
      <c r="W131229" s="30"/>
    </row>
    <row r="131230" spans="23:23">
      <c r="W131230" s="30"/>
    </row>
    <row r="131231" spans="23:23">
      <c r="W131231" s="30"/>
    </row>
    <row r="131232" spans="23:23">
      <c r="W131232" s="30"/>
    </row>
    <row r="131233" spans="23:23">
      <c r="W131233" s="30"/>
    </row>
    <row r="131234" spans="23:23">
      <c r="W131234" s="30"/>
    </row>
    <row r="131235" spans="23:23">
      <c r="W131235" s="30"/>
    </row>
    <row r="131236" spans="23:23">
      <c r="W131236" s="30"/>
    </row>
    <row r="131237" spans="23:23">
      <c r="W131237" s="30"/>
    </row>
    <row r="131238" spans="23:23">
      <c r="W131238" s="30"/>
    </row>
    <row r="131239" spans="23:23">
      <c r="W131239" s="30"/>
    </row>
    <row r="131240" spans="23:23">
      <c r="W131240" s="30"/>
    </row>
    <row r="131241" spans="23:23">
      <c r="W131241" s="30"/>
    </row>
    <row r="131242" spans="23:23">
      <c r="W131242" s="30"/>
    </row>
    <row r="131243" spans="23:23">
      <c r="W131243" s="30"/>
    </row>
    <row r="131244" spans="23:23">
      <c r="W131244" s="30"/>
    </row>
    <row r="131245" spans="23:23">
      <c r="W131245" s="30"/>
    </row>
    <row r="131246" spans="23:23">
      <c r="W131246" s="30"/>
    </row>
    <row r="131247" spans="23:23">
      <c r="W131247" s="30"/>
    </row>
    <row r="131248" spans="23:23">
      <c r="W131248" s="30"/>
    </row>
    <row r="131249" spans="23:23">
      <c r="W131249" s="30"/>
    </row>
    <row r="131250" spans="23:23">
      <c r="W131250" s="30"/>
    </row>
    <row r="131251" spans="23:23">
      <c r="W131251" s="30"/>
    </row>
    <row r="131252" spans="23:23">
      <c r="W131252" s="30"/>
    </row>
    <row r="131253" spans="23:23">
      <c r="W131253" s="30"/>
    </row>
    <row r="131254" spans="23:23">
      <c r="W131254" s="30"/>
    </row>
    <row r="131255" spans="23:23">
      <c r="W131255" s="30"/>
    </row>
    <row r="131256" spans="23:23">
      <c r="W131256" s="30"/>
    </row>
    <row r="131257" spans="23:23">
      <c r="W131257" s="30"/>
    </row>
    <row r="131258" spans="23:23">
      <c r="W131258" s="30"/>
    </row>
    <row r="131259" spans="23:23">
      <c r="W131259" s="30"/>
    </row>
    <row r="131260" spans="23:23">
      <c r="W131260" s="30"/>
    </row>
    <row r="131261" spans="23:23">
      <c r="W131261" s="30"/>
    </row>
    <row r="131262" spans="23:23">
      <c r="W131262" s="30"/>
    </row>
    <row r="131263" spans="23:23">
      <c r="W131263" s="30"/>
    </row>
    <row r="131264" spans="23:23">
      <c r="W131264" s="30"/>
    </row>
    <row r="131265" spans="23:23">
      <c r="W131265" s="30"/>
    </row>
    <row r="131266" spans="23:23">
      <c r="W131266" s="30"/>
    </row>
    <row r="131267" spans="23:23">
      <c r="W131267" s="30"/>
    </row>
    <row r="131268" spans="23:23">
      <c r="W131268" s="30"/>
    </row>
    <row r="131269" spans="23:23">
      <c r="W131269" s="30"/>
    </row>
    <row r="131270" spans="23:23">
      <c r="W131270" s="30"/>
    </row>
    <row r="131271" spans="23:23">
      <c r="W131271" s="30"/>
    </row>
    <row r="131272" spans="23:23">
      <c r="W131272" s="30"/>
    </row>
    <row r="131273" spans="23:23">
      <c r="W131273" s="30"/>
    </row>
    <row r="131274" spans="23:23">
      <c r="W131274" s="30"/>
    </row>
    <row r="131275" spans="23:23">
      <c r="W131275" s="30"/>
    </row>
    <row r="131276" spans="23:23">
      <c r="W131276" s="30"/>
    </row>
    <row r="131277" spans="23:23">
      <c r="W131277" s="30"/>
    </row>
    <row r="131278" spans="23:23">
      <c r="W131278" s="30"/>
    </row>
    <row r="131279" spans="23:23">
      <c r="W131279" s="30"/>
    </row>
    <row r="131280" spans="23:23">
      <c r="W131280" s="30"/>
    </row>
    <row r="131281" spans="23:23">
      <c r="W131281" s="30"/>
    </row>
    <row r="131282" spans="23:23">
      <c r="W131282" s="30"/>
    </row>
    <row r="131283" spans="23:23">
      <c r="W131283" s="30"/>
    </row>
    <row r="131284" spans="23:23">
      <c r="W131284" s="30"/>
    </row>
    <row r="131285" spans="23:23">
      <c r="W131285" s="30"/>
    </row>
    <row r="131286" spans="23:23">
      <c r="W131286" s="30"/>
    </row>
    <row r="131287" spans="23:23">
      <c r="W131287" s="30"/>
    </row>
    <row r="131288" spans="23:23">
      <c r="W131288" s="30"/>
    </row>
    <row r="131289" spans="23:23">
      <c r="W131289" s="30"/>
    </row>
    <row r="131290" spans="23:23">
      <c r="W131290" s="30"/>
    </row>
    <row r="131291" spans="23:23">
      <c r="W131291" s="30"/>
    </row>
    <row r="131292" spans="23:23">
      <c r="W131292" s="30"/>
    </row>
    <row r="131293" spans="23:23">
      <c r="W131293" s="30"/>
    </row>
    <row r="131294" spans="23:23">
      <c r="W131294" s="30"/>
    </row>
    <row r="131295" spans="23:23">
      <c r="W131295" s="30"/>
    </row>
    <row r="131296" spans="23:23">
      <c r="W131296" s="30"/>
    </row>
    <row r="131297" spans="23:23">
      <c r="W131297" s="30"/>
    </row>
    <row r="131298" spans="23:23">
      <c r="W131298" s="30"/>
    </row>
    <row r="131299" spans="23:23">
      <c r="W131299" s="30"/>
    </row>
    <row r="131300" spans="23:23">
      <c r="W131300" s="30"/>
    </row>
    <row r="131301" spans="23:23">
      <c r="W131301" s="30"/>
    </row>
    <row r="131302" spans="23:23">
      <c r="W131302" s="30"/>
    </row>
    <row r="131303" spans="23:23">
      <c r="W131303" s="30"/>
    </row>
    <row r="131304" spans="23:23">
      <c r="W131304" s="30"/>
    </row>
    <row r="131305" spans="23:23">
      <c r="W131305" s="30"/>
    </row>
    <row r="131306" spans="23:23">
      <c r="W131306" s="30"/>
    </row>
    <row r="131307" spans="23:23">
      <c r="W131307" s="30"/>
    </row>
    <row r="131308" spans="23:23">
      <c r="W131308" s="30"/>
    </row>
    <row r="131309" spans="23:23">
      <c r="W131309" s="30"/>
    </row>
    <row r="131310" spans="23:23">
      <c r="W131310" s="30"/>
    </row>
    <row r="131311" spans="23:23">
      <c r="W131311" s="30"/>
    </row>
    <row r="131312" spans="23:23">
      <c r="W131312" s="30"/>
    </row>
    <row r="131313" spans="23:23">
      <c r="W131313" s="30"/>
    </row>
    <row r="131314" spans="23:23">
      <c r="W131314" s="30"/>
    </row>
    <row r="131315" spans="23:23">
      <c r="W131315" s="30"/>
    </row>
    <row r="131316" spans="23:23">
      <c r="W131316" s="30"/>
    </row>
    <row r="131317" spans="23:23">
      <c r="W131317" s="30"/>
    </row>
    <row r="131318" spans="23:23">
      <c r="W131318" s="30"/>
    </row>
    <row r="131319" spans="23:23">
      <c r="W131319" s="30"/>
    </row>
    <row r="131320" spans="23:23">
      <c r="W131320" s="30"/>
    </row>
    <row r="131321" spans="23:23">
      <c r="W131321" s="30"/>
    </row>
    <row r="131322" spans="23:23">
      <c r="W131322" s="30"/>
    </row>
    <row r="131323" spans="23:23">
      <c r="W131323" s="30"/>
    </row>
    <row r="131324" spans="23:23">
      <c r="W131324" s="30"/>
    </row>
    <row r="131325" spans="23:23">
      <c r="W131325" s="30"/>
    </row>
    <row r="131326" spans="23:23">
      <c r="W131326" s="30"/>
    </row>
    <row r="131327" spans="23:23">
      <c r="W131327" s="30"/>
    </row>
    <row r="131328" spans="23:23">
      <c r="W131328" s="30"/>
    </row>
    <row r="131329" spans="23:23">
      <c r="W131329" s="30"/>
    </row>
    <row r="131330" spans="23:23">
      <c r="W131330" s="30"/>
    </row>
    <row r="131331" spans="23:23">
      <c r="W131331" s="30"/>
    </row>
    <row r="131332" spans="23:23">
      <c r="W131332" s="30"/>
    </row>
    <row r="131333" spans="23:23">
      <c r="W131333" s="30"/>
    </row>
    <row r="131334" spans="23:23">
      <c r="W131334" s="30"/>
    </row>
    <row r="131335" spans="23:23">
      <c r="W131335" s="30"/>
    </row>
    <row r="131336" spans="23:23">
      <c r="W131336" s="30"/>
    </row>
    <row r="131337" spans="23:23">
      <c r="W131337" s="30"/>
    </row>
    <row r="131338" spans="23:23">
      <c r="W131338" s="30"/>
    </row>
    <row r="131339" spans="23:23">
      <c r="W131339" s="30"/>
    </row>
    <row r="131340" spans="23:23">
      <c r="W131340" s="30"/>
    </row>
    <row r="131341" spans="23:23">
      <c r="W131341" s="30"/>
    </row>
    <row r="131342" spans="23:23">
      <c r="W131342" s="30"/>
    </row>
    <row r="131343" spans="23:23">
      <c r="W131343" s="30"/>
    </row>
    <row r="131344" spans="23:23">
      <c r="W131344" s="30"/>
    </row>
    <row r="131345" spans="23:23">
      <c r="W131345" s="30"/>
    </row>
    <row r="131346" spans="23:23">
      <c r="W131346" s="30"/>
    </row>
    <row r="131347" spans="23:23">
      <c r="W131347" s="30"/>
    </row>
    <row r="131348" spans="23:23">
      <c r="W131348" s="30"/>
    </row>
    <row r="131349" spans="23:23">
      <c r="W131349" s="30"/>
    </row>
    <row r="131350" spans="23:23">
      <c r="W131350" s="30"/>
    </row>
    <row r="131351" spans="23:23">
      <c r="W131351" s="30"/>
    </row>
    <row r="131352" spans="23:23">
      <c r="W131352" s="30"/>
    </row>
    <row r="131353" spans="23:23">
      <c r="W131353" s="30"/>
    </row>
    <row r="131354" spans="23:23">
      <c r="W131354" s="30"/>
    </row>
    <row r="131355" spans="23:23">
      <c r="W131355" s="30"/>
    </row>
    <row r="131356" spans="23:23">
      <c r="W131356" s="30"/>
    </row>
    <row r="131357" spans="23:23">
      <c r="W131357" s="30"/>
    </row>
    <row r="131358" spans="23:23">
      <c r="W131358" s="30"/>
    </row>
    <row r="131359" spans="23:23">
      <c r="W131359" s="30"/>
    </row>
    <row r="131360" spans="23:23">
      <c r="W131360" s="30"/>
    </row>
    <row r="131361" spans="23:23">
      <c r="W131361" s="30"/>
    </row>
    <row r="131362" spans="23:23">
      <c r="W131362" s="30"/>
    </row>
    <row r="131363" spans="23:23">
      <c r="W131363" s="30"/>
    </row>
    <row r="131364" spans="23:23">
      <c r="W131364" s="30"/>
    </row>
    <row r="131365" spans="23:23">
      <c r="W131365" s="30"/>
    </row>
    <row r="131366" spans="23:23">
      <c r="W131366" s="30"/>
    </row>
    <row r="131367" spans="23:23">
      <c r="W131367" s="30"/>
    </row>
    <row r="131368" spans="23:23">
      <c r="W131368" s="30"/>
    </row>
    <row r="131369" spans="23:23">
      <c r="W131369" s="30"/>
    </row>
    <row r="131370" spans="23:23">
      <c r="W131370" s="30"/>
    </row>
    <row r="131371" spans="23:23">
      <c r="W131371" s="30"/>
    </row>
    <row r="131372" spans="23:23">
      <c r="W131372" s="30"/>
    </row>
    <row r="131373" spans="23:23">
      <c r="W131373" s="30"/>
    </row>
    <row r="131374" spans="23:23">
      <c r="W131374" s="30"/>
    </row>
    <row r="131375" spans="23:23">
      <c r="W131375" s="30"/>
    </row>
    <row r="131376" spans="23:23">
      <c r="W131376" s="30"/>
    </row>
    <row r="131377" spans="23:23">
      <c r="W131377" s="30"/>
    </row>
    <row r="131378" spans="23:23">
      <c r="W131378" s="30"/>
    </row>
    <row r="131379" spans="23:23">
      <c r="W131379" s="30"/>
    </row>
    <row r="131380" spans="23:23">
      <c r="W131380" s="30"/>
    </row>
    <row r="131381" spans="23:23">
      <c r="W131381" s="30"/>
    </row>
    <row r="131382" spans="23:23">
      <c r="W131382" s="30"/>
    </row>
    <row r="131383" spans="23:23">
      <c r="W131383" s="30"/>
    </row>
    <row r="131384" spans="23:23">
      <c r="W131384" s="30"/>
    </row>
    <row r="131385" spans="23:23">
      <c r="W131385" s="30"/>
    </row>
    <row r="131386" spans="23:23">
      <c r="W131386" s="30"/>
    </row>
    <row r="131387" spans="23:23">
      <c r="W131387" s="30"/>
    </row>
    <row r="131388" spans="23:23">
      <c r="W131388" s="30"/>
    </row>
    <row r="131389" spans="23:23">
      <c r="W131389" s="30"/>
    </row>
    <row r="131390" spans="23:23">
      <c r="W131390" s="30"/>
    </row>
    <row r="131391" spans="23:23">
      <c r="W131391" s="30"/>
    </row>
    <row r="131392" spans="23:23">
      <c r="W131392" s="30"/>
    </row>
    <row r="131393" spans="23:23">
      <c r="W131393" s="30"/>
    </row>
    <row r="131394" spans="23:23">
      <c r="W131394" s="30"/>
    </row>
    <row r="131395" spans="23:23">
      <c r="W131395" s="30"/>
    </row>
    <row r="131396" spans="23:23">
      <c r="W131396" s="30"/>
    </row>
    <row r="131397" spans="23:23">
      <c r="W131397" s="30"/>
    </row>
    <row r="131398" spans="23:23">
      <c r="W131398" s="30"/>
    </row>
    <row r="131399" spans="23:23">
      <c r="W131399" s="30"/>
    </row>
    <row r="131400" spans="23:23">
      <c r="W131400" s="30"/>
    </row>
    <row r="131401" spans="23:23">
      <c r="W131401" s="30"/>
    </row>
    <row r="131402" spans="23:23">
      <c r="W131402" s="30"/>
    </row>
    <row r="131403" spans="23:23">
      <c r="W131403" s="30"/>
    </row>
    <row r="131404" spans="23:23">
      <c r="W131404" s="30"/>
    </row>
    <row r="131405" spans="23:23">
      <c r="W131405" s="30"/>
    </row>
    <row r="131406" spans="23:23">
      <c r="W131406" s="30"/>
    </row>
    <row r="131407" spans="23:23">
      <c r="W131407" s="30"/>
    </row>
    <row r="131408" spans="23:23">
      <c r="W131408" s="30"/>
    </row>
    <row r="131409" spans="23:23">
      <c r="W131409" s="30"/>
    </row>
    <row r="131410" spans="23:23">
      <c r="W131410" s="30"/>
    </row>
    <row r="131411" spans="23:23">
      <c r="W131411" s="30"/>
    </row>
    <row r="131412" spans="23:23">
      <c r="W131412" s="30"/>
    </row>
    <row r="131413" spans="23:23">
      <c r="W131413" s="30"/>
    </row>
    <row r="131414" spans="23:23">
      <c r="W131414" s="30"/>
    </row>
    <row r="131415" spans="23:23">
      <c r="W131415" s="30"/>
    </row>
    <row r="131416" spans="23:23">
      <c r="W131416" s="30"/>
    </row>
    <row r="131417" spans="23:23">
      <c r="W131417" s="30"/>
    </row>
    <row r="131418" spans="23:23">
      <c r="W131418" s="30"/>
    </row>
    <row r="131419" spans="23:23">
      <c r="W131419" s="30"/>
    </row>
    <row r="131420" spans="23:23">
      <c r="W131420" s="30"/>
    </row>
    <row r="131421" spans="23:23">
      <c r="W131421" s="30"/>
    </row>
    <row r="131422" spans="23:23">
      <c r="W131422" s="30"/>
    </row>
    <row r="131423" spans="23:23">
      <c r="W131423" s="30"/>
    </row>
    <row r="131424" spans="23:23">
      <c r="W131424" s="30"/>
    </row>
    <row r="131425" spans="23:23">
      <c r="W131425" s="30"/>
    </row>
    <row r="131426" spans="23:23">
      <c r="W131426" s="30"/>
    </row>
    <row r="131427" spans="23:23">
      <c r="W131427" s="30"/>
    </row>
    <row r="131428" spans="23:23">
      <c r="W131428" s="30"/>
    </row>
    <row r="131429" spans="23:23">
      <c r="W131429" s="30"/>
    </row>
    <row r="131430" spans="23:23">
      <c r="W131430" s="30"/>
    </row>
    <row r="131431" spans="23:23">
      <c r="W131431" s="30"/>
    </row>
    <row r="131432" spans="23:23">
      <c r="W131432" s="30"/>
    </row>
    <row r="131433" spans="23:23">
      <c r="W131433" s="30"/>
    </row>
    <row r="131434" spans="23:23">
      <c r="W131434" s="30"/>
    </row>
    <row r="131435" spans="23:23">
      <c r="W131435" s="30"/>
    </row>
    <row r="131436" spans="23:23">
      <c r="W131436" s="30"/>
    </row>
    <row r="131437" spans="23:23">
      <c r="W131437" s="30"/>
    </row>
    <row r="131438" spans="23:23">
      <c r="W131438" s="30"/>
    </row>
    <row r="131439" spans="23:23">
      <c r="W131439" s="30"/>
    </row>
    <row r="131440" spans="23:23">
      <c r="W131440" s="30"/>
    </row>
    <row r="131441" spans="23:23">
      <c r="W131441" s="30"/>
    </row>
    <row r="131442" spans="23:23">
      <c r="W131442" s="30"/>
    </row>
    <row r="131443" spans="23:23">
      <c r="W131443" s="30"/>
    </row>
    <row r="131444" spans="23:23">
      <c r="W131444" s="30"/>
    </row>
    <row r="131445" spans="23:23">
      <c r="W131445" s="30"/>
    </row>
    <row r="131446" spans="23:23">
      <c r="W131446" s="30"/>
    </row>
    <row r="131447" spans="23:23">
      <c r="W131447" s="30"/>
    </row>
    <row r="131448" spans="23:23">
      <c r="W131448" s="30"/>
    </row>
    <row r="131449" spans="23:23">
      <c r="W131449" s="30"/>
    </row>
    <row r="131450" spans="23:23">
      <c r="W131450" s="30"/>
    </row>
    <row r="131451" spans="23:23">
      <c r="W131451" s="30"/>
    </row>
    <row r="131452" spans="23:23">
      <c r="W131452" s="30"/>
    </row>
    <row r="131453" spans="23:23">
      <c r="W131453" s="30"/>
    </row>
    <row r="131454" spans="23:23">
      <c r="W131454" s="30"/>
    </row>
    <row r="131455" spans="23:23">
      <c r="W131455" s="30"/>
    </row>
    <row r="131456" spans="23:23">
      <c r="W131456" s="30"/>
    </row>
    <row r="131457" spans="23:23">
      <c r="W131457" s="30"/>
    </row>
    <row r="131458" spans="23:23">
      <c r="W131458" s="30"/>
    </row>
    <row r="131459" spans="23:23">
      <c r="W131459" s="30"/>
    </row>
    <row r="131460" spans="23:23">
      <c r="W131460" s="30"/>
    </row>
    <row r="131461" spans="23:23">
      <c r="W131461" s="30"/>
    </row>
    <row r="131462" spans="23:23">
      <c r="W131462" s="30"/>
    </row>
    <row r="131463" spans="23:23">
      <c r="W131463" s="30"/>
    </row>
    <row r="131464" spans="23:23">
      <c r="W131464" s="30"/>
    </row>
    <row r="131465" spans="23:23">
      <c r="W131465" s="30"/>
    </row>
    <row r="131466" spans="23:23">
      <c r="W131466" s="30"/>
    </row>
    <row r="131467" spans="23:23">
      <c r="W131467" s="30"/>
    </row>
    <row r="131468" spans="23:23">
      <c r="W131468" s="30"/>
    </row>
    <row r="131469" spans="23:23">
      <c r="W131469" s="30"/>
    </row>
    <row r="131470" spans="23:23">
      <c r="W131470" s="30"/>
    </row>
    <row r="131471" spans="23:23">
      <c r="W131471" s="30"/>
    </row>
    <row r="131472" spans="23:23">
      <c r="W131472" s="30"/>
    </row>
    <row r="131473" spans="23:23">
      <c r="W131473" s="30"/>
    </row>
    <row r="131474" spans="23:23">
      <c r="W131474" s="30"/>
    </row>
    <row r="131475" spans="23:23">
      <c r="W131475" s="30"/>
    </row>
    <row r="131476" spans="23:23">
      <c r="W131476" s="30"/>
    </row>
    <row r="131477" spans="23:23">
      <c r="W131477" s="30"/>
    </row>
    <row r="131478" spans="23:23">
      <c r="W131478" s="30"/>
    </row>
    <row r="131479" spans="23:23">
      <c r="W131479" s="30"/>
    </row>
    <row r="131480" spans="23:23">
      <c r="W131480" s="30"/>
    </row>
    <row r="131481" spans="23:23">
      <c r="W131481" s="30"/>
    </row>
    <row r="131482" spans="23:23">
      <c r="W131482" s="30"/>
    </row>
    <row r="131483" spans="23:23">
      <c r="W131483" s="30"/>
    </row>
    <row r="131484" spans="23:23">
      <c r="W131484" s="30"/>
    </row>
    <row r="131485" spans="23:23">
      <c r="W131485" s="30"/>
    </row>
    <row r="131486" spans="23:23">
      <c r="W131486" s="30"/>
    </row>
    <row r="131487" spans="23:23">
      <c r="W131487" s="30"/>
    </row>
    <row r="131488" spans="23:23">
      <c r="W131488" s="30"/>
    </row>
    <row r="131489" spans="23:23">
      <c r="W131489" s="30"/>
    </row>
    <row r="131490" spans="23:23">
      <c r="W131490" s="30"/>
    </row>
    <row r="131491" spans="23:23">
      <c r="W131491" s="30"/>
    </row>
    <row r="131492" spans="23:23">
      <c r="W131492" s="30"/>
    </row>
    <row r="131493" spans="23:23">
      <c r="W131493" s="30"/>
    </row>
    <row r="131494" spans="23:23">
      <c r="W131494" s="30"/>
    </row>
    <row r="131495" spans="23:23">
      <c r="W131495" s="30"/>
    </row>
    <row r="131496" spans="23:23">
      <c r="W131496" s="30"/>
    </row>
    <row r="131497" spans="23:23">
      <c r="W131497" s="30"/>
    </row>
    <row r="131498" spans="23:23">
      <c r="W131498" s="30"/>
    </row>
    <row r="131499" spans="23:23">
      <c r="W131499" s="30"/>
    </row>
    <row r="131500" spans="23:23">
      <c r="W131500" s="30"/>
    </row>
    <row r="131501" spans="23:23">
      <c r="W131501" s="30"/>
    </row>
    <row r="131502" spans="23:23">
      <c r="W131502" s="30"/>
    </row>
    <row r="131503" spans="23:23">
      <c r="W131503" s="30"/>
    </row>
    <row r="131504" spans="23:23">
      <c r="W131504" s="30"/>
    </row>
    <row r="131505" spans="23:23">
      <c r="W131505" s="30"/>
    </row>
    <row r="131506" spans="23:23">
      <c r="W131506" s="30"/>
    </row>
    <row r="131507" spans="23:23">
      <c r="W131507" s="30"/>
    </row>
    <row r="131508" spans="23:23">
      <c r="W131508" s="30"/>
    </row>
    <row r="131509" spans="23:23">
      <c r="W131509" s="30"/>
    </row>
    <row r="131510" spans="23:23">
      <c r="W131510" s="30"/>
    </row>
    <row r="131511" spans="23:23">
      <c r="W131511" s="30"/>
    </row>
    <row r="131512" spans="23:23">
      <c r="W131512" s="30"/>
    </row>
    <row r="131513" spans="23:23">
      <c r="W131513" s="30"/>
    </row>
    <row r="131514" spans="23:23">
      <c r="W131514" s="30"/>
    </row>
    <row r="131515" spans="23:23">
      <c r="W131515" s="30"/>
    </row>
    <row r="131516" spans="23:23">
      <c r="W131516" s="30"/>
    </row>
    <row r="131517" spans="23:23">
      <c r="W131517" s="30"/>
    </row>
    <row r="131518" spans="23:23">
      <c r="W131518" s="30"/>
    </row>
    <row r="131519" spans="23:23">
      <c r="W131519" s="30"/>
    </row>
    <row r="131520" spans="23:23">
      <c r="W131520" s="30"/>
    </row>
    <row r="131521" spans="23:23">
      <c r="W131521" s="30"/>
    </row>
    <row r="131522" spans="23:23">
      <c r="W131522" s="30"/>
    </row>
    <row r="131523" spans="23:23">
      <c r="W131523" s="30"/>
    </row>
    <row r="131524" spans="23:23">
      <c r="W131524" s="30"/>
    </row>
    <row r="131525" spans="23:23">
      <c r="W131525" s="30"/>
    </row>
    <row r="131526" spans="23:23">
      <c r="W131526" s="30"/>
    </row>
    <row r="131527" spans="23:23">
      <c r="W131527" s="30"/>
    </row>
    <row r="131528" spans="23:23">
      <c r="W131528" s="30"/>
    </row>
    <row r="131529" spans="23:23">
      <c r="W131529" s="30"/>
    </row>
    <row r="131530" spans="23:23">
      <c r="W131530" s="30"/>
    </row>
    <row r="131531" spans="23:23">
      <c r="W131531" s="30"/>
    </row>
    <row r="131532" spans="23:23">
      <c r="W131532" s="30"/>
    </row>
    <row r="131533" spans="23:23">
      <c r="W131533" s="30"/>
    </row>
    <row r="131534" spans="23:23">
      <c r="W131534" s="30"/>
    </row>
    <row r="131535" spans="23:23">
      <c r="W131535" s="30"/>
    </row>
    <row r="131536" spans="23:23">
      <c r="W131536" s="30"/>
    </row>
    <row r="131537" spans="23:23">
      <c r="W131537" s="30"/>
    </row>
    <row r="131538" spans="23:23">
      <c r="W131538" s="30"/>
    </row>
    <row r="131539" spans="23:23">
      <c r="W131539" s="30"/>
    </row>
    <row r="131540" spans="23:23">
      <c r="W131540" s="30"/>
    </row>
    <row r="131541" spans="23:23">
      <c r="W131541" s="30"/>
    </row>
    <row r="131542" spans="23:23">
      <c r="W131542" s="30"/>
    </row>
    <row r="131543" spans="23:23">
      <c r="W131543" s="30"/>
    </row>
    <row r="131544" spans="23:23">
      <c r="W131544" s="30"/>
    </row>
    <row r="131545" spans="23:23">
      <c r="W131545" s="30"/>
    </row>
    <row r="131546" spans="23:23">
      <c r="W131546" s="30"/>
    </row>
    <row r="131547" spans="23:23">
      <c r="W131547" s="30"/>
    </row>
    <row r="131548" spans="23:23">
      <c r="W131548" s="30"/>
    </row>
    <row r="131549" spans="23:23">
      <c r="W131549" s="30"/>
    </row>
    <row r="131550" spans="23:23">
      <c r="W131550" s="30"/>
    </row>
    <row r="131551" spans="23:23">
      <c r="W131551" s="30"/>
    </row>
    <row r="131552" spans="23:23">
      <c r="W131552" s="30"/>
    </row>
    <row r="131553" spans="23:23">
      <c r="W131553" s="30"/>
    </row>
    <row r="131554" spans="23:23">
      <c r="W131554" s="30"/>
    </row>
    <row r="131555" spans="23:23">
      <c r="W131555" s="30"/>
    </row>
    <row r="131556" spans="23:23">
      <c r="W131556" s="30"/>
    </row>
    <row r="131557" spans="23:23">
      <c r="W131557" s="30"/>
    </row>
    <row r="131558" spans="23:23">
      <c r="W131558" s="30"/>
    </row>
    <row r="131559" spans="23:23">
      <c r="W131559" s="30"/>
    </row>
    <row r="131560" spans="23:23">
      <c r="W131560" s="30"/>
    </row>
    <row r="131561" spans="23:23">
      <c r="W131561" s="30"/>
    </row>
    <row r="131562" spans="23:23">
      <c r="W131562" s="30"/>
    </row>
    <row r="131563" spans="23:23">
      <c r="W131563" s="30"/>
    </row>
    <row r="131564" spans="23:23">
      <c r="W131564" s="30"/>
    </row>
    <row r="131565" spans="23:23">
      <c r="W131565" s="30"/>
    </row>
    <row r="131566" spans="23:23">
      <c r="W131566" s="30"/>
    </row>
    <row r="131567" spans="23:23">
      <c r="W131567" s="30"/>
    </row>
    <row r="131568" spans="23:23">
      <c r="W131568" s="30"/>
    </row>
    <row r="131569" spans="23:23">
      <c r="W131569" s="30"/>
    </row>
    <row r="131570" spans="23:23">
      <c r="W131570" s="30"/>
    </row>
    <row r="131571" spans="23:23">
      <c r="W131571" s="30"/>
    </row>
    <row r="131572" spans="23:23">
      <c r="W131572" s="30"/>
    </row>
    <row r="131573" spans="23:23">
      <c r="W131573" s="30"/>
    </row>
    <row r="131574" spans="23:23">
      <c r="W131574" s="30"/>
    </row>
    <row r="131575" spans="23:23">
      <c r="W131575" s="30"/>
    </row>
    <row r="131576" spans="23:23">
      <c r="W131576" s="30"/>
    </row>
    <row r="131577" spans="23:23">
      <c r="W131577" s="30"/>
    </row>
    <row r="131578" spans="23:23">
      <c r="W131578" s="30"/>
    </row>
    <row r="131579" spans="23:23">
      <c r="W131579" s="30"/>
    </row>
    <row r="131580" spans="23:23">
      <c r="W131580" s="30"/>
    </row>
    <row r="131581" spans="23:23">
      <c r="W131581" s="30"/>
    </row>
    <row r="131582" spans="23:23">
      <c r="W131582" s="30"/>
    </row>
    <row r="131583" spans="23:23">
      <c r="W131583" s="30"/>
    </row>
    <row r="131584" spans="23:23">
      <c r="W131584" s="30"/>
    </row>
    <row r="131585" spans="23:23">
      <c r="W131585" s="30"/>
    </row>
    <row r="131586" spans="23:23">
      <c r="W131586" s="30"/>
    </row>
    <row r="131587" spans="23:23">
      <c r="W131587" s="30"/>
    </row>
    <row r="131588" spans="23:23">
      <c r="W131588" s="30"/>
    </row>
    <row r="131589" spans="23:23">
      <c r="W131589" s="30"/>
    </row>
    <row r="131590" spans="23:23">
      <c r="W131590" s="30"/>
    </row>
    <row r="131591" spans="23:23">
      <c r="W131591" s="30"/>
    </row>
    <row r="131592" spans="23:23">
      <c r="W131592" s="30"/>
    </row>
    <row r="131593" spans="23:23">
      <c r="W131593" s="30"/>
    </row>
    <row r="131594" spans="23:23">
      <c r="W131594" s="30"/>
    </row>
    <row r="131595" spans="23:23">
      <c r="W131595" s="30"/>
    </row>
    <row r="131596" spans="23:23">
      <c r="W131596" s="30"/>
    </row>
    <row r="131597" spans="23:23">
      <c r="W131597" s="30"/>
    </row>
    <row r="131598" spans="23:23">
      <c r="W131598" s="30"/>
    </row>
    <row r="131599" spans="23:23">
      <c r="W131599" s="30"/>
    </row>
    <row r="131600" spans="23:23">
      <c r="W131600" s="30"/>
    </row>
    <row r="131601" spans="23:23">
      <c r="W131601" s="30"/>
    </row>
    <row r="131602" spans="23:23">
      <c r="W131602" s="30"/>
    </row>
    <row r="131603" spans="23:23">
      <c r="W131603" s="30"/>
    </row>
    <row r="131604" spans="23:23">
      <c r="W131604" s="30"/>
    </row>
    <row r="131605" spans="23:23">
      <c r="W131605" s="30"/>
    </row>
    <row r="131606" spans="23:23">
      <c r="W131606" s="30"/>
    </row>
    <row r="131607" spans="23:23">
      <c r="W131607" s="30"/>
    </row>
    <row r="131608" spans="23:23">
      <c r="W131608" s="30"/>
    </row>
    <row r="131609" spans="23:23">
      <c r="W131609" s="30"/>
    </row>
    <row r="131610" spans="23:23">
      <c r="W131610" s="30"/>
    </row>
    <row r="131611" spans="23:23">
      <c r="W131611" s="30"/>
    </row>
    <row r="131612" spans="23:23">
      <c r="W131612" s="30"/>
    </row>
    <row r="131613" spans="23:23">
      <c r="W131613" s="30"/>
    </row>
    <row r="131614" spans="23:23">
      <c r="W131614" s="30"/>
    </row>
    <row r="131615" spans="23:23">
      <c r="W131615" s="30"/>
    </row>
    <row r="131616" spans="23:23">
      <c r="W131616" s="30"/>
    </row>
    <row r="131617" spans="23:23">
      <c r="W131617" s="30"/>
    </row>
    <row r="131618" spans="23:23">
      <c r="W131618" s="30"/>
    </row>
    <row r="131619" spans="23:23">
      <c r="W131619" s="30"/>
    </row>
    <row r="131620" spans="23:23">
      <c r="W131620" s="30"/>
    </row>
    <row r="131621" spans="23:23">
      <c r="W131621" s="30"/>
    </row>
    <row r="131622" spans="23:23">
      <c r="W131622" s="30"/>
    </row>
    <row r="131623" spans="23:23">
      <c r="W131623" s="30"/>
    </row>
    <row r="131624" spans="23:23">
      <c r="W131624" s="30"/>
    </row>
    <row r="131625" spans="23:23">
      <c r="W131625" s="30"/>
    </row>
    <row r="131626" spans="23:23">
      <c r="W131626" s="30"/>
    </row>
    <row r="131627" spans="23:23">
      <c r="W131627" s="30"/>
    </row>
    <row r="131628" spans="23:23">
      <c r="W131628" s="30"/>
    </row>
    <row r="131629" spans="23:23">
      <c r="W131629" s="30"/>
    </row>
    <row r="131630" spans="23:23">
      <c r="W131630" s="30"/>
    </row>
    <row r="131631" spans="23:23">
      <c r="W131631" s="30"/>
    </row>
    <row r="131632" spans="23:23">
      <c r="W131632" s="30"/>
    </row>
    <row r="131633" spans="23:23">
      <c r="W131633" s="30"/>
    </row>
    <row r="131634" spans="23:23">
      <c r="W131634" s="30"/>
    </row>
    <row r="131635" spans="23:23">
      <c r="W131635" s="30"/>
    </row>
    <row r="131636" spans="23:23">
      <c r="W131636" s="30"/>
    </row>
    <row r="131637" spans="23:23">
      <c r="W131637" s="30"/>
    </row>
    <row r="131638" spans="23:23">
      <c r="W131638" s="30"/>
    </row>
    <row r="131639" spans="23:23">
      <c r="W131639" s="30"/>
    </row>
    <row r="131640" spans="23:23">
      <c r="W131640" s="30"/>
    </row>
    <row r="131641" spans="23:23">
      <c r="W131641" s="30"/>
    </row>
    <row r="131642" spans="23:23">
      <c r="W131642" s="30"/>
    </row>
    <row r="131643" spans="23:23">
      <c r="W131643" s="30"/>
    </row>
    <row r="131644" spans="23:23">
      <c r="W131644" s="30"/>
    </row>
    <row r="131645" spans="23:23">
      <c r="W131645" s="30"/>
    </row>
    <row r="131646" spans="23:23">
      <c r="W131646" s="30"/>
    </row>
    <row r="131647" spans="23:23">
      <c r="W131647" s="30"/>
    </row>
    <row r="131648" spans="23:23">
      <c r="W131648" s="30"/>
    </row>
    <row r="131649" spans="23:23">
      <c r="W131649" s="30"/>
    </row>
    <row r="131650" spans="23:23">
      <c r="W131650" s="30"/>
    </row>
    <row r="131651" spans="23:23">
      <c r="W131651" s="30"/>
    </row>
    <row r="131652" spans="23:23">
      <c r="W131652" s="30"/>
    </row>
    <row r="131653" spans="23:23">
      <c r="W131653" s="30"/>
    </row>
    <row r="131654" spans="23:23">
      <c r="W131654" s="30"/>
    </row>
    <row r="131655" spans="23:23">
      <c r="W131655" s="30"/>
    </row>
    <row r="131656" spans="23:23">
      <c r="W131656" s="30"/>
    </row>
    <row r="131657" spans="23:23">
      <c r="W131657" s="30"/>
    </row>
    <row r="131658" spans="23:23">
      <c r="W131658" s="30"/>
    </row>
    <row r="131659" spans="23:23">
      <c r="W131659" s="30"/>
    </row>
    <row r="131660" spans="23:23">
      <c r="W131660" s="30"/>
    </row>
    <row r="131661" spans="23:23">
      <c r="W131661" s="30"/>
    </row>
    <row r="131662" spans="23:23">
      <c r="W131662" s="30"/>
    </row>
    <row r="131663" spans="23:23">
      <c r="W131663" s="30"/>
    </row>
    <row r="131664" spans="23:23">
      <c r="W131664" s="30"/>
    </row>
    <row r="131665" spans="23:23">
      <c r="W131665" s="30"/>
    </row>
    <row r="131666" spans="23:23">
      <c r="W131666" s="30"/>
    </row>
    <row r="131667" spans="23:23">
      <c r="W131667" s="30"/>
    </row>
    <row r="131668" spans="23:23">
      <c r="W131668" s="30"/>
    </row>
    <row r="131669" spans="23:23">
      <c r="W131669" s="30"/>
    </row>
    <row r="131670" spans="23:23">
      <c r="W131670" s="30"/>
    </row>
    <row r="131671" spans="23:23">
      <c r="W131671" s="30"/>
    </row>
    <row r="131672" spans="23:23">
      <c r="W131672" s="30"/>
    </row>
    <row r="131673" spans="23:23">
      <c r="W131673" s="30"/>
    </row>
    <row r="131674" spans="23:23">
      <c r="W131674" s="30"/>
    </row>
    <row r="131675" spans="23:23">
      <c r="W131675" s="30"/>
    </row>
    <row r="131676" spans="23:23">
      <c r="W131676" s="30"/>
    </row>
    <row r="131677" spans="23:23">
      <c r="W131677" s="30"/>
    </row>
    <row r="131678" spans="23:23">
      <c r="W131678" s="30"/>
    </row>
    <row r="131679" spans="23:23">
      <c r="W131679" s="30"/>
    </row>
    <row r="131680" spans="23:23">
      <c r="W131680" s="30"/>
    </row>
    <row r="131681" spans="23:23">
      <c r="W131681" s="30"/>
    </row>
    <row r="131682" spans="23:23">
      <c r="W131682" s="30"/>
    </row>
    <row r="131683" spans="23:23">
      <c r="W131683" s="30"/>
    </row>
    <row r="131684" spans="23:23">
      <c r="W131684" s="30"/>
    </row>
    <row r="131685" spans="23:23">
      <c r="W131685" s="30"/>
    </row>
    <row r="131686" spans="23:23">
      <c r="W131686" s="30"/>
    </row>
    <row r="131687" spans="23:23">
      <c r="W131687" s="30"/>
    </row>
    <row r="131688" spans="23:23">
      <c r="W131688" s="30"/>
    </row>
    <row r="131689" spans="23:23">
      <c r="W131689" s="30"/>
    </row>
    <row r="131690" spans="23:23">
      <c r="W131690" s="30"/>
    </row>
    <row r="131691" spans="23:23">
      <c r="W131691" s="30"/>
    </row>
    <row r="131692" spans="23:23">
      <c r="W131692" s="30"/>
    </row>
    <row r="131693" spans="23:23">
      <c r="W131693" s="30"/>
    </row>
    <row r="131694" spans="23:23">
      <c r="W131694" s="30"/>
    </row>
    <row r="131695" spans="23:23">
      <c r="W131695" s="30"/>
    </row>
    <row r="131696" spans="23:23">
      <c r="W131696" s="30"/>
    </row>
    <row r="131697" spans="23:23">
      <c r="W131697" s="30"/>
    </row>
    <row r="131698" spans="23:23">
      <c r="W131698" s="30"/>
    </row>
    <row r="131699" spans="23:23">
      <c r="W131699" s="30"/>
    </row>
    <row r="131700" spans="23:23">
      <c r="W131700" s="30"/>
    </row>
    <row r="131701" spans="23:23">
      <c r="W131701" s="30"/>
    </row>
    <row r="131702" spans="23:23">
      <c r="W131702" s="30"/>
    </row>
    <row r="131703" spans="23:23">
      <c r="W131703" s="30"/>
    </row>
    <row r="131704" spans="23:23">
      <c r="W131704" s="30"/>
    </row>
    <row r="131705" spans="23:23">
      <c r="W131705" s="30"/>
    </row>
    <row r="131706" spans="23:23">
      <c r="W131706" s="30"/>
    </row>
    <row r="131707" spans="23:23">
      <c r="W131707" s="30"/>
    </row>
    <row r="131708" spans="23:23">
      <c r="W131708" s="30"/>
    </row>
    <row r="131709" spans="23:23">
      <c r="W131709" s="30"/>
    </row>
    <row r="131710" spans="23:23">
      <c r="W131710" s="30"/>
    </row>
    <row r="131711" spans="23:23">
      <c r="W131711" s="30"/>
    </row>
    <row r="131712" spans="23:23">
      <c r="W131712" s="30"/>
    </row>
    <row r="131713" spans="23:23">
      <c r="W131713" s="30"/>
    </row>
    <row r="131714" spans="23:23">
      <c r="W131714" s="30"/>
    </row>
    <row r="131715" spans="23:23">
      <c r="W131715" s="30"/>
    </row>
    <row r="131716" spans="23:23">
      <c r="W131716" s="30"/>
    </row>
    <row r="131717" spans="23:23">
      <c r="W131717" s="30"/>
    </row>
    <row r="131718" spans="23:23">
      <c r="W131718" s="30"/>
    </row>
    <row r="131719" spans="23:23">
      <c r="W131719" s="30"/>
    </row>
    <row r="131720" spans="23:23">
      <c r="W131720" s="30"/>
    </row>
    <row r="131721" spans="23:23">
      <c r="W131721" s="30"/>
    </row>
    <row r="131722" spans="23:23">
      <c r="W131722" s="30"/>
    </row>
    <row r="131723" spans="23:23">
      <c r="W131723" s="30"/>
    </row>
    <row r="131724" spans="23:23">
      <c r="W131724" s="30"/>
    </row>
    <row r="131725" spans="23:23">
      <c r="W131725" s="30"/>
    </row>
    <row r="131726" spans="23:23">
      <c r="W131726" s="30"/>
    </row>
    <row r="131727" spans="23:23">
      <c r="W131727" s="30"/>
    </row>
    <row r="131728" spans="23:23">
      <c r="W131728" s="30"/>
    </row>
    <row r="131729" spans="23:23">
      <c r="W131729" s="30"/>
    </row>
    <row r="131730" spans="23:23">
      <c r="W131730" s="30"/>
    </row>
    <row r="131731" spans="23:23">
      <c r="W131731" s="30"/>
    </row>
    <row r="131732" spans="23:23">
      <c r="W131732" s="30"/>
    </row>
    <row r="131733" spans="23:23">
      <c r="W131733" s="30"/>
    </row>
    <row r="131734" spans="23:23">
      <c r="W131734" s="30"/>
    </row>
    <row r="131735" spans="23:23">
      <c r="W131735" s="30"/>
    </row>
    <row r="131736" spans="23:23">
      <c r="W131736" s="30"/>
    </row>
    <row r="131737" spans="23:23">
      <c r="W131737" s="30"/>
    </row>
    <row r="131738" spans="23:23">
      <c r="W131738" s="30"/>
    </row>
    <row r="131739" spans="23:23">
      <c r="W131739" s="30"/>
    </row>
    <row r="131740" spans="23:23">
      <c r="W131740" s="30"/>
    </row>
    <row r="131741" spans="23:23">
      <c r="W131741" s="30"/>
    </row>
    <row r="131742" spans="23:23">
      <c r="W131742" s="30"/>
    </row>
    <row r="131743" spans="23:23">
      <c r="W131743" s="30"/>
    </row>
    <row r="131744" spans="23:23">
      <c r="W131744" s="30"/>
    </row>
    <row r="131745" spans="23:23">
      <c r="W131745" s="30"/>
    </row>
    <row r="131746" spans="23:23">
      <c r="W131746" s="30"/>
    </row>
    <row r="131747" spans="23:23">
      <c r="W131747" s="30"/>
    </row>
    <row r="131748" spans="23:23">
      <c r="W131748" s="30"/>
    </row>
    <row r="131749" spans="23:23">
      <c r="W131749" s="30"/>
    </row>
    <row r="131750" spans="23:23">
      <c r="W131750" s="30"/>
    </row>
    <row r="131751" spans="23:23">
      <c r="W131751" s="30"/>
    </row>
    <row r="131752" spans="23:23">
      <c r="W131752" s="30"/>
    </row>
    <row r="131753" spans="23:23">
      <c r="W131753" s="30"/>
    </row>
    <row r="131754" spans="23:23">
      <c r="W131754" s="30"/>
    </row>
    <row r="131755" spans="23:23">
      <c r="W131755" s="30"/>
    </row>
    <row r="131756" spans="23:23">
      <c r="W131756" s="30"/>
    </row>
    <row r="131757" spans="23:23">
      <c r="W131757" s="30"/>
    </row>
    <row r="131758" spans="23:23">
      <c r="W131758" s="30"/>
    </row>
    <row r="131759" spans="23:23">
      <c r="W131759" s="30"/>
    </row>
    <row r="131760" spans="23:23">
      <c r="W131760" s="30"/>
    </row>
    <row r="131761" spans="23:23">
      <c r="W131761" s="30"/>
    </row>
    <row r="131762" spans="23:23">
      <c r="W131762" s="30"/>
    </row>
    <row r="131763" spans="23:23">
      <c r="W131763" s="30"/>
    </row>
    <row r="131764" spans="23:23">
      <c r="W131764" s="30"/>
    </row>
    <row r="131765" spans="23:23">
      <c r="W131765" s="30"/>
    </row>
    <row r="131766" spans="23:23">
      <c r="W131766" s="30"/>
    </row>
    <row r="131767" spans="23:23">
      <c r="W131767" s="30"/>
    </row>
    <row r="131768" spans="23:23">
      <c r="W131768" s="30"/>
    </row>
    <row r="131769" spans="23:23">
      <c r="W131769" s="30"/>
    </row>
    <row r="131770" spans="23:23">
      <c r="W131770" s="30"/>
    </row>
    <row r="131771" spans="23:23">
      <c r="W131771" s="30"/>
    </row>
    <row r="131772" spans="23:23">
      <c r="W131772" s="30"/>
    </row>
    <row r="131773" spans="23:23">
      <c r="W131773" s="30"/>
    </row>
    <row r="131774" spans="23:23">
      <c r="W131774" s="30"/>
    </row>
    <row r="131775" spans="23:23">
      <c r="W131775" s="30"/>
    </row>
    <row r="131776" spans="23:23">
      <c r="W131776" s="30"/>
    </row>
    <row r="131777" spans="23:23">
      <c r="W131777" s="30"/>
    </row>
    <row r="131778" spans="23:23">
      <c r="W131778" s="30"/>
    </row>
    <row r="131779" spans="23:23">
      <c r="W131779" s="30"/>
    </row>
    <row r="131780" spans="23:23">
      <c r="W131780" s="30"/>
    </row>
    <row r="131781" spans="23:23">
      <c r="W131781" s="30"/>
    </row>
    <row r="131782" spans="23:23">
      <c r="W131782" s="30"/>
    </row>
    <row r="131783" spans="23:23">
      <c r="W131783" s="30"/>
    </row>
    <row r="131784" spans="23:23">
      <c r="W131784" s="30"/>
    </row>
    <row r="131785" spans="23:23">
      <c r="W131785" s="30"/>
    </row>
    <row r="131786" spans="23:23">
      <c r="W131786" s="30"/>
    </row>
    <row r="131787" spans="23:23">
      <c r="W131787" s="30"/>
    </row>
    <row r="131788" spans="23:23">
      <c r="W131788" s="30"/>
    </row>
    <row r="131789" spans="23:23">
      <c r="W131789" s="30"/>
    </row>
    <row r="131790" spans="23:23">
      <c r="W131790" s="30"/>
    </row>
    <row r="131791" spans="23:23">
      <c r="W131791" s="30"/>
    </row>
    <row r="131792" spans="23:23">
      <c r="W131792" s="30"/>
    </row>
    <row r="131793" spans="23:23">
      <c r="W131793" s="30"/>
    </row>
    <row r="131794" spans="23:23">
      <c r="W131794" s="30"/>
    </row>
    <row r="131795" spans="23:23">
      <c r="W131795" s="30"/>
    </row>
    <row r="131796" spans="23:23">
      <c r="W131796" s="30"/>
    </row>
    <row r="131797" spans="23:23">
      <c r="W131797" s="30"/>
    </row>
    <row r="131798" spans="23:23">
      <c r="W131798" s="30"/>
    </row>
    <row r="131799" spans="23:23">
      <c r="W131799" s="30"/>
    </row>
    <row r="131800" spans="23:23">
      <c r="W131800" s="30"/>
    </row>
    <row r="131801" spans="23:23">
      <c r="W131801" s="30"/>
    </row>
    <row r="131802" spans="23:23">
      <c r="W131802" s="30"/>
    </row>
    <row r="131803" spans="23:23">
      <c r="W131803" s="30"/>
    </row>
    <row r="131804" spans="23:23">
      <c r="W131804" s="30"/>
    </row>
    <row r="131805" spans="23:23">
      <c r="W131805" s="30"/>
    </row>
    <row r="131806" spans="23:23">
      <c r="W131806" s="30"/>
    </row>
    <row r="131807" spans="23:23">
      <c r="W131807" s="30"/>
    </row>
    <row r="131808" spans="23:23">
      <c r="W131808" s="30"/>
    </row>
    <row r="131809" spans="23:23">
      <c r="W131809" s="30"/>
    </row>
    <row r="131810" spans="23:23">
      <c r="W131810" s="30"/>
    </row>
    <row r="131811" spans="23:23">
      <c r="W131811" s="30"/>
    </row>
    <row r="131812" spans="23:23">
      <c r="W131812" s="30"/>
    </row>
    <row r="131813" spans="23:23">
      <c r="W131813" s="30"/>
    </row>
    <row r="131814" spans="23:23">
      <c r="W131814" s="30"/>
    </row>
    <row r="131815" spans="23:23">
      <c r="W131815" s="30"/>
    </row>
    <row r="131816" spans="23:23">
      <c r="W131816" s="30"/>
    </row>
    <row r="131817" spans="23:23">
      <c r="W131817" s="30"/>
    </row>
    <row r="131818" spans="23:23">
      <c r="W131818" s="30"/>
    </row>
    <row r="131819" spans="23:23">
      <c r="W131819" s="30"/>
    </row>
    <row r="131820" spans="23:23">
      <c r="W131820" s="30"/>
    </row>
    <row r="131821" spans="23:23">
      <c r="W131821" s="30"/>
    </row>
    <row r="131822" spans="23:23">
      <c r="W131822" s="30"/>
    </row>
    <row r="131823" spans="23:23">
      <c r="W131823" s="30"/>
    </row>
    <row r="131824" spans="23:23">
      <c r="W131824" s="30"/>
    </row>
    <row r="131825" spans="23:23">
      <c r="W131825" s="30"/>
    </row>
    <row r="131826" spans="23:23">
      <c r="W131826" s="30"/>
    </row>
    <row r="131827" spans="23:23">
      <c r="W131827" s="30"/>
    </row>
    <row r="131828" spans="23:23">
      <c r="W131828" s="30"/>
    </row>
    <row r="131829" spans="23:23">
      <c r="W131829" s="30"/>
    </row>
    <row r="131830" spans="23:23">
      <c r="W131830" s="30"/>
    </row>
    <row r="131831" spans="23:23">
      <c r="W131831" s="30"/>
    </row>
    <row r="131832" spans="23:23">
      <c r="W131832" s="30"/>
    </row>
    <row r="131833" spans="23:23">
      <c r="W131833" s="30"/>
    </row>
    <row r="131834" spans="23:23">
      <c r="W131834" s="30"/>
    </row>
    <row r="131835" spans="23:23">
      <c r="W131835" s="30"/>
    </row>
    <row r="131836" spans="23:23">
      <c r="W131836" s="30"/>
    </row>
    <row r="131837" spans="23:23">
      <c r="W131837" s="30"/>
    </row>
    <row r="131838" spans="23:23">
      <c r="W131838" s="30"/>
    </row>
    <row r="131839" spans="23:23">
      <c r="W131839" s="30"/>
    </row>
    <row r="131840" spans="23:23">
      <c r="W131840" s="30"/>
    </row>
    <row r="131841" spans="23:23">
      <c r="W131841" s="30"/>
    </row>
    <row r="131842" spans="23:23">
      <c r="W131842" s="30"/>
    </row>
    <row r="131843" spans="23:23">
      <c r="W131843" s="30"/>
    </row>
    <row r="131844" spans="23:23">
      <c r="W131844" s="30"/>
    </row>
    <row r="131845" spans="23:23">
      <c r="W131845" s="30"/>
    </row>
    <row r="131846" spans="23:23">
      <c r="W131846" s="30"/>
    </row>
    <row r="131847" spans="23:23">
      <c r="W131847" s="30"/>
    </row>
    <row r="131848" spans="23:23">
      <c r="W131848" s="30"/>
    </row>
    <row r="131849" spans="23:23">
      <c r="W131849" s="30"/>
    </row>
    <row r="131850" spans="23:23">
      <c r="W131850" s="30"/>
    </row>
    <row r="131851" spans="23:23">
      <c r="W131851" s="30"/>
    </row>
    <row r="131852" spans="23:23">
      <c r="W131852" s="30"/>
    </row>
    <row r="131853" spans="23:23">
      <c r="W131853" s="30"/>
    </row>
    <row r="131854" spans="23:23">
      <c r="W131854" s="30"/>
    </row>
    <row r="131855" spans="23:23">
      <c r="W131855" s="30"/>
    </row>
    <row r="131856" spans="23:23">
      <c r="W131856" s="30"/>
    </row>
    <row r="131857" spans="23:23">
      <c r="W131857" s="30"/>
    </row>
    <row r="131858" spans="23:23">
      <c r="W131858" s="30"/>
    </row>
    <row r="131859" spans="23:23">
      <c r="W131859" s="30"/>
    </row>
    <row r="131860" spans="23:23">
      <c r="W131860" s="30"/>
    </row>
    <row r="131861" spans="23:23">
      <c r="W131861" s="30"/>
    </row>
    <row r="131862" spans="23:23">
      <c r="W131862" s="30"/>
    </row>
    <row r="131863" spans="23:23">
      <c r="W131863" s="30"/>
    </row>
    <row r="131864" spans="23:23">
      <c r="W131864" s="30"/>
    </row>
    <row r="131865" spans="23:23">
      <c r="W131865" s="30"/>
    </row>
    <row r="131866" spans="23:23">
      <c r="W131866" s="30"/>
    </row>
    <row r="131867" spans="23:23">
      <c r="W131867" s="30"/>
    </row>
    <row r="131868" spans="23:23">
      <c r="W131868" s="30"/>
    </row>
    <row r="131869" spans="23:23">
      <c r="W131869" s="30"/>
    </row>
    <row r="131870" spans="23:23">
      <c r="W131870" s="30"/>
    </row>
    <row r="131871" spans="23:23">
      <c r="W131871" s="30"/>
    </row>
    <row r="131872" spans="23:23">
      <c r="W131872" s="30"/>
    </row>
    <row r="131873" spans="23:23">
      <c r="W131873" s="30"/>
    </row>
    <row r="131874" spans="23:23">
      <c r="W131874" s="30"/>
    </row>
    <row r="131875" spans="23:23">
      <c r="W131875" s="30"/>
    </row>
    <row r="131876" spans="23:23">
      <c r="W131876" s="30"/>
    </row>
    <row r="131877" spans="23:23">
      <c r="W131877" s="30"/>
    </row>
    <row r="131878" spans="23:23">
      <c r="W131878" s="30"/>
    </row>
    <row r="131879" spans="23:23">
      <c r="W131879" s="30"/>
    </row>
    <row r="131880" spans="23:23">
      <c r="W131880" s="30"/>
    </row>
    <row r="131881" spans="23:23">
      <c r="W131881" s="30"/>
    </row>
    <row r="131882" spans="23:23">
      <c r="W131882" s="30"/>
    </row>
    <row r="131883" spans="23:23">
      <c r="W131883" s="30"/>
    </row>
    <row r="131884" spans="23:23">
      <c r="W131884" s="30"/>
    </row>
    <row r="131885" spans="23:23">
      <c r="W131885" s="30"/>
    </row>
    <row r="131886" spans="23:23">
      <c r="W131886" s="30"/>
    </row>
    <row r="131887" spans="23:23">
      <c r="W131887" s="30"/>
    </row>
    <row r="131888" spans="23:23">
      <c r="W131888" s="30"/>
    </row>
    <row r="131889" spans="23:23">
      <c r="W131889" s="30"/>
    </row>
    <row r="131890" spans="23:23">
      <c r="W131890" s="30"/>
    </row>
    <row r="131891" spans="23:23">
      <c r="W131891" s="30"/>
    </row>
    <row r="131892" spans="23:23">
      <c r="W131892" s="30"/>
    </row>
    <row r="131893" spans="23:23">
      <c r="W131893" s="30"/>
    </row>
    <row r="131894" spans="23:23">
      <c r="W131894" s="30"/>
    </row>
    <row r="131895" spans="23:23">
      <c r="W131895" s="30"/>
    </row>
    <row r="131896" spans="23:23">
      <c r="W131896" s="30"/>
    </row>
    <row r="131897" spans="23:23">
      <c r="W131897" s="30"/>
    </row>
    <row r="131898" spans="23:23">
      <c r="W131898" s="30"/>
    </row>
    <row r="131899" spans="23:23">
      <c r="W131899" s="30"/>
    </row>
    <row r="131900" spans="23:23">
      <c r="W131900" s="30"/>
    </row>
    <row r="131901" spans="23:23">
      <c r="W131901" s="30"/>
    </row>
    <row r="131902" spans="23:23">
      <c r="W131902" s="30"/>
    </row>
    <row r="131903" spans="23:23">
      <c r="W131903" s="30"/>
    </row>
    <row r="131904" spans="23:23">
      <c r="W131904" s="30"/>
    </row>
    <row r="131905" spans="23:23">
      <c r="W131905" s="30"/>
    </row>
    <row r="131906" spans="23:23">
      <c r="W131906" s="30"/>
    </row>
    <row r="131907" spans="23:23">
      <c r="W131907" s="30"/>
    </row>
    <row r="131908" spans="23:23">
      <c r="W131908" s="30"/>
    </row>
    <row r="131909" spans="23:23">
      <c r="W131909" s="30"/>
    </row>
    <row r="131910" spans="23:23">
      <c r="W131910" s="30"/>
    </row>
    <row r="131911" spans="23:23">
      <c r="W131911" s="30"/>
    </row>
    <row r="131912" spans="23:23">
      <c r="W131912" s="30"/>
    </row>
    <row r="131913" spans="23:23">
      <c r="W131913" s="30"/>
    </row>
    <row r="131914" spans="23:23">
      <c r="W131914" s="30"/>
    </row>
    <row r="131915" spans="23:23">
      <c r="W131915" s="30"/>
    </row>
    <row r="131916" spans="23:23">
      <c r="W131916" s="30"/>
    </row>
    <row r="131917" spans="23:23">
      <c r="W131917" s="30"/>
    </row>
    <row r="131918" spans="23:23">
      <c r="W131918" s="30"/>
    </row>
    <row r="131919" spans="23:23">
      <c r="W131919" s="30"/>
    </row>
    <row r="131920" spans="23:23">
      <c r="W131920" s="30"/>
    </row>
    <row r="131921" spans="23:23">
      <c r="W131921" s="30"/>
    </row>
    <row r="131922" spans="23:23">
      <c r="W131922" s="30"/>
    </row>
    <row r="131923" spans="23:23">
      <c r="W131923" s="30"/>
    </row>
    <row r="131924" spans="23:23">
      <c r="W131924" s="30"/>
    </row>
    <row r="131925" spans="23:23">
      <c r="W131925" s="30"/>
    </row>
    <row r="131926" spans="23:23">
      <c r="W131926" s="30"/>
    </row>
    <row r="131927" spans="23:23">
      <c r="W131927" s="30"/>
    </row>
    <row r="131928" spans="23:23">
      <c r="W131928" s="30"/>
    </row>
    <row r="131929" spans="23:23">
      <c r="W131929" s="30"/>
    </row>
    <row r="131930" spans="23:23">
      <c r="W131930" s="30"/>
    </row>
    <row r="131931" spans="23:23">
      <c r="W131931" s="30"/>
    </row>
    <row r="131932" spans="23:23">
      <c r="W131932" s="30"/>
    </row>
    <row r="131933" spans="23:23">
      <c r="W131933" s="30"/>
    </row>
    <row r="131934" spans="23:23">
      <c r="W131934" s="30"/>
    </row>
    <row r="131935" spans="23:23">
      <c r="W131935" s="30"/>
    </row>
    <row r="131936" spans="23:23">
      <c r="W131936" s="30"/>
    </row>
    <row r="131937" spans="23:23">
      <c r="W131937" s="30"/>
    </row>
    <row r="131938" spans="23:23">
      <c r="W131938" s="30"/>
    </row>
    <row r="131939" spans="23:23">
      <c r="W131939" s="30"/>
    </row>
    <row r="131940" spans="23:23">
      <c r="W131940" s="30"/>
    </row>
    <row r="131941" spans="23:23">
      <c r="W131941" s="30"/>
    </row>
    <row r="131942" spans="23:23">
      <c r="W131942" s="30"/>
    </row>
    <row r="131943" spans="23:23">
      <c r="W131943" s="30"/>
    </row>
    <row r="131944" spans="23:23">
      <c r="W131944" s="30"/>
    </row>
    <row r="131945" spans="23:23">
      <c r="W131945" s="30"/>
    </row>
    <row r="131946" spans="23:23">
      <c r="W131946" s="30"/>
    </row>
    <row r="131947" spans="23:23">
      <c r="W131947" s="30"/>
    </row>
    <row r="131948" spans="23:23">
      <c r="W131948" s="30"/>
    </row>
    <row r="131949" spans="23:23">
      <c r="W131949" s="30"/>
    </row>
    <row r="131950" spans="23:23">
      <c r="W131950" s="30"/>
    </row>
    <row r="131951" spans="23:23">
      <c r="W131951" s="30"/>
    </row>
    <row r="131952" spans="23:23">
      <c r="W131952" s="30"/>
    </row>
    <row r="131953" spans="23:23">
      <c r="W131953" s="30"/>
    </row>
    <row r="131954" spans="23:23">
      <c r="W131954" s="30"/>
    </row>
    <row r="131955" spans="23:23">
      <c r="W131955" s="30"/>
    </row>
    <row r="131956" spans="23:23">
      <c r="W131956" s="30"/>
    </row>
    <row r="131957" spans="23:23">
      <c r="W131957" s="30"/>
    </row>
    <row r="131958" spans="23:23">
      <c r="W131958" s="30"/>
    </row>
    <row r="131959" spans="23:23">
      <c r="W131959" s="30"/>
    </row>
    <row r="131960" spans="23:23">
      <c r="W131960" s="30"/>
    </row>
    <row r="131961" spans="23:23">
      <c r="W131961" s="30"/>
    </row>
    <row r="131962" spans="23:23">
      <c r="W131962" s="30"/>
    </row>
    <row r="131963" spans="23:23">
      <c r="W131963" s="30"/>
    </row>
    <row r="131964" spans="23:23">
      <c r="W131964" s="30"/>
    </row>
    <row r="131965" spans="23:23">
      <c r="W131965" s="30"/>
    </row>
    <row r="131966" spans="23:23">
      <c r="W131966" s="30"/>
    </row>
    <row r="131967" spans="23:23">
      <c r="W131967" s="30"/>
    </row>
    <row r="131968" spans="23:23">
      <c r="W131968" s="30"/>
    </row>
    <row r="131969" spans="23:23">
      <c r="W131969" s="30"/>
    </row>
    <row r="131970" spans="23:23">
      <c r="W131970" s="30"/>
    </row>
    <row r="131971" spans="23:23">
      <c r="W131971" s="30"/>
    </row>
    <row r="131972" spans="23:23">
      <c r="W131972" s="30"/>
    </row>
    <row r="131973" spans="23:23">
      <c r="W131973" s="30"/>
    </row>
    <row r="131974" spans="23:23">
      <c r="W131974" s="30"/>
    </row>
    <row r="131975" spans="23:23">
      <c r="W131975" s="30"/>
    </row>
    <row r="131976" spans="23:23">
      <c r="W131976" s="30"/>
    </row>
    <row r="131977" spans="23:23">
      <c r="W131977" s="30"/>
    </row>
    <row r="131978" spans="23:23">
      <c r="W131978" s="30"/>
    </row>
    <row r="131979" spans="23:23">
      <c r="W131979" s="30"/>
    </row>
    <row r="131980" spans="23:23">
      <c r="W131980" s="30"/>
    </row>
    <row r="131981" spans="23:23">
      <c r="W131981" s="30"/>
    </row>
    <row r="131982" spans="23:23">
      <c r="W131982" s="30"/>
    </row>
    <row r="131983" spans="23:23">
      <c r="W131983" s="30"/>
    </row>
    <row r="131984" spans="23:23">
      <c r="W131984" s="30"/>
    </row>
    <row r="131985" spans="23:23">
      <c r="W131985" s="30"/>
    </row>
    <row r="131986" spans="23:23">
      <c r="W131986" s="30"/>
    </row>
    <row r="131987" spans="23:23">
      <c r="W131987" s="30"/>
    </row>
    <row r="131988" spans="23:23">
      <c r="W131988" s="30"/>
    </row>
    <row r="131989" spans="23:23">
      <c r="W131989" s="30"/>
    </row>
    <row r="131990" spans="23:23">
      <c r="W131990" s="30"/>
    </row>
    <row r="131991" spans="23:23">
      <c r="W131991" s="30"/>
    </row>
    <row r="131992" spans="23:23">
      <c r="W131992" s="30"/>
    </row>
    <row r="131993" spans="23:23">
      <c r="W131993" s="30"/>
    </row>
    <row r="131994" spans="23:23">
      <c r="W131994" s="30"/>
    </row>
    <row r="131995" spans="23:23">
      <c r="W131995" s="30"/>
    </row>
    <row r="131996" spans="23:23">
      <c r="W131996" s="30"/>
    </row>
    <row r="131997" spans="23:23">
      <c r="W131997" s="30"/>
    </row>
    <row r="131998" spans="23:23">
      <c r="W131998" s="30"/>
    </row>
    <row r="131999" spans="23:23">
      <c r="W131999" s="30"/>
    </row>
    <row r="132000" spans="23:23">
      <c r="W132000" s="30"/>
    </row>
    <row r="132001" spans="23:23">
      <c r="W132001" s="30"/>
    </row>
    <row r="132002" spans="23:23">
      <c r="W132002" s="30"/>
    </row>
    <row r="132003" spans="23:23">
      <c r="W132003" s="30"/>
    </row>
    <row r="132004" spans="23:23">
      <c r="W132004" s="30"/>
    </row>
    <row r="132005" spans="23:23">
      <c r="W132005" s="30"/>
    </row>
    <row r="132006" spans="23:23">
      <c r="W132006" s="30"/>
    </row>
    <row r="132007" spans="23:23">
      <c r="W132007" s="30"/>
    </row>
    <row r="132008" spans="23:23">
      <c r="W132008" s="30"/>
    </row>
    <row r="132009" spans="23:23">
      <c r="W132009" s="30"/>
    </row>
    <row r="132010" spans="23:23">
      <c r="W132010" s="30"/>
    </row>
    <row r="132011" spans="23:23">
      <c r="W132011" s="30"/>
    </row>
    <row r="132012" spans="23:23">
      <c r="W132012" s="30"/>
    </row>
    <row r="132013" spans="23:23">
      <c r="W132013" s="30"/>
    </row>
    <row r="132014" spans="23:23">
      <c r="W132014" s="30"/>
    </row>
    <row r="132015" spans="23:23">
      <c r="W132015" s="30"/>
    </row>
    <row r="132016" spans="23:23">
      <c r="W132016" s="30"/>
    </row>
    <row r="132017" spans="23:23">
      <c r="W132017" s="30"/>
    </row>
    <row r="132018" spans="23:23">
      <c r="W132018" s="30"/>
    </row>
    <row r="132019" spans="23:23">
      <c r="W132019" s="30"/>
    </row>
    <row r="132020" spans="23:23">
      <c r="W132020" s="30"/>
    </row>
    <row r="132021" spans="23:23">
      <c r="W132021" s="30"/>
    </row>
    <row r="132022" spans="23:23">
      <c r="W132022" s="30"/>
    </row>
    <row r="132023" spans="23:23">
      <c r="W132023" s="30"/>
    </row>
    <row r="132024" spans="23:23">
      <c r="W132024" s="30"/>
    </row>
    <row r="132025" spans="23:23">
      <c r="W132025" s="30"/>
    </row>
    <row r="132026" spans="23:23">
      <c r="W132026" s="30"/>
    </row>
    <row r="132027" spans="23:23">
      <c r="W132027" s="30"/>
    </row>
    <row r="132028" spans="23:23">
      <c r="W132028" s="30"/>
    </row>
    <row r="132029" spans="23:23">
      <c r="W132029" s="30"/>
    </row>
    <row r="132030" spans="23:23">
      <c r="W132030" s="30"/>
    </row>
    <row r="132031" spans="23:23">
      <c r="W132031" s="30"/>
    </row>
    <row r="132032" spans="23:23">
      <c r="W132032" s="30"/>
    </row>
    <row r="132033" spans="23:23">
      <c r="W132033" s="30"/>
    </row>
    <row r="132034" spans="23:23">
      <c r="W132034" s="30"/>
    </row>
    <row r="132035" spans="23:23">
      <c r="W132035" s="30"/>
    </row>
    <row r="132036" spans="23:23">
      <c r="W132036" s="30"/>
    </row>
    <row r="132037" spans="23:23">
      <c r="W132037" s="30"/>
    </row>
    <row r="132038" spans="23:23">
      <c r="W132038" s="30"/>
    </row>
    <row r="132039" spans="23:23">
      <c r="W132039" s="30"/>
    </row>
    <row r="132040" spans="23:23">
      <c r="W132040" s="30"/>
    </row>
    <row r="132041" spans="23:23">
      <c r="W132041" s="30"/>
    </row>
    <row r="132042" spans="23:23">
      <c r="W132042" s="30"/>
    </row>
    <row r="132043" spans="23:23">
      <c r="W132043" s="30"/>
    </row>
    <row r="132044" spans="23:23">
      <c r="W132044" s="30"/>
    </row>
    <row r="132045" spans="23:23">
      <c r="W132045" s="30"/>
    </row>
    <row r="132046" spans="23:23">
      <c r="W132046" s="30"/>
    </row>
    <row r="132047" spans="23:23">
      <c r="W132047" s="30"/>
    </row>
    <row r="132048" spans="23:23">
      <c r="W132048" s="30"/>
    </row>
    <row r="132049" spans="23:23">
      <c r="W132049" s="30"/>
    </row>
    <row r="132050" spans="23:23">
      <c r="W132050" s="30"/>
    </row>
    <row r="132051" spans="23:23">
      <c r="W132051" s="30"/>
    </row>
    <row r="132052" spans="23:23">
      <c r="W132052" s="30"/>
    </row>
    <row r="132053" spans="23:23">
      <c r="W132053" s="30"/>
    </row>
    <row r="132054" spans="23:23">
      <c r="W132054" s="30"/>
    </row>
    <row r="132055" spans="23:23">
      <c r="W132055" s="30"/>
    </row>
    <row r="132056" spans="23:23">
      <c r="W132056" s="30"/>
    </row>
    <row r="132057" spans="23:23">
      <c r="W132057" s="30"/>
    </row>
    <row r="132058" spans="23:23">
      <c r="W132058" s="30"/>
    </row>
    <row r="132059" spans="23:23">
      <c r="W132059" s="30"/>
    </row>
    <row r="132060" spans="23:23">
      <c r="W132060" s="30"/>
    </row>
    <row r="132061" spans="23:23">
      <c r="W132061" s="30"/>
    </row>
    <row r="132062" spans="23:23">
      <c r="W132062" s="30"/>
    </row>
    <row r="132063" spans="23:23">
      <c r="W132063" s="30"/>
    </row>
    <row r="132064" spans="23:23">
      <c r="W132064" s="30"/>
    </row>
    <row r="132065" spans="23:23">
      <c r="W132065" s="30"/>
    </row>
    <row r="132066" spans="23:23">
      <c r="W132066" s="30"/>
    </row>
    <row r="132067" spans="23:23">
      <c r="W132067" s="30"/>
    </row>
    <row r="132068" spans="23:23">
      <c r="W132068" s="30"/>
    </row>
    <row r="132069" spans="23:23">
      <c r="W132069" s="30"/>
    </row>
    <row r="132070" spans="23:23">
      <c r="W132070" s="30"/>
    </row>
    <row r="132071" spans="23:23">
      <c r="W132071" s="30"/>
    </row>
    <row r="132072" spans="23:23">
      <c r="W132072" s="30"/>
    </row>
    <row r="132073" spans="23:23">
      <c r="W132073" s="30"/>
    </row>
    <row r="132074" spans="23:23">
      <c r="W132074" s="30"/>
    </row>
    <row r="132075" spans="23:23">
      <c r="W132075" s="30"/>
    </row>
    <row r="132076" spans="23:23">
      <c r="W132076" s="30"/>
    </row>
    <row r="132077" spans="23:23">
      <c r="W132077" s="30"/>
    </row>
    <row r="132078" spans="23:23">
      <c r="W132078" s="30"/>
    </row>
    <row r="132079" spans="23:23">
      <c r="W132079" s="30"/>
    </row>
    <row r="132080" spans="23:23">
      <c r="W132080" s="30"/>
    </row>
    <row r="132081" spans="23:23">
      <c r="W132081" s="30"/>
    </row>
    <row r="132082" spans="23:23">
      <c r="W132082" s="30"/>
    </row>
    <row r="132083" spans="23:23">
      <c r="W132083" s="30"/>
    </row>
    <row r="132084" spans="23:23">
      <c r="W132084" s="30"/>
    </row>
    <row r="132085" spans="23:23">
      <c r="W132085" s="30"/>
    </row>
    <row r="132086" spans="23:23">
      <c r="W132086" s="30"/>
    </row>
    <row r="132087" spans="23:23">
      <c r="W132087" s="30"/>
    </row>
    <row r="132088" spans="23:23">
      <c r="W132088" s="30"/>
    </row>
    <row r="132089" spans="23:23">
      <c r="W132089" s="30"/>
    </row>
    <row r="132090" spans="23:23">
      <c r="W132090" s="30"/>
    </row>
    <row r="132091" spans="23:23">
      <c r="W132091" s="30"/>
    </row>
    <row r="132092" spans="23:23">
      <c r="W132092" s="30"/>
    </row>
    <row r="132093" spans="23:23">
      <c r="W132093" s="30"/>
    </row>
    <row r="132094" spans="23:23">
      <c r="W132094" s="30"/>
    </row>
    <row r="132095" spans="23:23">
      <c r="W132095" s="30"/>
    </row>
    <row r="132096" spans="23:23">
      <c r="W132096" s="30"/>
    </row>
    <row r="132097" spans="23:23">
      <c r="W132097" s="30"/>
    </row>
    <row r="132098" spans="23:23">
      <c r="W132098" s="30"/>
    </row>
    <row r="132099" spans="23:23">
      <c r="W132099" s="30"/>
    </row>
    <row r="132100" spans="23:23">
      <c r="W132100" s="30"/>
    </row>
    <row r="132101" spans="23:23">
      <c r="W132101" s="30"/>
    </row>
    <row r="132102" spans="23:23">
      <c r="W132102" s="30"/>
    </row>
    <row r="132103" spans="23:23">
      <c r="W132103" s="30"/>
    </row>
    <row r="132104" spans="23:23">
      <c r="W132104" s="30"/>
    </row>
    <row r="132105" spans="23:23">
      <c r="W132105" s="30"/>
    </row>
    <row r="132106" spans="23:23">
      <c r="W132106" s="30"/>
    </row>
    <row r="132107" spans="23:23">
      <c r="W132107" s="30"/>
    </row>
    <row r="132108" spans="23:23">
      <c r="W132108" s="30"/>
    </row>
    <row r="132109" spans="23:23">
      <c r="W132109" s="30"/>
    </row>
    <row r="132110" spans="23:23">
      <c r="W132110" s="30"/>
    </row>
    <row r="132111" spans="23:23">
      <c r="W132111" s="30"/>
    </row>
    <row r="132112" spans="23:23">
      <c r="W132112" s="30"/>
    </row>
    <row r="132113" spans="23:23">
      <c r="W132113" s="30"/>
    </row>
    <row r="132114" spans="23:23">
      <c r="W132114" s="30"/>
    </row>
    <row r="132115" spans="23:23">
      <c r="W132115" s="30"/>
    </row>
    <row r="132116" spans="23:23">
      <c r="W132116" s="30"/>
    </row>
    <row r="132117" spans="23:23">
      <c r="W132117" s="30"/>
    </row>
    <row r="132118" spans="23:23">
      <c r="W132118" s="30"/>
    </row>
    <row r="132119" spans="23:23">
      <c r="W132119" s="30"/>
    </row>
    <row r="132120" spans="23:23">
      <c r="W132120" s="30"/>
    </row>
    <row r="132121" spans="23:23">
      <c r="W132121" s="30"/>
    </row>
    <row r="132122" spans="23:23">
      <c r="W132122" s="30"/>
    </row>
    <row r="132123" spans="23:23">
      <c r="W132123" s="30"/>
    </row>
    <row r="132124" spans="23:23">
      <c r="W132124" s="30"/>
    </row>
    <row r="132125" spans="23:23">
      <c r="W132125" s="30"/>
    </row>
    <row r="132126" spans="23:23">
      <c r="W132126" s="30"/>
    </row>
    <row r="132127" spans="23:23">
      <c r="W132127" s="30"/>
    </row>
    <row r="132128" spans="23:23">
      <c r="W132128" s="30"/>
    </row>
    <row r="132129" spans="23:23">
      <c r="W132129" s="30"/>
    </row>
    <row r="132130" spans="23:23">
      <c r="W132130" s="30"/>
    </row>
    <row r="132131" spans="23:23">
      <c r="W132131" s="30"/>
    </row>
    <row r="132132" spans="23:23">
      <c r="W132132" s="30"/>
    </row>
    <row r="132133" spans="23:23">
      <c r="W132133" s="30"/>
    </row>
    <row r="132134" spans="23:23">
      <c r="W132134" s="30"/>
    </row>
    <row r="132135" spans="23:23">
      <c r="W132135" s="30"/>
    </row>
    <row r="132136" spans="23:23">
      <c r="W132136" s="30"/>
    </row>
    <row r="132137" spans="23:23">
      <c r="W132137" s="30"/>
    </row>
    <row r="132138" spans="23:23">
      <c r="W132138" s="30"/>
    </row>
    <row r="132139" spans="23:23">
      <c r="W132139" s="30"/>
    </row>
    <row r="132140" spans="23:23">
      <c r="W132140" s="30"/>
    </row>
    <row r="132141" spans="23:23">
      <c r="W132141" s="30"/>
    </row>
    <row r="132142" spans="23:23">
      <c r="W132142" s="30"/>
    </row>
    <row r="132143" spans="23:23">
      <c r="W132143" s="30"/>
    </row>
    <row r="132144" spans="23:23">
      <c r="W132144" s="30"/>
    </row>
    <row r="132145" spans="23:23">
      <c r="W132145" s="30"/>
    </row>
    <row r="132146" spans="23:23">
      <c r="W132146" s="30"/>
    </row>
    <row r="132147" spans="23:23">
      <c r="W132147" s="30"/>
    </row>
    <row r="132148" spans="23:23">
      <c r="W132148" s="30"/>
    </row>
    <row r="132149" spans="23:23">
      <c r="W132149" s="30"/>
    </row>
    <row r="132150" spans="23:23">
      <c r="W132150" s="30"/>
    </row>
    <row r="132151" spans="23:23">
      <c r="W132151" s="30"/>
    </row>
    <row r="132152" spans="23:23">
      <c r="W132152" s="30"/>
    </row>
    <row r="132153" spans="23:23">
      <c r="W132153" s="30"/>
    </row>
    <row r="132154" spans="23:23">
      <c r="W132154" s="30"/>
    </row>
    <row r="132155" spans="23:23">
      <c r="W132155" s="30"/>
    </row>
    <row r="132156" spans="23:23">
      <c r="W132156" s="30"/>
    </row>
    <row r="132157" spans="23:23">
      <c r="W132157" s="30"/>
    </row>
    <row r="132158" spans="23:23">
      <c r="W132158" s="30"/>
    </row>
    <row r="132159" spans="23:23">
      <c r="W132159" s="30"/>
    </row>
    <row r="132160" spans="23:23">
      <c r="W132160" s="30"/>
    </row>
    <row r="132161" spans="23:23">
      <c r="W132161" s="30"/>
    </row>
    <row r="132162" spans="23:23">
      <c r="W132162" s="30"/>
    </row>
    <row r="132163" spans="23:23">
      <c r="W132163" s="30"/>
    </row>
    <row r="132164" spans="23:23">
      <c r="W132164" s="30"/>
    </row>
    <row r="132165" spans="23:23">
      <c r="W132165" s="30"/>
    </row>
    <row r="132166" spans="23:23">
      <c r="W132166" s="30"/>
    </row>
    <row r="132167" spans="23:23">
      <c r="W132167" s="30"/>
    </row>
    <row r="132168" spans="23:23">
      <c r="W132168" s="30"/>
    </row>
    <row r="132169" spans="23:23">
      <c r="W132169" s="30"/>
    </row>
    <row r="132170" spans="23:23">
      <c r="W132170" s="30"/>
    </row>
    <row r="132171" spans="23:23">
      <c r="W132171" s="30"/>
    </row>
    <row r="132172" spans="23:23">
      <c r="W132172" s="30"/>
    </row>
    <row r="132173" spans="23:23">
      <c r="W132173" s="30"/>
    </row>
    <row r="132174" spans="23:23">
      <c r="W132174" s="30"/>
    </row>
    <row r="132175" spans="23:23">
      <c r="W132175" s="30"/>
    </row>
    <row r="132176" spans="23:23">
      <c r="W132176" s="30"/>
    </row>
    <row r="132177" spans="23:23">
      <c r="W132177" s="30"/>
    </row>
    <row r="132178" spans="23:23">
      <c r="W132178" s="30"/>
    </row>
    <row r="132179" spans="23:23">
      <c r="W132179" s="30"/>
    </row>
    <row r="132180" spans="23:23">
      <c r="W132180" s="30"/>
    </row>
    <row r="132181" spans="23:23">
      <c r="W132181" s="30"/>
    </row>
    <row r="132182" spans="23:23">
      <c r="W132182" s="30"/>
    </row>
    <row r="132183" spans="23:23">
      <c r="W132183" s="30"/>
    </row>
    <row r="132184" spans="23:23">
      <c r="W132184" s="30"/>
    </row>
    <row r="132185" spans="23:23">
      <c r="W132185" s="30"/>
    </row>
    <row r="132186" spans="23:23">
      <c r="W132186" s="30"/>
    </row>
    <row r="132187" spans="23:23">
      <c r="W132187" s="30"/>
    </row>
    <row r="132188" spans="23:23">
      <c r="W132188" s="30"/>
    </row>
    <row r="132189" spans="23:23">
      <c r="W132189" s="30"/>
    </row>
    <row r="132190" spans="23:23">
      <c r="W132190" s="30"/>
    </row>
    <row r="132191" spans="23:23">
      <c r="W132191" s="30"/>
    </row>
    <row r="132192" spans="23:23">
      <c r="W132192" s="30"/>
    </row>
    <row r="132193" spans="23:23">
      <c r="W132193" s="30"/>
    </row>
    <row r="132194" spans="23:23">
      <c r="W132194" s="30"/>
    </row>
    <row r="132195" spans="23:23">
      <c r="W132195" s="30"/>
    </row>
    <row r="132196" spans="23:23">
      <c r="W132196" s="30"/>
    </row>
    <row r="132197" spans="23:23">
      <c r="W132197" s="30"/>
    </row>
    <row r="132198" spans="23:23">
      <c r="W132198" s="30"/>
    </row>
    <row r="132199" spans="23:23">
      <c r="W132199" s="30"/>
    </row>
    <row r="132200" spans="23:23">
      <c r="W132200" s="30"/>
    </row>
    <row r="132201" spans="23:23">
      <c r="W132201" s="30"/>
    </row>
    <row r="132202" spans="23:23">
      <c r="W132202" s="30"/>
    </row>
    <row r="132203" spans="23:23">
      <c r="W132203" s="30"/>
    </row>
    <row r="132204" spans="23:23">
      <c r="W132204" s="30"/>
    </row>
    <row r="132205" spans="23:23">
      <c r="W132205" s="30"/>
    </row>
    <row r="132206" spans="23:23">
      <c r="W132206" s="30"/>
    </row>
    <row r="132207" spans="23:23">
      <c r="W132207" s="30"/>
    </row>
    <row r="132208" spans="23:23">
      <c r="W132208" s="30"/>
    </row>
    <row r="132209" spans="23:23">
      <c r="W132209" s="30"/>
    </row>
    <row r="132210" spans="23:23">
      <c r="W132210" s="30"/>
    </row>
    <row r="132211" spans="23:23">
      <c r="W132211" s="30"/>
    </row>
    <row r="132212" spans="23:23">
      <c r="W132212" s="30"/>
    </row>
    <row r="132213" spans="23:23">
      <c r="W132213" s="30"/>
    </row>
    <row r="132214" spans="23:23">
      <c r="W132214" s="30"/>
    </row>
    <row r="132215" spans="23:23">
      <c r="W132215" s="30"/>
    </row>
    <row r="132216" spans="23:23">
      <c r="W132216" s="30"/>
    </row>
    <row r="132217" spans="23:23">
      <c r="W132217" s="30"/>
    </row>
    <row r="132218" spans="23:23">
      <c r="W132218" s="30"/>
    </row>
    <row r="132219" spans="23:23">
      <c r="W132219" s="30"/>
    </row>
    <row r="132220" spans="23:23">
      <c r="W132220" s="30"/>
    </row>
    <row r="132221" spans="23:23">
      <c r="W132221" s="30"/>
    </row>
    <row r="132222" spans="23:23">
      <c r="W132222" s="30"/>
    </row>
    <row r="132223" spans="23:23">
      <c r="W132223" s="30"/>
    </row>
    <row r="132224" spans="23:23">
      <c r="W132224" s="30"/>
    </row>
    <row r="132225" spans="23:23">
      <c r="W132225" s="30"/>
    </row>
    <row r="132226" spans="23:23">
      <c r="W132226" s="30"/>
    </row>
    <row r="132227" spans="23:23">
      <c r="W132227" s="30"/>
    </row>
    <row r="132228" spans="23:23">
      <c r="W132228" s="30"/>
    </row>
    <row r="132229" spans="23:23">
      <c r="W132229" s="30"/>
    </row>
    <row r="132230" spans="23:23">
      <c r="W132230" s="30"/>
    </row>
    <row r="132231" spans="23:23">
      <c r="W132231" s="30"/>
    </row>
    <row r="132232" spans="23:23">
      <c r="W132232" s="30"/>
    </row>
    <row r="132233" spans="23:23">
      <c r="W132233" s="30"/>
    </row>
    <row r="132234" spans="23:23">
      <c r="W132234" s="30"/>
    </row>
    <row r="132235" spans="23:23">
      <c r="W132235" s="30"/>
    </row>
    <row r="132236" spans="23:23">
      <c r="W132236" s="30"/>
    </row>
    <row r="132237" spans="23:23">
      <c r="W132237" s="30"/>
    </row>
    <row r="132238" spans="23:23">
      <c r="W132238" s="30"/>
    </row>
    <row r="132239" spans="23:23">
      <c r="W132239" s="30"/>
    </row>
    <row r="132240" spans="23:23">
      <c r="W132240" s="30"/>
    </row>
    <row r="132241" spans="23:23">
      <c r="W132241" s="30"/>
    </row>
    <row r="132242" spans="23:23">
      <c r="W132242" s="30"/>
    </row>
    <row r="132243" spans="23:23">
      <c r="W132243" s="30"/>
    </row>
    <row r="132244" spans="23:23">
      <c r="W132244" s="30"/>
    </row>
    <row r="132245" spans="23:23">
      <c r="W132245" s="30"/>
    </row>
    <row r="132246" spans="23:23">
      <c r="W132246" s="30"/>
    </row>
    <row r="132247" spans="23:23">
      <c r="W132247" s="30"/>
    </row>
    <row r="132248" spans="23:23">
      <c r="W132248" s="30"/>
    </row>
    <row r="132249" spans="23:23">
      <c r="W132249" s="30"/>
    </row>
    <row r="132250" spans="23:23">
      <c r="W132250" s="30"/>
    </row>
    <row r="132251" spans="23:23">
      <c r="W132251" s="30"/>
    </row>
    <row r="132252" spans="23:23">
      <c r="W132252" s="30"/>
    </row>
    <row r="132253" spans="23:23">
      <c r="W132253" s="30"/>
    </row>
    <row r="132254" spans="23:23">
      <c r="W132254" s="30"/>
    </row>
    <row r="132255" spans="23:23">
      <c r="W132255" s="30"/>
    </row>
    <row r="132256" spans="23:23">
      <c r="W132256" s="30"/>
    </row>
    <row r="132257" spans="23:23">
      <c r="W132257" s="30"/>
    </row>
    <row r="132258" spans="23:23">
      <c r="W132258" s="30"/>
    </row>
    <row r="132259" spans="23:23">
      <c r="W132259" s="30"/>
    </row>
    <row r="132260" spans="23:23">
      <c r="W132260" s="30"/>
    </row>
    <row r="132261" spans="23:23">
      <c r="W132261" s="30"/>
    </row>
    <row r="132262" spans="23:23">
      <c r="W132262" s="30"/>
    </row>
    <row r="132263" spans="23:23">
      <c r="W132263" s="30"/>
    </row>
    <row r="132264" spans="23:23">
      <c r="W132264" s="30"/>
    </row>
    <row r="132265" spans="23:23">
      <c r="W132265" s="30"/>
    </row>
    <row r="132266" spans="23:23">
      <c r="W132266" s="30"/>
    </row>
    <row r="132267" spans="23:23">
      <c r="W132267" s="30"/>
    </row>
    <row r="132268" spans="23:23">
      <c r="W132268" s="30"/>
    </row>
    <row r="132269" spans="23:23">
      <c r="W132269" s="30"/>
    </row>
    <row r="132270" spans="23:23">
      <c r="W132270" s="30"/>
    </row>
    <row r="132271" spans="23:23">
      <c r="W132271" s="30"/>
    </row>
    <row r="132272" spans="23:23">
      <c r="W132272" s="30"/>
    </row>
    <row r="132273" spans="23:23">
      <c r="W132273" s="30"/>
    </row>
    <row r="132274" spans="23:23">
      <c r="W132274" s="30"/>
    </row>
    <row r="132275" spans="23:23">
      <c r="W132275" s="30"/>
    </row>
    <row r="132276" spans="23:23">
      <c r="W132276" s="30"/>
    </row>
    <row r="132277" spans="23:23">
      <c r="W132277" s="30"/>
    </row>
    <row r="132278" spans="23:23">
      <c r="W132278" s="30"/>
    </row>
    <row r="132279" spans="23:23">
      <c r="W132279" s="30"/>
    </row>
    <row r="132280" spans="23:23">
      <c r="W132280" s="30"/>
    </row>
    <row r="132281" spans="23:23">
      <c r="W132281" s="30"/>
    </row>
    <row r="132282" spans="23:23">
      <c r="W132282" s="30"/>
    </row>
    <row r="132283" spans="23:23">
      <c r="W132283" s="30"/>
    </row>
    <row r="132284" spans="23:23">
      <c r="W132284" s="30"/>
    </row>
    <row r="132285" spans="23:23">
      <c r="W132285" s="30"/>
    </row>
    <row r="132286" spans="23:23">
      <c r="W132286" s="30"/>
    </row>
    <row r="132287" spans="23:23">
      <c r="W132287" s="30"/>
    </row>
    <row r="132288" spans="23:23">
      <c r="W132288" s="30"/>
    </row>
    <row r="132289" spans="23:23">
      <c r="W132289" s="30"/>
    </row>
    <row r="132290" spans="23:23">
      <c r="W132290" s="30"/>
    </row>
    <row r="132291" spans="23:23">
      <c r="W132291" s="30"/>
    </row>
    <row r="132292" spans="23:23">
      <c r="W132292" s="30"/>
    </row>
    <row r="132293" spans="23:23">
      <c r="W132293" s="30"/>
    </row>
    <row r="132294" spans="23:23">
      <c r="W132294" s="30"/>
    </row>
    <row r="132295" spans="23:23">
      <c r="W132295" s="30"/>
    </row>
    <row r="132296" spans="23:23">
      <c r="W132296" s="30"/>
    </row>
    <row r="132297" spans="23:23">
      <c r="W132297" s="30"/>
    </row>
    <row r="132298" spans="23:23">
      <c r="W132298" s="30"/>
    </row>
    <row r="132299" spans="23:23">
      <c r="W132299" s="30"/>
    </row>
    <row r="132300" spans="23:23">
      <c r="W132300" s="30"/>
    </row>
    <row r="132301" spans="23:23">
      <c r="W132301" s="30"/>
    </row>
    <row r="132302" spans="23:23">
      <c r="W132302" s="30"/>
    </row>
    <row r="132303" spans="23:23">
      <c r="W132303" s="30"/>
    </row>
    <row r="132304" spans="23:23">
      <c r="W132304" s="30"/>
    </row>
    <row r="132305" spans="23:23">
      <c r="W132305" s="30"/>
    </row>
    <row r="132306" spans="23:23">
      <c r="W132306" s="30"/>
    </row>
    <row r="132307" spans="23:23">
      <c r="W132307" s="30"/>
    </row>
    <row r="132308" spans="23:23">
      <c r="W132308" s="30"/>
    </row>
    <row r="132309" spans="23:23">
      <c r="W132309" s="30"/>
    </row>
    <row r="132310" spans="23:23">
      <c r="W132310" s="30"/>
    </row>
    <row r="132311" spans="23:23">
      <c r="W132311" s="30"/>
    </row>
    <row r="132312" spans="23:23">
      <c r="W132312" s="30"/>
    </row>
    <row r="132313" spans="23:23">
      <c r="W132313" s="30"/>
    </row>
    <row r="132314" spans="23:23">
      <c r="W132314" s="30"/>
    </row>
    <row r="132315" spans="23:23">
      <c r="W132315" s="30"/>
    </row>
    <row r="132316" spans="23:23">
      <c r="W132316" s="30"/>
    </row>
    <row r="132317" spans="23:23">
      <c r="W132317" s="30"/>
    </row>
    <row r="132318" spans="23:23">
      <c r="W132318" s="30"/>
    </row>
    <row r="132319" spans="23:23">
      <c r="W132319" s="30"/>
    </row>
    <row r="132320" spans="23:23">
      <c r="W132320" s="30"/>
    </row>
    <row r="132321" spans="23:23">
      <c r="W132321" s="30"/>
    </row>
    <row r="132322" spans="23:23">
      <c r="W132322" s="30"/>
    </row>
    <row r="132323" spans="23:23">
      <c r="W132323" s="30"/>
    </row>
    <row r="132324" spans="23:23">
      <c r="W132324" s="30"/>
    </row>
    <row r="132325" spans="23:23">
      <c r="W132325" s="30"/>
    </row>
    <row r="132326" spans="23:23">
      <c r="W132326" s="30"/>
    </row>
    <row r="132327" spans="23:23">
      <c r="W132327" s="30"/>
    </row>
    <row r="132328" spans="23:23">
      <c r="W132328" s="30"/>
    </row>
    <row r="132329" spans="23:23">
      <c r="W132329" s="30"/>
    </row>
    <row r="132330" spans="23:23">
      <c r="W132330" s="30"/>
    </row>
    <row r="132331" spans="23:23">
      <c r="W132331" s="30"/>
    </row>
    <row r="132332" spans="23:23">
      <c r="W132332" s="30"/>
    </row>
    <row r="132333" spans="23:23">
      <c r="W132333" s="30"/>
    </row>
    <row r="132334" spans="23:23">
      <c r="W132334" s="30"/>
    </row>
    <row r="132335" spans="23:23">
      <c r="W132335" s="30"/>
    </row>
    <row r="132336" spans="23:23">
      <c r="W132336" s="30"/>
    </row>
    <row r="132337" spans="23:23">
      <c r="W132337" s="30"/>
    </row>
    <row r="132338" spans="23:23">
      <c r="W132338" s="30"/>
    </row>
    <row r="132339" spans="23:23">
      <c r="W132339" s="30"/>
    </row>
    <row r="132340" spans="23:23">
      <c r="W132340" s="30"/>
    </row>
    <row r="132341" spans="23:23">
      <c r="W132341" s="30"/>
    </row>
    <row r="132342" spans="23:23">
      <c r="W132342" s="30"/>
    </row>
    <row r="132343" spans="23:23">
      <c r="W132343" s="30"/>
    </row>
    <row r="132344" spans="23:23">
      <c r="W132344" s="30"/>
    </row>
    <row r="132345" spans="23:23">
      <c r="W132345" s="30"/>
    </row>
    <row r="132346" spans="23:23">
      <c r="W132346" s="30"/>
    </row>
    <row r="132347" spans="23:23">
      <c r="W132347" s="30"/>
    </row>
    <row r="132348" spans="23:23">
      <c r="W132348" s="30"/>
    </row>
    <row r="132349" spans="23:23">
      <c r="W132349" s="30"/>
    </row>
    <row r="132350" spans="23:23">
      <c r="W132350" s="30"/>
    </row>
    <row r="132351" spans="23:23">
      <c r="W132351" s="30"/>
    </row>
    <row r="132352" spans="23:23">
      <c r="W132352" s="30"/>
    </row>
    <row r="132353" spans="23:23">
      <c r="W132353" s="30"/>
    </row>
    <row r="132354" spans="23:23">
      <c r="W132354" s="30"/>
    </row>
    <row r="132355" spans="23:23">
      <c r="W132355" s="30"/>
    </row>
    <row r="132356" spans="23:23">
      <c r="W132356" s="30"/>
    </row>
    <row r="132357" spans="23:23">
      <c r="W132357" s="30"/>
    </row>
    <row r="132358" spans="23:23">
      <c r="W132358" s="30"/>
    </row>
    <row r="132359" spans="23:23">
      <c r="W132359" s="30"/>
    </row>
    <row r="132360" spans="23:23">
      <c r="W132360" s="30"/>
    </row>
    <row r="132361" spans="23:23">
      <c r="W132361" s="30"/>
    </row>
    <row r="132362" spans="23:23">
      <c r="W132362" s="30"/>
    </row>
    <row r="132363" spans="23:23">
      <c r="W132363" s="30"/>
    </row>
    <row r="132364" spans="23:23">
      <c r="W132364" s="30"/>
    </row>
    <row r="132365" spans="23:23">
      <c r="W132365" s="30"/>
    </row>
    <row r="132366" spans="23:23">
      <c r="W132366" s="30"/>
    </row>
    <row r="132367" spans="23:23">
      <c r="W132367" s="30"/>
    </row>
    <row r="132368" spans="23:23">
      <c r="W132368" s="30"/>
    </row>
    <row r="132369" spans="23:23">
      <c r="W132369" s="30"/>
    </row>
    <row r="132370" spans="23:23">
      <c r="W132370" s="30"/>
    </row>
    <row r="132371" spans="23:23">
      <c r="W132371" s="30"/>
    </row>
    <row r="132372" spans="23:23">
      <c r="W132372" s="30"/>
    </row>
    <row r="132373" spans="23:23">
      <c r="W132373" s="30"/>
    </row>
    <row r="132374" spans="23:23">
      <c r="W132374" s="30"/>
    </row>
    <row r="132375" spans="23:23">
      <c r="W132375" s="30"/>
    </row>
    <row r="132376" spans="23:23">
      <c r="W132376" s="30"/>
    </row>
    <row r="132377" spans="23:23">
      <c r="W132377" s="30"/>
    </row>
    <row r="132378" spans="23:23">
      <c r="W132378" s="30"/>
    </row>
    <row r="132379" spans="23:23">
      <c r="W132379" s="30"/>
    </row>
    <row r="132380" spans="23:23">
      <c r="W132380" s="30"/>
    </row>
    <row r="132381" spans="23:23">
      <c r="W132381" s="30"/>
    </row>
    <row r="132382" spans="23:23">
      <c r="W132382" s="30"/>
    </row>
    <row r="132383" spans="23:23">
      <c r="W132383" s="30"/>
    </row>
    <row r="132384" spans="23:23">
      <c r="W132384" s="30"/>
    </row>
    <row r="132385" spans="23:23">
      <c r="W132385" s="30"/>
    </row>
    <row r="132386" spans="23:23">
      <c r="W132386" s="30"/>
    </row>
    <row r="132387" spans="23:23">
      <c r="W132387" s="30"/>
    </row>
    <row r="132388" spans="23:23">
      <c r="W132388" s="30"/>
    </row>
    <row r="132389" spans="23:23">
      <c r="W132389" s="30"/>
    </row>
    <row r="132390" spans="23:23">
      <c r="W132390" s="30"/>
    </row>
    <row r="132391" spans="23:23">
      <c r="W132391" s="30"/>
    </row>
    <row r="132392" spans="23:23">
      <c r="W132392" s="30"/>
    </row>
    <row r="132393" spans="23:23">
      <c r="W132393" s="30"/>
    </row>
    <row r="132394" spans="23:23">
      <c r="W132394" s="30"/>
    </row>
    <row r="132395" spans="23:23">
      <c r="W132395" s="30"/>
    </row>
    <row r="132396" spans="23:23">
      <c r="W132396" s="30"/>
    </row>
    <row r="132397" spans="23:23">
      <c r="W132397" s="30"/>
    </row>
    <row r="132398" spans="23:23">
      <c r="W132398" s="30"/>
    </row>
    <row r="132399" spans="23:23">
      <c r="W132399" s="30"/>
    </row>
    <row r="132400" spans="23:23">
      <c r="W132400" s="30"/>
    </row>
    <row r="132401" spans="23:23">
      <c r="W132401" s="30"/>
    </row>
    <row r="132402" spans="23:23">
      <c r="W132402" s="30"/>
    </row>
    <row r="132403" spans="23:23">
      <c r="W132403" s="30"/>
    </row>
    <row r="132404" spans="23:23">
      <c r="W132404" s="30"/>
    </row>
    <row r="132405" spans="23:23">
      <c r="W132405" s="30"/>
    </row>
    <row r="132406" spans="23:23">
      <c r="W132406" s="30"/>
    </row>
    <row r="132407" spans="23:23">
      <c r="W132407" s="30"/>
    </row>
    <row r="132408" spans="23:23">
      <c r="W132408" s="30"/>
    </row>
    <row r="132409" spans="23:23">
      <c r="W132409" s="30"/>
    </row>
    <row r="132410" spans="23:23">
      <c r="W132410" s="30"/>
    </row>
    <row r="132411" spans="23:23">
      <c r="W132411" s="30"/>
    </row>
    <row r="132412" spans="23:23">
      <c r="W132412" s="30"/>
    </row>
    <row r="132413" spans="23:23">
      <c r="W132413" s="30"/>
    </row>
    <row r="132414" spans="23:23">
      <c r="W132414" s="30"/>
    </row>
    <row r="132415" spans="23:23">
      <c r="W132415" s="30"/>
    </row>
    <row r="132416" spans="23:23">
      <c r="W132416" s="30"/>
    </row>
    <row r="132417" spans="23:23">
      <c r="W132417" s="30"/>
    </row>
    <row r="132418" spans="23:23">
      <c r="W132418" s="30"/>
    </row>
    <row r="132419" spans="23:23">
      <c r="W132419" s="30"/>
    </row>
    <row r="132420" spans="23:23">
      <c r="W132420" s="30"/>
    </row>
    <row r="132421" spans="23:23">
      <c r="W132421" s="30"/>
    </row>
    <row r="132422" spans="23:23">
      <c r="W132422" s="30"/>
    </row>
    <row r="132423" spans="23:23">
      <c r="W132423" s="30"/>
    </row>
    <row r="132424" spans="23:23">
      <c r="W132424" s="30"/>
    </row>
    <row r="132425" spans="23:23">
      <c r="W132425" s="30"/>
    </row>
    <row r="132426" spans="23:23">
      <c r="W132426" s="30"/>
    </row>
    <row r="132427" spans="23:23">
      <c r="W132427" s="30"/>
    </row>
    <row r="132428" spans="23:23">
      <c r="W132428" s="30"/>
    </row>
    <row r="132429" spans="23:23">
      <c r="W132429" s="30"/>
    </row>
    <row r="132430" spans="23:23">
      <c r="W132430" s="30"/>
    </row>
    <row r="132431" spans="23:23">
      <c r="W132431" s="30"/>
    </row>
    <row r="132432" spans="23:23">
      <c r="W132432" s="30"/>
    </row>
    <row r="132433" spans="23:23">
      <c r="W132433" s="30"/>
    </row>
    <row r="132434" spans="23:23">
      <c r="W132434" s="30"/>
    </row>
    <row r="132435" spans="23:23">
      <c r="W132435" s="30"/>
    </row>
    <row r="132436" spans="23:23">
      <c r="W132436" s="30"/>
    </row>
    <row r="132437" spans="23:23">
      <c r="W132437" s="30"/>
    </row>
    <row r="132438" spans="23:23">
      <c r="W132438" s="30"/>
    </row>
    <row r="132439" spans="23:23">
      <c r="W132439" s="30"/>
    </row>
    <row r="132440" spans="23:23">
      <c r="W132440" s="30"/>
    </row>
    <row r="132441" spans="23:23">
      <c r="W132441" s="30"/>
    </row>
    <row r="132442" spans="23:23">
      <c r="W132442" s="30"/>
    </row>
    <row r="132443" spans="23:23">
      <c r="W132443" s="30"/>
    </row>
    <row r="132444" spans="23:23">
      <c r="W132444" s="30"/>
    </row>
    <row r="132445" spans="23:23">
      <c r="W132445" s="30"/>
    </row>
    <row r="132446" spans="23:23">
      <c r="W132446" s="30"/>
    </row>
    <row r="132447" spans="23:23">
      <c r="W132447" s="30"/>
    </row>
    <row r="132448" spans="23:23">
      <c r="W132448" s="30"/>
    </row>
    <row r="132449" spans="23:23">
      <c r="W132449" s="30"/>
    </row>
    <row r="132450" spans="23:23">
      <c r="W132450" s="30"/>
    </row>
    <row r="132451" spans="23:23">
      <c r="W132451" s="30"/>
    </row>
    <row r="132452" spans="23:23">
      <c r="W132452" s="30"/>
    </row>
    <row r="132453" spans="23:23">
      <c r="W132453" s="30"/>
    </row>
    <row r="132454" spans="23:23">
      <c r="W132454" s="30"/>
    </row>
    <row r="132455" spans="23:23">
      <c r="W132455" s="30"/>
    </row>
    <row r="132456" spans="23:23">
      <c r="W132456" s="30"/>
    </row>
    <row r="132457" spans="23:23">
      <c r="W132457" s="30"/>
    </row>
    <row r="132458" spans="23:23">
      <c r="W132458" s="30"/>
    </row>
    <row r="132459" spans="23:23">
      <c r="W132459" s="30"/>
    </row>
    <row r="132460" spans="23:23">
      <c r="W132460" s="30"/>
    </row>
    <row r="132461" spans="23:23">
      <c r="W132461" s="30"/>
    </row>
    <row r="132462" spans="23:23">
      <c r="W132462" s="30"/>
    </row>
    <row r="132463" spans="23:23">
      <c r="W132463" s="30"/>
    </row>
    <row r="132464" spans="23:23">
      <c r="W132464" s="30"/>
    </row>
    <row r="132465" spans="23:23">
      <c r="W132465" s="30"/>
    </row>
    <row r="132466" spans="23:23">
      <c r="W132466" s="30"/>
    </row>
    <row r="132467" spans="23:23">
      <c r="W132467" s="30"/>
    </row>
    <row r="132468" spans="23:23">
      <c r="W132468" s="30"/>
    </row>
    <row r="132469" spans="23:23">
      <c r="W132469" s="30"/>
    </row>
    <row r="132470" spans="23:23">
      <c r="W132470" s="30"/>
    </row>
    <row r="132471" spans="23:23">
      <c r="W132471" s="30"/>
    </row>
    <row r="132472" spans="23:23">
      <c r="W132472" s="30"/>
    </row>
    <row r="132473" spans="23:23">
      <c r="W132473" s="30"/>
    </row>
    <row r="132474" spans="23:23">
      <c r="W132474" s="30"/>
    </row>
    <row r="132475" spans="23:23">
      <c r="W132475" s="30"/>
    </row>
    <row r="132476" spans="23:23">
      <c r="W132476" s="30"/>
    </row>
    <row r="132477" spans="23:23">
      <c r="W132477" s="30"/>
    </row>
    <row r="132478" spans="23:23">
      <c r="W132478" s="30"/>
    </row>
    <row r="132479" spans="23:23">
      <c r="W132479" s="30"/>
    </row>
    <row r="132480" spans="23:23">
      <c r="W132480" s="30"/>
    </row>
    <row r="132481" spans="23:23">
      <c r="W132481" s="30"/>
    </row>
    <row r="132482" spans="23:23">
      <c r="W132482" s="30"/>
    </row>
    <row r="132483" spans="23:23">
      <c r="W132483" s="30"/>
    </row>
    <row r="132484" spans="23:23">
      <c r="W132484" s="30"/>
    </row>
    <row r="132485" spans="23:23">
      <c r="W132485" s="30"/>
    </row>
    <row r="132486" spans="23:23">
      <c r="W132486" s="30"/>
    </row>
    <row r="132487" spans="23:23">
      <c r="W132487" s="30"/>
    </row>
    <row r="132488" spans="23:23">
      <c r="W132488" s="30"/>
    </row>
    <row r="132489" spans="23:23">
      <c r="W132489" s="30"/>
    </row>
    <row r="132490" spans="23:23">
      <c r="W132490" s="30"/>
    </row>
    <row r="132491" spans="23:23">
      <c r="W132491" s="30"/>
    </row>
    <row r="132492" spans="23:23">
      <c r="W132492" s="30"/>
    </row>
    <row r="132493" spans="23:23">
      <c r="W132493" s="30"/>
    </row>
    <row r="132494" spans="23:23">
      <c r="W132494" s="30"/>
    </row>
    <row r="132495" spans="23:23">
      <c r="W132495" s="30"/>
    </row>
    <row r="132496" spans="23:23">
      <c r="W132496" s="30"/>
    </row>
    <row r="132497" spans="23:23">
      <c r="W132497" s="30"/>
    </row>
    <row r="132498" spans="23:23">
      <c r="W132498" s="30"/>
    </row>
    <row r="132499" spans="23:23">
      <c r="W132499" s="30"/>
    </row>
    <row r="132500" spans="23:23">
      <c r="W132500" s="30"/>
    </row>
    <row r="132501" spans="23:23">
      <c r="W132501" s="30"/>
    </row>
    <row r="132502" spans="23:23">
      <c r="W132502" s="30"/>
    </row>
    <row r="132503" spans="23:23">
      <c r="W132503" s="30"/>
    </row>
    <row r="132504" spans="23:23">
      <c r="W132504" s="30"/>
    </row>
    <row r="132505" spans="23:23">
      <c r="W132505" s="30"/>
    </row>
    <row r="132506" spans="23:23">
      <c r="W132506" s="30"/>
    </row>
    <row r="132507" spans="23:23">
      <c r="W132507" s="30"/>
    </row>
    <row r="132508" spans="23:23">
      <c r="W132508" s="30"/>
    </row>
    <row r="132509" spans="23:23">
      <c r="W132509" s="30"/>
    </row>
    <row r="132510" spans="23:23">
      <c r="W132510" s="30"/>
    </row>
    <row r="132511" spans="23:23">
      <c r="W132511" s="30"/>
    </row>
    <row r="132512" spans="23:23">
      <c r="W132512" s="30"/>
    </row>
    <row r="132513" spans="23:23">
      <c r="W132513" s="30"/>
    </row>
    <row r="132514" spans="23:23">
      <c r="W132514" s="30"/>
    </row>
    <row r="132515" spans="23:23">
      <c r="W132515" s="30"/>
    </row>
    <row r="132516" spans="23:23">
      <c r="W132516" s="30"/>
    </row>
    <row r="132517" spans="23:23">
      <c r="W132517" s="30"/>
    </row>
    <row r="132518" spans="23:23">
      <c r="W132518" s="30"/>
    </row>
    <row r="132519" spans="23:23">
      <c r="W132519" s="30"/>
    </row>
    <row r="132520" spans="23:23">
      <c r="W132520" s="30"/>
    </row>
    <row r="132521" spans="23:23">
      <c r="W132521" s="30"/>
    </row>
    <row r="132522" spans="23:23">
      <c r="W132522" s="30"/>
    </row>
    <row r="132523" spans="23:23">
      <c r="W132523" s="30"/>
    </row>
    <row r="132524" spans="23:23">
      <c r="W132524" s="30"/>
    </row>
    <row r="132525" spans="23:23">
      <c r="W132525" s="30"/>
    </row>
    <row r="132526" spans="23:23">
      <c r="W132526" s="30"/>
    </row>
    <row r="132527" spans="23:23">
      <c r="W132527" s="30"/>
    </row>
    <row r="132528" spans="23:23">
      <c r="W132528" s="30"/>
    </row>
    <row r="132529" spans="23:23">
      <c r="W132529" s="30"/>
    </row>
    <row r="132530" spans="23:23">
      <c r="W132530" s="30"/>
    </row>
    <row r="132531" spans="23:23">
      <c r="W132531" s="30"/>
    </row>
    <row r="132532" spans="23:23">
      <c r="W132532" s="30"/>
    </row>
    <row r="132533" spans="23:23">
      <c r="W132533" s="30"/>
    </row>
    <row r="132534" spans="23:23">
      <c r="W132534" s="30"/>
    </row>
    <row r="132535" spans="23:23">
      <c r="W132535" s="30"/>
    </row>
    <row r="132536" spans="23:23">
      <c r="W132536" s="30"/>
    </row>
    <row r="132537" spans="23:23">
      <c r="W132537" s="30"/>
    </row>
    <row r="132538" spans="23:23">
      <c r="W132538" s="30"/>
    </row>
    <row r="132539" spans="23:23">
      <c r="W132539" s="30"/>
    </row>
    <row r="132540" spans="23:23">
      <c r="W132540" s="30"/>
    </row>
    <row r="132541" spans="23:23">
      <c r="W132541" s="30"/>
    </row>
    <row r="132542" spans="23:23">
      <c r="W132542" s="30"/>
    </row>
    <row r="132543" spans="23:23">
      <c r="W132543" s="30"/>
    </row>
    <row r="132544" spans="23:23">
      <c r="W132544" s="30"/>
    </row>
    <row r="132545" spans="23:23">
      <c r="W132545" s="30"/>
    </row>
    <row r="132546" spans="23:23">
      <c r="W132546" s="30"/>
    </row>
    <row r="132547" spans="23:23">
      <c r="W132547" s="30"/>
    </row>
    <row r="132548" spans="23:23">
      <c r="W132548" s="30"/>
    </row>
    <row r="132549" spans="23:23">
      <c r="W132549" s="30"/>
    </row>
    <row r="132550" spans="23:23">
      <c r="W132550" s="30"/>
    </row>
    <row r="132551" spans="23:23">
      <c r="W132551" s="30"/>
    </row>
    <row r="132552" spans="23:23">
      <c r="W132552" s="30"/>
    </row>
    <row r="132553" spans="23:23">
      <c r="W132553" s="30"/>
    </row>
    <row r="132554" spans="23:23">
      <c r="W132554" s="30"/>
    </row>
    <row r="132555" spans="23:23">
      <c r="W132555" s="30"/>
    </row>
    <row r="132556" spans="23:23">
      <c r="W132556" s="30"/>
    </row>
    <row r="132557" spans="23:23">
      <c r="W132557" s="30"/>
    </row>
    <row r="132558" spans="23:23">
      <c r="W132558" s="30"/>
    </row>
    <row r="132559" spans="23:23">
      <c r="W132559" s="30"/>
    </row>
    <row r="132560" spans="23:23">
      <c r="W132560" s="30"/>
    </row>
    <row r="132561" spans="23:23">
      <c r="W132561" s="30"/>
    </row>
    <row r="132562" spans="23:23">
      <c r="W132562" s="30"/>
    </row>
    <row r="132563" spans="23:23">
      <c r="W132563" s="30"/>
    </row>
    <row r="132564" spans="23:23">
      <c r="W132564" s="30"/>
    </row>
    <row r="132565" spans="23:23">
      <c r="W132565" s="30"/>
    </row>
    <row r="132566" spans="23:23">
      <c r="W132566" s="30"/>
    </row>
    <row r="132567" spans="23:23">
      <c r="W132567" s="30"/>
    </row>
    <row r="132568" spans="23:23">
      <c r="W132568" s="30"/>
    </row>
    <row r="132569" spans="23:23">
      <c r="W132569" s="30"/>
    </row>
    <row r="132570" spans="23:23">
      <c r="W132570" s="30"/>
    </row>
    <row r="132571" spans="23:23">
      <c r="W132571" s="30"/>
    </row>
    <row r="132572" spans="23:23">
      <c r="W132572" s="30"/>
    </row>
    <row r="132573" spans="23:23">
      <c r="W132573" s="30"/>
    </row>
    <row r="132574" spans="23:23">
      <c r="W132574" s="30"/>
    </row>
    <row r="132575" spans="23:23">
      <c r="W132575" s="30"/>
    </row>
    <row r="132576" spans="23:23">
      <c r="W132576" s="30"/>
    </row>
    <row r="132577" spans="23:23">
      <c r="W132577" s="30"/>
    </row>
    <row r="132578" spans="23:23">
      <c r="W132578" s="30"/>
    </row>
    <row r="132579" spans="23:23">
      <c r="W132579" s="30"/>
    </row>
    <row r="132580" spans="23:23">
      <c r="W132580" s="30"/>
    </row>
    <row r="132581" spans="23:23">
      <c r="W132581" s="30"/>
    </row>
    <row r="132582" spans="23:23">
      <c r="W132582" s="30"/>
    </row>
    <row r="132583" spans="23:23">
      <c r="W132583" s="30"/>
    </row>
    <row r="132584" spans="23:23">
      <c r="W132584" s="30"/>
    </row>
    <row r="132585" spans="23:23">
      <c r="W132585" s="30"/>
    </row>
    <row r="132586" spans="23:23">
      <c r="W132586" s="30"/>
    </row>
    <row r="132587" spans="23:23">
      <c r="W132587" s="30"/>
    </row>
    <row r="132588" spans="23:23">
      <c r="W132588" s="30"/>
    </row>
    <row r="132589" spans="23:23">
      <c r="W132589" s="30"/>
    </row>
    <row r="132590" spans="23:23">
      <c r="W132590" s="30"/>
    </row>
    <row r="132591" spans="23:23">
      <c r="W132591" s="30"/>
    </row>
    <row r="132592" spans="23:23">
      <c r="W132592" s="30"/>
    </row>
    <row r="132593" spans="23:23">
      <c r="W132593" s="30"/>
    </row>
    <row r="132594" spans="23:23">
      <c r="W132594" s="30"/>
    </row>
    <row r="132595" spans="23:23">
      <c r="W132595" s="30"/>
    </row>
    <row r="132596" spans="23:23">
      <c r="W132596" s="30"/>
    </row>
    <row r="132597" spans="23:23">
      <c r="W132597" s="30"/>
    </row>
    <row r="132598" spans="23:23">
      <c r="W132598" s="30"/>
    </row>
    <row r="132599" spans="23:23">
      <c r="W132599" s="30"/>
    </row>
    <row r="132600" spans="23:23">
      <c r="W132600" s="30"/>
    </row>
    <row r="132601" spans="23:23">
      <c r="W132601" s="30"/>
    </row>
    <row r="132602" spans="23:23">
      <c r="W132602" s="30"/>
    </row>
    <row r="132603" spans="23:23">
      <c r="W132603" s="30"/>
    </row>
    <row r="132604" spans="23:23">
      <c r="W132604" s="30"/>
    </row>
    <row r="132605" spans="23:23">
      <c r="W132605" s="30"/>
    </row>
    <row r="132606" spans="23:23">
      <c r="W132606" s="30"/>
    </row>
    <row r="132607" spans="23:23">
      <c r="W132607" s="30"/>
    </row>
    <row r="132608" spans="23:23">
      <c r="W132608" s="30"/>
    </row>
    <row r="132609" spans="23:23">
      <c r="W132609" s="30"/>
    </row>
    <row r="132610" spans="23:23">
      <c r="W132610" s="30"/>
    </row>
    <row r="132611" spans="23:23">
      <c r="W132611" s="30"/>
    </row>
    <row r="132612" spans="23:23">
      <c r="W132612" s="30"/>
    </row>
    <row r="132613" spans="23:23">
      <c r="W132613" s="30"/>
    </row>
    <row r="132614" spans="23:23">
      <c r="W132614" s="30"/>
    </row>
    <row r="132615" spans="23:23">
      <c r="W132615" s="30"/>
    </row>
    <row r="132616" spans="23:23">
      <c r="W132616" s="30"/>
    </row>
    <row r="132617" spans="23:23">
      <c r="W132617" s="30"/>
    </row>
    <row r="132618" spans="23:23">
      <c r="W132618" s="30"/>
    </row>
    <row r="132619" spans="23:23">
      <c r="W132619" s="30"/>
    </row>
    <row r="132620" spans="23:23">
      <c r="W132620" s="30"/>
    </row>
    <row r="132621" spans="23:23">
      <c r="W132621" s="30"/>
    </row>
    <row r="132622" spans="23:23">
      <c r="W132622" s="30"/>
    </row>
    <row r="132623" spans="23:23">
      <c r="W132623" s="30"/>
    </row>
    <row r="132624" spans="23:23">
      <c r="W132624" s="30"/>
    </row>
    <row r="132625" spans="23:23">
      <c r="W132625" s="30"/>
    </row>
    <row r="132626" spans="23:23">
      <c r="W132626" s="30"/>
    </row>
    <row r="132627" spans="23:23">
      <c r="W132627" s="30"/>
    </row>
    <row r="132628" spans="23:23">
      <c r="W132628" s="30"/>
    </row>
    <row r="132629" spans="23:23">
      <c r="W132629" s="30"/>
    </row>
    <row r="132630" spans="23:23">
      <c r="W132630" s="30"/>
    </row>
    <row r="132631" spans="23:23">
      <c r="W132631" s="30"/>
    </row>
    <row r="132632" spans="23:23">
      <c r="W132632" s="30"/>
    </row>
    <row r="132633" spans="23:23">
      <c r="W132633" s="30"/>
    </row>
    <row r="132634" spans="23:23">
      <c r="W132634" s="30"/>
    </row>
    <row r="132635" spans="23:23">
      <c r="W132635" s="30"/>
    </row>
    <row r="132636" spans="23:23">
      <c r="W132636" s="30"/>
    </row>
    <row r="132637" spans="23:23">
      <c r="W132637" s="30"/>
    </row>
    <row r="132638" spans="23:23">
      <c r="W132638" s="30"/>
    </row>
    <row r="132639" spans="23:23">
      <c r="W132639" s="30"/>
    </row>
    <row r="132640" spans="23:23">
      <c r="W132640" s="30"/>
    </row>
    <row r="132641" spans="23:23">
      <c r="W132641" s="30"/>
    </row>
    <row r="132642" spans="23:23">
      <c r="W132642" s="30"/>
    </row>
    <row r="132643" spans="23:23">
      <c r="W132643" s="30"/>
    </row>
    <row r="132644" spans="23:23">
      <c r="W132644" s="30"/>
    </row>
    <row r="132645" spans="23:23">
      <c r="W132645" s="30"/>
    </row>
    <row r="132646" spans="23:23">
      <c r="W132646" s="30"/>
    </row>
    <row r="132647" spans="23:23">
      <c r="W132647" s="30"/>
    </row>
    <row r="132648" spans="23:23">
      <c r="W132648" s="30"/>
    </row>
    <row r="132649" spans="23:23">
      <c r="W132649" s="30"/>
    </row>
    <row r="132650" spans="23:23">
      <c r="W132650" s="30"/>
    </row>
    <row r="132651" spans="23:23">
      <c r="W132651" s="30"/>
    </row>
    <row r="132652" spans="23:23">
      <c r="W132652" s="30"/>
    </row>
    <row r="132653" spans="23:23">
      <c r="W132653" s="30"/>
    </row>
    <row r="132654" spans="23:23">
      <c r="W132654" s="30"/>
    </row>
    <row r="132655" spans="23:23">
      <c r="W132655" s="30"/>
    </row>
    <row r="132656" spans="23:23">
      <c r="W132656" s="30"/>
    </row>
    <row r="132657" spans="23:23">
      <c r="W132657" s="30"/>
    </row>
    <row r="132658" spans="23:23">
      <c r="W132658" s="30"/>
    </row>
    <row r="132659" spans="23:23">
      <c r="W132659" s="30"/>
    </row>
    <row r="132660" spans="23:23">
      <c r="W132660" s="30"/>
    </row>
    <row r="132661" spans="23:23">
      <c r="W132661" s="30"/>
    </row>
    <row r="132662" spans="23:23">
      <c r="W132662" s="30"/>
    </row>
    <row r="132663" spans="23:23">
      <c r="W132663" s="30"/>
    </row>
    <row r="132664" spans="23:23">
      <c r="W132664" s="30"/>
    </row>
    <row r="132665" spans="23:23">
      <c r="W132665" s="30"/>
    </row>
    <row r="132666" spans="23:23">
      <c r="W132666" s="30"/>
    </row>
    <row r="132667" spans="23:23">
      <c r="W132667" s="30"/>
    </row>
    <row r="132668" spans="23:23">
      <c r="W132668" s="30"/>
    </row>
    <row r="132669" spans="23:23">
      <c r="W132669" s="30"/>
    </row>
    <row r="132670" spans="23:23">
      <c r="W132670" s="30"/>
    </row>
    <row r="132671" spans="23:23">
      <c r="W132671" s="30"/>
    </row>
    <row r="132672" spans="23:23">
      <c r="W132672" s="30"/>
    </row>
    <row r="132673" spans="23:23">
      <c r="W132673" s="30"/>
    </row>
    <row r="132674" spans="23:23">
      <c r="W132674" s="30"/>
    </row>
    <row r="132675" spans="23:23">
      <c r="W132675" s="30"/>
    </row>
    <row r="132676" spans="23:23">
      <c r="W132676" s="30"/>
    </row>
    <row r="132677" spans="23:23">
      <c r="W132677" s="30"/>
    </row>
    <row r="132678" spans="23:23">
      <c r="W132678" s="30"/>
    </row>
    <row r="132679" spans="23:23">
      <c r="W132679" s="30"/>
    </row>
    <row r="132680" spans="23:23">
      <c r="W132680" s="30"/>
    </row>
    <row r="132681" spans="23:23">
      <c r="W132681" s="30"/>
    </row>
    <row r="132682" spans="23:23">
      <c r="W132682" s="30"/>
    </row>
    <row r="132683" spans="23:23">
      <c r="W132683" s="30"/>
    </row>
    <row r="132684" spans="23:23">
      <c r="W132684" s="30"/>
    </row>
    <row r="132685" spans="23:23">
      <c r="W132685" s="30"/>
    </row>
    <row r="132686" spans="23:23">
      <c r="W132686" s="30"/>
    </row>
    <row r="132687" spans="23:23">
      <c r="W132687" s="30"/>
    </row>
    <row r="132688" spans="23:23">
      <c r="W132688" s="30"/>
    </row>
    <row r="132689" spans="23:23">
      <c r="W132689" s="30"/>
    </row>
    <row r="132690" spans="23:23">
      <c r="W132690" s="30"/>
    </row>
    <row r="132691" spans="23:23">
      <c r="W132691" s="30"/>
    </row>
    <row r="132692" spans="23:23">
      <c r="W132692" s="30"/>
    </row>
    <row r="132693" spans="23:23">
      <c r="W132693" s="30"/>
    </row>
    <row r="132694" spans="23:23">
      <c r="W132694" s="30"/>
    </row>
    <row r="132695" spans="23:23">
      <c r="W132695" s="30"/>
    </row>
    <row r="132696" spans="23:23">
      <c r="W132696" s="30"/>
    </row>
    <row r="132697" spans="23:23">
      <c r="W132697" s="30"/>
    </row>
    <row r="132698" spans="23:23">
      <c r="W132698" s="30"/>
    </row>
    <row r="132699" spans="23:23">
      <c r="W132699" s="30"/>
    </row>
    <row r="132700" spans="23:23">
      <c r="W132700" s="30"/>
    </row>
    <row r="132701" spans="23:23">
      <c r="W132701" s="30"/>
    </row>
    <row r="132702" spans="23:23">
      <c r="W132702" s="30"/>
    </row>
    <row r="132703" spans="23:23">
      <c r="W132703" s="30"/>
    </row>
    <row r="132704" spans="23:23">
      <c r="W132704" s="30"/>
    </row>
    <row r="132705" spans="23:23">
      <c r="W132705" s="30"/>
    </row>
    <row r="132706" spans="23:23">
      <c r="W132706" s="30"/>
    </row>
    <row r="132707" spans="23:23">
      <c r="W132707" s="30"/>
    </row>
    <row r="132708" spans="23:23">
      <c r="W132708" s="30"/>
    </row>
    <row r="132709" spans="23:23">
      <c r="W132709" s="30"/>
    </row>
    <row r="132710" spans="23:23">
      <c r="W132710" s="30"/>
    </row>
    <row r="132711" spans="23:23">
      <c r="W132711" s="30"/>
    </row>
    <row r="132712" spans="23:23">
      <c r="W132712" s="30"/>
    </row>
    <row r="132713" spans="23:23">
      <c r="W132713" s="30"/>
    </row>
    <row r="132714" spans="23:23">
      <c r="W132714" s="30"/>
    </row>
    <row r="132715" spans="23:23">
      <c r="W132715" s="30"/>
    </row>
    <row r="132716" spans="23:23">
      <c r="W132716" s="30"/>
    </row>
    <row r="132717" spans="23:23">
      <c r="W132717" s="30"/>
    </row>
    <row r="132718" spans="23:23">
      <c r="W132718" s="30"/>
    </row>
    <row r="132719" spans="23:23">
      <c r="W132719" s="30"/>
    </row>
    <row r="132720" spans="23:23">
      <c r="W132720" s="30"/>
    </row>
    <row r="132721" spans="23:23">
      <c r="W132721" s="30"/>
    </row>
    <row r="132722" spans="23:23">
      <c r="W132722" s="30"/>
    </row>
    <row r="132723" spans="23:23">
      <c r="W132723" s="30"/>
    </row>
    <row r="132724" spans="23:23">
      <c r="W132724" s="30"/>
    </row>
    <row r="132725" spans="23:23">
      <c r="W132725" s="30"/>
    </row>
    <row r="132726" spans="23:23">
      <c r="W132726" s="30"/>
    </row>
    <row r="132727" spans="23:23">
      <c r="W132727" s="30"/>
    </row>
    <row r="132728" spans="23:23">
      <c r="W132728" s="30"/>
    </row>
    <row r="132729" spans="23:23">
      <c r="W132729" s="30"/>
    </row>
    <row r="132730" spans="23:23">
      <c r="W132730" s="30"/>
    </row>
    <row r="132731" spans="23:23">
      <c r="W132731" s="30"/>
    </row>
    <row r="132732" spans="23:23">
      <c r="W132732" s="30"/>
    </row>
    <row r="132733" spans="23:23">
      <c r="W132733" s="30"/>
    </row>
    <row r="132734" spans="23:23">
      <c r="W132734" s="30"/>
    </row>
    <row r="132735" spans="23:23">
      <c r="W132735" s="30"/>
    </row>
    <row r="132736" spans="23:23">
      <c r="W132736" s="30"/>
    </row>
    <row r="132737" spans="23:23">
      <c r="W132737" s="30"/>
    </row>
    <row r="132738" spans="23:23">
      <c r="W132738" s="30"/>
    </row>
    <row r="132739" spans="23:23">
      <c r="W132739" s="30"/>
    </row>
    <row r="132740" spans="23:23">
      <c r="W132740" s="30"/>
    </row>
    <row r="132741" spans="23:23">
      <c r="W132741" s="30"/>
    </row>
    <row r="132742" spans="23:23">
      <c r="W132742" s="30"/>
    </row>
    <row r="132743" spans="23:23">
      <c r="W132743" s="30"/>
    </row>
    <row r="132744" spans="23:23">
      <c r="W132744" s="30"/>
    </row>
    <row r="132745" spans="23:23">
      <c r="W132745" s="30"/>
    </row>
    <row r="132746" spans="23:23">
      <c r="W132746" s="30"/>
    </row>
    <row r="132747" spans="23:23">
      <c r="W132747" s="30"/>
    </row>
    <row r="132748" spans="23:23">
      <c r="W132748" s="30"/>
    </row>
    <row r="132749" spans="23:23">
      <c r="W132749" s="30"/>
    </row>
    <row r="132750" spans="23:23">
      <c r="W132750" s="30"/>
    </row>
    <row r="132751" spans="23:23">
      <c r="W132751" s="30"/>
    </row>
    <row r="132752" spans="23:23">
      <c r="W132752" s="30"/>
    </row>
    <row r="132753" spans="23:23">
      <c r="W132753" s="30"/>
    </row>
    <row r="132754" spans="23:23">
      <c r="W132754" s="30"/>
    </row>
    <row r="132755" spans="23:23">
      <c r="W132755" s="30"/>
    </row>
    <row r="132756" spans="23:23">
      <c r="W132756" s="30"/>
    </row>
    <row r="132757" spans="23:23">
      <c r="W132757" s="30"/>
    </row>
    <row r="132758" spans="23:23">
      <c r="W132758" s="30"/>
    </row>
    <row r="132759" spans="23:23">
      <c r="W132759" s="30"/>
    </row>
    <row r="132760" spans="23:23">
      <c r="W132760" s="30"/>
    </row>
    <row r="132761" spans="23:23">
      <c r="W132761" s="30"/>
    </row>
    <row r="132762" spans="23:23">
      <c r="W132762" s="30"/>
    </row>
    <row r="132763" spans="23:23">
      <c r="W132763" s="30"/>
    </row>
    <row r="132764" spans="23:23">
      <c r="W132764" s="30"/>
    </row>
    <row r="132765" spans="23:23">
      <c r="W132765" s="30"/>
    </row>
    <row r="132766" spans="23:23">
      <c r="W132766" s="30"/>
    </row>
    <row r="132767" spans="23:23">
      <c r="W132767" s="30"/>
    </row>
    <row r="132768" spans="23:23">
      <c r="W132768" s="30"/>
    </row>
    <row r="132769" spans="23:23">
      <c r="W132769" s="30"/>
    </row>
    <row r="132770" spans="23:23">
      <c r="W132770" s="30"/>
    </row>
    <row r="132771" spans="23:23">
      <c r="W132771" s="30"/>
    </row>
    <row r="132772" spans="23:23">
      <c r="W132772" s="30"/>
    </row>
    <row r="132773" spans="23:23">
      <c r="W132773" s="30"/>
    </row>
    <row r="132774" spans="23:23">
      <c r="W132774" s="30"/>
    </row>
    <row r="132775" spans="23:23">
      <c r="W132775" s="30"/>
    </row>
    <row r="132776" spans="23:23">
      <c r="W132776" s="30"/>
    </row>
    <row r="132777" spans="23:23">
      <c r="W132777" s="30"/>
    </row>
    <row r="132778" spans="23:23">
      <c r="W132778" s="30"/>
    </row>
    <row r="132779" spans="23:23">
      <c r="W132779" s="30"/>
    </row>
    <row r="132780" spans="23:23">
      <c r="W132780" s="30"/>
    </row>
    <row r="132781" spans="23:23">
      <c r="W132781" s="30"/>
    </row>
    <row r="132782" spans="23:23">
      <c r="W132782" s="30"/>
    </row>
    <row r="132783" spans="23:23">
      <c r="W132783" s="30"/>
    </row>
    <row r="132784" spans="23:23">
      <c r="W132784" s="30"/>
    </row>
    <row r="132785" spans="23:23">
      <c r="W132785" s="30"/>
    </row>
    <row r="132786" spans="23:23">
      <c r="W132786" s="30"/>
    </row>
    <row r="132787" spans="23:23">
      <c r="W132787" s="30"/>
    </row>
    <row r="132788" spans="23:23">
      <c r="W132788" s="30"/>
    </row>
    <row r="132789" spans="23:23">
      <c r="W132789" s="30"/>
    </row>
    <row r="132790" spans="23:23">
      <c r="W132790" s="30"/>
    </row>
    <row r="132791" spans="23:23">
      <c r="W132791" s="30"/>
    </row>
    <row r="132792" spans="23:23">
      <c r="W132792" s="30"/>
    </row>
    <row r="132793" spans="23:23">
      <c r="W132793" s="30"/>
    </row>
    <row r="132794" spans="23:23">
      <c r="W132794" s="30"/>
    </row>
    <row r="132795" spans="23:23">
      <c r="W132795" s="30"/>
    </row>
    <row r="132796" spans="23:23">
      <c r="W132796" s="30"/>
    </row>
    <row r="132797" spans="23:23">
      <c r="W132797" s="30"/>
    </row>
    <row r="132798" spans="23:23">
      <c r="W132798" s="30"/>
    </row>
    <row r="132799" spans="23:23">
      <c r="W132799" s="30"/>
    </row>
    <row r="132800" spans="23:23">
      <c r="W132800" s="30"/>
    </row>
    <row r="132801" spans="23:23">
      <c r="W132801" s="30"/>
    </row>
    <row r="132802" spans="23:23">
      <c r="W132802" s="30"/>
    </row>
    <row r="132803" spans="23:23">
      <c r="W132803" s="30"/>
    </row>
    <row r="132804" spans="23:23">
      <c r="W132804" s="30"/>
    </row>
    <row r="132805" spans="23:23">
      <c r="W132805" s="30"/>
    </row>
    <row r="132806" spans="23:23">
      <c r="W132806" s="30"/>
    </row>
    <row r="132807" spans="23:23">
      <c r="W132807" s="30"/>
    </row>
    <row r="132808" spans="23:23">
      <c r="W132808" s="30"/>
    </row>
    <row r="132809" spans="23:23">
      <c r="W132809" s="30"/>
    </row>
    <row r="132810" spans="23:23">
      <c r="W132810" s="30"/>
    </row>
    <row r="132811" spans="23:23">
      <c r="W132811" s="30"/>
    </row>
    <row r="132812" spans="23:23">
      <c r="W132812" s="30"/>
    </row>
    <row r="132813" spans="23:23">
      <c r="W132813" s="30"/>
    </row>
    <row r="132814" spans="23:23">
      <c r="W132814" s="30"/>
    </row>
    <row r="132815" spans="23:23">
      <c r="W132815" s="30"/>
    </row>
    <row r="132816" spans="23:23">
      <c r="W132816" s="30"/>
    </row>
    <row r="132817" spans="23:23">
      <c r="W132817" s="30"/>
    </row>
    <row r="132818" spans="23:23">
      <c r="W132818" s="30"/>
    </row>
    <row r="132819" spans="23:23">
      <c r="W132819" s="30"/>
    </row>
    <row r="132820" spans="23:23">
      <c r="W132820" s="30"/>
    </row>
    <row r="132821" spans="23:23">
      <c r="W132821" s="30"/>
    </row>
    <row r="132822" spans="23:23">
      <c r="W132822" s="30"/>
    </row>
    <row r="132823" spans="23:23">
      <c r="W132823" s="30"/>
    </row>
    <row r="132824" spans="23:23">
      <c r="W132824" s="30"/>
    </row>
    <row r="132825" spans="23:23">
      <c r="W132825" s="30"/>
    </row>
    <row r="132826" spans="23:23">
      <c r="W132826" s="30"/>
    </row>
    <row r="132827" spans="23:23">
      <c r="W132827" s="30"/>
    </row>
    <row r="132828" spans="23:23">
      <c r="W132828" s="30"/>
    </row>
    <row r="132829" spans="23:23">
      <c r="W132829" s="30"/>
    </row>
    <row r="132830" spans="23:23">
      <c r="W132830" s="30"/>
    </row>
    <row r="132831" spans="23:23">
      <c r="W132831" s="30"/>
    </row>
    <row r="132832" spans="23:23">
      <c r="W132832" s="30"/>
    </row>
    <row r="132833" spans="23:23">
      <c r="W132833" s="30"/>
    </row>
    <row r="132834" spans="23:23">
      <c r="W132834" s="30"/>
    </row>
    <row r="132835" spans="23:23">
      <c r="W132835" s="30"/>
    </row>
    <row r="132836" spans="23:23">
      <c r="W132836" s="30"/>
    </row>
    <row r="132837" spans="23:23">
      <c r="W132837" s="30"/>
    </row>
    <row r="132838" spans="23:23">
      <c r="W132838" s="30"/>
    </row>
    <row r="132839" spans="23:23">
      <c r="W132839" s="30"/>
    </row>
    <row r="132840" spans="23:23">
      <c r="W132840" s="30"/>
    </row>
    <row r="132841" spans="23:23">
      <c r="W132841" s="30"/>
    </row>
    <row r="132842" spans="23:23">
      <c r="W132842" s="30"/>
    </row>
    <row r="132843" spans="23:23">
      <c r="W132843" s="30"/>
    </row>
    <row r="132844" spans="23:23">
      <c r="W132844" s="30"/>
    </row>
    <row r="132845" spans="23:23">
      <c r="W132845" s="30"/>
    </row>
    <row r="132846" spans="23:23">
      <c r="W132846" s="30"/>
    </row>
    <row r="132847" spans="23:23">
      <c r="W132847" s="30"/>
    </row>
    <row r="132848" spans="23:23">
      <c r="W132848" s="30"/>
    </row>
    <row r="132849" spans="23:23">
      <c r="W132849" s="30"/>
    </row>
    <row r="132850" spans="23:23">
      <c r="W132850" s="30"/>
    </row>
    <row r="132851" spans="23:23">
      <c r="W132851" s="30"/>
    </row>
    <row r="132852" spans="23:23">
      <c r="W132852" s="30"/>
    </row>
    <row r="132853" spans="23:23">
      <c r="W132853" s="30"/>
    </row>
    <row r="132854" spans="23:23">
      <c r="W132854" s="30"/>
    </row>
    <row r="132855" spans="23:23">
      <c r="W132855" s="30"/>
    </row>
    <row r="132856" spans="23:23">
      <c r="W132856" s="30"/>
    </row>
    <row r="132857" spans="23:23">
      <c r="W132857" s="30"/>
    </row>
    <row r="132858" spans="23:23">
      <c r="W132858" s="30"/>
    </row>
    <row r="132859" spans="23:23">
      <c r="W132859" s="30"/>
    </row>
    <row r="132860" spans="23:23">
      <c r="W132860" s="30"/>
    </row>
    <row r="132861" spans="23:23">
      <c r="W132861" s="30"/>
    </row>
    <row r="132862" spans="23:23">
      <c r="W132862" s="30"/>
    </row>
    <row r="132863" spans="23:23">
      <c r="W132863" s="30"/>
    </row>
    <row r="132864" spans="23:23">
      <c r="W132864" s="30"/>
    </row>
    <row r="132865" spans="23:23">
      <c r="W132865" s="30"/>
    </row>
    <row r="132866" spans="23:23">
      <c r="W132866" s="30"/>
    </row>
    <row r="132867" spans="23:23">
      <c r="W132867" s="30"/>
    </row>
    <row r="132868" spans="23:23">
      <c r="W132868" s="30"/>
    </row>
    <row r="132869" spans="23:23">
      <c r="W132869" s="30"/>
    </row>
    <row r="132870" spans="23:23">
      <c r="W132870" s="30"/>
    </row>
    <row r="132871" spans="23:23">
      <c r="W132871" s="30"/>
    </row>
    <row r="132872" spans="23:23">
      <c r="W132872" s="30"/>
    </row>
    <row r="132873" spans="23:23">
      <c r="W132873" s="30"/>
    </row>
    <row r="132874" spans="23:23">
      <c r="W132874" s="30"/>
    </row>
    <row r="132875" spans="23:23">
      <c r="W132875" s="30"/>
    </row>
    <row r="132876" spans="23:23">
      <c r="W132876" s="30"/>
    </row>
    <row r="132877" spans="23:23">
      <c r="W132877" s="30"/>
    </row>
    <row r="132878" spans="23:23">
      <c r="W132878" s="30"/>
    </row>
    <row r="132879" spans="23:23">
      <c r="W132879" s="30"/>
    </row>
    <row r="132880" spans="23:23">
      <c r="W132880" s="30"/>
    </row>
    <row r="132881" spans="23:23">
      <c r="W132881" s="30"/>
    </row>
    <row r="132882" spans="23:23">
      <c r="W132882" s="30"/>
    </row>
    <row r="132883" spans="23:23">
      <c r="W132883" s="30"/>
    </row>
    <row r="132884" spans="23:23">
      <c r="W132884" s="30"/>
    </row>
    <row r="132885" spans="23:23">
      <c r="W132885" s="30"/>
    </row>
    <row r="132886" spans="23:23">
      <c r="W132886" s="30"/>
    </row>
    <row r="132887" spans="23:23">
      <c r="W132887" s="30"/>
    </row>
    <row r="132888" spans="23:23">
      <c r="W132888" s="30"/>
    </row>
    <row r="132889" spans="23:23">
      <c r="W132889" s="30"/>
    </row>
    <row r="132890" spans="23:23">
      <c r="W132890" s="30"/>
    </row>
    <row r="132891" spans="23:23">
      <c r="W132891" s="30"/>
    </row>
    <row r="132892" spans="23:23">
      <c r="W132892" s="30"/>
    </row>
    <row r="132893" spans="23:23">
      <c r="W132893" s="30"/>
    </row>
    <row r="132894" spans="23:23">
      <c r="W132894" s="30"/>
    </row>
    <row r="132895" spans="23:23">
      <c r="W132895" s="30"/>
    </row>
    <row r="132896" spans="23:23">
      <c r="W132896" s="30"/>
    </row>
    <row r="132897" spans="23:23">
      <c r="W132897" s="30"/>
    </row>
    <row r="132898" spans="23:23">
      <c r="W132898" s="30"/>
    </row>
    <row r="132899" spans="23:23">
      <c r="W132899" s="30"/>
    </row>
    <row r="132900" spans="23:23">
      <c r="W132900" s="30"/>
    </row>
    <row r="132901" spans="23:23">
      <c r="W132901" s="30"/>
    </row>
    <row r="132902" spans="23:23">
      <c r="W132902" s="30"/>
    </row>
    <row r="132903" spans="23:23">
      <c r="W132903" s="30"/>
    </row>
    <row r="132904" spans="23:23">
      <c r="W132904" s="30"/>
    </row>
    <row r="132905" spans="23:23">
      <c r="W132905" s="30"/>
    </row>
    <row r="132906" spans="23:23">
      <c r="W132906" s="30"/>
    </row>
    <row r="132907" spans="23:23">
      <c r="W132907" s="30"/>
    </row>
    <row r="132908" spans="23:23">
      <c r="W132908" s="30"/>
    </row>
    <row r="132909" spans="23:23">
      <c r="W132909" s="30"/>
    </row>
    <row r="132910" spans="23:23">
      <c r="W132910" s="30"/>
    </row>
    <row r="132911" spans="23:23">
      <c r="W132911" s="30"/>
    </row>
    <row r="132912" spans="23:23">
      <c r="W132912" s="30"/>
    </row>
    <row r="132913" spans="23:23">
      <c r="W132913" s="30"/>
    </row>
    <row r="132914" spans="23:23">
      <c r="W132914" s="30"/>
    </row>
    <row r="132915" spans="23:23">
      <c r="W132915" s="30"/>
    </row>
    <row r="132916" spans="23:23">
      <c r="W132916" s="30"/>
    </row>
    <row r="132917" spans="23:23">
      <c r="W132917" s="30"/>
    </row>
    <row r="132918" spans="23:23">
      <c r="W132918" s="30"/>
    </row>
    <row r="132919" spans="23:23">
      <c r="W132919" s="30"/>
    </row>
    <row r="132920" spans="23:23">
      <c r="W132920" s="30"/>
    </row>
    <row r="132921" spans="23:23">
      <c r="W132921" s="30"/>
    </row>
    <row r="132922" spans="23:23">
      <c r="W132922" s="30"/>
    </row>
    <row r="132923" spans="23:23">
      <c r="W132923" s="30"/>
    </row>
    <row r="132924" spans="23:23">
      <c r="W132924" s="30"/>
    </row>
    <row r="132925" spans="23:23">
      <c r="W132925" s="30"/>
    </row>
    <row r="132926" spans="23:23">
      <c r="W132926" s="30"/>
    </row>
    <row r="132927" spans="23:23">
      <c r="W132927" s="30"/>
    </row>
    <row r="132928" spans="23:23">
      <c r="W132928" s="30"/>
    </row>
    <row r="132929" spans="23:23">
      <c r="W132929" s="30"/>
    </row>
    <row r="132930" spans="23:23">
      <c r="W132930" s="30"/>
    </row>
    <row r="132931" spans="23:23">
      <c r="W132931" s="30"/>
    </row>
    <row r="132932" spans="23:23">
      <c r="W132932" s="30"/>
    </row>
    <row r="132933" spans="23:23">
      <c r="W132933" s="30"/>
    </row>
    <row r="132934" spans="23:23">
      <c r="W132934" s="30"/>
    </row>
    <row r="132935" spans="23:23">
      <c r="W132935" s="30"/>
    </row>
    <row r="132936" spans="23:23">
      <c r="W132936" s="30"/>
    </row>
    <row r="132937" spans="23:23">
      <c r="W132937" s="30"/>
    </row>
    <row r="132938" spans="23:23">
      <c r="W132938" s="30"/>
    </row>
    <row r="132939" spans="23:23">
      <c r="W132939" s="30"/>
    </row>
    <row r="132940" spans="23:23">
      <c r="W132940" s="30"/>
    </row>
    <row r="132941" spans="23:23">
      <c r="W132941" s="30"/>
    </row>
    <row r="132942" spans="23:23">
      <c r="W132942" s="30"/>
    </row>
    <row r="132943" spans="23:23">
      <c r="W132943" s="30"/>
    </row>
    <row r="132944" spans="23:23">
      <c r="W132944" s="30"/>
    </row>
    <row r="132945" spans="23:23">
      <c r="W132945" s="30"/>
    </row>
    <row r="132946" spans="23:23">
      <c r="W132946" s="30"/>
    </row>
    <row r="132947" spans="23:23">
      <c r="W132947" s="30"/>
    </row>
    <row r="132948" spans="23:23">
      <c r="W132948" s="30"/>
    </row>
    <row r="132949" spans="23:23">
      <c r="W132949" s="30"/>
    </row>
    <row r="132950" spans="23:23">
      <c r="W132950" s="30"/>
    </row>
    <row r="132951" spans="23:23">
      <c r="W132951" s="30"/>
    </row>
    <row r="132952" spans="23:23">
      <c r="W132952" s="30"/>
    </row>
    <row r="132953" spans="23:23">
      <c r="W132953" s="30"/>
    </row>
    <row r="132954" spans="23:23">
      <c r="W132954" s="30"/>
    </row>
    <row r="132955" spans="23:23">
      <c r="W132955" s="30"/>
    </row>
    <row r="132956" spans="23:23">
      <c r="W132956" s="30"/>
    </row>
    <row r="132957" spans="23:23">
      <c r="W132957" s="30"/>
    </row>
    <row r="132958" spans="23:23">
      <c r="W132958" s="30"/>
    </row>
    <row r="132959" spans="23:23">
      <c r="W132959" s="30"/>
    </row>
    <row r="132960" spans="23:23">
      <c r="W132960" s="30"/>
    </row>
    <row r="132961" spans="23:23">
      <c r="W132961" s="30"/>
    </row>
    <row r="132962" spans="23:23">
      <c r="W132962" s="30"/>
    </row>
    <row r="132963" spans="23:23">
      <c r="W132963" s="30"/>
    </row>
    <row r="132964" spans="23:23">
      <c r="W132964" s="30"/>
    </row>
    <row r="132965" spans="23:23">
      <c r="W132965" s="30"/>
    </row>
    <row r="132966" spans="23:23">
      <c r="W132966" s="30"/>
    </row>
    <row r="132967" spans="23:23">
      <c r="W132967" s="30"/>
    </row>
    <row r="132968" spans="23:23">
      <c r="W132968" s="30"/>
    </row>
    <row r="132969" spans="23:23">
      <c r="W132969" s="30"/>
    </row>
    <row r="132970" spans="23:23">
      <c r="W132970" s="30"/>
    </row>
    <row r="132971" spans="23:23">
      <c r="W132971" s="30"/>
    </row>
    <row r="132972" spans="23:23">
      <c r="W132972" s="30"/>
    </row>
    <row r="132973" spans="23:23">
      <c r="W132973" s="30"/>
    </row>
    <row r="132974" spans="23:23">
      <c r="W132974" s="30"/>
    </row>
    <row r="132975" spans="23:23">
      <c r="W132975" s="30"/>
    </row>
    <row r="132976" spans="23:23">
      <c r="W132976" s="30"/>
    </row>
    <row r="132977" spans="23:23">
      <c r="W132977" s="30"/>
    </row>
    <row r="132978" spans="23:23">
      <c r="W132978" s="30"/>
    </row>
    <row r="132979" spans="23:23">
      <c r="W132979" s="30"/>
    </row>
    <row r="132980" spans="23:23">
      <c r="W132980" s="30"/>
    </row>
    <row r="132981" spans="23:23">
      <c r="W132981" s="30"/>
    </row>
    <row r="132982" spans="23:23">
      <c r="W132982" s="30"/>
    </row>
    <row r="132983" spans="23:23">
      <c r="W132983" s="30"/>
    </row>
    <row r="132984" spans="23:23">
      <c r="W132984" s="30"/>
    </row>
    <row r="132985" spans="23:23">
      <c r="W132985" s="30"/>
    </row>
    <row r="132986" spans="23:23">
      <c r="W132986" s="30"/>
    </row>
    <row r="132987" spans="23:23">
      <c r="W132987" s="30"/>
    </row>
    <row r="132988" spans="23:23">
      <c r="W132988" s="30"/>
    </row>
    <row r="132989" spans="23:23">
      <c r="W132989" s="30"/>
    </row>
    <row r="132990" spans="23:23">
      <c r="W132990" s="30"/>
    </row>
    <row r="132991" spans="23:23">
      <c r="W132991" s="30"/>
    </row>
    <row r="132992" spans="23:23">
      <c r="W132992" s="30"/>
    </row>
    <row r="132993" spans="23:23">
      <c r="W132993" s="30"/>
    </row>
    <row r="132994" spans="23:23">
      <c r="W132994" s="30"/>
    </row>
    <row r="132995" spans="23:23">
      <c r="W132995" s="30"/>
    </row>
    <row r="132996" spans="23:23">
      <c r="W132996" s="30"/>
    </row>
    <row r="132997" spans="23:23">
      <c r="W132997" s="30"/>
    </row>
    <row r="132998" spans="23:23">
      <c r="W132998" s="30"/>
    </row>
    <row r="132999" spans="23:23">
      <c r="W132999" s="30"/>
    </row>
    <row r="133000" spans="23:23">
      <c r="W133000" s="30"/>
    </row>
    <row r="133001" spans="23:23">
      <c r="W133001" s="30"/>
    </row>
    <row r="133002" spans="23:23">
      <c r="W133002" s="30"/>
    </row>
    <row r="133003" spans="23:23">
      <c r="W133003" s="30"/>
    </row>
    <row r="133004" spans="23:23">
      <c r="W133004" s="30"/>
    </row>
    <row r="133005" spans="23:23">
      <c r="W133005" s="30"/>
    </row>
    <row r="133006" spans="23:23">
      <c r="W133006" s="30"/>
    </row>
    <row r="133007" spans="23:23">
      <c r="W133007" s="30"/>
    </row>
    <row r="133008" spans="23:23">
      <c r="W133008" s="30"/>
    </row>
    <row r="133009" spans="23:23">
      <c r="W133009" s="30"/>
    </row>
    <row r="133010" spans="23:23">
      <c r="W133010" s="30"/>
    </row>
    <row r="133011" spans="23:23">
      <c r="W133011" s="30"/>
    </row>
    <row r="133012" spans="23:23">
      <c r="W133012" s="30"/>
    </row>
    <row r="133013" spans="23:23">
      <c r="W133013" s="30"/>
    </row>
    <row r="133014" spans="23:23">
      <c r="W133014" s="30"/>
    </row>
    <row r="133015" spans="23:23">
      <c r="W133015" s="30"/>
    </row>
    <row r="133016" spans="23:23">
      <c r="W133016" s="30"/>
    </row>
    <row r="133017" spans="23:23">
      <c r="W133017" s="30"/>
    </row>
    <row r="133018" spans="23:23">
      <c r="W133018" s="30"/>
    </row>
    <row r="133019" spans="23:23">
      <c r="W133019" s="30"/>
    </row>
    <row r="133020" spans="23:23">
      <c r="W133020" s="30"/>
    </row>
    <row r="133021" spans="23:23">
      <c r="W133021" s="30"/>
    </row>
    <row r="133022" spans="23:23">
      <c r="W133022" s="30"/>
    </row>
    <row r="133023" spans="23:23">
      <c r="W133023" s="30"/>
    </row>
    <row r="133024" spans="23:23">
      <c r="W133024" s="30"/>
    </row>
    <row r="133025" spans="23:23">
      <c r="W133025" s="30"/>
    </row>
    <row r="133026" spans="23:23">
      <c r="W133026" s="30"/>
    </row>
    <row r="133027" spans="23:23">
      <c r="W133027" s="30"/>
    </row>
    <row r="133028" spans="23:23">
      <c r="W133028" s="30"/>
    </row>
    <row r="133029" spans="23:23">
      <c r="W133029" s="30"/>
    </row>
    <row r="133030" spans="23:23">
      <c r="W133030" s="30"/>
    </row>
    <row r="133031" spans="23:23">
      <c r="W133031" s="30"/>
    </row>
    <row r="133032" spans="23:23">
      <c r="W133032" s="30"/>
    </row>
    <row r="133033" spans="23:23">
      <c r="W133033" s="30"/>
    </row>
    <row r="133034" spans="23:23">
      <c r="W133034" s="30"/>
    </row>
    <row r="133035" spans="23:23">
      <c r="W133035" s="30"/>
    </row>
    <row r="133036" spans="23:23">
      <c r="W133036" s="30"/>
    </row>
    <row r="133037" spans="23:23">
      <c r="W133037" s="30"/>
    </row>
    <row r="133038" spans="23:23">
      <c r="W133038" s="30"/>
    </row>
    <row r="133039" spans="23:23">
      <c r="W133039" s="30"/>
    </row>
    <row r="133040" spans="23:23">
      <c r="W133040" s="30"/>
    </row>
    <row r="133041" spans="23:23">
      <c r="W133041" s="30"/>
    </row>
    <row r="133042" spans="23:23">
      <c r="W133042" s="30"/>
    </row>
    <row r="133043" spans="23:23">
      <c r="W133043" s="30"/>
    </row>
    <row r="133044" spans="23:23">
      <c r="W133044" s="30"/>
    </row>
    <row r="133045" spans="23:23">
      <c r="W133045" s="30"/>
    </row>
    <row r="133046" spans="23:23">
      <c r="W133046" s="30"/>
    </row>
    <row r="133047" spans="23:23">
      <c r="W133047" s="30"/>
    </row>
    <row r="133048" spans="23:23">
      <c r="W133048" s="30"/>
    </row>
    <row r="133049" spans="23:23">
      <c r="W133049" s="30"/>
    </row>
    <row r="133050" spans="23:23">
      <c r="W133050" s="30"/>
    </row>
    <row r="133051" spans="23:23">
      <c r="W133051" s="30"/>
    </row>
    <row r="133052" spans="23:23">
      <c r="W133052" s="30"/>
    </row>
    <row r="133053" spans="23:23">
      <c r="W133053" s="30"/>
    </row>
    <row r="133054" spans="23:23">
      <c r="W133054" s="30"/>
    </row>
    <row r="133055" spans="23:23">
      <c r="W133055" s="30"/>
    </row>
    <row r="133056" spans="23:23">
      <c r="W133056" s="30"/>
    </row>
    <row r="133057" spans="23:23">
      <c r="W133057" s="30"/>
    </row>
    <row r="133058" spans="23:23">
      <c r="W133058" s="30"/>
    </row>
    <row r="133059" spans="23:23">
      <c r="W133059" s="30"/>
    </row>
    <row r="133060" spans="23:23">
      <c r="W133060" s="30"/>
    </row>
    <row r="133061" spans="23:23">
      <c r="W133061" s="30"/>
    </row>
    <row r="133062" spans="23:23">
      <c r="W133062" s="30"/>
    </row>
    <row r="133063" spans="23:23">
      <c r="W133063" s="30"/>
    </row>
    <row r="133064" spans="23:23">
      <c r="W133064" s="30"/>
    </row>
    <row r="133065" spans="23:23">
      <c r="W133065" s="30"/>
    </row>
    <row r="133066" spans="23:23">
      <c r="W133066" s="30"/>
    </row>
    <row r="133067" spans="23:23">
      <c r="W133067" s="30"/>
    </row>
    <row r="133068" spans="23:23">
      <c r="W133068" s="30"/>
    </row>
    <row r="133069" spans="23:23">
      <c r="W133069" s="30"/>
    </row>
    <row r="133070" spans="23:23">
      <c r="W133070" s="30"/>
    </row>
    <row r="133071" spans="23:23">
      <c r="W133071" s="30"/>
    </row>
    <row r="133072" spans="23:23">
      <c r="W133072" s="30"/>
    </row>
    <row r="133073" spans="23:23">
      <c r="W133073" s="30"/>
    </row>
    <row r="133074" spans="23:23">
      <c r="W133074" s="30"/>
    </row>
    <row r="133075" spans="23:23">
      <c r="W133075" s="30"/>
    </row>
    <row r="133076" spans="23:23">
      <c r="W133076" s="30"/>
    </row>
    <row r="133077" spans="23:23">
      <c r="W133077" s="30"/>
    </row>
    <row r="133078" spans="23:23">
      <c r="W133078" s="30"/>
    </row>
    <row r="133079" spans="23:23">
      <c r="W133079" s="30"/>
    </row>
    <row r="133080" spans="23:23">
      <c r="W133080" s="30"/>
    </row>
    <row r="133081" spans="23:23">
      <c r="W133081" s="30"/>
    </row>
    <row r="133082" spans="23:23">
      <c r="W133082" s="30"/>
    </row>
    <row r="133083" spans="23:23">
      <c r="W133083" s="30"/>
    </row>
    <row r="133084" spans="23:23">
      <c r="W133084" s="30"/>
    </row>
    <row r="133085" spans="23:23">
      <c r="W133085" s="30"/>
    </row>
    <row r="133086" spans="23:23">
      <c r="W133086" s="30"/>
    </row>
    <row r="133087" spans="23:23">
      <c r="W133087" s="30"/>
    </row>
    <row r="133088" spans="23:23">
      <c r="W133088" s="30"/>
    </row>
    <row r="133089" spans="23:23">
      <c r="W133089" s="30"/>
    </row>
    <row r="133090" spans="23:23">
      <c r="W133090" s="30"/>
    </row>
    <row r="133091" spans="23:23">
      <c r="W133091" s="30"/>
    </row>
    <row r="133092" spans="23:23">
      <c r="W133092" s="30"/>
    </row>
    <row r="133093" spans="23:23">
      <c r="W133093" s="30"/>
    </row>
    <row r="133094" spans="23:23">
      <c r="W133094" s="30"/>
    </row>
    <row r="133095" spans="23:23">
      <c r="W133095" s="30"/>
    </row>
    <row r="133096" spans="23:23">
      <c r="W133096" s="30"/>
    </row>
    <row r="133097" spans="23:23">
      <c r="W133097" s="30"/>
    </row>
    <row r="133098" spans="23:23">
      <c r="W133098" s="30"/>
    </row>
    <row r="133099" spans="23:23">
      <c r="W133099" s="30"/>
    </row>
    <row r="133100" spans="23:23">
      <c r="W133100" s="30"/>
    </row>
    <row r="133101" spans="23:23">
      <c r="W133101" s="30"/>
    </row>
    <row r="133102" spans="23:23">
      <c r="W133102" s="30"/>
    </row>
    <row r="133103" spans="23:23">
      <c r="W133103" s="30"/>
    </row>
    <row r="133104" spans="23:23">
      <c r="W133104" s="30"/>
    </row>
    <row r="133105" spans="23:23">
      <c r="W133105" s="30"/>
    </row>
    <row r="133106" spans="23:23">
      <c r="W133106" s="30"/>
    </row>
    <row r="133107" spans="23:23">
      <c r="W133107" s="30"/>
    </row>
    <row r="133108" spans="23:23">
      <c r="W133108" s="30"/>
    </row>
    <row r="133109" spans="23:23">
      <c r="W133109" s="30"/>
    </row>
    <row r="133110" spans="23:23">
      <c r="W133110" s="30"/>
    </row>
    <row r="133111" spans="23:23">
      <c r="W133111" s="30"/>
    </row>
    <row r="133112" spans="23:23">
      <c r="W133112" s="30"/>
    </row>
    <row r="133113" spans="23:23">
      <c r="W133113" s="30"/>
    </row>
    <row r="133114" spans="23:23">
      <c r="W133114" s="30"/>
    </row>
    <row r="133115" spans="23:23">
      <c r="W133115" s="30"/>
    </row>
    <row r="133116" spans="23:23">
      <c r="W133116" s="30"/>
    </row>
    <row r="133117" spans="23:23">
      <c r="W133117" s="30"/>
    </row>
    <row r="133118" spans="23:23">
      <c r="W133118" s="30"/>
    </row>
    <row r="133119" spans="23:23">
      <c r="W133119" s="30"/>
    </row>
    <row r="133120" spans="23:23">
      <c r="W133120" s="30"/>
    </row>
    <row r="133121" spans="23:23">
      <c r="W133121" s="30"/>
    </row>
    <row r="133122" spans="23:23">
      <c r="W133122" s="30"/>
    </row>
    <row r="133123" spans="23:23">
      <c r="W133123" s="30"/>
    </row>
    <row r="133124" spans="23:23">
      <c r="W133124" s="30"/>
    </row>
    <row r="133125" spans="23:23">
      <c r="W133125" s="30"/>
    </row>
    <row r="133126" spans="23:23">
      <c r="W133126" s="30"/>
    </row>
    <row r="133127" spans="23:23">
      <c r="W133127" s="30"/>
    </row>
    <row r="133128" spans="23:23">
      <c r="W133128" s="30"/>
    </row>
    <row r="133129" spans="23:23">
      <c r="W133129" s="30"/>
    </row>
    <row r="133130" spans="23:23">
      <c r="W133130" s="30"/>
    </row>
    <row r="133131" spans="23:23">
      <c r="W133131" s="30"/>
    </row>
    <row r="133132" spans="23:23">
      <c r="W133132" s="30"/>
    </row>
    <row r="133133" spans="23:23">
      <c r="W133133" s="30"/>
    </row>
    <row r="133134" spans="23:23">
      <c r="W133134" s="30"/>
    </row>
    <row r="133135" spans="23:23">
      <c r="W133135" s="30"/>
    </row>
    <row r="133136" spans="23:23">
      <c r="W133136" s="30"/>
    </row>
    <row r="133137" spans="23:23">
      <c r="W133137" s="30"/>
    </row>
    <row r="133138" spans="23:23">
      <c r="W133138" s="30"/>
    </row>
    <row r="133139" spans="23:23">
      <c r="W133139" s="30"/>
    </row>
    <row r="133140" spans="23:23">
      <c r="W133140" s="30"/>
    </row>
    <row r="133141" spans="23:23">
      <c r="W133141" s="30"/>
    </row>
    <row r="133142" spans="23:23">
      <c r="W133142" s="30"/>
    </row>
    <row r="133143" spans="23:23">
      <c r="W133143" s="30"/>
    </row>
    <row r="133144" spans="23:23">
      <c r="W133144" s="30"/>
    </row>
    <row r="133145" spans="23:23">
      <c r="W133145" s="30"/>
    </row>
    <row r="133146" spans="23:23">
      <c r="W133146" s="30"/>
    </row>
    <row r="133147" spans="23:23">
      <c r="W133147" s="30"/>
    </row>
    <row r="133148" spans="23:23">
      <c r="W133148" s="30"/>
    </row>
    <row r="133149" spans="23:23">
      <c r="W133149" s="30"/>
    </row>
    <row r="133150" spans="23:23">
      <c r="W133150" s="30"/>
    </row>
    <row r="133151" spans="23:23">
      <c r="W133151" s="30"/>
    </row>
    <row r="133152" spans="23:23">
      <c r="W133152" s="30"/>
    </row>
    <row r="133153" spans="23:23">
      <c r="W133153" s="30"/>
    </row>
    <row r="133154" spans="23:23">
      <c r="W133154" s="30"/>
    </row>
    <row r="133155" spans="23:23">
      <c r="W133155" s="30"/>
    </row>
    <row r="133156" spans="23:23">
      <c r="W133156" s="30"/>
    </row>
    <row r="133157" spans="23:23">
      <c r="W133157" s="30"/>
    </row>
    <row r="133158" spans="23:23">
      <c r="W133158" s="30"/>
    </row>
    <row r="133159" spans="23:23">
      <c r="W133159" s="30"/>
    </row>
    <row r="133160" spans="23:23">
      <c r="W133160" s="30"/>
    </row>
    <row r="133161" spans="23:23">
      <c r="W133161" s="30"/>
    </row>
    <row r="133162" spans="23:23">
      <c r="W133162" s="30"/>
    </row>
    <row r="133163" spans="23:23">
      <c r="W133163" s="30"/>
    </row>
    <row r="133164" spans="23:23">
      <c r="W133164" s="30"/>
    </row>
    <row r="133165" spans="23:23">
      <c r="W133165" s="30"/>
    </row>
    <row r="133166" spans="23:23">
      <c r="W133166" s="30"/>
    </row>
    <row r="133167" spans="23:23">
      <c r="W133167" s="30"/>
    </row>
    <row r="133168" spans="23:23">
      <c r="W133168" s="30"/>
    </row>
    <row r="133169" spans="23:23">
      <c r="W133169" s="30"/>
    </row>
    <row r="133170" spans="23:23">
      <c r="W133170" s="30"/>
    </row>
    <row r="133171" spans="23:23">
      <c r="W133171" s="30"/>
    </row>
    <row r="133172" spans="23:23">
      <c r="W133172" s="30"/>
    </row>
    <row r="133173" spans="23:23">
      <c r="W133173" s="30"/>
    </row>
    <row r="133174" spans="23:23">
      <c r="W133174" s="30"/>
    </row>
    <row r="133175" spans="23:23">
      <c r="W133175" s="30"/>
    </row>
    <row r="133176" spans="23:23">
      <c r="W133176" s="30"/>
    </row>
    <row r="133177" spans="23:23">
      <c r="W133177" s="30"/>
    </row>
    <row r="133178" spans="23:23">
      <c r="W133178" s="30"/>
    </row>
    <row r="133179" spans="23:23">
      <c r="W133179" s="30"/>
    </row>
    <row r="133180" spans="23:23">
      <c r="W133180" s="30"/>
    </row>
    <row r="133181" spans="23:23">
      <c r="W133181" s="30"/>
    </row>
    <row r="133182" spans="23:23">
      <c r="W133182" s="30"/>
    </row>
    <row r="133183" spans="23:23">
      <c r="W133183" s="30"/>
    </row>
    <row r="133184" spans="23:23">
      <c r="W133184" s="30"/>
    </row>
    <row r="133185" spans="23:23">
      <c r="W133185" s="30"/>
    </row>
    <row r="133186" spans="23:23">
      <c r="W133186" s="30"/>
    </row>
    <row r="133187" spans="23:23">
      <c r="W133187" s="30"/>
    </row>
    <row r="133188" spans="23:23">
      <c r="W133188" s="30"/>
    </row>
    <row r="133189" spans="23:23">
      <c r="W133189" s="30"/>
    </row>
    <row r="133190" spans="23:23">
      <c r="W133190" s="30"/>
    </row>
    <row r="133191" spans="23:23">
      <c r="W133191" s="30"/>
    </row>
    <row r="133192" spans="23:23">
      <c r="W133192" s="30"/>
    </row>
    <row r="133193" spans="23:23">
      <c r="W133193" s="30"/>
    </row>
    <row r="133194" spans="23:23">
      <c r="W133194" s="30"/>
    </row>
    <row r="133195" spans="23:23">
      <c r="W133195" s="30"/>
    </row>
    <row r="133196" spans="23:23">
      <c r="W133196" s="30"/>
    </row>
    <row r="133197" spans="23:23">
      <c r="W133197" s="30"/>
    </row>
    <row r="133198" spans="23:23">
      <c r="W133198" s="30"/>
    </row>
    <row r="133199" spans="23:23">
      <c r="W133199" s="30"/>
    </row>
    <row r="133200" spans="23:23">
      <c r="W133200" s="30"/>
    </row>
    <row r="133201" spans="23:23">
      <c r="W133201" s="30"/>
    </row>
    <row r="133202" spans="23:23">
      <c r="W133202" s="30"/>
    </row>
    <row r="133203" spans="23:23">
      <c r="W133203" s="30"/>
    </row>
    <row r="133204" spans="23:23">
      <c r="W133204" s="30"/>
    </row>
    <row r="133205" spans="23:23">
      <c r="W133205" s="30"/>
    </row>
    <row r="133206" spans="23:23">
      <c r="W133206" s="30"/>
    </row>
    <row r="133207" spans="23:23">
      <c r="W133207" s="30"/>
    </row>
    <row r="133208" spans="23:23">
      <c r="W133208" s="30"/>
    </row>
    <row r="133209" spans="23:23">
      <c r="W133209" s="30"/>
    </row>
    <row r="133210" spans="23:23">
      <c r="W133210" s="30"/>
    </row>
    <row r="133211" spans="23:23">
      <c r="W133211" s="30"/>
    </row>
    <row r="133212" spans="23:23">
      <c r="W133212" s="30"/>
    </row>
    <row r="133213" spans="23:23">
      <c r="W133213" s="30"/>
    </row>
    <row r="133214" spans="23:23">
      <c r="W133214" s="30"/>
    </row>
    <row r="133215" spans="23:23">
      <c r="W133215" s="30"/>
    </row>
    <row r="133216" spans="23:23">
      <c r="W133216" s="30"/>
    </row>
    <row r="133217" spans="23:23">
      <c r="W133217" s="30"/>
    </row>
    <row r="133218" spans="23:23">
      <c r="W133218" s="30"/>
    </row>
    <row r="133219" spans="23:23">
      <c r="W133219" s="30"/>
    </row>
    <row r="133220" spans="23:23">
      <c r="W133220" s="30"/>
    </row>
    <row r="133221" spans="23:23">
      <c r="W133221" s="30"/>
    </row>
    <row r="133222" spans="23:23">
      <c r="W133222" s="30"/>
    </row>
    <row r="133223" spans="23:23">
      <c r="W133223" s="30"/>
    </row>
    <row r="133224" spans="23:23">
      <c r="W133224" s="30"/>
    </row>
    <row r="133225" spans="23:23">
      <c r="W133225" s="30"/>
    </row>
    <row r="133226" spans="23:23">
      <c r="W133226" s="30"/>
    </row>
    <row r="133227" spans="23:23">
      <c r="W133227" s="30"/>
    </row>
    <row r="133228" spans="23:23">
      <c r="W133228" s="30"/>
    </row>
    <row r="133229" spans="23:23">
      <c r="W133229" s="30"/>
    </row>
    <row r="133230" spans="23:23">
      <c r="W133230" s="30"/>
    </row>
    <row r="133231" spans="23:23">
      <c r="W133231" s="30"/>
    </row>
    <row r="133232" spans="23:23">
      <c r="W133232" s="30"/>
    </row>
    <row r="133233" spans="23:23">
      <c r="W133233" s="30"/>
    </row>
    <row r="133234" spans="23:23">
      <c r="W133234" s="30"/>
    </row>
    <row r="133235" spans="23:23">
      <c r="W133235" s="30"/>
    </row>
    <row r="133236" spans="23:23">
      <c r="W133236" s="30"/>
    </row>
    <row r="133237" spans="23:23">
      <c r="W133237" s="30"/>
    </row>
    <row r="133238" spans="23:23">
      <c r="W133238" s="30"/>
    </row>
    <row r="133239" spans="23:23">
      <c r="W133239" s="30"/>
    </row>
    <row r="133240" spans="23:23">
      <c r="W133240" s="30"/>
    </row>
    <row r="133241" spans="23:23">
      <c r="W133241" s="30"/>
    </row>
    <row r="133242" spans="23:23">
      <c r="W133242" s="30"/>
    </row>
    <row r="133243" spans="23:23">
      <c r="W133243" s="30"/>
    </row>
    <row r="133244" spans="23:23">
      <c r="W133244" s="30"/>
    </row>
    <row r="133245" spans="23:23">
      <c r="W133245" s="30"/>
    </row>
    <row r="133246" spans="23:23">
      <c r="W133246" s="30"/>
    </row>
    <row r="133247" spans="23:23">
      <c r="W133247" s="30"/>
    </row>
    <row r="133248" spans="23:23">
      <c r="W133248" s="30"/>
    </row>
    <row r="133249" spans="23:23">
      <c r="W133249" s="30"/>
    </row>
    <row r="133250" spans="23:23">
      <c r="W133250" s="30"/>
    </row>
    <row r="133251" spans="23:23">
      <c r="W133251" s="30"/>
    </row>
    <row r="133252" spans="23:23">
      <c r="W133252" s="30"/>
    </row>
    <row r="133253" spans="23:23">
      <c r="W133253" s="30"/>
    </row>
    <row r="133254" spans="23:23">
      <c r="W133254" s="30"/>
    </row>
    <row r="133255" spans="23:23">
      <c r="W133255" s="30"/>
    </row>
    <row r="133256" spans="23:23">
      <c r="W133256" s="30"/>
    </row>
    <row r="133257" spans="23:23">
      <c r="W133257" s="30"/>
    </row>
    <row r="133258" spans="23:23">
      <c r="W133258" s="30"/>
    </row>
    <row r="133259" spans="23:23">
      <c r="W133259" s="30"/>
    </row>
    <row r="133260" spans="23:23">
      <c r="W133260" s="30"/>
    </row>
    <row r="133261" spans="23:23">
      <c r="W133261" s="30"/>
    </row>
    <row r="133262" spans="23:23">
      <c r="W133262" s="30"/>
    </row>
    <row r="133263" spans="23:23">
      <c r="W133263" s="30"/>
    </row>
    <row r="133264" spans="23:23">
      <c r="W133264" s="30"/>
    </row>
    <row r="133265" spans="23:23">
      <c r="W133265" s="30"/>
    </row>
    <row r="133266" spans="23:23">
      <c r="W133266" s="30"/>
    </row>
    <row r="133267" spans="23:23">
      <c r="W133267" s="30"/>
    </row>
    <row r="133268" spans="23:23">
      <c r="W133268" s="30"/>
    </row>
    <row r="133269" spans="23:23">
      <c r="W133269" s="30"/>
    </row>
    <row r="133270" spans="23:23">
      <c r="W133270" s="30"/>
    </row>
    <row r="133271" spans="23:23">
      <c r="W133271" s="30"/>
    </row>
    <row r="133272" spans="23:23">
      <c r="W133272" s="30"/>
    </row>
    <row r="133273" spans="23:23">
      <c r="W133273" s="30"/>
    </row>
    <row r="133274" spans="23:23">
      <c r="W133274" s="30"/>
    </row>
    <row r="133275" spans="23:23">
      <c r="W133275" s="30"/>
    </row>
    <row r="133276" spans="23:23">
      <c r="W133276" s="30"/>
    </row>
    <row r="133277" spans="23:23">
      <c r="W133277" s="30"/>
    </row>
    <row r="133278" spans="23:23">
      <c r="W133278" s="30"/>
    </row>
    <row r="133279" spans="23:23">
      <c r="W133279" s="30"/>
    </row>
    <row r="133280" spans="23:23">
      <c r="W133280" s="30"/>
    </row>
    <row r="133281" spans="23:23">
      <c r="W133281" s="30"/>
    </row>
    <row r="133282" spans="23:23">
      <c r="W133282" s="30"/>
    </row>
    <row r="133283" spans="23:23">
      <c r="W133283" s="30"/>
    </row>
    <row r="133284" spans="23:23">
      <c r="W133284" s="30"/>
    </row>
    <row r="133285" spans="23:23">
      <c r="W133285" s="30"/>
    </row>
    <row r="133286" spans="23:23">
      <c r="W133286" s="30"/>
    </row>
    <row r="133287" spans="23:23">
      <c r="W133287" s="30"/>
    </row>
    <row r="133288" spans="23:23">
      <c r="W133288" s="30"/>
    </row>
    <row r="133289" spans="23:23">
      <c r="W133289" s="30"/>
    </row>
    <row r="133290" spans="23:23">
      <c r="W133290" s="30"/>
    </row>
    <row r="133291" spans="23:23">
      <c r="W133291" s="30"/>
    </row>
    <row r="133292" spans="23:23">
      <c r="W133292" s="30"/>
    </row>
    <row r="133293" spans="23:23">
      <c r="W133293" s="30"/>
    </row>
    <row r="133294" spans="23:23">
      <c r="W133294" s="30"/>
    </row>
    <row r="133295" spans="23:23">
      <c r="W133295" s="30"/>
    </row>
    <row r="133296" spans="23:23">
      <c r="W133296" s="30"/>
    </row>
    <row r="133297" spans="23:23">
      <c r="W133297" s="30"/>
    </row>
    <row r="133298" spans="23:23">
      <c r="W133298" s="30"/>
    </row>
    <row r="133299" spans="23:23">
      <c r="W133299" s="30"/>
    </row>
    <row r="133300" spans="23:23">
      <c r="W133300" s="30"/>
    </row>
    <row r="133301" spans="23:23">
      <c r="W133301" s="30"/>
    </row>
    <row r="133302" spans="23:23">
      <c r="W133302" s="30"/>
    </row>
    <row r="133303" spans="23:23">
      <c r="W133303" s="30"/>
    </row>
    <row r="133304" spans="23:23">
      <c r="W133304" s="30"/>
    </row>
    <row r="133305" spans="23:23">
      <c r="W133305" s="30"/>
    </row>
    <row r="133306" spans="23:23">
      <c r="W133306" s="30"/>
    </row>
    <row r="133307" spans="23:23">
      <c r="W133307" s="30"/>
    </row>
    <row r="133308" spans="23:23">
      <c r="W133308" s="30"/>
    </row>
    <row r="133309" spans="23:23">
      <c r="W133309" s="30"/>
    </row>
    <row r="133310" spans="23:23">
      <c r="W133310" s="30"/>
    </row>
    <row r="133311" spans="23:23">
      <c r="W133311" s="30"/>
    </row>
    <row r="133312" spans="23:23">
      <c r="W133312" s="30"/>
    </row>
    <row r="133313" spans="23:23">
      <c r="W133313" s="30"/>
    </row>
    <row r="133314" spans="23:23">
      <c r="W133314" s="30"/>
    </row>
    <row r="133315" spans="23:23">
      <c r="W133315" s="30"/>
    </row>
    <row r="133316" spans="23:23">
      <c r="W133316" s="30"/>
    </row>
    <row r="133317" spans="23:23">
      <c r="W133317" s="30"/>
    </row>
    <row r="133318" spans="23:23">
      <c r="W133318" s="30"/>
    </row>
    <row r="133319" spans="23:23">
      <c r="W133319" s="30"/>
    </row>
    <row r="133320" spans="23:23">
      <c r="W133320" s="30"/>
    </row>
    <row r="133321" spans="23:23">
      <c r="W133321" s="30"/>
    </row>
    <row r="133322" spans="23:23">
      <c r="W133322" s="30"/>
    </row>
    <row r="133323" spans="23:23">
      <c r="W133323" s="30"/>
    </row>
    <row r="133324" spans="23:23">
      <c r="W133324" s="30"/>
    </row>
    <row r="133325" spans="23:23">
      <c r="W133325" s="30"/>
    </row>
    <row r="133326" spans="23:23">
      <c r="W133326" s="30"/>
    </row>
    <row r="133327" spans="23:23">
      <c r="W133327" s="30"/>
    </row>
    <row r="133328" spans="23:23">
      <c r="W133328" s="30"/>
    </row>
    <row r="133329" spans="23:23">
      <c r="W133329" s="30"/>
    </row>
    <row r="133330" spans="23:23">
      <c r="W133330" s="30"/>
    </row>
    <row r="133331" spans="23:23">
      <c r="W133331" s="30"/>
    </row>
    <row r="133332" spans="23:23">
      <c r="W133332" s="30"/>
    </row>
    <row r="133333" spans="23:23">
      <c r="W133333" s="30"/>
    </row>
    <row r="133334" spans="23:23">
      <c r="W133334" s="30"/>
    </row>
    <row r="133335" spans="23:23">
      <c r="W133335" s="30"/>
    </row>
    <row r="133336" spans="23:23">
      <c r="W133336" s="30"/>
    </row>
    <row r="133337" spans="23:23">
      <c r="W133337" s="30"/>
    </row>
    <row r="133338" spans="23:23">
      <c r="W133338" s="30"/>
    </row>
    <row r="133339" spans="23:23">
      <c r="W133339" s="30"/>
    </row>
    <row r="133340" spans="23:23">
      <c r="W133340" s="30"/>
    </row>
    <row r="133341" spans="23:23">
      <c r="W133341" s="30"/>
    </row>
    <row r="133342" spans="23:23">
      <c r="W133342" s="30"/>
    </row>
    <row r="133343" spans="23:23">
      <c r="W133343" s="30"/>
    </row>
    <row r="133344" spans="23:23">
      <c r="W133344" s="30"/>
    </row>
    <row r="133345" spans="23:23">
      <c r="W133345" s="30"/>
    </row>
    <row r="133346" spans="23:23">
      <c r="W133346" s="30"/>
    </row>
    <row r="133347" spans="23:23">
      <c r="W133347" s="30"/>
    </row>
    <row r="133348" spans="23:23">
      <c r="W133348" s="30"/>
    </row>
    <row r="133349" spans="23:23">
      <c r="W133349" s="30"/>
    </row>
    <row r="133350" spans="23:23">
      <c r="W133350" s="30"/>
    </row>
    <row r="133351" spans="23:23">
      <c r="W133351" s="30"/>
    </row>
    <row r="133352" spans="23:23">
      <c r="W133352" s="30"/>
    </row>
    <row r="133353" spans="23:23">
      <c r="W133353" s="30"/>
    </row>
    <row r="133354" spans="23:23">
      <c r="W133354" s="30"/>
    </row>
    <row r="133355" spans="23:23">
      <c r="W133355" s="30"/>
    </row>
    <row r="133356" spans="23:23">
      <c r="W133356" s="30"/>
    </row>
    <row r="133357" spans="23:23">
      <c r="W133357" s="30"/>
    </row>
    <row r="133358" spans="23:23">
      <c r="W133358" s="30"/>
    </row>
    <row r="133359" spans="23:23">
      <c r="W133359" s="30"/>
    </row>
    <row r="133360" spans="23:23">
      <c r="W133360" s="30"/>
    </row>
    <row r="133361" spans="23:23">
      <c r="W133361" s="30"/>
    </row>
    <row r="133362" spans="23:23">
      <c r="W133362" s="30"/>
    </row>
    <row r="133363" spans="23:23">
      <c r="W133363" s="30"/>
    </row>
    <row r="133364" spans="23:23">
      <c r="W133364" s="30"/>
    </row>
    <row r="133365" spans="23:23">
      <c r="W133365" s="30"/>
    </row>
    <row r="133366" spans="23:23">
      <c r="W133366" s="30"/>
    </row>
    <row r="133367" spans="23:23">
      <c r="W133367" s="30"/>
    </row>
    <row r="133368" spans="23:23">
      <c r="W133368" s="30"/>
    </row>
    <row r="133369" spans="23:23">
      <c r="W133369" s="30"/>
    </row>
    <row r="133370" spans="23:23">
      <c r="W133370" s="30"/>
    </row>
    <row r="133371" spans="23:23">
      <c r="W133371" s="30"/>
    </row>
    <row r="133372" spans="23:23">
      <c r="W133372" s="30"/>
    </row>
    <row r="133373" spans="23:23">
      <c r="W133373" s="30"/>
    </row>
    <row r="133374" spans="23:23">
      <c r="W133374" s="30"/>
    </row>
    <row r="133375" spans="23:23">
      <c r="W133375" s="30"/>
    </row>
    <row r="133376" spans="23:23">
      <c r="W133376" s="30"/>
    </row>
    <row r="133377" spans="23:23">
      <c r="W133377" s="30"/>
    </row>
    <row r="133378" spans="23:23">
      <c r="W133378" s="30"/>
    </row>
    <row r="133379" spans="23:23">
      <c r="W133379" s="30"/>
    </row>
    <row r="133380" spans="23:23">
      <c r="W133380" s="30"/>
    </row>
    <row r="133381" spans="23:23">
      <c r="W133381" s="30"/>
    </row>
    <row r="133382" spans="23:23">
      <c r="W133382" s="30"/>
    </row>
    <row r="133383" spans="23:23">
      <c r="W133383" s="30"/>
    </row>
    <row r="133384" spans="23:23">
      <c r="W133384" s="30"/>
    </row>
    <row r="133385" spans="23:23">
      <c r="W133385" s="30"/>
    </row>
    <row r="133386" spans="23:23">
      <c r="W133386" s="30"/>
    </row>
    <row r="133387" spans="23:23">
      <c r="W133387" s="30"/>
    </row>
    <row r="133388" spans="23:23">
      <c r="W133388" s="30"/>
    </row>
    <row r="133389" spans="23:23">
      <c r="W133389" s="30"/>
    </row>
    <row r="133390" spans="23:23">
      <c r="W133390" s="30"/>
    </row>
    <row r="133391" spans="23:23">
      <c r="W133391" s="30"/>
    </row>
    <row r="133392" spans="23:23">
      <c r="W133392" s="30"/>
    </row>
    <row r="133393" spans="23:23">
      <c r="W133393" s="30"/>
    </row>
    <row r="133394" spans="23:23">
      <c r="W133394" s="30"/>
    </row>
    <row r="133395" spans="23:23">
      <c r="W133395" s="30"/>
    </row>
    <row r="133396" spans="23:23">
      <c r="W133396" s="30"/>
    </row>
    <row r="133397" spans="23:23">
      <c r="W133397" s="30"/>
    </row>
    <row r="133398" spans="23:23">
      <c r="W133398" s="30"/>
    </row>
    <row r="133399" spans="23:23">
      <c r="W133399" s="30"/>
    </row>
    <row r="133400" spans="23:23">
      <c r="W133400" s="30"/>
    </row>
    <row r="133401" spans="23:23">
      <c r="W133401" s="30"/>
    </row>
    <row r="133402" spans="23:23">
      <c r="W133402" s="30"/>
    </row>
    <row r="133403" spans="23:23">
      <c r="W133403" s="30"/>
    </row>
    <row r="133404" spans="23:23">
      <c r="W133404" s="30"/>
    </row>
    <row r="133405" spans="23:23">
      <c r="W133405" s="30"/>
    </row>
    <row r="133406" spans="23:23">
      <c r="W133406" s="30"/>
    </row>
    <row r="133407" spans="23:23">
      <c r="W133407" s="30"/>
    </row>
    <row r="133408" spans="23:23">
      <c r="W133408" s="30"/>
    </row>
    <row r="133409" spans="23:23">
      <c r="W133409" s="30"/>
    </row>
    <row r="133410" spans="23:23">
      <c r="W133410" s="30"/>
    </row>
    <row r="133411" spans="23:23">
      <c r="W133411" s="30"/>
    </row>
    <row r="133412" spans="23:23">
      <c r="W133412" s="30"/>
    </row>
    <row r="133413" spans="23:23">
      <c r="W133413" s="30"/>
    </row>
    <row r="133414" spans="23:23">
      <c r="W133414" s="30"/>
    </row>
    <row r="133415" spans="23:23">
      <c r="W133415" s="30"/>
    </row>
    <row r="133416" spans="23:23">
      <c r="W133416" s="30"/>
    </row>
    <row r="133417" spans="23:23">
      <c r="W133417" s="30"/>
    </row>
    <row r="133418" spans="23:23">
      <c r="W133418" s="30"/>
    </row>
    <row r="133419" spans="23:23">
      <c r="W133419" s="30"/>
    </row>
    <row r="133420" spans="23:23">
      <c r="W133420" s="30"/>
    </row>
    <row r="133421" spans="23:23">
      <c r="W133421" s="30"/>
    </row>
    <row r="133422" spans="23:23">
      <c r="W133422" s="30"/>
    </row>
    <row r="133423" spans="23:23">
      <c r="W133423" s="30"/>
    </row>
    <row r="133424" spans="23:23">
      <c r="W133424" s="30"/>
    </row>
    <row r="133425" spans="23:23">
      <c r="W133425" s="30"/>
    </row>
    <row r="133426" spans="23:23">
      <c r="W133426" s="30"/>
    </row>
    <row r="133427" spans="23:23">
      <c r="W133427" s="30"/>
    </row>
    <row r="133428" spans="23:23">
      <c r="W133428" s="30"/>
    </row>
    <row r="133429" spans="23:23">
      <c r="W133429" s="30"/>
    </row>
    <row r="133430" spans="23:23">
      <c r="W133430" s="30"/>
    </row>
    <row r="133431" spans="23:23">
      <c r="W133431" s="30"/>
    </row>
    <row r="133432" spans="23:23">
      <c r="W133432" s="30"/>
    </row>
    <row r="133433" spans="23:23">
      <c r="W133433" s="30"/>
    </row>
    <row r="133434" spans="23:23">
      <c r="W133434" s="30"/>
    </row>
    <row r="133435" spans="23:23">
      <c r="W133435" s="30"/>
    </row>
    <row r="133436" spans="23:23">
      <c r="W133436" s="30"/>
    </row>
    <row r="133437" spans="23:23">
      <c r="W133437" s="30"/>
    </row>
    <row r="133438" spans="23:23">
      <c r="W133438" s="30"/>
    </row>
    <row r="133439" spans="23:23">
      <c r="W133439" s="30"/>
    </row>
    <row r="133440" spans="23:23">
      <c r="W133440" s="30"/>
    </row>
    <row r="133441" spans="23:23">
      <c r="W133441" s="30"/>
    </row>
    <row r="133442" spans="23:23">
      <c r="W133442" s="30"/>
    </row>
    <row r="133443" spans="23:23">
      <c r="W133443" s="30"/>
    </row>
    <row r="133444" spans="23:23">
      <c r="W133444" s="30"/>
    </row>
    <row r="133445" spans="23:23">
      <c r="W133445" s="30"/>
    </row>
    <row r="133446" spans="23:23">
      <c r="W133446" s="30"/>
    </row>
    <row r="133447" spans="23:23">
      <c r="W133447" s="30"/>
    </row>
    <row r="133448" spans="23:23">
      <c r="W133448" s="30"/>
    </row>
    <row r="133449" spans="23:23">
      <c r="W133449" s="30"/>
    </row>
    <row r="133450" spans="23:23">
      <c r="W133450" s="30"/>
    </row>
    <row r="133451" spans="23:23">
      <c r="W133451" s="30"/>
    </row>
    <row r="133452" spans="23:23">
      <c r="W133452" s="30"/>
    </row>
    <row r="133453" spans="23:23">
      <c r="W133453" s="30"/>
    </row>
    <row r="133454" spans="23:23">
      <c r="W133454" s="30"/>
    </row>
    <row r="133455" spans="23:23">
      <c r="W133455" s="30"/>
    </row>
    <row r="133456" spans="23:23">
      <c r="W133456" s="30"/>
    </row>
    <row r="133457" spans="23:23">
      <c r="W133457" s="30"/>
    </row>
    <row r="133458" spans="23:23">
      <c r="W133458" s="30"/>
    </row>
    <row r="133459" spans="23:23">
      <c r="W133459" s="30"/>
    </row>
    <row r="133460" spans="23:23">
      <c r="W133460" s="30"/>
    </row>
    <row r="133461" spans="23:23">
      <c r="W133461" s="30"/>
    </row>
    <row r="133462" spans="23:23">
      <c r="W133462" s="30"/>
    </row>
    <row r="133463" spans="23:23">
      <c r="W133463" s="30"/>
    </row>
    <row r="133464" spans="23:23">
      <c r="W133464" s="30"/>
    </row>
    <row r="133465" spans="23:23">
      <c r="W133465" s="30"/>
    </row>
    <row r="133466" spans="23:23">
      <c r="W133466" s="30"/>
    </row>
    <row r="133467" spans="23:23">
      <c r="W133467" s="30"/>
    </row>
    <row r="133468" spans="23:23">
      <c r="W133468" s="30"/>
    </row>
    <row r="133469" spans="23:23">
      <c r="W133469" s="30"/>
    </row>
    <row r="133470" spans="23:23">
      <c r="W133470" s="30"/>
    </row>
    <row r="133471" spans="23:23">
      <c r="W133471" s="30"/>
    </row>
    <row r="133472" spans="23:23">
      <c r="W133472" s="30"/>
    </row>
    <row r="133473" spans="23:23">
      <c r="W133473" s="30"/>
    </row>
    <row r="133474" spans="23:23">
      <c r="W133474" s="30"/>
    </row>
    <row r="133475" spans="23:23">
      <c r="W133475" s="30"/>
    </row>
    <row r="133476" spans="23:23">
      <c r="W133476" s="30"/>
    </row>
    <row r="133477" spans="23:23">
      <c r="W133477" s="30"/>
    </row>
    <row r="133478" spans="23:23">
      <c r="W133478" s="30"/>
    </row>
    <row r="133479" spans="23:23">
      <c r="W133479" s="30"/>
    </row>
    <row r="133480" spans="23:23">
      <c r="W133480" s="30"/>
    </row>
    <row r="133481" spans="23:23">
      <c r="W133481" s="30"/>
    </row>
    <row r="133482" spans="23:23">
      <c r="W133482" s="30"/>
    </row>
    <row r="133483" spans="23:23">
      <c r="W133483" s="30"/>
    </row>
    <row r="133484" spans="23:23">
      <c r="W133484" s="30"/>
    </row>
    <row r="133485" spans="23:23">
      <c r="W133485" s="30"/>
    </row>
    <row r="133486" spans="23:23">
      <c r="W133486" s="30"/>
    </row>
    <row r="133487" spans="23:23">
      <c r="W133487" s="30"/>
    </row>
    <row r="133488" spans="23:23">
      <c r="W133488" s="30"/>
    </row>
    <row r="133489" spans="23:23">
      <c r="W133489" s="30"/>
    </row>
    <row r="133490" spans="23:23">
      <c r="W133490" s="30"/>
    </row>
    <row r="133491" spans="23:23">
      <c r="W133491" s="30"/>
    </row>
    <row r="133492" spans="23:23">
      <c r="W133492" s="30"/>
    </row>
    <row r="133493" spans="23:23">
      <c r="W133493" s="30"/>
    </row>
    <row r="133494" spans="23:23">
      <c r="W133494" s="30"/>
    </row>
    <row r="133495" spans="23:23">
      <c r="W133495" s="30"/>
    </row>
    <row r="133496" spans="23:23">
      <c r="W133496" s="30"/>
    </row>
    <row r="133497" spans="23:23">
      <c r="W133497" s="30"/>
    </row>
    <row r="133498" spans="23:23">
      <c r="W133498" s="30"/>
    </row>
    <row r="133499" spans="23:23">
      <c r="W133499" s="30"/>
    </row>
    <row r="133500" spans="23:23">
      <c r="W133500" s="30"/>
    </row>
    <row r="133501" spans="23:23">
      <c r="W133501" s="30"/>
    </row>
    <row r="133502" spans="23:23">
      <c r="W133502" s="30"/>
    </row>
    <row r="133503" spans="23:23">
      <c r="W133503" s="30"/>
    </row>
    <row r="133504" spans="23:23">
      <c r="W133504" s="30"/>
    </row>
    <row r="133505" spans="23:23">
      <c r="W133505" s="30"/>
    </row>
    <row r="133506" spans="23:23">
      <c r="W133506" s="30"/>
    </row>
    <row r="133507" spans="23:23">
      <c r="W133507" s="30"/>
    </row>
    <row r="133508" spans="23:23">
      <c r="W133508" s="30"/>
    </row>
    <row r="133509" spans="23:23">
      <c r="W133509" s="30"/>
    </row>
    <row r="133510" spans="23:23">
      <c r="W133510" s="30"/>
    </row>
    <row r="133511" spans="23:23">
      <c r="W133511" s="30"/>
    </row>
    <row r="133512" spans="23:23">
      <c r="W133512" s="30"/>
    </row>
    <row r="133513" spans="23:23">
      <c r="W133513" s="30"/>
    </row>
    <row r="133514" spans="23:23">
      <c r="W133514" s="30"/>
    </row>
    <row r="133515" spans="23:23">
      <c r="W133515" s="30"/>
    </row>
    <row r="133516" spans="23:23">
      <c r="W133516" s="30"/>
    </row>
    <row r="133517" spans="23:23">
      <c r="W133517" s="30"/>
    </row>
    <row r="133518" spans="23:23">
      <c r="W133518" s="30"/>
    </row>
    <row r="133519" spans="23:23">
      <c r="W133519" s="30"/>
    </row>
    <row r="133520" spans="23:23">
      <c r="W133520" s="30"/>
    </row>
    <row r="133521" spans="23:23">
      <c r="W133521" s="30"/>
    </row>
    <row r="133522" spans="23:23">
      <c r="W133522" s="30"/>
    </row>
    <row r="133523" spans="23:23">
      <c r="W133523" s="30"/>
    </row>
    <row r="133524" spans="23:23">
      <c r="W133524" s="30"/>
    </row>
    <row r="133525" spans="23:23">
      <c r="W133525" s="30"/>
    </row>
    <row r="133526" spans="23:23">
      <c r="W133526" s="30"/>
    </row>
    <row r="133527" spans="23:23">
      <c r="W133527" s="30"/>
    </row>
    <row r="133528" spans="23:23">
      <c r="W133528" s="30"/>
    </row>
    <row r="133529" spans="23:23">
      <c r="W133529" s="30"/>
    </row>
    <row r="133530" spans="23:23">
      <c r="W133530" s="30"/>
    </row>
    <row r="133531" spans="23:23">
      <c r="W133531" s="30"/>
    </row>
    <row r="133532" spans="23:23">
      <c r="W133532" s="30"/>
    </row>
    <row r="133533" spans="23:23">
      <c r="W133533" s="30"/>
    </row>
    <row r="133534" spans="23:23">
      <c r="W133534" s="30"/>
    </row>
    <row r="133535" spans="23:23">
      <c r="W133535" s="30"/>
    </row>
    <row r="133536" spans="23:23">
      <c r="W133536" s="30"/>
    </row>
    <row r="133537" spans="23:23">
      <c r="W133537" s="30"/>
    </row>
    <row r="133538" spans="23:23">
      <c r="W133538" s="30"/>
    </row>
    <row r="133539" spans="23:23">
      <c r="W133539" s="30"/>
    </row>
    <row r="133540" spans="23:23">
      <c r="W133540" s="30"/>
    </row>
    <row r="133541" spans="23:23">
      <c r="W133541" s="30"/>
    </row>
    <row r="133542" spans="23:23">
      <c r="W133542" s="30"/>
    </row>
    <row r="133543" spans="23:23">
      <c r="W133543" s="30"/>
    </row>
    <row r="133544" spans="23:23">
      <c r="W133544" s="30"/>
    </row>
    <row r="133545" spans="23:23">
      <c r="W133545" s="30"/>
    </row>
    <row r="133546" spans="23:23">
      <c r="W133546" s="30"/>
    </row>
    <row r="133547" spans="23:23">
      <c r="W133547" s="30"/>
    </row>
    <row r="133548" spans="23:23">
      <c r="W133548" s="30"/>
    </row>
    <row r="133549" spans="23:23">
      <c r="W133549" s="30"/>
    </row>
    <row r="133550" spans="23:23">
      <c r="W133550" s="30"/>
    </row>
    <row r="133551" spans="23:23">
      <c r="W133551" s="30"/>
    </row>
    <row r="133552" spans="23:23">
      <c r="W133552" s="30"/>
    </row>
    <row r="133553" spans="23:23">
      <c r="W133553" s="30"/>
    </row>
    <row r="133554" spans="23:23">
      <c r="W133554" s="30"/>
    </row>
    <row r="133555" spans="23:23">
      <c r="W133555" s="30"/>
    </row>
    <row r="133556" spans="23:23">
      <c r="W133556" s="30"/>
    </row>
    <row r="133557" spans="23:23">
      <c r="W133557" s="30"/>
    </row>
    <row r="133558" spans="23:23">
      <c r="W133558" s="30"/>
    </row>
    <row r="133559" spans="23:23">
      <c r="W133559" s="30"/>
    </row>
    <row r="133560" spans="23:23">
      <c r="W133560" s="30"/>
    </row>
    <row r="133561" spans="23:23">
      <c r="W133561" s="30"/>
    </row>
    <row r="133562" spans="23:23">
      <c r="W133562" s="30"/>
    </row>
    <row r="133563" spans="23:23">
      <c r="W133563" s="30"/>
    </row>
    <row r="133564" spans="23:23">
      <c r="W133564" s="30"/>
    </row>
    <row r="133565" spans="23:23">
      <c r="W133565" s="30"/>
    </row>
    <row r="133566" spans="23:23">
      <c r="W133566" s="30"/>
    </row>
    <row r="133567" spans="23:23">
      <c r="W133567" s="30"/>
    </row>
    <row r="133568" spans="23:23">
      <c r="W133568" s="30"/>
    </row>
    <row r="133569" spans="23:23">
      <c r="W133569" s="30"/>
    </row>
    <row r="133570" spans="23:23">
      <c r="W133570" s="30"/>
    </row>
    <row r="133571" spans="23:23">
      <c r="W133571" s="30"/>
    </row>
    <row r="133572" spans="23:23">
      <c r="W133572" s="30"/>
    </row>
    <row r="133573" spans="23:23">
      <c r="W133573" s="30"/>
    </row>
    <row r="133574" spans="23:23">
      <c r="W133574" s="30"/>
    </row>
    <row r="133575" spans="23:23">
      <c r="W133575" s="30"/>
    </row>
    <row r="133576" spans="23:23">
      <c r="W133576" s="30"/>
    </row>
    <row r="133577" spans="23:23">
      <c r="W133577" s="30"/>
    </row>
    <row r="133578" spans="23:23">
      <c r="W133578" s="30"/>
    </row>
    <row r="133579" spans="23:23">
      <c r="W133579" s="30"/>
    </row>
    <row r="133580" spans="23:23">
      <c r="W133580" s="30"/>
    </row>
    <row r="133581" spans="23:23">
      <c r="W133581" s="30"/>
    </row>
    <row r="133582" spans="23:23">
      <c r="W133582" s="30"/>
    </row>
    <row r="133583" spans="23:23">
      <c r="W133583" s="30"/>
    </row>
    <row r="133584" spans="23:23">
      <c r="W133584" s="30"/>
    </row>
    <row r="133585" spans="23:23">
      <c r="W133585" s="30"/>
    </row>
    <row r="133586" spans="23:23">
      <c r="W133586" s="30"/>
    </row>
    <row r="133587" spans="23:23">
      <c r="W133587" s="30"/>
    </row>
    <row r="133588" spans="23:23">
      <c r="W133588" s="30"/>
    </row>
    <row r="133589" spans="23:23">
      <c r="W133589" s="30"/>
    </row>
    <row r="133590" spans="23:23">
      <c r="W133590" s="30"/>
    </row>
    <row r="133591" spans="23:23">
      <c r="W133591" s="30"/>
    </row>
    <row r="133592" spans="23:23">
      <c r="W133592" s="30"/>
    </row>
    <row r="133593" spans="23:23">
      <c r="W133593" s="30"/>
    </row>
    <row r="133594" spans="23:23">
      <c r="W133594" s="30"/>
    </row>
    <row r="133595" spans="23:23">
      <c r="W133595" s="30"/>
    </row>
    <row r="133596" spans="23:23">
      <c r="W133596" s="30"/>
    </row>
    <row r="133597" spans="23:23">
      <c r="W133597" s="30"/>
    </row>
    <row r="133598" spans="23:23">
      <c r="W133598" s="30"/>
    </row>
    <row r="133599" spans="23:23">
      <c r="W133599" s="30"/>
    </row>
    <row r="133600" spans="23:23">
      <c r="W133600" s="30"/>
    </row>
    <row r="133601" spans="23:23">
      <c r="W133601" s="30"/>
    </row>
    <row r="133602" spans="23:23">
      <c r="W133602" s="30"/>
    </row>
    <row r="133603" spans="23:23">
      <c r="W133603" s="30"/>
    </row>
    <row r="133604" spans="23:23">
      <c r="W133604" s="30"/>
    </row>
    <row r="133605" spans="23:23">
      <c r="W133605" s="30"/>
    </row>
    <row r="133606" spans="23:23">
      <c r="W133606" s="30"/>
    </row>
    <row r="133607" spans="23:23">
      <c r="W133607" s="30"/>
    </row>
    <row r="133608" spans="23:23">
      <c r="W133608" s="30"/>
    </row>
    <row r="133609" spans="23:23">
      <c r="W133609" s="30"/>
    </row>
    <row r="133610" spans="23:23">
      <c r="W133610" s="30"/>
    </row>
    <row r="133611" spans="23:23">
      <c r="W133611" s="30"/>
    </row>
    <row r="133612" spans="23:23">
      <c r="W133612" s="30"/>
    </row>
    <row r="133613" spans="23:23">
      <c r="W133613" s="30"/>
    </row>
    <row r="133614" spans="23:23">
      <c r="W133614" s="30"/>
    </row>
    <row r="133615" spans="23:23">
      <c r="W133615" s="30"/>
    </row>
    <row r="133616" spans="23:23">
      <c r="W133616" s="30"/>
    </row>
    <row r="133617" spans="23:23">
      <c r="W133617" s="30"/>
    </row>
    <row r="133618" spans="23:23">
      <c r="W133618" s="30"/>
    </row>
    <row r="133619" spans="23:23">
      <c r="W133619" s="30"/>
    </row>
    <row r="133620" spans="23:23">
      <c r="W133620" s="30"/>
    </row>
    <row r="133621" spans="23:23">
      <c r="W133621" s="30"/>
    </row>
    <row r="133622" spans="23:23">
      <c r="W133622" s="30"/>
    </row>
    <row r="133623" spans="23:23">
      <c r="W133623" s="30"/>
    </row>
    <row r="133624" spans="23:23">
      <c r="W133624" s="30"/>
    </row>
    <row r="133625" spans="23:23">
      <c r="W133625" s="30"/>
    </row>
    <row r="133626" spans="23:23">
      <c r="W133626" s="30"/>
    </row>
    <row r="133627" spans="23:23">
      <c r="W133627" s="30"/>
    </row>
    <row r="133628" spans="23:23">
      <c r="W133628" s="30"/>
    </row>
    <row r="133629" spans="23:23">
      <c r="W133629" s="30"/>
    </row>
    <row r="133630" spans="23:23">
      <c r="W133630" s="30"/>
    </row>
    <row r="133631" spans="23:23">
      <c r="W133631" s="30"/>
    </row>
    <row r="133632" spans="23:23">
      <c r="W133632" s="30"/>
    </row>
    <row r="133633" spans="23:23">
      <c r="W133633" s="30"/>
    </row>
    <row r="133634" spans="23:23">
      <c r="W133634" s="30"/>
    </row>
    <row r="133635" spans="23:23">
      <c r="W133635" s="30"/>
    </row>
    <row r="133636" spans="23:23">
      <c r="W133636" s="30"/>
    </row>
    <row r="133637" spans="23:23">
      <c r="W133637" s="30"/>
    </row>
    <row r="133638" spans="23:23">
      <c r="W133638" s="30"/>
    </row>
    <row r="133639" spans="23:23">
      <c r="W133639" s="30"/>
    </row>
    <row r="133640" spans="23:23">
      <c r="W133640" s="30"/>
    </row>
    <row r="133641" spans="23:23">
      <c r="W133641" s="30"/>
    </row>
    <row r="133642" spans="23:23">
      <c r="W133642" s="30"/>
    </row>
    <row r="133643" spans="23:23">
      <c r="W133643" s="30"/>
    </row>
    <row r="133644" spans="23:23">
      <c r="W133644" s="30"/>
    </row>
    <row r="133645" spans="23:23">
      <c r="W133645" s="30"/>
    </row>
    <row r="133646" spans="23:23">
      <c r="W133646" s="30"/>
    </row>
    <row r="133647" spans="23:23">
      <c r="W133647" s="30"/>
    </row>
    <row r="133648" spans="23:23">
      <c r="W133648" s="30"/>
    </row>
    <row r="133649" spans="23:23">
      <c r="W133649" s="30"/>
    </row>
    <row r="133650" spans="23:23">
      <c r="W133650" s="30"/>
    </row>
    <row r="133651" spans="23:23">
      <c r="W133651" s="30"/>
    </row>
    <row r="133652" spans="23:23">
      <c r="W133652" s="30"/>
    </row>
    <row r="133653" spans="23:23">
      <c r="W133653" s="30"/>
    </row>
    <row r="133654" spans="23:23">
      <c r="W133654" s="30"/>
    </row>
    <row r="133655" spans="23:23">
      <c r="W133655" s="30"/>
    </row>
    <row r="133656" spans="23:23">
      <c r="W133656" s="30"/>
    </row>
    <row r="133657" spans="23:23">
      <c r="W133657" s="30"/>
    </row>
    <row r="133658" spans="23:23">
      <c r="W133658" s="30"/>
    </row>
    <row r="133659" spans="23:23">
      <c r="W133659" s="30"/>
    </row>
    <row r="133660" spans="23:23">
      <c r="W133660" s="30"/>
    </row>
    <row r="133661" spans="23:23">
      <c r="W133661" s="30"/>
    </row>
    <row r="133662" spans="23:23">
      <c r="W133662" s="30"/>
    </row>
    <row r="133663" spans="23:23">
      <c r="W133663" s="30"/>
    </row>
    <row r="133664" spans="23:23">
      <c r="W133664" s="30"/>
    </row>
    <row r="133665" spans="23:23">
      <c r="W133665" s="30"/>
    </row>
    <row r="133666" spans="23:23">
      <c r="W133666" s="30"/>
    </row>
    <row r="133667" spans="23:23">
      <c r="W133667" s="30"/>
    </row>
    <row r="133668" spans="23:23">
      <c r="W133668" s="30"/>
    </row>
    <row r="133669" spans="23:23">
      <c r="W133669" s="30"/>
    </row>
    <row r="133670" spans="23:23">
      <c r="W133670" s="30"/>
    </row>
    <row r="133671" spans="23:23">
      <c r="W133671" s="30"/>
    </row>
    <row r="133672" spans="23:23">
      <c r="W133672" s="30"/>
    </row>
    <row r="133673" spans="23:23">
      <c r="W133673" s="30"/>
    </row>
    <row r="133674" spans="23:23">
      <c r="W133674" s="30"/>
    </row>
    <row r="133675" spans="23:23">
      <c r="W133675" s="30"/>
    </row>
    <row r="133676" spans="23:23">
      <c r="W133676" s="30"/>
    </row>
    <row r="133677" spans="23:23">
      <c r="W133677" s="30"/>
    </row>
    <row r="133678" spans="23:23">
      <c r="W133678" s="30"/>
    </row>
    <row r="133679" spans="23:23">
      <c r="W133679" s="30"/>
    </row>
    <row r="133680" spans="23:23">
      <c r="W133680" s="30"/>
    </row>
    <row r="133681" spans="23:23">
      <c r="W133681" s="30"/>
    </row>
    <row r="133682" spans="23:23">
      <c r="W133682" s="30"/>
    </row>
    <row r="133683" spans="23:23">
      <c r="W133683" s="30"/>
    </row>
    <row r="133684" spans="23:23">
      <c r="W133684" s="30"/>
    </row>
    <row r="133685" spans="23:23">
      <c r="W133685" s="30"/>
    </row>
    <row r="133686" spans="23:23">
      <c r="W133686" s="30"/>
    </row>
    <row r="133687" spans="23:23">
      <c r="W133687" s="30"/>
    </row>
    <row r="133688" spans="23:23">
      <c r="W133688" s="30"/>
    </row>
    <row r="133689" spans="23:23">
      <c r="W133689" s="30"/>
    </row>
    <row r="133690" spans="23:23">
      <c r="W133690" s="30"/>
    </row>
    <row r="133691" spans="23:23">
      <c r="W133691" s="30"/>
    </row>
    <row r="133692" spans="23:23">
      <c r="W133692" s="30"/>
    </row>
    <row r="133693" spans="23:23">
      <c r="W133693" s="30"/>
    </row>
    <row r="133694" spans="23:23">
      <c r="W133694" s="30"/>
    </row>
    <row r="133695" spans="23:23">
      <c r="W133695" s="30"/>
    </row>
    <row r="133696" spans="23:23">
      <c r="W133696" s="30"/>
    </row>
    <row r="133697" spans="23:23">
      <c r="W133697" s="30"/>
    </row>
    <row r="133698" spans="23:23">
      <c r="W133698" s="30"/>
    </row>
    <row r="133699" spans="23:23">
      <c r="W133699" s="30"/>
    </row>
    <row r="133700" spans="23:23">
      <c r="W133700" s="30"/>
    </row>
    <row r="133701" spans="23:23">
      <c r="W133701" s="30"/>
    </row>
    <row r="133702" spans="23:23">
      <c r="W133702" s="30"/>
    </row>
    <row r="133703" spans="23:23">
      <c r="W133703" s="30"/>
    </row>
    <row r="133704" spans="23:23">
      <c r="W133704" s="30"/>
    </row>
    <row r="133705" spans="23:23">
      <c r="W133705" s="30"/>
    </row>
    <row r="133706" spans="23:23">
      <c r="W133706" s="30"/>
    </row>
    <row r="133707" spans="23:23">
      <c r="W133707" s="30"/>
    </row>
    <row r="133708" spans="23:23">
      <c r="W133708" s="30"/>
    </row>
    <row r="133709" spans="23:23">
      <c r="W133709" s="30"/>
    </row>
    <row r="133710" spans="23:23">
      <c r="W133710" s="30"/>
    </row>
    <row r="133711" spans="23:23">
      <c r="W133711" s="30"/>
    </row>
    <row r="133712" spans="23:23">
      <c r="W133712" s="30"/>
    </row>
    <row r="133713" spans="23:23">
      <c r="W133713" s="30"/>
    </row>
    <row r="133714" spans="23:23">
      <c r="W133714" s="30"/>
    </row>
    <row r="133715" spans="23:23">
      <c r="W133715" s="30"/>
    </row>
    <row r="133716" spans="23:23">
      <c r="W133716" s="30"/>
    </row>
    <row r="133717" spans="23:23">
      <c r="W133717" s="30"/>
    </row>
    <row r="133718" spans="23:23">
      <c r="W133718" s="30"/>
    </row>
    <row r="133719" spans="23:23">
      <c r="W133719" s="30"/>
    </row>
    <row r="133720" spans="23:23">
      <c r="W133720" s="30"/>
    </row>
    <row r="133721" spans="23:23">
      <c r="W133721" s="30"/>
    </row>
    <row r="133722" spans="23:23">
      <c r="W133722" s="30"/>
    </row>
    <row r="133723" spans="23:23">
      <c r="W133723" s="30"/>
    </row>
    <row r="133724" spans="23:23">
      <c r="W133724" s="30"/>
    </row>
    <row r="133725" spans="23:23">
      <c r="W133725" s="30"/>
    </row>
    <row r="133726" spans="23:23">
      <c r="W133726" s="30"/>
    </row>
    <row r="133727" spans="23:23">
      <c r="W133727" s="30"/>
    </row>
    <row r="133728" spans="23:23">
      <c r="W133728" s="30"/>
    </row>
    <row r="133729" spans="23:23">
      <c r="W133729" s="30"/>
    </row>
    <row r="133730" spans="23:23">
      <c r="W133730" s="30"/>
    </row>
    <row r="133731" spans="23:23">
      <c r="W133731" s="30"/>
    </row>
    <row r="133732" spans="23:23">
      <c r="W133732" s="30"/>
    </row>
    <row r="133733" spans="23:23">
      <c r="W133733" s="30"/>
    </row>
    <row r="133734" spans="23:23">
      <c r="W133734" s="30"/>
    </row>
    <row r="133735" spans="23:23">
      <c r="W133735" s="30"/>
    </row>
    <row r="133736" spans="23:23">
      <c r="W133736" s="30"/>
    </row>
    <row r="133737" spans="23:23">
      <c r="W133737" s="30"/>
    </row>
    <row r="133738" spans="23:23">
      <c r="W133738" s="30"/>
    </row>
    <row r="133739" spans="23:23">
      <c r="W133739" s="30"/>
    </row>
    <row r="133740" spans="23:23">
      <c r="W133740" s="30"/>
    </row>
    <row r="133741" spans="23:23">
      <c r="W133741" s="30"/>
    </row>
    <row r="133742" spans="23:23">
      <c r="W133742" s="30"/>
    </row>
    <row r="133743" spans="23:23">
      <c r="W133743" s="30"/>
    </row>
    <row r="133744" spans="23:23">
      <c r="W133744" s="30"/>
    </row>
    <row r="133745" spans="23:23">
      <c r="W133745" s="30"/>
    </row>
    <row r="133746" spans="23:23">
      <c r="W133746" s="30"/>
    </row>
    <row r="133747" spans="23:23">
      <c r="W133747" s="30"/>
    </row>
    <row r="133748" spans="23:23">
      <c r="W133748" s="30"/>
    </row>
    <row r="133749" spans="23:23">
      <c r="W133749" s="30"/>
    </row>
    <row r="133750" spans="23:23">
      <c r="W133750" s="30"/>
    </row>
    <row r="133751" spans="23:23">
      <c r="W133751" s="30"/>
    </row>
    <row r="133752" spans="23:23">
      <c r="W133752" s="30"/>
    </row>
    <row r="133753" spans="23:23">
      <c r="W133753" s="30"/>
    </row>
    <row r="133754" spans="23:23">
      <c r="W133754" s="30"/>
    </row>
    <row r="133755" spans="23:23">
      <c r="W133755" s="30"/>
    </row>
    <row r="133756" spans="23:23">
      <c r="W133756" s="30"/>
    </row>
    <row r="133757" spans="23:23">
      <c r="W133757" s="30"/>
    </row>
    <row r="133758" spans="23:23">
      <c r="W133758" s="30"/>
    </row>
    <row r="133759" spans="23:23">
      <c r="W133759" s="30"/>
    </row>
    <row r="133760" spans="23:23">
      <c r="W133760" s="30"/>
    </row>
    <row r="133761" spans="23:23">
      <c r="W133761" s="30"/>
    </row>
    <row r="133762" spans="23:23">
      <c r="W133762" s="30"/>
    </row>
    <row r="133763" spans="23:23">
      <c r="W133763" s="30"/>
    </row>
    <row r="133764" spans="23:23">
      <c r="W133764" s="30"/>
    </row>
    <row r="133765" spans="23:23">
      <c r="W133765" s="30"/>
    </row>
    <row r="133766" spans="23:23">
      <c r="W133766" s="30"/>
    </row>
    <row r="133767" spans="23:23">
      <c r="W133767" s="30"/>
    </row>
    <row r="133768" spans="23:23">
      <c r="W133768" s="30"/>
    </row>
    <row r="133769" spans="23:23">
      <c r="W133769" s="30"/>
    </row>
    <row r="133770" spans="23:23">
      <c r="W133770" s="30"/>
    </row>
    <row r="133771" spans="23:23">
      <c r="W133771" s="30"/>
    </row>
    <row r="133772" spans="23:23">
      <c r="W133772" s="30"/>
    </row>
    <row r="133773" spans="23:23">
      <c r="W133773" s="30"/>
    </row>
    <row r="133774" spans="23:23">
      <c r="W133774" s="30"/>
    </row>
    <row r="133775" spans="23:23">
      <c r="W133775" s="30"/>
    </row>
    <row r="133776" spans="23:23">
      <c r="W133776" s="30"/>
    </row>
    <row r="133777" spans="23:23">
      <c r="W133777" s="30"/>
    </row>
    <row r="133778" spans="23:23">
      <c r="W133778" s="30"/>
    </row>
    <row r="133779" spans="23:23">
      <c r="W133779" s="30"/>
    </row>
    <row r="133780" spans="23:23">
      <c r="W133780" s="30"/>
    </row>
    <row r="133781" spans="23:23">
      <c r="W133781" s="30"/>
    </row>
    <row r="133782" spans="23:23">
      <c r="W133782" s="30"/>
    </row>
    <row r="133783" spans="23:23">
      <c r="W133783" s="30"/>
    </row>
    <row r="133784" spans="23:23">
      <c r="W133784" s="30"/>
    </row>
    <row r="133785" spans="23:23">
      <c r="W133785" s="30"/>
    </row>
    <row r="133786" spans="23:23">
      <c r="W133786" s="30"/>
    </row>
    <row r="133787" spans="23:23">
      <c r="W133787" s="30"/>
    </row>
    <row r="133788" spans="23:23">
      <c r="W133788" s="30"/>
    </row>
    <row r="133789" spans="23:23">
      <c r="W133789" s="30"/>
    </row>
    <row r="133790" spans="23:23">
      <c r="W133790" s="30"/>
    </row>
    <row r="133791" spans="23:23">
      <c r="W133791" s="30"/>
    </row>
    <row r="133792" spans="23:23">
      <c r="W133792" s="30"/>
    </row>
    <row r="133793" spans="23:23">
      <c r="W133793" s="30"/>
    </row>
    <row r="133794" spans="23:23">
      <c r="W133794" s="30"/>
    </row>
    <row r="133795" spans="23:23">
      <c r="W133795" s="30"/>
    </row>
    <row r="133796" spans="23:23">
      <c r="W133796" s="30"/>
    </row>
    <row r="133797" spans="23:23">
      <c r="W133797" s="30"/>
    </row>
    <row r="133798" spans="23:23">
      <c r="W133798" s="30"/>
    </row>
    <row r="133799" spans="23:23">
      <c r="W133799" s="30"/>
    </row>
    <row r="133800" spans="23:23">
      <c r="W133800" s="30"/>
    </row>
    <row r="133801" spans="23:23">
      <c r="W133801" s="30"/>
    </row>
    <row r="133802" spans="23:23">
      <c r="W133802" s="30"/>
    </row>
    <row r="133803" spans="23:23">
      <c r="W133803" s="30"/>
    </row>
    <row r="133804" spans="23:23">
      <c r="W133804" s="30"/>
    </row>
    <row r="133805" spans="23:23">
      <c r="W133805" s="30"/>
    </row>
    <row r="133806" spans="23:23">
      <c r="W133806" s="30"/>
    </row>
    <row r="133807" spans="23:23">
      <c r="W133807" s="30"/>
    </row>
    <row r="133808" spans="23:23">
      <c r="W133808" s="30"/>
    </row>
    <row r="133809" spans="23:23">
      <c r="W133809" s="30"/>
    </row>
    <row r="133810" spans="23:23">
      <c r="W133810" s="30"/>
    </row>
    <row r="133811" spans="23:23">
      <c r="W133811" s="30"/>
    </row>
    <row r="133812" spans="23:23">
      <c r="W133812" s="30"/>
    </row>
    <row r="133813" spans="23:23">
      <c r="W133813" s="30"/>
    </row>
    <row r="133814" spans="23:23">
      <c r="W133814" s="30"/>
    </row>
    <row r="133815" spans="23:23">
      <c r="W133815" s="30"/>
    </row>
    <row r="133816" spans="23:23">
      <c r="W133816" s="30"/>
    </row>
    <row r="133817" spans="23:23">
      <c r="W133817" s="30"/>
    </row>
    <row r="133818" spans="23:23">
      <c r="W133818" s="30"/>
    </row>
    <row r="133819" spans="23:23">
      <c r="W133819" s="30"/>
    </row>
    <row r="133820" spans="23:23">
      <c r="W133820" s="30"/>
    </row>
    <row r="133821" spans="23:23">
      <c r="W133821" s="30"/>
    </row>
    <row r="133822" spans="23:23">
      <c r="W133822" s="30"/>
    </row>
    <row r="133823" spans="23:23">
      <c r="W133823" s="30"/>
    </row>
    <row r="133824" spans="23:23">
      <c r="W133824" s="30"/>
    </row>
    <row r="133825" spans="23:23">
      <c r="W133825" s="30"/>
    </row>
    <row r="133826" spans="23:23">
      <c r="W133826" s="30"/>
    </row>
    <row r="133827" spans="23:23">
      <c r="W133827" s="30"/>
    </row>
    <row r="133828" spans="23:23">
      <c r="W133828" s="30"/>
    </row>
    <row r="133829" spans="23:23">
      <c r="W133829" s="30"/>
    </row>
    <row r="133830" spans="23:23">
      <c r="W133830" s="30"/>
    </row>
    <row r="133831" spans="23:23">
      <c r="W133831" s="30"/>
    </row>
    <row r="133832" spans="23:23">
      <c r="W133832" s="30"/>
    </row>
    <row r="133833" spans="23:23">
      <c r="W133833" s="30"/>
    </row>
    <row r="133834" spans="23:23">
      <c r="W133834" s="30"/>
    </row>
    <row r="133835" spans="23:23">
      <c r="W133835" s="30"/>
    </row>
    <row r="133836" spans="23:23">
      <c r="W133836" s="30"/>
    </row>
    <row r="133837" spans="23:23">
      <c r="W133837" s="30"/>
    </row>
    <row r="133838" spans="23:23">
      <c r="W133838" s="30"/>
    </row>
    <row r="133839" spans="23:23">
      <c r="W133839" s="30"/>
    </row>
    <row r="133840" spans="23:23">
      <c r="W133840" s="30"/>
    </row>
    <row r="133841" spans="23:23">
      <c r="W133841" s="30"/>
    </row>
    <row r="133842" spans="23:23">
      <c r="W133842" s="30"/>
    </row>
    <row r="133843" spans="23:23">
      <c r="W133843" s="30"/>
    </row>
    <row r="133844" spans="23:23">
      <c r="W133844" s="30"/>
    </row>
    <row r="133845" spans="23:23">
      <c r="W133845" s="30"/>
    </row>
    <row r="133846" spans="23:23">
      <c r="W133846" s="30"/>
    </row>
    <row r="133847" spans="23:23">
      <c r="W133847" s="30"/>
    </row>
    <row r="133848" spans="23:23">
      <c r="W133848" s="30"/>
    </row>
    <row r="133849" spans="23:23">
      <c r="W133849" s="30"/>
    </row>
    <row r="133850" spans="23:23">
      <c r="W133850" s="30"/>
    </row>
    <row r="133851" spans="23:23">
      <c r="W133851" s="30"/>
    </row>
    <row r="133852" spans="23:23">
      <c r="W133852" s="30"/>
    </row>
    <row r="133853" spans="23:23">
      <c r="W133853" s="30"/>
    </row>
    <row r="133854" spans="23:23">
      <c r="W133854" s="30"/>
    </row>
    <row r="133855" spans="23:23">
      <c r="W133855" s="30"/>
    </row>
    <row r="133856" spans="23:23">
      <c r="W133856" s="30"/>
    </row>
    <row r="133857" spans="23:23">
      <c r="W133857" s="30"/>
    </row>
    <row r="133858" spans="23:23">
      <c r="W133858" s="30"/>
    </row>
    <row r="133859" spans="23:23">
      <c r="W133859" s="30"/>
    </row>
    <row r="133860" spans="23:23">
      <c r="W133860" s="30"/>
    </row>
    <row r="133861" spans="23:23">
      <c r="W133861" s="30"/>
    </row>
    <row r="133862" spans="23:23">
      <c r="W133862" s="30"/>
    </row>
    <row r="133863" spans="23:23">
      <c r="W133863" s="30"/>
    </row>
    <row r="133864" spans="23:23">
      <c r="W133864" s="30"/>
    </row>
    <row r="133865" spans="23:23">
      <c r="W133865" s="30"/>
    </row>
    <row r="133866" spans="23:23">
      <c r="W133866" s="30"/>
    </row>
    <row r="133867" spans="23:23">
      <c r="W133867" s="30"/>
    </row>
    <row r="133868" spans="23:23">
      <c r="W133868" s="30"/>
    </row>
    <row r="133869" spans="23:23">
      <c r="W133869" s="30"/>
    </row>
    <row r="133870" spans="23:23">
      <c r="W133870" s="30"/>
    </row>
    <row r="133871" spans="23:23">
      <c r="W133871" s="30"/>
    </row>
    <row r="133872" spans="23:23">
      <c r="W133872" s="30"/>
    </row>
    <row r="133873" spans="23:23">
      <c r="W133873" s="30"/>
    </row>
    <row r="133874" spans="23:23">
      <c r="W133874" s="30"/>
    </row>
    <row r="133875" spans="23:23">
      <c r="W133875" s="30"/>
    </row>
    <row r="133876" spans="23:23">
      <c r="W133876" s="30"/>
    </row>
    <row r="133877" spans="23:23">
      <c r="W133877" s="30"/>
    </row>
    <row r="133878" spans="23:23">
      <c r="W133878" s="30"/>
    </row>
    <row r="133879" spans="23:23">
      <c r="W133879" s="30"/>
    </row>
    <row r="133880" spans="23:23">
      <c r="W133880" s="30"/>
    </row>
    <row r="133881" spans="23:23">
      <c r="W133881" s="30"/>
    </row>
    <row r="133882" spans="23:23">
      <c r="W133882" s="30"/>
    </row>
    <row r="133883" spans="23:23">
      <c r="W133883" s="30"/>
    </row>
    <row r="133884" spans="23:23">
      <c r="W133884" s="30"/>
    </row>
    <row r="133885" spans="23:23">
      <c r="W133885" s="30"/>
    </row>
    <row r="133886" spans="23:23">
      <c r="W133886" s="30"/>
    </row>
    <row r="133887" spans="23:23">
      <c r="W133887" s="30"/>
    </row>
    <row r="133888" spans="23:23">
      <c r="W133888" s="30"/>
    </row>
    <row r="133889" spans="23:23">
      <c r="W133889" s="30"/>
    </row>
    <row r="133890" spans="23:23">
      <c r="W133890" s="30"/>
    </row>
    <row r="133891" spans="23:23">
      <c r="W133891" s="30"/>
    </row>
    <row r="133892" spans="23:23">
      <c r="W133892" s="30"/>
    </row>
    <row r="133893" spans="23:23">
      <c r="W133893" s="30"/>
    </row>
    <row r="133894" spans="23:23">
      <c r="W133894" s="30"/>
    </row>
    <row r="133895" spans="23:23">
      <c r="W133895" s="30"/>
    </row>
    <row r="133896" spans="23:23">
      <c r="W133896" s="30"/>
    </row>
    <row r="133897" spans="23:23">
      <c r="W133897" s="30"/>
    </row>
    <row r="133898" spans="23:23">
      <c r="W133898" s="30"/>
    </row>
    <row r="133899" spans="23:23">
      <c r="W133899" s="30"/>
    </row>
    <row r="133900" spans="23:23">
      <c r="W133900" s="30"/>
    </row>
    <row r="133901" spans="23:23">
      <c r="W133901" s="30"/>
    </row>
    <row r="133902" spans="23:23">
      <c r="W133902" s="30"/>
    </row>
    <row r="133903" spans="23:23">
      <c r="W133903" s="30"/>
    </row>
    <row r="133904" spans="23:23">
      <c r="W133904" s="30"/>
    </row>
    <row r="133905" spans="23:23">
      <c r="W133905" s="30"/>
    </row>
    <row r="133906" spans="23:23">
      <c r="W133906" s="30"/>
    </row>
    <row r="133907" spans="23:23">
      <c r="W133907" s="30"/>
    </row>
    <row r="133908" spans="23:23">
      <c r="W133908" s="30"/>
    </row>
    <row r="133909" spans="23:23">
      <c r="W133909" s="30"/>
    </row>
    <row r="133910" spans="23:23">
      <c r="W133910" s="30"/>
    </row>
    <row r="133911" spans="23:23">
      <c r="W133911" s="30"/>
    </row>
    <row r="133912" spans="23:23">
      <c r="W133912" s="30"/>
    </row>
    <row r="133913" spans="23:23">
      <c r="W133913" s="30"/>
    </row>
    <row r="133914" spans="23:23">
      <c r="W133914" s="30"/>
    </row>
    <row r="133915" spans="23:23">
      <c r="W133915" s="30"/>
    </row>
    <row r="133916" spans="23:23">
      <c r="W133916" s="30"/>
    </row>
    <row r="133917" spans="23:23">
      <c r="W133917" s="30"/>
    </row>
    <row r="133918" spans="23:23">
      <c r="W133918" s="30"/>
    </row>
    <row r="133919" spans="23:23">
      <c r="W133919" s="30"/>
    </row>
    <row r="133920" spans="23:23">
      <c r="W133920" s="30"/>
    </row>
    <row r="133921" spans="23:23">
      <c r="W133921" s="30"/>
    </row>
    <row r="133922" spans="23:23">
      <c r="W133922" s="30"/>
    </row>
    <row r="133923" spans="23:23">
      <c r="W133923" s="30"/>
    </row>
    <row r="133924" spans="23:23">
      <c r="W133924" s="30"/>
    </row>
    <row r="133925" spans="23:23">
      <c r="W133925" s="30"/>
    </row>
    <row r="133926" spans="23:23">
      <c r="W133926" s="30"/>
    </row>
    <row r="133927" spans="23:23">
      <c r="W133927" s="30"/>
    </row>
    <row r="133928" spans="23:23">
      <c r="W133928" s="30"/>
    </row>
    <row r="133929" spans="23:23">
      <c r="W133929" s="30"/>
    </row>
    <row r="133930" spans="23:23">
      <c r="W133930" s="30"/>
    </row>
    <row r="133931" spans="23:23">
      <c r="W133931" s="30"/>
    </row>
    <row r="133932" spans="23:23">
      <c r="W133932" s="30"/>
    </row>
    <row r="133933" spans="23:23">
      <c r="W133933" s="30"/>
    </row>
    <row r="133934" spans="23:23">
      <c r="W133934" s="30"/>
    </row>
    <row r="133935" spans="23:23">
      <c r="W133935" s="30"/>
    </row>
    <row r="133936" spans="23:23">
      <c r="W133936" s="30"/>
    </row>
    <row r="133937" spans="23:23">
      <c r="W133937" s="30"/>
    </row>
    <row r="133938" spans="23:23">
      <c r="W133938" s="30"/>
    </row>
    <row r="133939" spans="23:23">
      <c r="W133939" s="30"/>
    </row>
    <row r="133940" spans="23:23">
      <c r="W133940" s="30"/>
    </row>
    <row r="133941" spans="23:23">
      <c r="W133941" s="30"/>
    </row>
    <row r="133942" spans="23:23">
      <c r="W133942" s="30"/>
    </row>
    <row r="133943" spans="23:23">
      <c r="W133943" s="30"/>
    </row>
    <row r="133944" spans="23:23">
      <c r="W133944" s="30"/>
    </row>
    <row r="133945" spans="23:23">
      <c r="W133945" s="30"/>
    </row>
    <row r="133946" spans="23:23">
      <c r="W133946" s="30"/>
    </row>
    <row r="133947" spans="23:23">
      <c r="W133947" s="30"/>
    </row>
    <row r="133948" spans="23:23">
      <c r="W133948" s="30"/>
    </row>
    <row r="133949" spans="23:23">
      <c r="W133949" s="30"/>
    </row>
    <row r="133950" spans="23:23">
      <c r="W133950" s="30"/>
    </row>
    <row r="133951" spans="23:23">
      <c r="W133951" s="30"/>
    </row>
    <row r="133952" spans="23:23">
      <c r="W133952" s="30"/>
    </row>
    <row r="133953" spans="23:23">
      <c r="W133953" s="30"/>
    </row>
    <row r="133954" spans="23:23">
      <c r="W133954" s="30"/>
    </row>
    <row r="133955" spans="23:23">
      <c r="W133955" s="30"/>
    </row>
    <row r="133956" spans="23:23">
      <c r="W133956" s="30"/>
    </row>
    <row r="133957" spans="23:23">
      <c r="W133957" s="30"/>
    </row>
    <row r="133958" spans="23:23">
      <c r="W133958" s="30"/>
    </row>
    <row r="133959" spans="23:23">
      <c r="W133959" s="30"/>
    </row>
    <row r="133960" spans="23:23">
      <c r="W133960" s="30"/>
    </row>
    <row r="133961" spans="23:23">
      <c r="W133961" s="30"/>
    </row>
    <row r="133962" spans="23:23">
      <c r="W133962" s="30"/>
    </row>
    <row r="133963" spans="23:23">
      <c r="W133963" s="30"/>
    </row>
    <row r="133964" spans="23:23">
      <c r="W133964" s="30"/>
    </row>
    <row r="133965" spans="23:23">
      <c r="W133965" s="30"/>
    </row>
    <row r="133966" spans="23:23">
      <c r="W133966" s="30"/>
    </row>
    <row r="133967" spans="23:23">
      <c r="W133967" s="30"/>
    </row>
    <row r="133968" spans="23:23">
      <c r="W133968" s="30"/>
    </row>
    <row r="133969" spans="23:23">
      <c r="W133969" s="30"/>
    </row>
    <row r="133970" spans="23:23">
      <c r="W133970" s="30"/>
    </row>
    <row r="133971" spans="23:23">
      <c r="W133971" s="30"/>
    </row>
    <row r="133972" spans="23:23">
      <c r="W133972" s="30"/>
    </row>
    <row r="133973" spans="23:23">
      <c r="W133973" s="30"/>
    </row>
    <row r="133974" spans="23:23">
      <c r="W133974" s="30"/>
    </row>
    <row r="133975" spans="23:23">
      <c r="W133975" s="30"/>
    </row>
    <row r="133976" spans="23:23">
      <c r="W133976" s="30"/>
    </row>
    <row r="133977" spans="23:23">
      <c r="W133977" s="30"/>
    </row>
    <row r="133978" spans="23:23">
      <c r="W133978" s="30"/>
    </row>
    <row r="133979" spans="23:23">
      <c r="W133979" s="30"/>
    </row>
    <row r="133980" spans="23:23">
      <c r="W133980" s="30"/>
    </row>
    <row r="133981" spans="23:23">
      <c r="W133981" s="30"/>
    </row>
    <row r="133982" spans="23:23">
      <c r="W133982" s="30"/>
    </row>
    <row r="133983" spans="23:23">
      <c r="W133983" s="30"/>
    </row>
    <row r="133984" spans="23:23">
      <c r="W133984" s="30"/>
    </row>
    <row r="133985" spans="23:23">
      <c r="W133985" s="30"/>
    </row>
    <row r="133986" spans="23:23">
      <c r="W133986" s="30"/>
    </row>
    <row r="133987" spans="23:23">
      <c r="W133987" s="30"/>
    </row>
    <row r="133988" spans="23:23">
      <c r="W133988" s="30"/>
    </row>
    <row r="133989" spans="23:23">
      <c r="W133989" s="30"/>
    </row>
    <row r="133990" spans="23:23">
      <c r="W133990" s="30"/>
    </row>
    <row r="133991" spans="23:23">
      <c r="W133991" s="30"/>
    </row>
    <row r="133992" spans="23:23">
      <c r="W133992" s="30"/>
    </row>
    <row r="133993" spans="23:23">
      <c r="W133993" s="30"/>
    </row>
    <row r="133994" spans="23:23">
      <c r="W133994" s="30"/>
    </row>
    <row r="133995" spans="23:23">
      <c r="W133995" s="30"/>
    </row>
    <row r="133996" spans="23:23">
      <c r="W133996" s="30"/>
    </row>
    <row r="133997" spans="23:23">
      <c r="W133997" s="30"/>
    </row>
    <row r="133998" spans="23:23">
      <c r="W133998" s="30"/>
    </row>
    <row r="133999" spans="23:23">
      <c r="W133999" s="30"/>
    </row>
    <row r="134000" spans="23:23">
      <c r="W134000" s="30"/>
    </row>
    <row r="134001" spans="23:23">
      <c r="W134001" s="30"/>
    </row>
    <row r="134002" spans="23:23">
      <c r="W134002" s="30"/>
    </row>
    <row r="134003" spans="23:23">
      <c r="W134003" s="30"/>
    </row>
    <row r="134004" spans="23:23">
      <c r="W134004" s="30"/>
    </row>
    <row r="134005" spans="23:23">
      <c r="W134005" s="30"/>
    </row>
    <row r="134006" spans="23:23">
      <c r="W134006" s="30"/>
    </row>
    <row r="134007" spans="23:23">
      <c r="W134007" s="30"/>
    </row>
    <row r="134008" spans="23:23">
      <c r="W134008" s="30"/>
    </row>
    <row r="134009" spans="23:23">
      <c r="W134009" s="30"/>
    </row>
    <row r="134010" spans="23:23">
      <c r="W134010" s="30"/>
    </row>
    <row r="134011" spans="23:23">
      <c r="W134011" s="30"/>
    </row>
    <row r="134012" spans="23:23">
      <c r="W134012" s="30"/>
    </row>
    <row r="134013" spans="23:23">
      <c r="W134013" s="30"/>
    </row>
    <row r="134014" spans="23:23">
      <c r="W134014" s="30"/>
    </row>
    <row r="134015" spans="23:23">
      <c r="W134015" s="30"/>
    </row>
    <row r="134016" spans="23:23">
      <c r="W134016" s="30"/>
    </row>
    <row r="134017" spans="23:23">
      <c r="W134017" s="30"/>
    </row>
    <row r="134018" spans="23:23">
      <c r="W134018" s="30"/>
    </row>
    <row r="134019" spans="23:23">
      <c r="W134019" s="30"/>
    </row>
    <row r="134020" spans="23:23">
      <c r="W134020" s="30"/>
    </row>
    <row r="134021" spans="23:23">
      <c r="W134021" s="30"/>
    </row>
    <row r="134022" spans="23:23">
      <c r="W134022" s="30"/>
    </row>
    <row r="134023" spans="23:23">
      <c r="W134023" s="30"/>
    </row>
    <row r="134024" spans="23:23">
      <c r="W134024" s="30"/>
    </row>
    <row r="134025" spans="23:23">
      <c r="W134025" s="30"/>
    </row>
    <row r="134026" spans="23:23">
      <c r="W134026" s="30"/>
    </row>
    <row r="134027" spans="23:23">
      <c r="W134027" s="30"/>
    </row>
    <row r="134028" spans="23:23">
      <c r="W134028" s="30"/>
    </row>
    <row r="134029" spans="23:23">
      <c r="W134029" s="30"/>
    </row>
    <row r="134030" spans="23:23">
      <c r="W134030" s="30"/>
    </row>
    <row r="134031" spans="23:23">
      <c r="W134031" s="30"/>
    </row>
    <row r="134032" spans="23:23">
      <c r="W134032" s="30"/>
    </row>
    <row r="134033" spans="23:23">
      <c r="W134033" s="30"/>
    </row>
    <row r="134034" spans="23:23">
      <c r="W134034" s="30"/>
    </row>
    <row r="134035" spans="23:23">
      <c r="W134035" s="30"/>
    </row>
    <row r="134036" spans="23:23">
      <c r="W134036" s="30"/>
    </row>
    <row r="134037" spans="23:23">
      <c r="W134037" s="30"/>
    </row>
    <row r="134038" spans="23:23">
      <c r="W134038" s="30"/>
    </row>
    <row r="134039" spans="23:23">
      <c r="W134039" s="30"/>
    </row>
    <row r="134040" spans="23:23">
      <c r="W134040" s="30"/>
    </row>
    <row r="134041" spans="23:23">
      <c r="W134041" s="30"/>
    </row>
    <row r="134042" spans="23:23">
      <c r="W134042" s="30"/>
    </row>
    <row r="134043" spans="23:23">
      <c r="W134043" s="30"/>
    </row>
    <row r="134044" spans="23:23">
      <c r="W134044" s="30"/>
    </row>
    <row r="134045" spans="23:23">
      <c r="W134045" s="30"/>
    </row>
    <row r="134046" spans="23:23">
      <c r="W134046" s="30"/>
    </row>
    <row r="134047" spans="23:23">
      <c r="W134047" s="30"/>
    </row>
    <row r="134048" spans="23:23">
      <c r="W134048" s="30"/>
    </row>
    <row r="134049" spans="23:23">
      <c r="W134049" s="30"/>
    </row>
    <row r="134050" spans="23:23">
      <c r="W134050" s="30"/>
    </row>
    <row r="134051" spans="23:23">
      <c r="W134051" s="30"/>
    </row>
    <row r="134052" spans="23:23">
      <c r="W134052" s="30"/>
    </row>
    <row r="134053" spans="23:23">
      <c r="W134053" s="30"/>
    </row>
    <row r="134054" spans="23:23">
      <c r="W134054" s="30"/>
    </row>
    <row r="134055" spans="23:23">
      <c r="W134055" s="30"/>
    </row>
    <row r="134056" spans="23:23">
      <c r="W134056" s="30"/>
    </row>
    <row r="134057" spans="23:23">
      <c r="W134057" s="30"/>
    </row>
    <row r="134058" spans="23:23">
      <c r="W134058" s="30"/>
    </row>
    <row r="134059" spans="23:23">
      <c r="W134059" s="30"/>
    </row>
    <row r="134060" spans="23:23">
      <c r="W134060" s="30"/>
    </row>
    <row r="134061" spans="23:23">
      <c r="W134061" s="30"/>
    </row>
    <row r="134062" spans="23:23">
      <c r="W134062" s="30"/>
    </row>
    <row r="134063" spans="23:23">
      <c r="W134063" s="30"/>
    </row>
    <row r="134064" spans="23:23">
      <c r="W134064" s="30"/>
    </row>
    <row r="134065" spans="23:23">
      <c r="W134065" s="30"/>
    </row>
    <row r="134066" spans="23:23">
      <c r="W134066" s="30"/>
    </row>
    <row r="134067" spans="23:23">
      <c r="W134067" s="30"/>
    </row>
    <row r="134068" spans="23:23">
      <c r="W134068" s="30"/>
    </row>
    <row r="134069" spans="23:23">
      <c r="W134069" s="30"/>
    </row>
    <row r="134070" spans="23:23">
      <c r="W134070" s="30"/>
    </row>
    <row r="134071" spans="23:23">
      <c r="W134071" s="30"/>
    </row>
    <row r="134072" spans="23:23">
      <c r="W134072" s="30"/>
    </row>
    <row r="134073" spans="23:23">
      <c r="W134073" s="30"/>
    </row>
    <row r="134074" spans="23:23">
      <c r="W134074" s="30"/>
    </row>
    <row r="134075" spans="23:23">
      <c r="W134075" s="30"/>
    </row>
    <row r="134076" spans="23:23">
      <c r="W134076" s="30"/>
    </row>
    <row r="134077" spans="23:23">
      <c r="W134077" s="30"/>
    </row>
    <row r="134078" spans="23:23">
      <c r="W134078" s="30"/>
    </row>
    <row r="134079" spans="23:23">
      <c r="W134079" s="30"/>
    </row>
    <row r="134080" spans="23:23">
      <c r="W134080" s="30"/>
    </row>
    <row r="134081" spans="23:23">
      <c r="W134081" s="30"/>
    </row>
    <row r="134082" spans="23:23">
      <c r="W134082" s="30"/>
    </row>
    <row r="134083" spans="23:23">
      <c r="W134083" s="30"/>
    </row>
    <row r="134084" spans="23:23">
      <c r="W134084" s="30"/>
    </row>
    <row r="134085" spans="23:23">
      <c r="W134085" s="30"/>
    </row>
    <row r="134086" spans="23:23">
      <c r="W134086" s="30"/>
    </row>
    <row r="134087" spans="23:23">
      <c r="W134087" s="30"/>
    </row>
    <row r="134088" spans="23:23">
      <c r="W134088" s="30"/>
    </row>
    <row r="134089" spans="23:23">
      <c r="W134089" s="30"/>
    </row>
    <row r="134090" spans="23:23">
      <c r="W134090" s="30"/>
    </row>
    <row r="134091" spans="23:23">
      <c r="W134091" s="30"/>
    </row>
    <row r="134092" spans="23:23">
      <c r="W134092" s="30"/>
    </row>
    <row r="134093" spans="23:23">
      <c r="W134093" s="30"/>
    </row>
    <row r="134094" spans="23:23">
      <c r="W134094" s="30"/>
    </row>
    <row r="134095" spans="23:23">
      <c r="W134095" s="30"/>
    </row>
    <row r="134096" spans="23:23">
      <c r="W134096" s="30"/>
    </row>
    <row r="134097" spans="23:23">
      <c r="W134097" s="30"/>
    </row>
    <row r="134098" spans="23:23">
      <c r="W134098" s="30"/>
    </row>
    <row r="134099" spans="23:23">
      <c r="W134099" s="30"/>
    </row>
    <row r="134100" spans="23:23">
      <c r="W134100" s="30"/>
    </row>
    <row r="134101" spans="23:23">
      <c r="W134101" s="30"/>
    </row>
    <row r="134102" spans="23:23">
      <c r="W134102" s="30"/>
    </row>
    <row r="134103" spans="23:23">
      <c r="W134103" s="30"/>
    </row>
    <row r="134104" spans="23:23">
      <c r="W134104" s="30"/>
    </row>
    <row r="134105" spans="23:23">
      <c r="W134105" s="30"/>
    </row>
    <row r="134106" spans="23:23">
      <c r="W134106" s="30"/>
    </row>
    <row r="134107" spans="23:23">
      <c r="W134107" s="30"/>
    </row>
    <row r="134108" spans="23:23">
      <c r="W134108" s="30"/>
    </row>
    <row r="134109" spans="23:23">
      <c r="W134109" s="30"/>
    </row>
    <row r="134110" spans="23:23">
      <c r="W134110" s="30"/>
    </row>
    <row r="134111" spans="23:23">
      <c r="W134111" s="30"/>
    </row>
    <row r="134112" spans="23:23">
      <c r="W134112" s="30"/>
    </row>
    <row r="134113" spans="23:23">
      <c r="W134113" s="30"/>
    </row>
    <row r="134114" spans="23:23">
      <c r="W134114" s="30"/>
    </row>
    <row r="134115" spans="23:23">
      <c r="W134115" s="30"/>
    </row>
    <row r="134116" spans="23:23">
      <c r="W134116" s="30"/>
    </row>
    <row r="134117" spans="23:23">
      <c r="W134117" s="30"/>
    </row>
    <row r="134118" spans="23:23">
      <c r="W134118" s="30"/>
    </row>
    <row r="134119" spans="23:23">
      <c r="W134119" s="30"/>
    </row>
    <row r="134120" spans="23:23">
      <c r="W134120" s="30"/>
    </row>
    <row r="134121" spans="23:23">
      <c r="W134121" s="30"/>
    </row>
    <row r="134122" spans="23:23">
      <c r="W134122" s="30"/>
    </row>
    <row r="134123" spans="23:23">
      <c r="W134123" s="30"/>
    </row>
    <row r="134124" spans="23:23">
      <c r="W134124" s="30"/>
    </row>
    <row r="134125" spans="23:23">
      <c r="W134125" s="30"/>
    </row>
    <row r="134126" spans="23:23">
      <c r="W134126" s="30"/>
    </row>
    <row r="134127" spans="23:23">
      <c r="W134127" s="30"/>
    </row>
    <row r="134128" spans="23:23">
      <c r="W134128" s="30"/>
    </row>
    <row r="134129" spans="23:23">
      <c r="W134129" s="30"/>
    </row>
    <row r="134130" spans="23:23">
      <c r="W134130" s="30"/>
    </row>
    <row r="134131" spans="23:23">
      <c r="W134131" s="30"/>
    </row>
    <row r="134132" spans="23:23">
      <c r="W134132" s="30"/>
    </row>
    <row r="134133" spans="23:23">
      <c r="W134133" s="30"/>
    </row>
    <row r="134134" spans="23:23">
      <c r="W134134" s="30"/>
    </row>
    <row r="134135" spans="23:23">
      <c r="W134135" s="30"/>
    </row>
    <row r="134136" spans="23:23">
      <c r="W134136" s="30"/>
    </row>
    <row r="134137" spans="23:23">
      <c r="W134137" s="30"/>
    </row>
    <row r="134138" spans="23:23">
      <c r="W134138" s="30"/>
    </row>
    <row r="134139" spans="23:23">
      <c r="W134139" s="30"/>
    </row>
    <row r="134140" spans="23:23">
      <c r="W134140" s="30"/>
    </row>
    <row r="134141" spans="23:23">
      <c r="W134141" s="30"/>
    </row>
    <row r="134142" spans="23:23">
      <c r="W134142" s="30"/>
    </row>
    <row r="134143" spans="23:23">
      <c r="W134143" s="30"/>
    </row>
    <row r="134144" spans="23:23">
      <c r="W134144" s="30"/>
    </row>
    <row r="134145" spans="23:23">
      <c r="W134145" s="30"/>
    </row>
    <row r="134146" spans="23:23">
      <c r="W134146" s="30"/>
    </row>
    <row r="134147" spans="23:23">
      <c r="W134147" s="30"/>
    </row>
    <row r="134148" spans="23:23">
      <c r="W134148" s="30"/>
    </row>
    <row r="134149" spans="23:23">
      <c r="W134149" s="30"/>
    </row>
    <row r="134150" spans="23:23">
      <c r="W134150" s="30"/>
    </row>
    <row r="134151" spans="23:23">
      <c r="W134151" s="30"/>
    </row>
    <row r="134152" spans="23:23">
      <c r="W134152" s="30"/>
    </row>
    <row r="134153" spans="23:23">
      <c r="W134153" s="30"/>
    </row>
    <row r="134154" spans="23:23">
      <c r="W134154" s="30"/>
    </row>
    <row r="134155" spans="23:23">
      <c r="W134155" s="30"/>
    </row>
    <row r="134156" spans="23:23">
      <c r="W134156" s="30"/>
    </row>
    <row r="134157" spans="23:23">
      <c r="W134157" s="30"/>
    </row>
    <row r="134158" spans="23:23">
      <c r="W134158" s="30"/>
    </row>
    <row r="134159" spans="23:23">
      <c r="W134159" s="30"/>
    </row>
    <row r="134160" spans="23:23">
      <c r="W134160" s="30"/>
    </row>
    <row r="134161" spans="23:23">
      <c r="W134161" s="30"/>
    </row>
    <row r="134162" spans="23:23">
      <c r="W134162" s="30"/>
    </row>
    <row r="134163" spans="23:23">
      <c r="W134163" s="30"/>
    </row>
    <row r="134164" spans="23:23">
      <c r="W134164" s="30"/>
    </row>
    <row r="134165" spans="23:23">
      <c r="W134165" s="30"/>
    </row>
    <row r="134166" spans="23:23">
      <c r="W134166" s="30"/>
    </row>
    <row r="134167" spans="23:23">
      <c r="W134167" s="30"/>
    </row>
    <row r="134168" spans="23:23">
      <c r="W134168" s="30"/>
    </row>
    <row r="134169" spans="23:23">
      <c r="W134169" s="30"/>
    </row>
    <row r="134170" spans="23:23">
      <c r="W134170" s="30"/>
    </row>
    <row r="134171" spans="23:23">
      <c r="W134171" s="30"/>
    </row>
    <row r="134172" spans="23:23">
      <c r="W134172" s="30"/>
    </row>
    <row r="134173" spans="23:23">
      <c r="W134173" s="30"/>
    </row>
    <row r="134174" spans="23:23">
      <c r="W134174" s="30"/>
    </row>
    <row r="134175" spans="23:23">
      <c r="W134175" s="30"/>
    </row>
    <row r="134176" spans="23:23">
      <c r="W134176" s="30"/>
    </row>
    <row r="134177" spans="23:23">
      <c r="W134177" s="30"/>
    </row>
    <row r="134178" spans="23:23">
      <c r="W134178" s="30"/>
    </row>
    <row r="134179" spans="23:23">
      <c r="W134179" s="30"/>
    </row>
    <row r="134180" spans="23:23">
      <c r="W134180" s="30"/>
    </row>
    <row r="134181" spans="23:23">
      <c r="W134181" s="30"/>
    </row>
    <row r="134182" spans="23:23">
      <c r="W134182" s="30"/>
    </row>
    <row r="134183" spans="23:23">
      <c r="W134183" s="30"/>
    </row>
    <row r="134184" spans="23:23">
      <c r="W134184" s="30"/>
    </row>
    <row r="134185" spans="23:23">
      <c r="W134185" s="30"/>
    </row>
    <row r="134186" spans="23:23">
      <c r="W134186" s="30"/>
    </row>
    <row r="134187" spans="23:23">
      <c r="W134187" s="30"/>
    </row>
    <row r="134188" spans="23:23">
      <c r="W134188" s="30"/>
    </row>
    <row r="134189" spans="23:23">
      <c r="W134189" s="30"/>
    </row>
    <row r="134190" spans="23:23">
      <c r="W134190" s="30"/>
    </row>
    <row r="134191" spans="23:23">
      <c r="W134191" s="30"/>
    </row>
    <row r="134192" spans="23:23">
      <c r="W134192" s="30"/>
    </row>
    <row r="134193" spans="23:23">
      <c r="W134193" s="30"/>
    </row>
    <row r="134194" spans="23:23">
      <c r="W134194" s="30"/>
    </row>
    <row r="134195" spans="23:23">
      <c r="W134195" s="30"/>
    </row>
    <row r="134196" spans="23:23">
      <c r="W134196" s="30"/>
    </row>
    <row r="134197" spans="23:23">
      <c r="W134197" s="30"/>
    </row>
    <row r="134198" spans="23:23">
      <c r="W134198" s="30"/>
    </row>
    <row r="134199" spans="23:23">
      <c r="W134199" s="30"/>
    </row>
    <row r="134200" spans="23:23">
      <c r="W134200" s="30"/>
    </row>
    <row r="134201" spans="23:23">
      <c r="W134201" s="30"/>
    </row>
    <row r="134202" spans="23:23">
      <c r="W134202" s="30"/>
    </row>
    <row r="134203" spans="23:23">
      <c r="W134203" s="30"/>
    </row>
    <row r="134204" spans="23:23">
      <c r="W134204" s="30"/>
    </row>
    <row r="134205" spans="23:23">
      <c r="W134205" s="30"/>
    </row>
    <row r="134206" spans="23:23">
      <c r="W134206" s="30"/>
    </row>
    <row r="134207" spans="23:23">
      <c r="W134207" s="30"/>
    </row>
    <row r="134208" spans="23:23">
      <c r="W134208" s="30"/>
    </row>
    <row r="134209" spans="23:23">
      <c r="W134209" s="30"/>
    </row>
    <row r="134210" spans="23:23">
      <c r="W134210" s="30"/>
    </row>
    <row r="134211" spans="23:23">
      <c r="W134211" s="30"/>
    </row>
    <row r="134212" spans="23:23">
      <c r="W134212" s="30"/>
    </row>
    <row r="134213" spans="23:23">
      <c r="W134213" s="30"/>
    </row>
    <row r="134214" spans="23:23">
      <c r="W134214" s="30"/>
    </row>
    <row r="134215" spans="23:23">
      <c r="W134215" s="30"/>
    </row>
    <row r="134216" spans="23:23">
      <c r="W134216" s="30"/>
    </row>
    <row r="134217" spans="23:23">
      <c r="W134217" s="30"/>
    </row>
    <row r="134218" spans="23:23">
      <c r="W134218" s="30"/>
    </row>
    <row r="134219" spans="23:23">
      <c r="W134219" s="30"/>
    </row>
    <row r="134220" spans="23:23">
      <c r="W134220" s="30"/>
    </row>
    <row r="134221" spans="23:23">
      <c r="W134221" s="30"/>
    </row>
    <row r="134222" spans="23:23">
      <c r="W134222" s="30"/>
    </row>
    <row r="134223" spans="23:23">
      <c r="W134223" s="30"/>
    </row>
    <row r="134224" spans="23:23">
      <c r="W134224" s="30"/>
    </row>
    <row r="134225" spans="23:23">
      <c r="W134225" s="30"/>
    </row>
    <row r="134226" spans="23:23">
      <c r="W134226" s="30"/>
    </row>
    <row r="134227" spans="23:23">
      <c r="W134227" s="30"/>
    </row>
    <row r="134228" spans="23:23">
      <c r="W134228" s="30"/>
    </row>
    <row r="134229" spans="23:23">
      <c r="W134229" s="30"/>
    </row>
    <row r="134230" spans="23:23">
      <c r="W134230" s="30"/>
    </row>
    <row r="134231" spans="23:23">
      <c r="W134231" s="30"/>
    </row>
    <row r="134232" spans="23:23">
      <c r="W134232" s="30"/>
    </row>
    <row r="134233" spans="23:23">
      <c r="W134233" s="30"/>
    </row>
    <row r="134234" spans="23:23">
      <c r="W134234" s="30"/>
    </row>
    <row r="134235" spans="23:23">
      <c r="W134235" s="30"/>
    </row>
    <row r="134236" spans="23:23">
      <c r="W134236" s="30"/>
    </row>
    <row r="134237" spans="23:23">
      <c r="W134237" s="30"/>
    </row>
    <row r="134238" spans="23:23">
      <c r="W134238" s="30"/>
    </row>
    <row r="134239" spans="23:23">
      <c r="W134239" s="30"/>
    </row>
    <row r="134240" spans="23:23">
      <c r="W134240" s="30"/>
    </row>
    <row r="134241" spans="23:23">
      <c r="W134241" s="30"/>
    </row>
    <row r="134242" spans="23:23">
      <c r="W134242" s="30"/>
    </row>
    <row r="134243" spans="23:23">
      <c r="W134243" s="30"/>
    </row>
    <row r="134244" spans="23:23">
      <c r="W134244" s="30"/>
    </row>
    <row r="134245" spans="23:23">
      <c r="W134245" s="30"/>
    </row>
    <row r="134246" spans="23:23">
      <c r="W134246" s="30"/>
    </row>
    <row r="134247" spans="23:23">
      <c r="W134247" s="30"/>
    </row>
    <row r="134248" spans="23:23">
      <c r="W134248" s="30"/>
    </row>
    <row r="134249" spans="23:23">
      <c r="W134249" s="30"/>
    </row>
    <row r="134250" spans="23:23">
      <c r="W134250" s="30"/>
    </row>
    <row r="134251" spans="23:23">
      <c r="W134251" s="30"/>
    </row>
    <row r="134252" spans="23:23">
      <c r="W134252" s="30"/>
    </row>
    <row r="134253" spans="23:23">
      <c r="W134253" s="30"/>
    </row>
    <row r="134254" spans="23:23">
      <c r="W134254" s="30"/>
    </row>
    <row r="134255" spans="23:23">
      <c r="W134255" s="30"/>
    </row>
    <row r="134256" spans="23:23">
      <c r="W134256" s="30"/>
    </row>
    <row r="134257" spans="23:23">
      <c r="W134257" s="30"/>
    </row>
    <row r="134258" spans="23:23">
      <c r="W134258" s="30"/>
    </row>
    <row r="134259" spans="23:23">
      <c r="W134259" s="30"/>
    </row>
    <row r="134260" spans="23:23">
      <c r="W134260" s="30"/>
    </row>
    <row r="134261" spans="23:23">
      <c r="W134261" s="30"/>
    </row>
    <row r="134262" spans="23:23">
      <c r="W134262" s="30"/>
    </row>
    <row r="134263" spans="23:23">
      <c r="W134263" s="30"/>
    </row>
    <row r="134264" spans="23:23">
      <c r="W134264" s="30"/>
    </row>
    <row r="134265" spans="23:23">
      <c r="W134265" s="30"/>
    </row>
    <row r="134266" spans="23:23">
      <c r="W134266" s="30"/>
    </row>
    <row r="134267" spans="23:23">
      <c r="W134267" s="30"/>
    </row>
    <row r="134268" spans="23:23">
      <c r="W134268" s="30"/>
    </row>
    <row r="134269" spans="23:23">
      <c r="W134269" s="30"/>
    </row>
    <row r="134270" spans="23:23">
      <c r="W134270" s="30"/>
    </row>
    <row r="134271" spans="23:23">
      <c r="W134271" s="30"/>
    </row>
    <row r="134272" spans="23:23">
      <c r="W134272" s="30"/>
    </row>
    <row r="134273" spans="23:23">
      <c r="W134273" s="30"/>
    </row>
    <row r="134274" spans="23:23">
      <c r="W134274" s="30"/>
    </row>
    <row r="134275" spans="23:23">
      <c r="W134275" s="30"/>
    </row>
    <row r="134276" spans="23:23">
      <c r="W134276" s="30"/>
    </row>
    <row r="134277" spans="23:23">
      <c r="W134277" s="30"/>
    </row>
    <row r="134278" spans="23:23">
      <c r="W134278" s="30"/>
    </row>
    <row r="134279" spans="23:23">
      <c r="W134279" s="30"/>
    </row>
    <row r="134280" spans="23:23">
      <c r="W134280" s="30"/>
    </row>
    <row r="134281" spans="23:23">
      <c r="W134281" s="30"/>
    </row>
    <row r="134282" spans="23:23">
      <c r="W134282" s="30"/>
    </row>
    <row r="134283" spans="23:23">
      <c r="W134283" s="30"/>
    </row>
    <row r="134284" spans="23:23">
      <c r="W134284" s="30"/>
    </row>
    <row r="134285" spans="23:23">
      <c r="W134285" s="30"/>
    </row>
    <row r="134286" spans="23:23">
      <c r="W134286" s="30"/>
    </row>
    <row r="134287" spans="23:23">
      <c r="W134287" s="30"/>
    </row>
    <row r="134288" spans="23:23">
      <c r="W134288" s="30"/>
    </row>
    <row r="134289" spans="23:23">
      <c r="W134289" s="30"/>
    </row>
    <row r="134290" spans="23:23">
      <c r="W134290" s="30"/>
    </row>
    <row r="134291" spans="23:23">
      <c r="W134291" s="30"/>
    </row>
    <row r="134292" spans="23:23">
      <c r="W134292" s="30"/>
    </row>
    <row r="134293" spans="23:23">
      <c r="W134293" s="30"/>
    </row>
    <row r="134294" spans="23:23">
      <c r="W134294" s="30"/>
    </row>
    <row r="134295" spans="23:23">
      <c r="W134295" s="30"/>
    </row>
    <row r="134296" spans="23:23">
      <c r="W134296" s="30"/>
    </row>
    <row r="134297" spans="23:23">
      <c r="W134297" s="30"/>
    </row>
    <row r="134298" spans="23:23">
      <c r="W134298" s="30"/>
    </row>
    <row r="134299" spans="23:23">
      <c r="W134299" s="30"/>
    </row>
    <row r="134300" spans="23:23">
      <c r="W134300" s="30"/>
    </row>
    <row r="134301" spans="23:23">
      <c r="W134301" s="30"/>
    </row>
    <row r="134302" spans="23:23">
      <c r="W134302" s="30"/>
    </row>
    <row r="134303" spans="23:23">
      <c r="W134303" s="30"/>
    </row>
    <row r="134304" spans="23:23">
      <c r="W134304" s="30"/>
    </row>
    <row r="134305" spans="23:23">
      <c r="W134305" s="30"/>
    </row>
    <row r="134306" spans="23:23">
      <c r="W134306" s="30"/>
    </row>
    <row r="134307" spans="23:23">
      <c r="W134307" s="30"/>
    </row>
    <row r="134308" spans="23:23">
      <c r="W134308" s="30"/>
    </row>
    <row r="134309" spans="23:23">
      <c r="W134309" s="30"/>
    </row>
    <row r="134310" spans="23:23">
      <c r="W134310" s="30"/>
    </row>
    <row r="134311" spans="23:23">
      <c r="W134311" s="30"/>
    </row>
    <row r="134312" spans="23:23">
      <c r="W134312" s="30"/>
    </row>
    <row r="134313" spans="23:23">
      <c r="W134313" s="30"/>
    </row>
    <row r="134314" spans="23:23">
      <c r="W134314" s="30"/>
    </row>
    <row r="134315" spans="23:23">
      <c r="W134315" s="30"/>
    </row>
    <row r="134316" spans="23:23">
      <c r="W134316" s="30"/>
    </row>
    <row r="134317" spans="23:23">
      <c r="W134317" s="30"/>
    </row>
    <row r="134318" spans="23:23">
      <c r="W134318" s="30"/>
    </row>
    <row r="134319" spans="23:23">
      <c r="W134319" s="30"/>
    </row>
    <row r="134320" spans="23:23">
      <c r="W134320" s="30"/>
    </row>
    <row r="134321" spans="23:23">
      <c r="W134321" s="30"/>
    </row>
    <row r="134322" spans="23:23">
      <c r="W134322" s="30"/>
    </row>
    <row r="134323" spans="23:23">
      <c r="W134323" s="30"/>
    </row>
    <row r="134324" spans="23:23">
      <c r="W134324" s="30"/>
    </row>
    <row r="134325" spans="23:23">
      <c r="W134325" s="30"/>
    </row>
    <row r="134326" spans="23:23">
      <c r="W134326" s="30"/>
    </row>
    <row r="134327" spans="23:23">
      <c r="W134327" s="30"/>
    </row>
    <row r="134328" spans="23:23">
      <c r="W134328" s="30"/>
    </row>
    <row r="134329" spans="23:23">
      <c r="W134329" s="30"/>
    </row>
    <row r="134330" spans="23:23">
      <c r="W134330" s="30"/>
    </row>
    <row r="134331" spans="23:23">
      <c r="W134331" s="30"/>
    </row>
    <row r="134332" spans="23:23">
      <c r="W134332" s="30"/>
    </row>
    <row r="134333" spans="23:23">
      <c r="W134333" s="30"/>
    </row>
    <row r="134334" spans="23:23">
      <c r="W134334" s="30"/>
    </row>
    <row r="134335" spans="23:23">
      <c r="W134335" s="30"/>
    </row>
    <row r="134336" spans="23:23">
      <c r="W134336" s="30"/>
    </row>
    <row r="134337" spans="23:23">
      <c r="W134337" s="30"/>
    </row>
    <row r="134338" spans="23:23">
      <c r="W134338" s="30"/>
    </row>
    <row r="134339" spans="23:23">
      <c r="W134339" s="30"/>
    </row>
    <row r="134340" spans="23:23">
      <c r="W134340" s="30"/>
    </row>
    <row r="134341" spans="23:23">
      <c r="W134341" s="30"/>
    </row>
    <row r="134342" spans="23:23">
      <c r="W134342" s="30"/>
    </row>
    <row r="134343" spans="23:23">
      <c r="W134343" s="30"/>
    </row>
    <row r="134344" spans="23:23">
      <c r="W134344" s="30"/>
    </row>
    <row r="134345" spans="23:23">
      <c r="W134345" s="30"/>
    </row>
    <row r="134346" spans="23:23">
      <c r="W134346" s="30"/>
    </row>
    <row r="134347" spans="23:23">
      <c r="W134347" s="30"/>
    </row>
    <row r="134348" spans="23:23">
      <c r="W134348" s="30"/>
    </row>
    <row r="134349" spans="23:23">
      <c r="W134349" s="30"/>
    </row>
    <row r="134350" spans="23:23">
      <c r="W134350" s="30"/>
    </row>
    <row r="134351" spans="23:23">
      <c r="W134351" s="30"/>
    </row>
    <row r="134352" spans="23:23">
      <c r="W134352" s="30"/>
    </row>
    <row r="134353" spans="23:23">
      <c r="W134353" s="30"/>
    </row>
    <row r="134354" spans="23:23">
      <c r="W134354" s="30"/>
    </row>
    <row r="134355" spans="23:23">
      <c r="W134355" s="30"/>
    </row>
    <row r="134356" spans="23:23">
      <c r="W134356" s="30"/>
    </row>
    <row r="134357" spans="23:23">
      <c r="W134357" s="30"/>
    </row>
    <row r="134358" spans="23:23">
      <c r="W134358" s="30"/>
    </row>
    <row r="134359" spans="23:23">
      <c r="W134359" s="30"/>
    </row>
    <row r="134360" spans="23:23">
      <c r="W134360" s="30"/>
    </row>
    <row r="134361" spans="23:23">
      <c r="W134361" s="30"/>
    </row>
    <row r="134362" spans="23:23">
      <c r="W134362" s="30"/>
    </row>
    <row r="134363" spans="23:23">
      <c r="W134363" s="30"/>
    </row>
    <row r="134364" spans="23:23">
      <c r="W134364" s="30"/>
    </row>
    <row r="134365" spans="23:23">
      <c r="W134365" s="30"/>
    </row>
    <row r="134366" spans="23:23">
      <c r="W134366" s="30"/>
    </row>
    <row r="134367" spans="23:23">
      <c r="W134367" s="30"/>
    </row>
    <row r="134368" spans="23:23">
      <c r="W134368" s="30"/>
    </row>
    <row r="134369" spans="23:23">
      <c r="W134369" s="30"/>
    </row>
    <row r="134370" spans="23:23">
      <c r="W134370" s="30"/>
    </row>
    <row r="134371" spans="23:23">
      <c r="W134371" s="30"/>
    </row>
    <row r="134372" spans="23:23">
      <c r="W134372" s="30"/>
    </row>
    <row r="134373" spans="23:23">
      <c r="W134373" s="30"/>
    </row>
    <row r="134374" spans="23:23">
      <c r="W134374" s="30"/>
    </row>
    <row r="134375" spans="23:23">
      <c r="W134375" s="30"/>
    </row>
    <row r="134376" spans="23:23">
      <c r="W134376" s="30"/>
    </row>
    <row r="134377" spans="23:23">
      <c r="W134377" s="30"/>
    </row>
    <row r="134378" spans="23:23">
      <c r="W134378" s="30"/>
    </row>
    <row r="134379" spans="23:23">
      <c r="W134379" s="30"/>
    </row>
    <row r="134380" spans="23:23">
      <c r="W134380" s="30"/>
    </row>
    <row r="134381" spans="23:23">
      <c r="W134381" s="30"/>
    </row>
    <row r="134382" spans="23:23">
      <c r="W134382" s="30"/>
    </row>
    <row r="134383" spans="23:23">
      <c r="W134383" s="30"/>
    </row>
    <row r="134384" spans="23:23">
      <c r="W134384" s="30"/>
    </row>
    <row r="134385" spans="23:23">
      <c r="W134385" s="30"/>
    </row>
    <row r="134386" spans="23:23">
      <c r="W134386" s="30"/>
    </row>
    <row r="134387" spans="23:23">
      <c r="W134387" s="30"/>
    </row>
    <row r="134388" spans="23:23">
      <c r="W134388" s="30"/>
    </row>
    <row r="134389" spans="23:23">
      <c r="W134389" s="30"/>
    </row>
    <row r="134390" spans="23:23">
      <c r="W134390" s="30"/>
    </row>
    <row r="134391" spans="23:23">
      <c r="W134391" s="30"/>
    </row>
    <row r="134392" spans="23:23">
      <c r="W134392" s="30"/>
    </row>
    <row r="134393" spans="23:23">
      <c r="W134393" s="30"/>
    </row>
    <row r="134394" spans="23:23">
      <c r="W134394" s="30"/>
    </row>
    <row r="134395" spans="23:23">
      <c r="W134395" s="30"/>
    </row>
    <row r="134396" spans="23:23">
      <c r="W134396" s="30"/>
    </row>
    <row r="134397" spans="23:23">
      <c r="W134397" s="30"/>
    </row>
    <row r="134398" spans="23:23">
      <c r="W134398" s="30"/>
    </row>
    <row r="134399" spans="23:23">
      <c r="W134399" s="30"/>
    </row>
    <row r="134400" spans="23:23">
      <c r="W134400" s="30"/>
    </row>
    <row r="134401" spans="23:23">
      <c r="W134401" s="30"/>
    </row>
    <row r="134402" spans="23:23">
      <c r="W134402" s="30"/>
    </row>
    <row r="134403" spans="23:23">
      <c r="W134403" s="30"/>
    </row>
    <row r="134404" spans="23:23">
      <c r="W134404" s="30"/>
    </row>
    <row r="134405" spans="23:23">
      <c r="W134405" s="30"/>
    </row>
    <row r="134406" spans="23:23">
      <c r="W134406" s="30"/>
    </row>
    <row r="134407" spans="23:23">
      <c r="W134407" s="30"/>
    </row>
    <row r="134408" spans="23:23">
      <c r="W134408" s="30"/>
    </row>
    <row r="134409" spans="23:23">
      <c r="W134409" s="30"/>
    </row>
    <row r="134410" spans="23:23">
      <c r="W134410" s="30"/>
    </row>
    <row r="134411" spans="23:23">
      <c r="W134411" s="30"/>
    </row>
    <row r="134412" spans="23:23">
      <c r="W134412" s="30"/>
    </row>
    <row r="134413" spans="23:23">
      <c r="W134413" s="30"/>
    </row>
    <row r="134414" spans="23:23">
      <c r="W134414" s="30"/>
    </row>
    <row r="134415" spans="23:23">
      <c r="W134415" s="30"/>
    </row>
    <row r="134416" spans="23:23">
      <c r="W134416" s="30"/>
    </row>
    <row r="134417" spans="23:23">
      <c r="W134417" s="30"/>
    </row>
    <row r="134418" spans="23:23">
      <c r="W134418" s="30"/>
    </row>
    <row r="134419" spans="23:23">
      <c r="W134419" s="30"/>
    </row>
    <row r="134420" spans="23:23">
      <c r="W134420" s="30"/>
    </row>
    <row r="134421" spans="23:23">
      <c r="W134421" s="30"/>
    </row>
    <row r="134422" spans="23:23">
      <c r="W134422" s="30"/>
    </row>
    <row r="134423" spans="23:23">
      <c r="W134423" s="30"/>
    </row>
    <row r="134424" spans="23:23">
      <c r="W134424" s="30"/>
    </row>
    <row r="134425" spans="23:23">
      <c r="W134425" s="30"/>
    </row>
    <row r="134426" spans="23:23">
      <c r="W134426" s="30"/>
    </row>
    <row r="134427" spans="23:23">
      <c r="W134427" s="30"/>
    </row>
    <row r="134428" spans="23:23">
      <c r="W134428" s="30"/>
    </row>
    <row r="134429" spans="23:23">
      <c r="W134429" s="30"/>
    </row>
    <row r="134430" spans="23:23">
      <c r="W134430" s="30"/>
    </row>
    <row r="134431" spans="23:23">
      <c r="W134431" s="30"/>
    </row>
    <row r="134432" spans="23:23">
      <c r="W134432" s="30"/>
    </row>
    <row r="134433" spans="23:23">
      <c r="W134433" s="30"/>
    </row>
    <row r="134434" spans="23:23">
      <c r="W134434" s="30"/>
    </row>
    <row r="134435" spans="23:23">
      <c r="W134435" s="30"/>
    </row>
    <row r="134436" spans="23:23">
      <c r="W134436" s="30"/>
    </row>
    <row r="134437" spans="23:23">
      <c r="W134437" s="30"/>
    </row>
    <row r="134438" spans="23:23">
      <c r="W134438" s="30"/>
    </row>
    <row r="134439" spans="23:23">
      <c r="W134439" s="30"/>
    </row>
    <row r="134440" spans="23:23">
      <c r="W134440" s="30"/>
    </row>
    <row r="134441" spans="23:23">
      <c r="W134441" s="30"/>
    </row>
    <row r="134442" spans="23:23">
      <c r="W134442" s="30"/>
    </row>
    <row r="134443" spans="23:23">
      <c r="W134443" s="30"/>
    </row>
    <row r="134444" spans="23:23">
      <c r="W134444" s="30"/>
    </row>
    <row r="134445" spans="23:23">
      <c r="W134445" s="30"/>
    </row>
    <row r="134446" spans="23:23">
      <c r="W134446" s="30"/>
    </row>
    <row r="134447" spans="23:23">
      <c r="W134447" s="30"/>
    </row>
    <row r="134448" spans="23:23">
      <c r="W134448" s="30"/>
    </row>
    <row r="134449" spans="23:23">
      <c r="W134449" s="30"/>
    </row>
    <row r="134450" spans="23:23">
      <c r="W134450" s="30"/>
    </row>
    <row r="134451" spans="23:23">
      <c r="W134451" s="30"/>
    </row>
    <row r="134452" spans="23:23">
      <c r="W134452" s="30"/>
    </row>
    <row r="134453" spans="23:23">
      <c r="W134453" s="30"/>
    </row>
    <row r="134454" spans="23:23">
      <c r="W134454" s="30"/>
    </row>
    <row r="134455" spans="23:23">
      <c r="W134455" s="30"/>
    </row>
    <row r="134456" spans="23:23">
      <c r="W134456" s="30"/>
    </row>
    <row r="134457" spans="23:23">
      <c r="W134457" s="30"/>
    </row>
    <row r="134458" spans="23:23">
      <c r="W134458" s="30"/>
    </row>
    <row r="134459" spans="23:23">
      <c r="W134459" s="30"/>
    </row>
    <row r="134460" spans="23:23">
      <c r="W134460" s="30"/>
    </row>
    <row r="134461" spans="23:23">
      <c r="W134461" s="30"/>
    </row>
    <row r="134462" spans="23:23">
      <c r="W134462" s="30"/>
    </row>
    <row r="134463" spans="23:23">
      <c r="W134463" s="30"/>
    </row>
    <row r="134464" spans="23:23">
      <c r="W134464" s="30"/>
    </row>
    <row r="134465" spans="23:23">
      <c r="W134465" s="30"/>
    </row>
    <row r="134466" spans="23:23">
      <c r="W134466" s="30"/>
    </row>
    <row r="134467" spans="23:23">
      <c r="W134467" s="30"/>
    </row>
    <row r="134468" spans="23:23">
      <c r="W134468" s="30"/>
    </row>
    <row r="134469" spans="23:23">
      <c r="W134469" s="30"/>
    </row>
    <row r="134470" spans="23:23">
      <c r="W134470" s="30"/>
    </row>
    <row r="134471" spans="23:23">
      <c r="W134471" s="30"/>
    </row>
    <row r="134472" spans="23:23">
      <c r="W134472" s="30"/>
    </row>
    <row r="134473" spans="23:23">
      <c r="W134473" s="30"/>
    </row>
    <row r="134474" spans="23:23">
      <c r="W134474" s="30"/>
    </row>
    <row r="134475" spans="23:23">
      <c r="W134475" s="30"/>
    </row>
    <row r="134476" spans="23:23">
      <c r="W134476" s="30"/>
    </row>
    <row r="134477" spans="23:23">
      <c r="W134477" s="30"/>
    </row>
    <row r="134478" spans="23:23">
      <c r="W134478" s="30"/>
    </row>
    <row r="134479" spans="23:23">
      <c r="W134479" s="30"/>
    </row>
    <row r="134480" spans="23:23">
      <c r="W134480" s="30"/>
    </row>
    <row r="134481" spans="23:23">
      <c r="W134481" s="30"/>
    </row>
    <row r="134482" spans="23:23">
      <c r="W134482" s="30"/>
    </row>
    <row r="134483" spans="23:23">
      <c r="W134483" s="30"/>
    </row>
    <row r="134484" spans="23:23">
      <c r="W134484" s="30"/>
    </row>
    <row r="134485" spans="23:23">
      <c r="W134485" s="30"/>
    </row>
    <row r="134486" spans="23:23">
      <c r="W134486" s="30"/>
    </row>
    <row r="134487" spans="23:23">
      <c r="W134487" s="30"/>
    </row>
    <row r="134488" spans="23:23">
      <c r="W134488" s="30"/>
    </row>
    <row r="134489" spans="23:23">
      <c r="W134489" s="30"/>
    </row>
    <row r="134490" spans="23:23">
      <c r="W134490" s="30"/>
    </row>
    <row r="134491" spans="23:23">
      <c r="W134491" s="30"/>
    </row>
    <row r="134492" spans="23:23">
      <c r="W134492" s="30"/>
    </row>
    <row r="134493" spans="23:23">
      <c r="W134493" s="30"/>
    </row>
    <row r="134494" spans="23:23">
      <c r="W134494" s="30"/>
    </row>
    <row r="134495" spans="23:23">
      <c r="W134495" s="30"/>
    </row>
    <row r="134496" spans="23:23">
      <c r="W134496" s="30"/>
    </row>
    <row r="134497" spans="23:23">
      <c r="W134497" s="30"/>
    </row>
    <row r="134498" spans="23:23">
      <c r="W134498" s="30"/>
    </row>
    <row r="134499" spans="23:23">
      <c r="W134499" s="30"/>
    </row>
    <row r="134500" spans="23:23">
      <c r="W134500" s="30"/>
    </row>
    <row r="134501" spans="23:23">
      <c r="W134501" s="30"/>
    </row>
    <row r="134502" spans="23:23">
      <c r="W134502" s="30"/>
    </row>
    <row r="134503" spans="23:23">
      <c r="W134503" s="30"/>
    </row>
    <row r="134504" spans="23:23">
      <c r="W134504" s="30"/>
    </row>
    <row r="134505" spans="23:23">
      <c r="W134505" s="30"/>
    </row>
    <row r="134506" spans="23:23">
      <c r="W134506" s="30"/>
    </row>
    <row r="134507" spans="23:23">
      <c r="W134507" s="30"/>
    </row>
    <row r="134508" spans="23:23">
      <c r="W134508" s="30"/>
    </row>
    <row r="134509" spans="23:23">
      <c r="W134509" s="30"/>
    </row>
    <row r="134510" spans="23:23">
      <c r="W134510" s="30"/>
    </row>
    <row r="134511" spans="23:23">
      <c r="W134511" s="30"/>
    </row>
    <row r="134512" spans="23:23">
      <c r="W134512" s="30"/>
    </row>
    <row r="134513" spans="23:23">
      <c r="W134513" s="30"/>
    </row>
    <row r="134514" spans="23:23">
      <c r="W134514" s="30"/>
    </row>
    <row r="134515" spans="23:23">
      <c r="W134515" s="30"/>
    </row>
    <row r="134516" spans="23:23">
      <c r="W134516" s="30"/>
    </row>
    <row r="134517" spans="23:23">
      <c r="W134517" s="30"/>
    </row>
    <row r="134518" spans="23:23">
      <c r="W134518" s="30"/>
    </row>
    <row r="134519" spans="23:23">
      <c r="W134519" s="30"/>
    </row>
    <row r="134520" spans="23:23">
      <c r="W134520" s="30"/>
    </row>
    <row r="134521" spans="23:23">
      <c r="W134521" s="30"/>
    </row>
    <row r="134522" spans="23:23">
      <c r="W134522" s="30"/>
    </row>
    <row r="134523" spans="23:23">
      <c r="W134523" s="30"/>
    </row>
    <row r="134524" spans="23:23">
      <c r="W134524" s="30"/>
    </row>
    <row r="134525" spans="23:23">
      <c r="W134525" s="30"/>
    </row>
    <row r="134526" spans="23:23">
      <c r="W134526" s="30"/>
    </row>
    <row r="134527" spans="23:23">
      <c r="W134527" s="30"/>
    </row>
    <row r="134528" spans="23:23">
      <c r="W134528" s="30"/>
    </row>
    <row r="134529" spans="23:23">
      <c r="W134529" s="30"/>
    </row>
    <row r="134530" spans="23:23">
      <c r="W134530" s="30"/>
    </row>
    <row r="134531" spans="23:23">
      <c r="W134531" s="30"/>
    </row>
    <row r="134532" spans="23:23">
      <c r="W134532" s="30"/>
    </row>
    <row r="134533" spans="23:23">
      <c r="W134533" s="30"/>
    </row>
    <row r="134534" spans="23:23">
      <c r="W134534" s="30"/>
    </row>
    <row r="134535" spans="23:23">
      <c r="W134535" s="30"/>
    </row>
    <row r="134536" spans="23:23">
      <c r="W134536" s="30"/>
    </row>
    <row r="134537" spans="23:23">
      <c r="W134537" s="30"/>
    </row>
    <row r="134538" spans="23:23">
      <c r="W134538" s="30"/>
    </row>
    <row r="134539" spans="23:23">
      <c r="W134539" s="30"/>
    </row>
    <row r="134540" spans="23:23">
      <c r="W134540" s="30"/>
    </row>
    <row r="134541" spans="23:23">
      <c r="W134541" s="30"/>
    </row>
    <row r="134542" spans="23:23">
      <c r="W134542" s="30"/>
    </row>
    <row r="134543" spans="23:23">
      <c r="W134543" s="30"/>
    </row>
    <row r="134544" spans="23:23">
      <c r="W134544" s="30"/>
    </row>
    <row r="134545" spans="23:23">
      <c r="W134545" s="30"/>
    </row>
    <row r="134546" spans="23:23">
      <c r="W134546" s="30"/>
    </row>
    <row r="134547" spans="23:23">
      <c r="W134547" s="30"/>
    </row>
    <row r="134548" spans="23:23">
      <c r="W134548" s="30"/>
    </row>
    <row r="134549" spans="23:23">
      <c r="W134549" s="30"/>
    </row>
    <row r="134550" spans="23:23">
      <c r="W134550" s="30"/>
    </row>
    <row r="134551" spans="23:23">
      <c r="W134551" s="30"/>
    </row>
    <row r="134552" spans="23:23">
      <c r="W134552" s="30"/>
    </row>
    <row r="134553" spans="23:23">
      <c r="W134553" s="30"/>
    </row>
    <row r="134554" spans="23:23">
      <c r="W134554" s="30"/>
    </row>
    <row r="134555" spans="23:23">
      <c r="W134555" s="30"/>
    </row>
    <row r="134556" spans="23:23">
      <c r="W134556" s="30"/>
    </row>
    <row r="134557" spans="23:23">
      <c r="W134557" s="30"/>
    </row>
    <row r="134558" spans="23:23">
      <c r="W134558" s="30"/>
    </row>
    <row r="134559" spans="23:23">
      <c r="W134559" s="30"/>
    </row>
    <row r="134560" spans="23:23">
      <c r="W134560" s="30"/>
    </row>
    <row r="134561" spans="23:23">
      <c r="W134561" s="30"/>
    </row>
    <row r="134562" spans="23:23">
      <c r="W134562" s="30"/>
    </row>
    <row r="134563" spans="23:23">
      <c r="W134563" s="30"/>
    </row>
    <row r="134564" spans="23:23">
      <c r="W134564" s="30"/>
    </row>
    <row r="134565" spans="23:23">
      <c r="W134565" s="30"/>
    </row>
    <row r="134566" spans="23:23">
      <c r="W134566" s="30"/>
    </row>
    <row r="134567" spans="23:23">
      <c r="W134567" s="30"/>
    </row>
    <row r="134568" spans="23:23">
      <c r="W134568" s="30"/>
    </row>
    <row r="134569" spans="23:23">
      <c r="W134569" s="30"/>
    </row>
    <row r="134570" spans="23:23">
      <c r="W134570" s="30"/>
    </row>
    <row r="134571" spans="23:23">
      <c r="W134571" s="30"/>
    </row>
    <row r="134572" spans="23:23">
      <c r="W134572" s="30"/>
    </row>
    <row r="134573" spans="23:23">
      <c r="W134573" s="30"/>
    </row>
    <row r="134574" spans="23:23">
      <c r="W134574" s="30"/>
    </row>
    <row r="134575" spans="23:23">
      <c r="W134575" s="30"/>
    </row>
    <row r="134576" spans="23:23">
      <c r="W134576" s="30"/>
    </row>
    <row r="134577" spans="23:23">
      <c r="W134577" s="30"/>
    </row>
    <row r="134578" spans="23:23">
      <c r="W134578" s="30"/>
    </row>
    <row r="134579" spans="23:23">
      <c r="W134579" s="30"/>
    </row>
    <row r="134580" spans="23:23">
      <c r="W134580" s="30"/>
    </row>
    <row r="134581" spans="23:23">
      <c r="W134581" s="30"/>
    </row>
    <row r="134582" spans="23:23">
      <c r="W134582" s="30"/>
    </row>
    <row r="134583" spans="23:23">
      <c r="W134583" s="30"/>
    </row>
    <row r="134584" spans="23:23">
      <c r="W134584" s="30"/>
    </row>
    <row r="134585" spans="23:23">
      <c r="W134585" s="30"/>
    </row>
    <row r="134586" spans="23:23">
      <c r="W134586" s="30"/>
    </row>
    <row r="134587" spans="23:23">
      <c r="W134587" s="30"/>
    </row>
    <row r="134588" spans="23:23">
      <c r="W134588" s="30"/>
    </row>
    <row r="134589" spans="23:23">
      <c r="W134589" s="30"/>
    </row>
    <row r="134590" spans="23:23">
      <c r="W134590" s="30"/>
    </row>
    <row r="134591" spans="23:23">
      <c r="W134591" s="30"/>
    </row>
    <row r="134592" spans="23:23">
      <c r="W134592" s="30"/>
    </row>
    <row r="134593" spans="23:23">
      <c r="W134593" s="30"/>
    </row>
    <row r="134594" spans="23:23">
      <c r="W134594" s="30"/>
    </row>
    <row r="134595" spans="23:23">
      <c r="W134595" s="30"/>
    </row>
    <row r="134596" spans="23:23">
      <c r="W134596" s="30"/>
    </row>
    <row r="134597" spans="23:23">
      <c r="W134597" s="30"/>
    </row>
    <row r="134598" spans="23:23">
      <c r="W134598" s="30"/>
    </row>
    <row r="134599" spans="23:23">
      <c r="W134599" s="30"/>
    </row>
    <row r="134600" spans="23:23">
      <c r="W134600" s="30"/>
    </row>
    <row r="134601" spans="23:23">
      <c r="W134601" s="30"/>
    </row>
    <row r="134602" spans="23:23">
      <c r="W134602" s="30"/>
    </row>
    <row r="134603" spans="23:23">
      <c r="W134603" s="30"/>
    </row>
    <row r="134604" spans="23:23">
      <c r="W134604" s="30"/>
    </row>
    <row r="134605" spans="23:23">
      <c r="W134605" s="30"/>
    </row>
    <row r="134606" spans="23:23">
      <c r="W134606" s="30"/>
    </row>
    <row r="134607" spans="23:23">
      <c r="W134607" s="30"/>
    </row>
    <row r="134608" spans="23:23">
      <c r="W134608" s="30"/>
    </row>
    <row r="134609" spans="23:23">
      <c r="W134609" s="30"/>
    </row>
    <row r="134610" spans="23:23">
      <c r="W134610" s="30"/>
    </row>
    <row r="134611" spans="23:23">
      <c r="W134611" s="30"/>
    </row>
    <row r="134612" spans="23:23">
      <c r="W134612" s="30"/>
    </row>
    <row r="134613" spans="23:23">
      <c r="W134613" s="30"/>
    </row>
    <row r="134614" spans="23:23">
      <c r="W134614" s="30"/>
    </row>
    <row r="134615" spans="23:23">
      <c r="W134615" s="30"/>
    </row>
    <row r="134616" spans="23:23">
      <c r="W134616" s="30"/>
    </row>
    <row r="134617" spans="23:23">
      <c r="W134617" s="30"/>
    </row>
    <row r="134618" spans="23:23">
      <c r="W134618" s="30"/>
    </row>
    <row r="134619" spans="23:23">
      <c r="W134619" s="30"/>
    </row>
    <row r="134620" spans="23:23">
      <c r="W134620" s="30"/>
    </row>
    <row r="134621" spans="23:23">
      <c r="W134621" s="30"/>
    </row>
    <row r="134622" spans="23:23">
      <c r="W134622" s="30"/>
    </row>
    <row r="134623" spans="23:23">
      <c r="W134623" s="30"/>
    </row>
    <row r="134624" spans="23:23">
      <c r="W134624" s="30"/>
    </row>
    <row r="134625" spans="23:23">
      <c r="W134625" s="30"/>
    </row>
    <row r="134626" spans="23:23">
      <c r="W134626" s="30"/>
    </row>
    <row r="134627" spans="23:23">
      <c r="W134627" s="30"/>
    </row>
    <row r="134628" spans="23:23">
      <c r="W134628" s="30"/>
    </row>
    <row r="134629" spans="23:23">
      <c r="W134629" s="30"/>
    </row>
    <row r="134630" spans="23:23">
      <c r="W134630" s="30"/>
    </row>
    <row r="134631" spans="23:23">
      <c r="W134631" s="30"/>
    </row>
    <row r="134632" spans="23:23">
      <c r="W134632" s="30"/>
    </row>
    <row r="134633" spans="23:23">
      <c r="W134633" s="30"/>
    </row>
    <row r="134634" spans="23:23">
      <c r="W134634" s="30"/>
    </row>
    <row r="134635" spans="23:23">
      <c r="W134635" s="30"/>
    </row>
    <row r="134636" spans="23:23">
      <c r="W134636" s="30"/>
    </row>
    <row r="134637" spans="23:23">
      <c r="W134637" s="30"/>
    </row>
    <row r="134638" spans="23:23">
      <c r="W134638" s="30"/>
    </row>
    <row r="134639" spans="23:23">
      <c r="W134639" s="30"/>
    </row>
    <row r="134640" spans="23:23">
      <c r="W134640" s="30"/>
    </row>
    <row r="134641" spans="23:23">
      <c r="W134641" s="30"/>
    </row>
    <row r="134642" spans="23:23">
      <c r="W134642" s="30"/>
    </row>
    <row r="134643" spans="23:23">
      <c r="W134643" s="30"/>
    </row>
    <row r="134644" spans="23:23">
      <c r="W134644" s="30"/>
    </row>
    <row r="134645" spans="23:23">
      <c r="W134645" s="30"/>
    </row>
    <row r="134646" spans="23:23">
      <c r="W134646" s="30"/>
    </row>
    <row r="134647" spans="23:23">
      <c r="W134647" s="30"/>
    </row>
    <row r="134648" spans="23:23">
      <c r="W134648" s="30"/>
    </row>
    <row r="134649" spans="23:23">
      <c r="W134649" s="30"/>
    </row>
    <row r="134650" spans="23:23">
      <c r="W134650" s="30"/>
    </row>
    <row r="134651" spans="23:23">
      <c r="W134651" s="30"/>
    </row>
    <row r="134652" spans="23:23">
      <c r="W134652" s="30"/>
    </row>
    <row r="134653" spans="23:23">
      <c r="W134653" s="30"/>
    </row>
    <row r="134654" spans="23:23">
      <c r="W134654" s="30"/>
    </row>
    <row r="134655" spans="23:23">
      <c r="W134655" s="30"/>
    </row>
    <row r="134656" spans="23:23">
      <c r="W134656" s="30"/>
    </row>
    <row r="134657" spans="23:23">
      <c r="W134657" s="30"/>
    </row>
    <row r="134658" spans="23:23">
      <c r="W134658" s="30"/>
    </row>
    <row r="134659" spans="23:23">
      <c r="W134659" s="30"/>
    </row>
    <row r="134660" spans="23:23">
      <c r="W134660" s="30"/>
    </row>
    <row r="134661" spans="23:23">
      <c r="W134661" s="30"/>
    </row>
    <row r="134662" spans="23:23">
      <c r="W134662" s="30"/>
    </row>
    <row r="134663" spans="23:23">
      <c r="W134663" s="30"/>
    </row>
    <row r="134664" spans="23:23">
      <c r="W134664" s="30"/>
    </row>
    <row r="134665" spans="23:23">
      <c r="W134665" s="30"/>
    </row>
    <row r="134666" spans="23:23">
      <c r="W134666" s="30"/>
    </row>
    <row r="134667" spans="23:23">
      <c r="W134667" s="30"/>
    </row>
    <row r="134668" spans="23:23">
      <c r="W134668" s="30"/>
    </row>
    <row r="134669" spans="23:23">
      <c r="W134669" s="30"/>
    </row>
    <row r="134670" spans="23:23">
      <c r="W134670" s="30"/>
    </row>
    <row r="134671" spans="23:23">
      <c r="W134671" s="30"/>
    </row>
    <row r="134672" spans="23:23">
      <c r="W134672" s="30"/>
    </row>
    <row r="134673" spans="23:23">
      <c r="W134673" s="30"/>
    </row>
    <row r="134674" spans="23:23">
      <c r="W134674" s="30"/>
    </row>
    <row r="134675" spans="23:23">
      <c r="W134675" s="30"/>
    </row>
    <row r="134676" spans="23:23">
      <c r="W134676" s="30"/>
    </row>
    <row r="134677" spans="23:23">
      <c r="W134677" s="30"/>
    </row>
    <row r="134678" spans="23:23">
      <c r="W134678" s="30"/>
    </row>
    <row r="134679" spans="23:23">
      <c r="W134679" s="30"/>
    </row>
    <row r="134680" spans="23:23">
      <c r="W134680" s="30"/>
    </row>
    <row r="134681" spans="23:23">
      <c r="W134681" s="30"/>
    </row>
    <row r="134682" spans="23:23">
      <c r="W134682" s="30"/>
    </row>
    <row r="134683" spans="23:23">
      <c r="W134683" s="30"/>
    </row>
    <row r="134684" spans="23:23">
      <c r="W134684" s="30"/>
    </row>
    <row r="134685" spans="23:23">
      <c r="W134685" s="30"/>
    </row>
    <row r="134686" spans="23:23">
      <c r="W134686" s="30"/>
    </row>
    <row r="134687" spans="23:23">
      <c r="W134687" s="30"/>
    </row>
    <row r="134688" spans="23:23">
      <c r="W134688" s="30"/>
    </row>
    <row r="134689" spans="23:23">
      <c r="W134689" s="30"/>
    </row>
    <row r="134690" spans="23:23">
      <c r="W134690" s="30"/>
    </row>
    <row r="134691" spans="23:23">
      <c r="W134691" s="30"/>
    </row>
    <row r="134692" spans="23:23">
      <c r="W134692" s="30"/>
    </row>
    <row r="134693" spans="23:23">
      <c r="W134693" s="30"/>
    </row>
    <row r="134694" spans="23:23">
      <c r="W134694" s="30"/>
    </row>
    <row r="134695" spans="23:23">
      <c r="W134695" s="30"/>
    </row>
    <row r="134696" spans="23:23">
      <c r="W134696" s="30"/>
    </row>
    <row r="134697" spans="23:23">
      <c r="W134697" s="30"/>
    </row>
    <row r="134698" spans="23:23">
      <c r="W134698" s="30"/>
    </row>
    <row r="134699" spans="23:23">
      <c r="W134699" s="30"/>
    </row>
    <row r="134700" spans="23:23">
      <c r="W134700" s="30"/>
    </row>
    <row r="134701" spans="23:23">
      <c r="W134701" s="30"/>
    </row>
    <row r="134702" spans="23:23">
      <c r="W134702" s="30"/>
    </row>
    <row r="134703" spans="23:23">
      <c r="W134703" s="30"/>
    </row>
    <row r="134704" spans="23:23">
      <c r="W134704" s="30"/>
    </row>
    <row r="134705" spans="23:23">
      <c r="W134705" s="30"/>
    </row>
    <row r="134706" spans="23:23">
      <c r="W134706" s="30"/>
    </row>
    <row r="134707" spans="23:23">
      <c r="W134707" s="30"/>
    </row>
    <row r="134708" spans="23:23">
      <c r="W134708" s="30"/>
    </row>
    <row r="134709" spans="23:23">
      <c r="W134709" s="30"/>
    </row>
    <row r="134710" spans="23:23">
      <c r="W134710" s="30"/>
    </row>
    <row r="134711" spans="23:23">
      <c r="W134711" s="30"/>
    </row>
    <row r="134712" spans="23:23">
      <c r="W134712" s="30"/>
    </row>
    <row r="134713" spans="23:23">
      <c r="W134713" s="30"/>
    </row>
    <row r="134714" spans="23:23">
      <c r="W134714" s="30"/>
    </row>
    <row r="134715" spans="23:23">
      <c r="W134715" s="30"/>
    </row>
    <row r="134716" spans="23:23">
      <c r="W134716" s="30"/>
    </row>
    <row r="134717" spans="23:23">
      <c r="W134717" s="30"/>
    </row>
    <row r="134718" spans="23:23">
      <c r="W134718" s="30"/>
    </row>
    <row r="134719" spans="23:23">
      <c r="W134719" s="30"/>
    </row>
    <row r="134720" spans="23:23">
      <c r="W134720" s="30"/>
    </row>
    <row r="134721" spans="23:23">
      <c r="W134721" s="30"/>
    </row>
    <row r="134722" spans="23:23">
      <c r="W134722" s="30"/>
    </row>
    <row r="134723" spans="23:23">
      <c r="W134723" s="30"/>
    </row>
    <row r="134724" spans="23:23">
      <c r="W134724" s="30"/>
    </row>
    <row r="134725" spans="23:23">
      <c r="W134725" s="30"/>
    </row>
    <row r="134726" spans="23:23">
      <c r="W134726" s="30"/>
    </row>
    <row r="134727" spans="23:23">
      <c r="W134727" s="30"/>
    </row>
    <row r="134728" spans="23:23">
      <c r="W134728" s="30"/>
    </row>
    <row r="134729" spans="23:23">
      <c r="W134729" s="30"/>
    </row>
    <row r="134730" spans="23:23">
      <c r="W134730" s="30"/>
    </row>
    <row r="134731" spans="23:23">
      <c r="W134731" s="30"/>
    </row>
    <row r="134732" spans="23:23">
      <c r="W134732" s="30"/>
    </row>
    <row r="134733" spans="23:23">
      <c r="W134733" s="30"/>
    </row>
    <row r="134734" spans="23:23">
      <c r="W134734" s="30"/>
    </row>
    <row r="134735" spans="23:23">
      <c r="W134735" s="30"/>
    </row>
    <row r="134736" spans="23:23">
      <c r="W134736" s="30"/>
    </row>
    <row r="134737" spans="23:23">
      <c r="W134737" s="30"/>
    </row>
    <row r="134738" spans="23:23">
      <c r="W134738" s="30"/>
    </row>
    <row r="134739" spans="23:23">
      <c r="W134739" s="30"/>
    </row>
    <row r="134740" spans="23:23">
      <c r="W134740" s="30"/>
    </row>
    <row r="134741" spans="23:23">
      <c r="W134741" s="30"/>
    </row>
    <row r="134742" spans="23:23">
      <c r="W134742" s="30"/>
    </row>
    <row r="134743" spans="23:23">
      <c r="W134743" s="30"/>
    </row>
    <row r="134744" spans="23:23">
      <c r="W134744" s="30"/>
    </row>
    <row r="134745" spans="23:23">
      <c r="W134745" s="30"/>
    </row>
    <row r="134746" spans="23:23">
      <c r="W134746" s="30"/>
    </row>
    <row r="134747" spans="23:23">
      <c r="W134747" s="30"/>
    </row>
    <row r="134748" spans="23:23">
      <c r="W134748" s="30"/>
    </row>
    <row r="134749" spans="23:23">
      <c r="W134749" s="30"/>
    </row>
    <row r="134750" spans="23:23">
      <c r="W134750" s="30"/>
    </row>
    <row r="134751" spans="23:23">
      <c r="W134751" s="30"/>
    </row>
    <row r="134752" spans="23:23">
      <c r="W134752" s="30"/>
    </row>
    <row r="134753" spans="23:23">
      <c r="W134753" s="30"/>
    </row>
    <row r="134754" spans="23:23">
      <c r="W134754" s="30"/>
    </row>
    <row r="134755" spans="23:23">
      <c r="W134755" s="30"/>
    </row>
    <row r="134756" spans="23:23">
      <c r="W134756" s="30"/>
    </row>
    <row r="134757" spans="23:23">
      <c r="W134757" s="30"/>
    </row>
    <row r="134758" spans="23:23">
      <c r="W134758" s="30"/>
    </row>
    <row r="134759" spans="23:23">
      <c r="W134759" s="30"/>
    </row>
    <row r="134760" spans="23:23">
      <c r="W134760" s="30"/>
    </row>
    <row r="134761" spans="23:23">
      <c r="W134761" s="30"/>
    </row>
    <row r="134762" spans="23:23">
      <c r="W134762" s="30"/>
    </row>
    <row r="134763" spans="23:23">
      <c r="W134763" s="30"/>
    </row>
    <row r="134764" spans="23:23">
      <c r="W134764" s="30"/>
    </row>
    <row r="134765" spans="23:23">
      <c r="W134765" s="30"/>
    </row>
    <row r="134766" spans="23:23">
      <c r="W134766" s="30"/>
    </row>
    <row r="134767" spans="23:23">
      <c r="W134767" s="30"/>
    </row>
    <row r="134768" spans="23:23">
      <c r="W134768" s="30"/>
    </row>
    <row r="134769" spans="23:23">
      <c r="W134769" s="30"/>
    </row>
    <row r="134770" spans="23:23">
      <c r="W134770" s="30"/>
    </row>
    <row r="134771" spans="23:23">
      <c r="W134771" s="30"/>
    </row>
    <row r="134772" spans="23:23">
      <c r="W134772" s="30"/>
    </row>
    <row r="134773" spans="23:23">
      <c r="W134773" s="30"/>
    </row>
    <row r="134774" spans="23:23">
      <c r="W134774" s="30"/>
    </row>
    <row r="134775" spans="23:23">
      <c r="W134775" s="30"/>
    </row>
    <row r="134776" spans="23:23">
      <c r="W134776" s="30"/>
    </row>
    <row r="134777" spans="23:23">
      <c r="W134777" s="30"/>
    </row>
    <row r="134778" spans="23:23">
      <c r="W134778" s="30"/>
    </row>
    <row r="134779" spans="23:23">
      <c r="W134779" s="30"/>
    </row>
    <row r="134780" spans="23:23">
      <c r="W134780" s="30"/>
    </row>
    <row r="134781" spans="23:23">
      <c r="W134781" s="30"/>
    </row>
    <row r="134782" spans="23:23">
      <c r="W134782" s="30"/>
    </row>
    <row r="134783" spans="23:23">
      <c r="W134783" s="30"/>
    </row>
    <row r="134784" spans="23:23">
      <c r="W134784" s="30"/>
    </row>
    <row r="134785" spans="23:23">
      <c r="W134785" s="30"/>
    </row>
    <row r="134786" spans="23:23">
      <c r="W134786" s="30"/>
    </row>
    <row r="134787" spans="23:23">
      <c r="W134787" s="30"/>
    </row>
    <row r="134788" spans="23:23">
      <c r="W134788" s="30"/>
    </row>
    <row r="134789" spans="23:23">
      <c r="W134789" s="30"/>
    </row>
    <row r="134790" spans="23:23">
      <c r="W134790" s="30"/>
    </row>
    <row r="134791" spans="23:23">
      <c r="W134791" s="30"/>
    </row>
    <row r="134792" spans="23:23">
      <c r="W134792" s="30"/>
    </row>
    <row r="134793" spans="23:23">
      <c r="W134793" s="30"/>
    </row>
    <row r="134794" spans="23:23">
      <c r="W134794" s="30"/>
    </row>
    <row r="134795" spans="23:23">
      <c r="W134795" s="30"/>
    </row>
    <row r="134796" spans="23:23">
      <c r="W134796" s="30"/>
    </row>
    <row r="134797" spans="23:23">
      <c r="W134797" s="30"/>
    </row>
    <row r="134798" spans="23:23">
      <c r="W134798" s="30"/>
    </row>
    <row r="134799" spans="23:23">
      <c r="W134799" s="30"/>
    </row>
    <row r="134800" spans="23:23">
      <c r="W134800" s="30"/>
    </row>
    <row r="134801" spans="23:23">
      <c r="W134801" s="30"/>
    </row>
    <row r="134802" spans="23:23">
      <c r="W134802" s="30"/>
    </row>
    <row r="134803" spans="23:23">
      <c r="W134803" s="30"/>
    </row>
    <row r="134804" spans="23:23">
      <c r="W134804" s="30"/>
    </row>
    <row r="134805" spans="23:23">
      <c r="W134805" s="30"/>
    </row>
    <row r="134806" spans="23:23">
      <c r="W134806" s="30"/>
    </row>
    <row r="134807" spans="23:23">
      <c r="W134807" s="30"/>
    </row>
    <row r="134808" spans="23:23">
      <c r="W134808" s="30"/>
    </row>
    <row r="134809" spans="23:23">
      <c r="W134809" s="30"/>
    </row>
    <row r="134810" spans="23:23">
      <c r="W134810" s="30"/>
    </row>
    <row r="134811" spans="23:23">
      <c r="W134811" s="30"/>
    </row>
    <row r="134812" spans="23:23">
      <c r="W134812" s="30"/>
    </row>
    <row r="134813" spans="23:23">
      <c r="W134813" s="30"/>
    </row>
    <row r="134814" spans="23:23">
      <c r="W134814" s="30"/>
    </row>
    <row r="134815" spans="23:23">
      <c r="W134815" s="30"/>
    </row>
    <row r="134816" spans="23:23">
      <c r="W134816" s="30"/>
    </row>
    <row r="134817" spans="23:23">
      <c r="W134817" s="30"/>
    </row>
    <row r="134818" spans="23:23">
      <c r="W134818" s="30"/>
    </row>
    <row r="134819" spans="23:23">
      <c r="W134819" s="30"/>
    </row>
    <row r="134820" spans="23:23">
      <c r="W134820" s="30"/>
    </row>
    <row r="134821" spans="23:23">
      <c r="W134821" s="30"/>
    </row>
    <row r="134822" spans="23:23">
      <c r="W134822" s="30"/>
    </row>
    <row r="134823" spans="23:23">
      <c r="W134823" s="30"/>
    </row>
    <row r="134824" spans="23:23">
      <c r="W134824" s="30"/>
    </row>
    <row r="134825" spans="23:23">
      <c r="W134825" s="30"/>
    </row>
    <row r="134826" spans="23:23">
      <c r="W134826" s="30"/>
    </row>
    <row r="134827" spans="23:23">
      <c r="W134827" s="30"/>
    </row>
    <row r="134828" spans="23:23">
      <c r="W134828" s="30"/>
    </row>
    <row r="134829" spans="23:23">
      <c r="W134829" s="30"/>
    </row>
    <row r="134830" spans="23:23">
      <c r="W134830" s="30"/>
    </row>
    <row r="134831" spans="23:23">
      <c r="W134831" s="30"/>
    </row>
    <row r="134832" spans="23:23">
      <c r="W134832" s="30"/>
    </row>
    <row r="134833" spans="23:23">
      <c r="W134833" s="30"/>
    </row>
    <row r="134834" spans="23:23">
      <c r="W134834" s="30"/>
    </row>
    <row r="134835" spans="23:23">
      <c r="W134835" s="30"/>
    </row>
    <row r="134836" spans="23:23">
      <c r="W134836" s="30"/>
    </row>
    <row r="134837" spans="23:23">
      <c r="W134837" s="30"/>
    </row>
    <row r="134838" spans="23:23">
      <c r="W134838" s="30"/>
    </row>
    <row r="134839" spans="23:23">
      <c r="W134839" s="30"/>
    </row>
    <row r="134840" spans="23:23">
      <c r="W134840" s="30"/>
    </row>
    <row r="134841" spans="23:23">
      <c r="W134841" s="30"/>
    </row>
    <row r="134842" spans="23:23">
      <c r="W134842" s="30"/>
    </row>
    <row r="134843" spans="23:23">
      <c r="W134843" s="30"/>
    </row>
    <row r="134844" spans="23:23">
      <c r="W134844" s="30"/>
    </row>
    <row r="134845" spans="23:23">
      <c r="W134845" s="30"/>
    </row>
    <row r="134846" spans="23:23">
      <c r="W134846" s="30"/>
    </row>
    <row r="134847" spans="23:23">
      <c r="W134847" s="30"/>
    </row>
    <row r="134848" spans="23:23">
      <c r="W134848" s="30"/>
    </row>
    <row r="134849" spans="23:23">
      <c r="W134849" s="30"/>
    </row>
    <row r="134850" spans="23:23">
      <c r="W134850" s="30"/>
    </row>
    <row r="134851" spans="23:23">
      <c r="W134851" s="30"/>
    </row>
    <row r="134852" spans="23:23">
      <c r="W134852" s="30"/>
    </row>
    <row r="134853" spans="23:23">
      <c r="W134853" s="30"/>
    </row>
    <row r="134854" spans="23:23">
      <c r="W134854" s="30"/>
    </row>
    <row r="134855" spans="23:23">
      <c r="W134855" s="30"/>
    </row>
    <row r="134856" spans="23:23">
      <c r="W134856" s="30"/>
    </row>
    <row r="134857" spans="23:23">
      <c r="W134857" s="30"/>
    </row>
    <row r="134858" spans="23:23">
      <c r="W134858" s="30"/>
    </row>
    <row r="134859" spans="23:23">
      <c r="W134859" s="30"/>
    </row>
    <row r="134860" spans="23:23">
      <c r="W134860" s="30"/>
    </row>
    <row r="134861" spans="23:23">
      <c r="W134861" s="30"/>
    </row>
    <row r="134862" spans="23:23">
      <c r="W134862" s="30"/>
    </row>
    <row r="134863" spans="23:23">
      <c r="W134863" s="30"/>
    </row>
    <row r="134864" spans="23:23">
      <c r="W134864" s="30"/>
    </row>
    <row r="134865" spans="23:23">
      <c r="W134865" s="30"/>
    </row>
    <row r="134866" spans="23:23">
      <c r="W134866" s="30"/>
    </row>
    <row r="134867" spans="23:23">
      <c r="W134867" s="30"/>
    </row>
    <row r="134868" spans="23:23">
      <c r="W134868" s="30"/>
    </row>
    <row r="134869" spans="23:23">
      <c r="W134869" s="30"/>
    </row>
    <row r="134870" spans="23:23">
      <c r="W134870" s="30"/>
    </row>
    <row r="134871" spans="23:23">
      <c r="W134871" s="30"/>
    </row>
    <row r="134872" spans="23:23">
      <c r="W134872" s="30"/>
    </row>
    <row r="134873" spans="23:23">
      <c r="W134873" s="30"/>
    </row>
    <row r="134874" spans="23:23">
      <c r="W134874" s="30"/>
    </row>
    <row r="134875" spans="23:23">
      <c r="W134875" s="30"/>
    </row>
    <row r="134876" spans="23:23">
      <c r="W134876" s="30"/>
    </row>
    <row r="134877" spans="23:23">
      <c r="W134877" s="30"/>
    </row>
    <row r="134878" spans="23:23">
      <c r="W134878" s="30"/>
    </row>
    <row r="134879" spans="23:23">
      <c r="W134879" s="30"/>
    </row>
    <row r="134880" spans="23:23">
      <c r="W134880" s="30"/>
    </row>
    <row r="134881" spans="23:23">
      <c r="W134881" s="30"/>
    </row>
    <row r="134882" spans="23:23">
      <c r="W134882" s="30"/>
    </row>
    <row r="134883" spans="23:23">
      <c r="W134883" s="30"/>
    </row>
    <row r="134884" spans="23:23">
      <c r="W134884" s="30"/>
    </row>
    <row r="134885" spans="23:23">
      <c r="W134885" s="30"/>
    </row>
    <row r="134886" spans="23:23">
      <c r="W134886" s="30"/>
    </row>
    <row r="134887" spans="23:23">
      <c r="W134887" s="30"/>
    </row>
    <row r="134888" spans="23:23">
      <c r="W134888" s="30"/>
    </row>
    <row r="134889" spans="23:23">
      <c r="W134889" s="30"/>
    </row>
    <row r="134890" spans="23:23">
      <c r="W134890" s="30"/>
    </row>
    <row r="134891" spans="23:23">
      <c r="W134891" s="30"/>
    </row>
    <row r="134892" spans="23:23">
      <c r="W134892" s="30"/>
    </row>
    <row r="134893" spans="23:23">
      <c r="W134893" s="30"/>
    </row>
    <row r="134894" spans="23:23">
      <c r="W134894" s="30"/>
    </row>
    <row r="134895" spans="23:23">
      <c r="W134895" s="30"/>
    </row>
    <row r="134896" spans="23:23">
      <c r="W134896" s="30"/>
    </row>
    <row r="134897" spans="23:23">
      <c r="W134897" s="30"/>
    </row>
    <row r="134898" spans="23:23">
      <c r="W134898" s="30"/>
    </row>
    <row r="134899" spans="23:23">
      <c r="W134899" s="30"/>
    </row>
    <row r="134900" spans="23:23">
      <c r="W134900" s="30"/>
    </row>
    <row r="134901" spans="23:23">
      <c r="W134901" s="30"/>
    </row>
    <row r="134902" spans="23:23">
      <c r="W134902" s="30"/>
    </row>
    <row r="134903" spans="23:23">
      <c r="W134903" s="30"/>
    </row>
    <row r="134904" spans="23:23">
      <c r="W134904" s="30"/>
    </row>
    <row r="134905" spans="23:23">
      <c r="W134905" s="30"/>
    </row>
    <row r="134906" spans="23:23">
      <c r="W134906" s="30"/>
    </row>
    <row r="134907" spans="23:23">
      <c r="W134907" s="30"/>
    </row>
    <row r="134908" spans="23:23">
      <c r="W134908" s="30"/>
    </row>
    <row r="134909" spans="23:23">
      <c r="W134909" s="30"/>
    </row>
    <row r="134910" spans="23:23">
      <c r="W134910" s="30"/>
    </row>
    <row r="134911" spans="23:23">
      <c r="W134911" s="30"/>
    </row>
    <row r="134912" spans="23:23">
      <c r="W134912" s="30"/>
    </row>
    <row r="134913" spans="23:23">
      <c r="W134913" s="30"/>
    </row>
    <row r="134914" spans="23:23">
      <c r="W134914" s="30"/>
    </row>
    <row r="134915" spans="23:23">
      <c r="W134915" s="30"/>
    </row>
    <row r="134916" spans="23:23">
      <c r="W134916" s="30"/>
    </row>
    <row r="134917" spans="23:23">
      <c r="W134917" s="30"/>
    </row>
    <row r="134918" spans="23:23">
      <c r="W134918" s="30"/>
    </row>
    <row r="134919" spans="23:23">
      <c r="W134919" s="30"/>
    </row>
    <row r="134920" spans="23:23">
      <c r="W134920" s="30"/>
    </row>
    <row r="134921" spans="23:23">
      <c r="W134921" s="30"/>
    </row>
    <row r="134922" spans="23:23">
      <c r="W134922" s="30"/>
    </row>
    <row r="134923" spans="23:23">
      <c r="W134923" s="30"/>
    </row>
    <row r="134924" spans="23:23">
      <c r="W134924" s="30"/>
    </row>
    <row r="134925" spans="23:23">
      <c r="W134925" s="30"/>
    </row>
    <row r="134926" spans="23:23">
      <c r="W134926" s="30"/>
    </row>
    <row r="134927" spans="23:23">
      <c r="W134927" s="30"/>
    </row>
    <row r="134928" spans="23:23">
      <c r="W134928" s="30"/>
    </row>
    <row r="134929" spans="23:23">
      <c r="W134929" s="30"/>
    </row>
    <row r="134930" spans="23:23">
      <c r="W134930" s="30"/>
    </row>
    <row r="134931" spans="23:23">
      <c r="W134931" s="30"/>
    </row>
    <row r="134932" spans="23:23">
      <c r="W134932" s="30"/>
    </row>
    <row r="134933" spans="23:23">
      <c r="W134933" s="30"/>
    </row>
    <row r="134934" spans="23:23">
      <c r="W134934" s="30"/>
    </row>
    <row r="134935" spans="23:23">
      <c r="W134935" s="30"/>
    </row>
    <row r="134936" spans="23:23">
      <c r="W134936" s="30"/>
    </row>
    <row r="134937" spans="23:23">
      <c r="W134937" s="30"/>
    </row>
    <row r="134938" spans="23:23">
      <c r="W134938" s="30"/>
    </row>
    <row r="134939" spans="23:23">
      <c r="W134939" s="30"/>
    </row>
    <row r="134940" spans="23:23">
      <c r="W134940" s="30"/>
    </row>
    <row r="134941" spans="23:23">
      <c r="W134941" s="30"/>
    </row>
    <row r="134942" spans="23:23">
      <c r="W134942" s="30"/>
    </row>
    <row r="134943" spans="23:23">
      <c r="W134943" s="30"/>
    </row>
    <row r="134944" spans="23:23">
      <c r="W134944" s="30"/>
    </row>
    <row r="134945" spans="23:23">
      <c r="W134945" s="30"/>
    </row>
    <row r="134946" spans="23:23">
      <c r="W134946" s="30"/>
    </row>
    <row r="134947" spans="23:23">
      <c r="W134947" s="30"/>
    </row>
    <row r="134948" spans="23:23">
      <c r="W134948" s="30"/>
    </row>
    <row r="134949" spans="23:23">
      <c r="W134949" s="30"/>
    </row>
    <row r="134950" spans="23:23">
      <c r="W134950" s="30"/>
    </row>
    <row r="134951" spans="23:23">
      <c r="W134951" s="30"/>
    </row>
    <row r="134952" spans="23:23">
      <c r="W134952" s="30"/>
    </row>
    <row r="134953" spans="23:23">
      <c r="W134953" s="30"/>
    </row>
    <row r="134954" spans="23:23">
      <c r="W134954" s="30"/>
    </row>
    <row r="134955" spans="23:23">
      <c r="W134955" s="30"/>
    </row>
    <row r="134956" spans="23:23">
      <c r="W134956" s="30"/>
    </row>
    <row r="134957" spans="23:23">
      <c r="W134957" s="30"/>
    </row>
    <row r="134958" spans="23:23">
      <c r="W134958" s="30"/>
    </row>
    <row r="134959" spans="23:23">
      <c r="W134959" s="30"/>
    </row>
    <row r="134960" spans="23:23">
      <c r="W134960" s="30"/>
    </row>
    <row r="134961" spans="23:23">
      <c r="W134961" s="30"/>
    </row>
    <row r="134962" spans="23:23">
      <c r="W134962" s="30"/>
    </row>
    <row r="134963" spans="23:23">
      <c r="W134963" s="30"/>
    </row>
    <row r="134964" spans="23:23">
      <c r="W134964" s="30"/>
    </row>
    <row r="134965" spans="23:23">
      <c r="W134965" s="30"/>
    </row>
    <row r="134966" spans="23:23">
      <c r="W134966" s="30"/>
    </row>
    <row r="134967" spans="23:23">
      <c r="W134967" s="30"/>
    </row>
    <row r="134968" spans="23:23">
      <c r="W134968" s="30"/>
    </row>
    <row r="134969" spans="23:23">
      <c r="W134969" s="30"/>
    </row>
    <row r="134970" spans="23:23">
      <c r="W134970" s="30"/>
    </row>
    <row r="134971" spans="23:23">
      <c r="W134971" s="30"/>
    </row>
    <row r="134972" spans="23:23">
      <c r="W134972" s="30"/>
    </row>
    <row r="134973" spans="23:23">
      <c r="W134973" s="30"/>
    </row>
    <row r="134974" spans="23:23">
      <c r="W134974" s="30"/>
    </row>
    <row r="134975" spans="23:23">
      <c r="W134975" s="30"/>
    </row>
    <row r="134976" spans="23:23">
      <c r="W134976" s="30"/>
    </row>
    <row r="134977" spans="23:23">
      <c r="W134977" s="30"/>
    </row>
    <row r="134978" spans="23:23">
      <c r="W134978" s="30"/>
    </row>
    <row r="134979" spans="23:23">
      <c r="W134979" s="30"/>
    </row>
    <row r="134980" spans="23:23">
      <c r="W134980" s="30"/>
    </row>
    <row r="134981" spans="23:23">
      <c r="W134981" s="30"/>
    </row>
    <row r="134982" spans="23:23">
      <c r="W134982" s="30"/>
    </row>
    <row r="134983" spans="23:23">
      <c r="W134983" s="30"/>
    </row>
    <row r="134984" spans="23:23">
      <c r="W134984" s="30"/>
    </row>
    <row r="134985" spans="23:23">
      <c r="W134985" s="30"/>
    </row>
    <row r="134986" spans="23:23">
      <c r="W134986" s="30"/>
    </row>
    <row r="134987" spans="23:23">
      <c r="W134987" s="30"/>
    </row>
    <row r="134988" spans="23:23">
      <c r="W134988" s="30"/>
    </row>
    <row r="134989" spans="23:23">
      <c r="W134989" s="30"/>
    </row>
    <row r="134990" spans="23:23">
      <c r="W134990" s="30"/>
    </row>
    <row r="134991" spans="23:23">
      <c r="W134991" s="30"/>
    </row>
    <row r="134992" spans="23:23">
      <c r="W134992" s="30"/>
    </row>
    <row r="134993" spans="23:23">
      <c r="W134993" s="30"/>
    </row>
    <row r="134994" spans="23:23">
      <c r="W134994" s="30"/>
    </row>
    <row r="134995" spans="23:23">
      <c r="W134995" s="30"/>
    </row>
    <row r="134996" spans="23:23">
      <c r="W134996" s="30"/>
    </row>
    <row r="134997" spans="23:23">
      <c r="W134997" s="30"/>
    </row>
    <row r="134998" spans="23:23">
      <c r="W134998" s="30"/>
    </row>
    <row r="134999" spans="23:23">
      <c r="W134999" s="30"/>
    </row>
    <row r="135000" spans="23:23">
      <c r="W135000" s="30"/>
    </row>
    <row r="135001" spans="23:23">
      <c r="W135001" s="30"/>
    </row>
    <row r="135002" spans="23:23">
      <c r="W135002" s="30"/>
    </row>
    <row r="135003" spans="23:23">
      <c r="W135003" s="30"/>
    </row>
    <row r="135004" spans="23:23">
      <c r="W135004" s="30"/>
    </row>
    <row r="135005" spans="23:23">
      <c r="W135005" s="30"/>
    </row>
    <row r="135006" spans="23:23">
      <c r="W135006" s="30"/>
    </row>
    <row r="135007" spans="23:23">
      <c r="W135007" s="30"/>
    </row>
    <row r="135008" spans="23:23">
      <c r="W135008" s="30"/>
    </row>
    <row r="135009" spans="23:23">
      <c r="W135009" s="30"/>
    </row>
    <row r="135010" spans="23:23">
      <c r="W135010" s="30"/>
    </row>
    <row r="135011" spans="23:23">
      <c r="W135011" s="30"/>
    </row>
    <row r="135012" spans="23:23">
      <c r="W135012" s="30"/>
    </row>
    <row r="135013" spans="23:23">
      <c r="W135013" s="30"/>
    </row>
    <row r="135014" spans="23:23">
      <c r="W135014" s="30"/>
    </row>
    <row r="135015" spans="23:23">
      <c r="W135015" s="30"/>
    </row>
    <row r="135016" spans="23:23">
      <c r="W135016" s="30"/>
    </row>
    <row r="135017" spans="23:23">
      <c r="W135017" s="30"/>
    </row>
    <row r="135018" spans="23:23">
      <c r="W135018" s="30"/>
    </row>
    <row r="135019" spans="23:23">
      <c r="W135019" s="30"/>
    </row>
    <row r="135020" spans="23:23">
      <c r="W135020" s="30"/>
    </row>
    <row r="135021" spans="23:23">
      <c r="W135021" s="30"/>
    </row>
    <row r="135022" spans="23:23">
      <c r="W135022" s="30"/>
    </row>
    <row r="135023" spans="23:23">
      <c r="W135023" s="30"/>
    </row>
    <row r="135024" spans="23:23">
      <c r="W135024" s="30"/>
    </row>
    <row r="135025" spans="23:23">
      <c r="W135025" s="30"/>
    </row>
    <row r="135026" spans="23:23">
      <c r="W135026" s="30"/>
    </row>
    <row r="135027" spans="23:23">
      <c r="W135027" s="30"/>
    </row>
    <row r="135028" spans="23:23">
      <c r="W135028" s="30"/>
    </row>
    <row r="135029" spans="23:23">
      <c r="W135029" s="30"/>
    </row>
    <row r="135030" spans="23:23">
      <c r="W135030" s="30"/>
    </row>
    <row r="135031" spans="23:23">
      <c r="W135031" s="30"/>
    </row>
    <row r="135032" spans="23:23">
      <c r="W135032" s="30"/>
    </row>
    <row r="135033" spans="23:23">
      <c r="W135033" s="30"/>
    </row>
    <row r="135034" spans="23:23">
      <c r="W135034" s="30"/>
    </row>
    <row r="135035" spans="23:23">
      <c r="W135035" s="30"/>
    </row>
    <row r="135036" spans="23:23">
      <c r="W135036" s="30"/>
    </row>
    <row r="135037" spans="23:23">
      <c r="W135037" s="30"/>
    </row>
    <row r="135038" spans="23:23">
      <c r="W135038" s="30"/>
    </row>
    <row r="135039" spans="23:23">
      <c r="W135039" s="30"/>
    </row>
    <row r="135040" spans="23:23">
      <c r="W135040" s="30"/>
    </row>
    <row r="135041" spans="23:23">
      <c r="W135041" s="30"/>
    </row>
    <row r="135042" spans="23:23">
      <c r="W135042" s="30"/>
    </row>
    <row r="135043" spans="23:23">
      <c r="W135043" s="30"/>
    </row>
    <row r="135044" spans="23:23">
      <c r="W135044" s="30"/>
    </row>
    <row r="135045" spans="23:23">
      <c r="W135045" s="30"/>
    </row>
    <row r="135046" spans="23:23">
      <c r="W135046" s="30"/>
    </row>
    <row r="135047" spans="23:23">
      <c r="W135047" s="30"/>
    </row>
    <row r="135048" spans="23:23">
      <c r="W135048" s="30"/>
    </row>
    <row r="135049" spans="23:23">
      <c r="W135049" s="30"/>
    </row>
    <row r="135050" spans="23:23">
      <c r="W135050" s="30"/>
    </row>
    <row r="135051" spans="23:23">
      <c r="W135051" s="30"/>
    </row>
    <row r="135052" spans="23:23">
      <c r="W135052" s="30"/>
    </row>
    <row r="135053" spans="23:23">
      <c r="W135053" s="30"/>
    </row>
    <row r="135054" spans="23:23">
      <c r="W135054" s="30"/>
    </row>
    <row r="135055" spans="23:23">
      <c r="W135055" s="30"/>
    </row>
    <row r="135056" spans="23:23">
      <c r="W135056" s="30"/>
    </row>
    <row r="135057" spans="23:23">
      <c r="W135057" s="30"/>
    </row>
    <row r="135058" spans="23:23">
      <c r="W135058" s="30"/>
    </row>
    <row r="135059" spans="23:23">
      <c r="W135059" s="30"/>
    </row>
    <row r="135060" spans="23:23">
      <c r="W135060" s="30"/>
    </row>
    <row r="135061" spans="23:23">
      <c r="W135061" s="30"/>
    </row>
    <row r="135062" spans="23:23">
      <c r="W135062" s="30"/>
    </row>
    <row r="135063" spans="23:23">
      <c r="W135063" s="30"/>
    </row>
    <row r="135064" spans="23:23">
      <c r="W135064" s="30"/>
    </row>
    <row r="135065" spans="23:23">
      <c r="W135065" s="30"/>
    </row>
    <row r="135066" spans="23:23">
      <c r="W135066" s="30"/>
    </row>
    <row r="135067" spans="23:23">
      <c r="W135067" s="30"/>
    </row>
    <row r="135068" spans="23:23">
      <c r="W135068" s="30"/>
    </row>
    <row r="135069" spans="23:23">
      <c r="W135069" s="30"/>
    </row>
    <row r="135070" spans="23:23">
      <c r="W135070" s="30"/>
    </row>
    <row r="135071" spans="23:23">
      <c r="W135071" s="30"/>
    </row>
    <row r="135072" spans="23:23">
      <c r="W135072" s="30"/>
    </row>
    <row r="135073" spans="23:23">
      <c r="W135073" s="30"/>
    </row>
    <row r="135074" spans="23:23">
      <c r="W135074" s="30"/>
    </row>
    <row r="135075" spans="23:23">
      <c r="W135075" s="30"/>
    </row>
    <row r="135076" spans="23:23">
      <c r="W135076" s="30"/>
    </row>
    <row r="135077" spans="23:23">
      <c r="W135077" s="30"/>
    </row>
    <row r="135078" spans="23:23">
      <c r="W135078" s="30"/>
    </row>
    <row r="135079" spans="23:23">
      <c r="W135079" s="30"/>
    </row>
    <row r="135080" spans="23:23">
      <c r="W135080" s="30"/>
    </row>
    <row r="135081" spans="23:23">
      <c r="W135081" s="30"/>
    </row>
    <row r="135082" spans="23:23">
      <c r="W135082" s="30"/>
    </row>
    <row r="135083" spans="23:23">
      <c r="W135083" s="30"/>
    </row>
    <row r="135084" spans="23:23">
      <c r="W135084" s="30"/>
    </row>
    <row r="135085" spans="23:23">
      <c r="W135085" s="30"/>
    </row>
    <row r="135086" spans="23:23">
      <c r="W135086" s="30"/>
    </row>
    <row r="135087" spans="23:23">
      <c r="W135087" s="30"/>
    </row>
    <row r="135088" spans="23:23">
      <c r="W135088" s="30"/>
    </row>
    <row r="135089" spans="23:23">
      <c r="W135089" s="30"/>
    </row>
    <row r="135090" spans="23:23">
      <c r="W135090" s="30"/>
    </row>
    <row r="135091" spans="23:23">
      <c r="W135091" s="30"/>
    </row>
    <row r="135092" spans="23:23">
      <c r="W135092" s="30"/>
    </row>
    <row r="135093" spans="23:23">
      <c r="W135093" s="30"/>
    </row>
    <row r="135094" spans="23:23">
      <c r="W135094" s="30"/>
    </row>
    <row r="135095" spans="23:23">
      <c r="W135095" s="30"/>
    </row>
    <row r="135096" spans="23:23">
      <c r="W135096" s="30"/>
    </row>
    <row r="135097" spans="23:23">
      <c r="W135097" s="30"/>
    </row>
    <row r="135098" spans="23:23">
      <c r="W135098" s="30"/>
    </row>
    <row r="135099" spans="23:23">
      <c r="W135099" s="30"/>
    </row>
    <row r="135100" spans="23:23">
      <c r="W135100" s="30"/>
    </row>
    <row r="135101" spans="23:23">
      <c r="W135101" s="30"/>
    </row>
    <row r="135102" spans="23:23">
      <c r="W135102" s="30"/>
    </row>
    <row r="135103" spans="23:23">
      <c r="W135103" s="30"/>
    </row>
    <row r="135104" spans="23:23">
      <c r="W135104" s="30"/>
    </row>
    <row r="135105" spans="23:23">
      <c r="W135105" s="30"/>
    </row>
    <row r="135106" spans="23:23">
      <c r="W135106" s="30"/>
    </row>
    <row r="135107" spans="23:23">
      <c r="W135107" s="30"/>
    </row>
    <row r="135108" spans="23:23">
      <c r="W135108" s="30"/>
    </row>
    <row r="135109" spans="23:23">
      <c r="W135109" s="30"/>
    </row>
    <row r="135110" spans="23:23">
      <c r="W135110" s="30"/>
    </row>
    <row r="135111" spans="23:23">
      <c r="W135111" s="30"/>
    </row>
    <row r="135112" spans="23:23">
      <c r="W135112" s="30"/>
    </row>
    <row r="135113" spans="23:23">
      <c r="W135113" s="30"/>
    </row>
    <row r="135114" spans="23:23">
      <c r="W135114" s="30"/>
    </row>
    <row r="135115" spans="23:23">
      <c r="W135115" s="30"/>
    </row>
    <row r="135116" spans="23:23">
      <c r="W135116" s="30"/>
    </row>
    <row r="135117" spans="23:23">
      <c r="W135117" s="30"/>
    </row>
    <row r="135118" spans="23:23">
      <c r="W135118" s="30"/>
    </row>
    <row r="135119" spans="23:23">
      <c r="W135119" s="30"/>
    </row>
    <row r="135120" spans="23:23">
      <c r="W135120" s="30"/>
    </row>
    <row r="135121" spans="23:23">
      <c r="W135121" s="30"/>
    </row>
    <row r="135122" spans="23:23">
      <c r="W135122" s="30"/>
    </row>
    <row r="135123" spans="23:23">
      <c r="W135123" s="30"/>
    </row>
    <row r="135124" spans="23:23">
      <c r="W135124" s="30"/>
    </row>
    <row r="135125" spans="23:23">
      <c r="W135125" s="30"/>
    </row>
    <row r="135126" spans="23:23">
      <c r="W135126" s="30"/>
    </row>
    <row r="135127" spans="23:23">
      <c r="W135127" s="30"/>
    </row>
    <row r="135128" spans="23:23">
      <c r="W135128" s="30"/>
    </row>
    <row r="135129" spans="23:23">
      <c r="W135129" s="30"/>
    </row>
    <row r="135130" spans="23:23">
      <c r="W135130" s="30"/>
    </row>
    <row r="135131" spans="23:23">
      <c r="W135131" s="30"/>
    </row>
    <row r="135132" spans="23:23">
      <c r="W135132" s="30"/>
    </row>
    <row r="135133" spans="23:23">
      <c r="W135133" s="30"/>
    </row>
    <row r="135134" spans="23:23">
      <c r="W135134" s="30"/>
    </row>
    <row r="135135" spans="23:23">
      <c r="W135135" s="30"/>
    </row>
    <row r="135136" spans="23:23">
      <c r="W135136" s="30"/>
    </row>
    <row r="135137" spans="23:23">
      <c r="W135137" s="30"/>
    </row>
    <row r="135138" spans="23:23">
      <c r="W135138" s="30"/>
    </row>
    <row r="135139" spans="23:23">
      <c r="W135139" s="30"/>
    </row>
    <row r="135140" spans="23:23">
      <c r="W135140" s="30"/>
    </row>
    <row r="135141" spans="23:23">
      <c r="W135141" s="30"/>
    </row>
    <row r="135142" spans="23:23">
      <c r="W135142" s="30"/>
    </row>
    <row r="135143" spans="23:23">
      <c r="W135143" s="30"/>
    </row>
    <row r="135144" spans="23:23">
      <c r="W135144" s="30"/>
    </row>
    <row r="135145" spans="23:23">
      <c r="W135145" s="30"/>
    </row>
    <row r="135146" spans="23:23">
      <c r="W135146" s="30"/>
    </row>
    <row r="135147" spans="23:23">
      <c r="W135147" s="30"/>
    </row>
    <row r="135148" spans="23:23">
      <c r="W135148" s="30"/>
    </row>
    <row r="135149" spans="23:23">
      <c r="W135149" s="30"/>
    </row>
    <row r="135150" spans="23:23">
      <c r="W135150" s="30"/>
    </row>
    <row r="135151" spans="23:23">
      <c r="W135151" s="30"/>
    </row>
    <row r="135152" spans="23:23">
      <c r="W135152" s="30"/>
    </row>
    <row r="135153" spans="23:23">
      <c r="W135153" s="30"/>
    </row>
    <row r="135154" spans="23:23">
      <c r="W135154" s="30"/>
    </row>
    <row r="135155" spans="23:23">
      <c r="W135155" s="30"/>
    </row>
    <row r="135156" spans="23:23">
      <c r="W135156" s="30"/>
    </row>
    <row r="135157" spans="23:23">
      <c r="W135157" s="30"/>
    </row>
    <row r="135158" spans="23:23">
      <c r="W135158" s="30"/>
    </row>
    <row r="135159" spans="23:23">
      <c r="W135159" s="30"/>
    </row>
    <row r="135160" spans="23:23">
      <c r="W135160" s="30"/>
    </row>
    <row r="135161" spans="23:23">
      <c r="W135161" s="30"/>
    </row>
    <row r="135162" spans="23:23">
      <c r="W135162" s="30"/>
    </row>
    <row r="135163" spans="23:23">
      <c r="W135163" s="30"/>
    </row>
    <row r="135164" spans="23:23">
      <c r="W135164" s="30"/>
    </row>
    <row r="135165" spans="23:23">
      <c r="W135165" s="30"/>
    </row>
    <row r="135166" spans="23:23">
      <c r="W135166" s="30"/>
    </row>
    <row r="135167" spans="23:23">
      <c r="W135167" s="30"/>
    </row>
    <row r="135168" spans="23:23">
      <c r="W135168" s="30"/>
    </row>
    <row r="135169" spans="23:23">
      <c r="W135169" s="30"/>
    </row>
    <row r="135170" spans="23:23">
      <c r="W135170" s="30"/>
    </row>
    <row r="135171" spans="23:23">
      <c r="W135171" s="30"/>
    </row>
    <row r="135172" spans="23:23">
      <c r="W135172" s="30"/>
    </row>
    <row r="135173" spans="23:23">
      <c r="W135173" s="30"/>
    </row>
    <row r="135174" spans="23:23">
      <c r="W135174" s="30"/>
    </row>
    <row r="135175" spans="23:23">
      <c r="W135175" s="30"/>
    </row>
    <row r="135176" spans="23:23">
      <c r="W135176" s="30"/>
    </row>
    <row r="135177" spans="23:23">
      <c r="W135177" s="30"/>
    </row>
    <row r="135178" spans="23:23">
      <c r="W135178" s="30"/>
    </row>
    <row r="135179" spans="23:23">
      <c r="W135179" s="30"/>
    </row>
    <row r="135180" spans="23:23">
      <c r="W135180" s="30"/>
    </row>
    <row r="135181" spans="23:23">
      <c r="W135181" s="30"/>
    </row>
    <row r="135182" spans="23:23">
      <c r="W135182" s="30"/>
    </row>
    <row r="135183" spans="23:23">
      <c r="W135183" s="30"/>
    </row>
    <row r="135184" spans="23:23">
      <c r="W135184" s="30"/>
    </row>
    <row r="135185" spans="23:23">
      <c r="W135185" s="30"/>
    </row>
    <row r="135186" spans="23:23">
      <c r="W135186" s="30"/>
    </row>
    <row r="135187" spans="23:23">
      <c r="W135187" s="30"/>
    </row>
    <row r="135188" spans="23:23">
      <c r="W135188" s="30"/>
    </row>
    <row r="135189" spans="23:23">
      <c r="W135189" s="30"/>
    </row>
    <row r="135190" spans="23:23">
      <c r="W135190" s="30"/>
    </row>
    <row r="135191" spans="23:23">
      <c r="W135191" s="30"/>
    </row>
    <row r="135192" spans="23:23">
      <c r="W135192" s="30"/>
    </row>
    <row r="135193" spans="23:23">
      <c r="W135193" s="30"/>
    </row>
    <row r="135194" spans="23:23">
      <c r="W135194" s="30"/>
    </row>
    <row r="135195" spans="23:23">
      <c r="W135195" s="30"/>
    </row>
    <row r="135196" spans="23:23">
      <c r="W135196" s="30"/>
    </row>
    <row r="135197" spans="23:23">
      <c r="W135197" s="30"/>
    </row>
    <row r="135198" spans="23:23">
      <c r="W135198" s="30"/>
    </row>
    <row r="135199" spans="23:23">
      <c r="W135199" s="30"/>
    </row>
    <row r="135200" spans="23:23">
      <c r="W135200" s="30"/>
    </row>
    <row r="135201" spans="23:23">
      <c r="W135201" s="30"/>
    </row>
    <row r="135202" spans="23:23">
      <c r="W135202" s="30"/>
    </row>
    <row r="135203" spans="23:23">
      <c r="W135203" s="30"/>
    </row>
    <row r="135204" spans="23:23">
      <c r="W135204" s="30"/>
    </row>
    <row r="135205" spans="23:23">
      <c r="W135205" s="30"/>
    </row>
    <row r="135206" spans="23:23">
      <c r="W135206" s="30"/>
    </row>
    <row r="135207" spans="23:23">
      <c r="W135207" s="30"/>
    </row>
    <row r="135208" spans="23:23">
      <c r="W135208" s="30"/>
    </row>
    <row r="135209" spans="23:23">
      <c r="W135209" s="30"/>
    </row>
    <row r="135210" spans="23:23">
      <c r="W135210" s="30"/>
    </row>
    <row r="135211" spans="23:23">
      <c r="W135211" s="30"/>
    </row>
    <row r="135212" spans="23:23">
      <c r="W135212" s="30"/>
    </row>
    <row r="135213" spans="23:23">
      <c r="W135213" s="30"/>
    </row>
    <row r="135214" spans="23:23">
      <c r="W135214" s="30"/>
    </row>
    <row r="135215" spans="23:23">
      <c r="W135215" s="30"/>
    </row>
    <row r="135216" spans="23:23">
      <c r="W135216" s="30"/>
    </row>
    <row r="135217" spans="23:23">
      <c r="W135217" s="30"/>
    </row>
    <row r="135218" spans="23:23">
      <c r="W135218" s="30"/>
    </row>
    <row r="135219" spans="23:23">
      <c r="W135219" s="30"/>
    </row>
    <row r="135220" spans="23:23">
      <c r="W135220" s="30"/>
    </row>
    <row r="135221" spans="23:23">
      <c r="W135221" s="30"/>
    </row>
    <row r="135222" spans="23:23">
      <c r="W135222" s="30"/>
    </row>
    <row r="135223" spans="23:23">
      <c r="W135223" s="30"/>
    </row>
    <row r="135224" spans="23:23">
      <c r="W135224" s="30"/>
    </row>
    <row r="135225" spans="23:23">
      <c r="W135225" s="30"/>
    </row>
    <row r="135226" spans="23:23">
      <c r="W135226" s="30"/>
    </row>
    <row r="135227" spans="23:23">
      <c r="W135227" s="30"/>
    </row>
    <row r="135228" spans="23:23">
      <c r="W135228" s="30"/>
    </row>
    <row r="135229" spans="23:23">
      <c r="W135229" s="30"/>
    </row>
    <row r="135230" spans="23:23">
      <c r="W135230" s="30"/>
    </row>
    <row r="135231" spans="23:23">
      <c r="W135231" s="30"/>
    </row>
    <row r="135232" spans="23:23">
      <c r="W135232" s="30"/>
    </row>
    <row r="135233" spans="23:23">
      <c r="W135233" s="30"/>
    </row>
    <row r="135234" spans="23:23">
      <c r="W135234" s="30"/>
    </row>
    <row r="135235" spans="23:23">
      <c r="W135235" s="30"/>
    </row>
    <row r="135236" spans="23:23">
      <c r="W135236" s="30"/>
    </row>
    <row r="135237" spans="23:23">
      <c r="W135237" s="30"/>
    </row>
    <row r="135238" spans="23:23">
      <c r="W135238" s="30"/>
    </row>
    <row r="135239" spans="23:23">
      <c r="W135239" s="30"/>
    </row>
    <row r="135240" spans="23:23">
      <c r="W135240" s="30"/>
    </row>
    <row r="135241" spans="23:23">
      <c r="W135241" s="30"/>
    </row>
    <row r="135242" spans="23:23">
      <c r="W135242" s="30"/>
    </row>
    <row r="135243" spans="23:23">
      <c r="W135243" s="30"/>
    </row>
    <row r="135244" spans="23:23">
      <c r="W135244" s="30"/>
    </row>
    <row r="135245" spans="23:23">
      <c r="W135245" s="30"/>
    </row>
    <row r="135246" spans="23:23">
      <c r="W135246" s="30"/>
    </row>
    <row r="135247" spans="23:23">
      <c r="W135247" s="30"/>
    </row>
    <row r="135248" spans="23:23">
      <c r="W135248" s="30"/>
    </row>
    <row r="135249" spans="23:23">
      <c r="W135249" s="30"/>
    </row>
    <row r="135250" spans="23:23">
      <c r="W135250" s="30"/>
    </row>
    <row r="135251" spans="23:23">
      <c r="W135251" s="30"/>
    </row>
    <row r="135252" spans="23:23">
      <c r="W135252" s="30"/>
    </row>
    <row r="135253" spans="23:23">
      <c r="W135253" s="30"/>
    </row>
    <row r="135254" spans="23:23">
      <c r="W135254" s="30"/>
    </row>
    <row r="135255" spans="23:23">
      <c r="W135255" s="30"/>
    </row>
    <row r="135256" spans="23:23">
      <c r="W135256" s="30"/>
    </row>
    <row r="135257" spans="23:23">
      <c r="W135257" s="30"/>
    </row>
    <row r="135258" spans="23:23">
      <c r="W135258" s="30"/>
    </row>
    <row r="135259" spans="23:23">
      <c r="W135259" s="30"/>
    </row>
    <row r="135260" spans="23:23">
      <c r="W135260" s="30"/>
    </row>
    <row r="135261" spans="23:23">
      <c r="W135261" s="30"/>
    </row>
    <row r="135262" spans="23:23">
      <c r="W135262" s="30"/>
    </row>
    <row r="135263" spans="23:23">
      <c r="W135263" s="30"/>
    </row>
    <row r="135264" spans="23:23">
      <c r="W135264" s="30"/>
    </row>
    <row r="135265" spans="23:23">
      <c r="W135265" s="30"/>
    </row>
    <row r="135266" spans="23:23">
      <c r="W135266" s="30"/>
    </row>
    <row r="135267" spans="23:23">
      <c r="W135267" s="30"/>
    </row>
    <row r="135268" spans="23:23">
      <c r="W135268" s="30"/>
    </row>
    <row r="135269" spans="23:23">
      <c r="W135269" s="30"/>
    </row>
    <row r="135270" spans="23:23">
      <c r="W135270" s="30"/>
    </row>
    <row r="135271" spans="23:23">
      <c r="W135271" s="30"/>
    </row>
    <row r="135272" spans="23:23">
      <c r="W135272" s="30"/>
    </row>
    <row r="135273" spans="23:23">
      <c r="W135273" s="30"/>
    </row>
    <row r="135274" spans="23:23">
      <c r="W135274" s="30"/>
    </row>
    <row r="135275" spans="23:23">
      <c r="W135275" s="30"/>
    </row>
    <row r="135276" spans="23:23">
      <c r="W135276" s="30"/>
    </row>
    <row r="135277" spans="23:23">
      <c r="W135277" s="30"/>
    </row>
    <row r="135278" spans="23:23">
      <c r="W135278" s="30"/>
    </row>
    <row r="135279" spans="23:23">
      <c r="W135279" s="30"/>
    </row>
    <row r="135280" spans="23:23">
      <c r="W135280" s="30"/>
    </row>
    <row r="135281" spans="23:23">
      <c r="W135281" s="30"/>
    </row>
    <row r="135282" spans="23:23">
      <c r="W135282" s="30"/>
    </row>
    <row r="135283" spans="23:23">
      <c r="W135283" s="30"/>
    </row>
    <row r="135284" spans="23:23">
      <c r="W135284" s="30"/>
    </row>
    <row r="135285" spans="23:23">
      <c r="W135285" s="30"/>
    </row>
    <row r="135286" spans="23:23">
      <c r="W135286" s="30"/>
    </row>
    <row r="135287" spans="23:23">
      <c r="W135287" s="30"/>
    </row>
    <row r="135288" spans="23:23">
      <c r="W135288" s="30"/>
    </row>
    <row r="135289" spans="23:23">
      <c r="W135289" s="30"/>
    </row>
    <row r="135290" spans="23:23">
      <c r="W135290" s="30"/>
    </row>
    <row r="135291" spans="23:23">
      <c r="W135291" s="30"/>
    </row>
    <row r="135292" spans="23:23">
      <c r="W135292" s="30"/>
    </row>
    <row r="135293" spans="23:23">
      <c r="W135293" s="30"/>
    </row>
    <row r="135294" spans="23:23">
      <c r="W135294" s="30"/>
    </row>
    <row r="135295" spans="23:23">
      <c r="W135295" s="30"/>
    </row>
    <row r="135296" spans="23:23">
      <c r="W135296" s="30"/>
    </row>
    <row r="135297" spans="23:23">
      <c r="W135297" s="30"/>
    </row>
    <row r="135298" spans="23:23">
      <c r="W135298" s="30"/>
    </row>
    <row r="135299" spans="23:23">
      <c r="W135299" s="30"/>
    </row>
    <row r="135300" spans="23:23">
      <c r="W135300" s="30"/>
    </row>
    <row r="135301" spans="23:23">
      <c r="W135301" s="30"/>
    </row>
    <row r="135302" spans="23:23">
      <c r="W135302" s="30"/>
    </row>
    <row r="135303" spans="23:23">
      <c r="W135303" s="30"/>
    </row>
    <row r="135304" spans="23:23">
      <c r="W135304" s="30"/>
    </row>
    <row r="135305" spans="23:23">
      <c r="W135305" s="30"/>
    </row>
    <row r="135306" spans="23:23">
      <c r="W135306" s="30"/>
    </row>
    <row r="135307" spans="23:23">
      <c r="W135307" s="30"/>
    </row>
    <row r="135308" spans="23:23">
      <c r="W135308" s="30"/>
    </row>
    <row r="135309" spans="23:23">
      <c r="W135309" s="30"/>
    </row>
    <row r="135310" spans="23:23">
      <c r="W135310" s="30"/>
    </row>
    <row r="135311" spans="23:23">
      <c r="W135311" s="30"/>
    </row>
    <row r="135312" spans="23:23">
      <c r="W135312" s="30"/>
    </row>
    <row r="135313" spans="23:23">
      <c r="W135313" s="30"/>
    </row>
    <row r="135314" spans="23:23">
      <c r="W135314" s="30"/>
    </row>
    <row r="135315" spans="23:23">
      <c r="W135315" s="30"/>
    </row>
    <row r="135316" spans="23:23">
      <c r="W135316" s="30"/>
    </row>
    <row r="135317" spans="23:23">
      <c r="W135317" s="30"/>
    </row>
    <row r="135318" spans="23:23">
      <c r="W135318" s="30"/>
    </row>
    <row r="135319" spans="23:23">
      <c r="W135319" s="30"/>
    </row>
    <row r="135320" spans="23:23">
      <c r="W135320" s="30"/>
    </row>
    <row r="135321" spans="23:23">
      <c r="W135321" s="30"/>
    </row>
    <row r="135322" spans="23:23">
      <c r="W135322" s="30"/>
    </row>
    <row r="135323" spans="23:23">
      <c r="W135323" s="30"/>
    </row>
    <row r="135324" spans="23:23">
      <c r="W135324" s="30"/>
    </row>
    <row r="135325" spans="23:23">
      <c r="W135325" s="30"/>
    </row>
    <row r="135326" spans="23:23">
      <c r="W135326" s="30"/>
    </row>
    <row r="135327" spans="23:23">
      <c r="W135327" s="30"/>
    </row>
    <row r="135328" spans="23:23">
      <c r="W135328" s="30"/>
    </row>
    <row r="135329" spans="23:23">
      <c r="W135329" s="30"/>
    </row>
    <row r="135330" spans="23:23">
      <c r="W135330" s="30"/>
    </row>
    <row r="135331" spans="23:23">
      <c r="W135331" s="30"/>
    </row>
    <row r="135332" spans="23:23">
      <c r="W135332" s="30"/>
    </row>
    <row r="135333" spans="23:23">
      <c r="W135333" s="30"/>
    </row>
    <row r="135334" spans="23:23">
      <c r="W135334" s="30"/>
    </row>
    <row r="135335" spans="23:23">
      <c r="W135335" s="30"/>
    </row>
    <row r="135336" spans="23:23">
      <c r="W135336" s="30"/>
    </row>
    <row r="135337" spans="23:23">
      <c r="W135337" s="30"/>
    </row>
    <row r="135338" spans="23:23">
      <c r="W135338" s="30"/>
    </row>
    <row r="135339" spans="23:23">
      <c r="W135339" s="30"/>
    </row>
    <row r="135340" spans="23:23">
      <c r="W135340" s="30"/>
    </row>
    <row r="135341" spans="23:23">
      <c r="W135341" s="30"/>
    </row>
    <row r="135342" spans="23:23">
      <c r="W135342" s="30"/>
    </row>
    <row r="135343" spans="23:23">
      <c r="W135343" s="30"/>
    </row>
    <row r="135344" spans="23:23">
      <c r="W135344" s="30"/>
    </row>
    <row r="135345" spans="23:23">
      <c r="W135345" s="30"/>
    </row>
    <row r="135346" spans="23:23">
      <c r="W135346" s="30"/>
    </row>
    <row r="135347" spans="23:23">
      <c r="W135347" s="30"/>
    </row>
    <row r="135348" spans="23:23">
      <c r="W135348" s="30"/>
    </row>
    <row r="135349" spans="23:23">
      <c r="W135349" s="30"/>
    </row>
    <row r="135350" spans="23:23">
      <c r="W135350" s="30"/>
    </row>
    <row r="135351" spans="23:23">
      <c r="W135351" s="30"/>
    </row>
    <row r="135352" spans="23:23">
      <c r="W135352" s="30"/>
    </row>
    <row r="135353" spans="23:23">
      <c r="W135353" s="30"/>
    </row>
    <row r="135354" spans="23:23">
      <c r="W135354" s="30"/>
    </row>
    <row r="135355" spans="23:23">
      <c r="W135355" s="30"/>
    </row>
    <row r="135356" spans="23:23">
      <c r="W135356" s="30"/>
    </row>
    <row r="135357" spans="23:23">
      <c r="W135357" s="30"/>
    </row>
    <row r="135358" spans="23:23">
      <c r="W135358" s="30"/>
    </row>
    <row r="135359" spans="23:23">
      <c r="W135359" s="30"/>
    </row>
    <row r="135360" spans="23:23">
      <c r="W135360" s="30"/>
    </row>
    <row r="135361" spans="23:23">
      <c r="W135361" s="30"/>
    </row>
    <row r="135362" spans="23:23">
      <c r="W135362" s="30"/>
    </row>
    <row r="135363" spans="23:23">
      <c r="W135363" s="30"/>
    </row>
    <row r="135364" spans="23:23">
      <c r="W135364" s="30"/>
    </row>
    <row r="135365" spans="23:23">
      <c r="W135365" s="30"/>
    </row>
    <row r="135366" spans="23:23">
      <c r="W135366" s="30"/>
    </row>
    <row r="135367" spans="23:23">
      <c r="W135367" s="30"/>
    </row>
    <row r="135368" spans="23:23">
      <c r="W135368" s="30"/>
    </row>
    <row r="135369" spans="23:23">
      <c r="W135369" s="30"/>
    </row>
    <row r="135370" spans="23:23">
      <c r="W135370" s="30"/>
    </row>
    <row r="135371" spans="23:23">
      <c r="W135371" s="30"/>
    </row>
    <row r="135372" spans="23:23">
      <c r="W135372" s="30"/>
    </row>
    <row r="135373" spans="23:23">
      <c r="W135373" s="30"/>
    </row>
    <row r="135374" spans="23:23">
      <c r="W135374" s="30"/>
    </row>
    <row r="135375" spans="23:23">
      <c r="W135375" s="30"/>
    </row>
    <row r="135376" spans="23:23">
      <c r="W135376" s="30"/>
    </row>
    <row r="135377" spans="23:23">
      <c r="W135377" s="30"/>
    </row>
    <row r="135378" spans="23:23">
      <c r="W135378" s="30"/>
    </row>
    <row r="135379" spans="23:23">
      <c r="W135379" s="30"/>
    </row>
    <row r="135380" spans="23:23">
      <c r="W135380" s="30"/>
    </row>
    <row r="135381" spans="23:23">
      <c r="W135381" s="30"/>
    </row>
    <row r="135382" spans="23:23">
      <c r="W135382" s="30"/>
    </row>
    <row r="135383" spans="23:23">
      <c r="W135383" s="30"/>
    </row>
    <row r="135384" spans="23:23">
      <c r="W135384" s="30"/>
    </row>
    <row r="135385" spans="23:23">
      <c r="W135385" s="30"/>
    </row>
    <row r="135386" spans="23:23">
      <c r="W135386" s="30"/>
    </row>
    <row r="135387" spans="23:23">
      <c r="W135387" s="30"/>
    </row>
    <row r="135388" spans="23:23">
      <c r="W135388" s="30"/>
    </row>
    <row r="135389" spans="23:23">
      <c r="W135389" s="30"/>
    </row>
    <row r="135390" spans="23:23">
      <c r="W135390" s="30"/>
    </row>
    <row r="135391" spans="23:23">
      <c r="W135391" s="30"/>
    </row>
    <row r="135392" spans="23:23">
      <c r="W135392" s="30"/>
    </row>
    <row r="135393" spans="23:23">
      <c r="W135393" s="30"/>
    </row>
    <row r="135394" spans="23:23">
      <c r="W135394" s="30"/>
    </row>
    <row r="135395" spans="23:23">
      <c r="W135395" s="30"/>
    </row>
    <row r="135396" spans="23:23">
      <c r="W135396" s="30"/>
    </row>
    <row r="135397" spans="23:23">
      <c r="W135397" s="30"/>
    </row>
    <row r="135398" spans="23:23">
      <c r="W135398" s="30"/>
    </row>
    <row r="135399" spans="23:23">
      <c r="W135399" s="30"/>
    </row>
    <row r="135400" spans="23:23">
      <c r="W135400" s="30"/>
    </row>
    <row r="135401" spans="23:23">
      <c r="W135401" s="30"/>
    </row>
    <row r="135402" spans="23:23">
      <c r="W135402" s="30"/>
    </row>
    <row r="135403" spans="23:23">
      <c r="W135403" s="30"/>
    </row>
    <row r="135404" spans="23:23">
      <c r="W135404" s="30"/>
    </row>
    <row r="135405" spans="23:23">
      <c r="W135405" s="30"/>
    </row>
    <row r="135406" spans="23:23">
      <c r="W135406" s="30"/>
    </row>
    <row r="135407" spans="23:23">
      <c r="W135407" s="30"/>
    </row>
    <row r="135408" spans="23:23">
      <c r="W135408" s="30"/>
    </row>
    <row r="135409" spans="23:23">
      <c r="W135409" s="30"/>
    </row>
    <row r="135410" spans="23:23">
      <c r="W135410" s="30"/>
    </row>
    <row r="135411" spans="23:23">
      <c r="W135411" s="30"/>
    </row>
    <row r="135412" spans="23:23">
      <c r="W135412" s="30"/>
    </row>
    <row r="135413" spans="23:23">
      <c r="W135413" s="30"/>
    </row>
    <row r="135414" spans="23:23">
      <c r="W135414" s="30"/>
    </row>
    <row r="135415" spans="23:23">
      <c r="W135415" s="30"/>
    </row>
    <row r="135416" spans="23:23">
      <c r="W135416" s="30"/>
    </row>
    <row r="135417" spans="23:23">
      <c r="W135417" s="30"/>
    </row>
    <row r="135418" spans="23:23">
      <c r="W135418" s="30"/>
    </row>
    <row r="135419" spans="23:23">
      <c r="W135419" s="30"/>
    </row>
    <row r="135420" spans="23:23">
      <c r="W135420" s="30"/>
    </row>
    <row r="135421" spans="23:23">
      <c r="W135421" s="30"/>
    </row>
    <row r="135422" spans="23:23">
      <c r="W135422" s="30"/>
    </row>
    <row r="135423" spans="23:23">
      <c r="W135423" s="30"/>
    </row>
    <row r="135424" spans="23:23">
      <c r="W135424" s="30"/>
    </row>
    <row r="135425" spans="23:23">
      <c r="W135425" s="30"/>
    </row>
    <row r="135426" spans="23:23">
      <c r="W135426" s="30"/>
    </row>
    <row r="135427" spans="23:23">
      <c r="W135427" s="30"/>
    </row>
    <row r="135428" spans="23:23">
      <c r="W135428" s="30"/>
    </row>
    <row r="135429" spans="23:23">
      <c r="W135429" s="30"/>
    </row>
    <row r="135430" spans="23:23">
      <c r="W135430" s="30"/>
    </row>
    <row r="135431" spans="23:23">
      <c r="W135431" s="30"/>
    </row>
    <row r="135432" spans="23:23">
      <c r="W135432" s="30"/>
    </row>
    <row r="135433" spans="23:23">
      <c r="W135433" s="30"/>
    </row>
    <row r="135434" spans="23:23">
      <c r="W135434" s="30"/>
    </row>
    <row r="135435" spans="23:23">
      <c r="W135435" s="30"/>
    </row>
    <row r="135436" spans="23:23">
      <c r="W135436" s="30"/>
    </row>
    <row r="135437" spans="23:23">
      <c r="W135437" s="30"/>
    </row>
    <row r="135438" spans="23:23">
      <c r="W135438" s="30"/>
    </row>
    <row r="135439" spans="23:23">
      <c r="W135439" s="30"/>
    </row>
    <row r="135440" spans="23:23">
      <c r="W135440" s="30"/>
    </row>
    <row r="135441" spans="23:23">
      <c r="W135441" s="30"/>
    </row>
    <row r="135442" spans="23:23">
      <c r="W135442" s="30"/>
    </row>
    <row r="135443" spans="23:23">
      <c r="W135443" s="30"/>
    </row>
    <row r="135444" spans="23:23">
      <c r="W135444" s="30"/>
    </row>
    <row r="135445" spans="23:23">
      <c r="W135445" s="30"/>
    </row>
    <row r="135446" spans="23:23">
      <c r="W135446" s="30"/>
    </row>
    <row r="135447" spans="23:23">
      <c r="W135447" s="30"/>
    </row>
    <row r="135448" spans="23:23">
      <c r="W135448" s="30"/>
    </row>
    <row r="135449" spans="23:23">
      <c r="W135449" s="30"/>
    </row>
    <row r="135450" spans="23:23">
      <c r="W135450" s="30"/>
    </row>
    <row r="135451" spans="23:23">
      <c r="W135451" s="30"/>
    </row>
    <row r="135452" spans="23:23">
      <c r="W135452" s="30"/>
    </row>
    <row r="135453" spans="23:23">
      <c r="W135453" s="30"/>
    </row>
    <row r="135454" spans="23:23">
      <c r="W135454" s="30"/>
    </row>
    <row r="135455" spans="23:23">
      <c r="W135455" s="30"/>
    </row>
    <row r="135456" spans="23:23">
      <c r="W135456" s="30"/>
    </row>
    <row r="135457" spans="23:23">
      <c r="W135457" s="30"/>
    </row>
    <row r="135458" spans="23:23">
      <c r="W135458" s="30"/>
    </row>
    <row r="135459" spans="23:23">
      <c r="W135459" s="30"/>
    </row>
    <row r="135460" spans="23:23">
      <c r="W135460" s="30"/>
    </row>
    <row r="135461" spans="23:23">
      <c r="W135461" s="30"/>
    </row>
    <row r="135462" spans="23:23">
      <c r="W135462" s="30"/>
    </row>
    <row r="135463" spans="23:23">
      <c r="W135463" s="30"/>
    </row>
    <row r="135464" spans="23:23">
      <c r="W135464" s="30"/>
    </row>
    <row r="135465" spans="23:23">
      <c r="W135465" s="30"/>
    </row>
    <row r="135466" spans="23:23">
      <c r="W135466" s="30"/>
    </row>
    <row r="135467" spans="23:23">
      <c r="W135467" s="30"/>
    </row>
    <row r="135468" spans="23:23">
      <c r="W135468" s="30"/>
    </row>
    <row r="135469" spans="23:23">
      <c r="W135469" s="30"/>
    </row>
    <row r="135470" spans="23:23">
      <c r="W135470" s="30"/>
    </row>
    <row r="135471" spans="23:23">
      <c r="W135471" s="30"/>
    </row>
    <row r="135472" spans="23:23">
      <c r="W135472" s="30"/>
    </row>
    <row r="135473" spans="23:23">
      <c r="W135473" s="30"/>
    </row>
    <row r="135474" spans="23:23">
      <c r="W135474" s="30"/>
    </row>
    <row r="135475" spans="23:23">
      <c r="W135475" s="30"/>
    </row>
    <row r="135476" spans="23:23">
      <c r="W135476" s="30"/>
    </row>
    <row r="135477" spans="23:23">
      <c r="W135477" s="30"/>
    </row>
    <row r="135478" spans="23:23">
      <c r="W135478" s="30"/>
    </row>
    <row r="135479" spans="23:23">
      <c r="W135479" s="30"/>
    </row>
    <row r="135480" spans="23:23">
      <c r="W135480" s="30"/>
    </row>
    <row r="135481" spans="23:23">
      <c r="W135481" s="30"/>
    </row>
    <row r="135482" spans="23:23">
      <c r="W135482" s="30"/>
    </row>
    <row r="135483" spans="23:23">
      <c r="W135483" s="30"/>
    </row>
    <row r="135484" spans="23:23">
      <c r="W135484" s="30"/>
    </row>
    <row r="135485" spans="23:23">
      <c r="W135485" s="30"/>
    </row>
    <row r="135486" spans="23:23">
      <c r="W135486" s="30"/>
    </row>
    <row r="135487" spans="23:23">
      <c r="W135487" s="30"/>
    </row>
    <row r="135488" spans="23:23">
      <c r="W135488" s="30"/>
    </row>
    <row r="135489" spans="23:23">
      <c r="W135489" s="30"/>
    </row>
    <row r="135490" spans="23:23">
      <c r="W135490" s="30"/>
    </row>
    <row r="135491" spans="23:23">
      <c r="W135491" s="30"/>
    </row>
    <row r="135492" spans="23:23">
      <c r="W135492" s="30"/>
    </row>
    <row r="135493" spans="23:23">
      <c r="W135493" s="30"/>
    </row>
    <row r="135494" spans="23:23">
      <c r="W135494" s="30"/>
    </row>
    <row r="135495" spans="23:23">
      <c r="W135495" s="30"/>
    </row>
    <row r="135496" spans="23:23">
      <c r="W135496" s="30"/>
    </row>
    <row r="135497" spans="23:23">
      <c r="W135497" s="30"/>
    </row>
    <row r="135498" spans="23:23">
      <c r="W135498" s="30"/>
    </row>
    <row r="135499" spans="23:23">
      <c r="W135499" s="30"/>
    </row>
    <row r="135500" spans="23:23">
      <c r="W135500" s="30"/>
    </row>
    <row r="135501" spans="23:23">
      <c r="W135501" s="30"/>
    </row>
    <row r="135502" spans="23:23">
      <c r="W135502" s="30"/>
    </row>
    <row r="135503" spans="23:23">
      <c r="W135503" s="30"/>
    </row>
    <row r="135504" spans="23:23">
      <c r="W135504" s="30"/>
    </row>
    <row r="135505" spans="23:23">
      <c r="W135505" s="30"/>
    </row>
    <row r="135506" spans="23:23">
      <c r="W135506" s="30"/>
    </row>
    <row r="135507" spans="23:23">
      <c r="W135507" s="30"/>
    </row>
    <row r="135508" spans="23:23">
      <c r="W135508" s="30"/>
    </row>
    <row r="135509" spans="23:23">
      <c r="W135509" s="30"/>
    </row>
    <row r="135510" spans="23:23">
      <c r="W135510" s="30"/>
    </row>
    <row r="135511" spans="23:23">
      <c r="W135511" s="30"/>
    </row>
    <row r="135512" spans="23:23">
      <c r="W135512" s="30"/>
    </row>
    <row r="135513" spans="23:23">
      <c r="W135513" s="30"/>
    </row>
    <row r="135514" spans="23:23">
      <c r="W135514" s="30"/>
    </row>
    <row r="135515" spans="23:23">
      <c r="W135515" s="30"/>
    </row>
    <row r="135516" spans="23:23">
      <c r="W135516" s="30"/>
    </row>
    <row r="135517" spans="23:23">
      <c r="W135517" s="30"/>
    </row>
    <row r="135518" spans="23:23">
      <c r="W135518" s="30"/>
    </row>
    <row r="135519" spans="23:23">
      <c r="W135519" s="30"/>
    </row>
    <row r="135520" spans="23:23">
      <c r="W135520" s="30"/>
    </row>
    <row r="135521" spans="23:23">
      <c r="W135521" s="30"/>
    </row>
    <row r="135522" spans="23:23">
      <c r="W135522" s="30"/>
    </row>
    <row r="135523" spans="23:23">
      <c r="W135523" s="30"/>
    </row>
    <row r="135524" spans="23:23">
      <c r="W135524" s="30"/>
    </row>
    <row r="135525" spans="23:23">
      <c r="W135525" s="30"/>
    </row>
    <row r="135526" spans="23:23">
      <c r="W135526" s="30"/>
    </row>
    <row r="135527" spans="23:23">
      <c r="W135527" s="30"/>
    </row>
    <row r="135528" spans="23:23">
      <c r="W135528" s="30"/>
    </row>
    <row r="135529" spans="23:23">
      <c r="W135529" s="30"/>
    </row>
    <row r="135530" spans="23:23">
      <c r="W135530" s="30"/>
    </row>
    <row r="135531" spans="23:23">
      <c r="W135531" s="30"/>
    </row>
    <row r="135532" spans="23:23">
      <c r="W135532" s="30"/>
    </row>
    <row r="135533" spans="23:23">
      <c r="W135533" s="30"/>
    </row>
    <row r="135534" spans="23:23">
      <c r="W135534" s="30"/>
    </row>
    <row r="135535" spans="23:23">
      <c r="W135535" s="30"/>
    </row>
    <row r="135536" spans="23:23">
      <c r="W135536" s="30"/>
    </row>
    <row r="135537" spans="23:23">
      <c r="W135537" s="30"/>
    </row>
    <row r="135538" spans="23:23">
      <c r="W135538" s="30"/>
    </row>
    <row r="135539" spans="23:23">
      <c r="W135539" s="30"/>
    </row>
    <row r="135540" spans="23:23">
      <c r="W135540" s="30"/>
    </row>
    <row r="135541" spans="23:23">
      <c r="W135541" s="30"/>
    </row>
    <row r="135542" spans="23:23">
      <c r="W135542" s="30"/>
    </row>
    <row r="135543" spans="23:23">
      <c r="W135543" s="30"/>
    </row>
    <row r="135544" spans="23:23">
      <c r="W135544" s="30"/>
    </row>
    <row r="135545" spans="23:23">
      <c r="W135545" s="30"/>
    </row>
    <row r="135546" spans="23:23">
      <c r="W135546" s="30"/>
    </row>
    <row r="135547" spans="23:23">
      <c r="W135547" s="30"/>
    </row>
    <row r="135548" spans="23:23">
      <c r="W135548" s="30"/>
    </row>
    <row r="135549" spans="23:23">
      <c r="W135549" s="30"/>
    </row>
    <row r="135550" spans="23:23">
      <c r="W135550" s="30"/>
    </row>
    <row r="135551" spans="23:23">
      <c r="W135551" s="30"/>
    </row>
    <row r="135552" spans="23:23">
      <c r="W135552" s="30"/>
    </row>
    <row r="135553" spans="23:23">
      <c r="W135553" s="30"/>
    </row>
    <row r="135554" spans="23:23">
      <c r="W135554" s="30"/>
    </row>
    <row r="135555" spans="23:23">
      <c r="W135555" s="30"/>
    </row>
    <row r="135556" spans="23:23">
      <c r="W135556" s="30"/>
    </row>
    <row r="135557" spans="23:23">
      <c r="W135557" s="30"/>
    </row>
    <row r="135558" spans="23:23">
      <c r="W135558" s="30"/>
    </row>
    <row r="135559" spans="23:23">
      <c r="W135559" s="30"/>
    </row>
    <row r="135560" spans="23:23">
      <c r="W135560" s="30"/>
    </row>
    <row r="135561" spans="23:23">
      <c r="W135561" s="30"/>
    </row>
    <row r="135562" spans="23:23">
      <c r="W135562" s="30"/>
    </row>
    <row r="135563" spans="23:23">
      <c r="W135563" s="30"/>
    </row>
    <row r="135564" spans="23:23">
      <c r="W135564" s="30"/>
    </row>
    <row r="135565" spans="23:23">
      <c r="W135565" s="30"/>
    </row>
    <row r="135566" spans="23:23">
      <c r="W135566" s="30"/>
    </row>
    <row r="135567" spans="23:23">
      <c r="W135567" s="30"/>
    </row>
    <row r="135568" spans="23:23">
      <c r="W135568" s="30"/>
    </row>
    <row r="135569" spans="23:23">
      <c r="W135569" s="30"/>
    </row>
    <row r="135570" spans="23:23">
      <c r="W135570" s="30"/>
    </row>
    <row r="135571" spans="23:23">
      <c r="W135571" s="30"/>
    </row>
    <row r="135572" spans="23:23">
      <c r="W135572" s="30"/>
    </row>
    <row r="135573" spans="23:23">
      <c r="W135573" s="30"/>
    </row>
    <row r="135574" spans="23:23">
      <c r="W135574" s="30"/>
    </row>
    <row r="135575" spans="23:23">
      <c r="W135575" s="30"/>
    </row>
    <row r="135576" spans="23:23">
      <c r="W135576" s="30"/>
    </row>
    <row r="135577" spans="23:23">
      <c r="W135577" s="30"/>
    </row>
    <row r="135578" spans="23:23">
      <c r="W135578" s="30"/>
    </row>
    <row r="135579" spans="23:23">
      <c r="W135579" s="30"/>
    </row>
    <row r="135580" spans="23:23">
      <c r="W135580" s="30"/>
    </row>
    <row r="135581" spans="23:23">
      <c r="W135581" s="30"/>
    </row>
    <row r="135582" spans="23:23">
      <c r="W135582" s="30"/>
    </row>
    <row r="135583" spans="23:23">
      <c r="W135583" s="30"/>
    </row>
    <row r="135584" spans="23:23">
      <c r="W135584" s="30"/>
    </row>
    <row r="135585" spans="23:23">
      <c r="W135585" s="30"/>
    </row>
    <row r="135586" spans="23:23">
      <c r="W135586" s="30"/>
    </row>
    <row r="135587" spans="23:23">
      <c r="W135587" s="30"/>
    </row>
    <row r="135588" spans="23:23">
      <c r="W135588" s="30"/>
    </row>
    <row r="135589" spans="23:23">
      <c r="W135589" s="30"/>
    </row>
    <row r="135590" spans="23:23">
      <c r="W135590" s="30"/>
    </row>
    <row r="135591" spans="23:23">
      <c r="W135591" s="30"/>
    </row>
    <row r="135592" spans="23:23">
      <c r="W135592" s="30"/>
    </row>
    <row r="135593" spans="23:23">
      <c r="W135593" s="30"/>
    </row>
    <row r="135594" spans="23:23">
      <c r="W135594" s="30"/>
    </row>
    <row r="135595" spans="23:23">
      <c r="W135595" s="30"/>
    </row>
    <row r="135596" spans="23:23">
      <c r="W135596" s="30"/>
    </row>
    <row r="135597" spans="23:23">
      <c r="W135597" s="30"/>
    </row>
    <row r="135598" spans="23:23">
      <c r="W135598" s="30"/>
    </row>
    <row r="135599" spans="23:23">
      <c r="W135599" s="30"/>
    </row>
    <row r="135600" spans="23:23">
      <c r="W135600" s="30"/>
    </row>
    <row r="135601" spans="23:23">
      <c r="W135601" s="30"/>
    </row>
    <row r="135602" spans="23:23">
      <c r="W135602" s="30"/>
    </row>
    <row r="135603" spans="23:23">
      <c r="W135603" s="30"/>
    </row>
    <row r="135604" spans="23:23">
      <c r="W135604" s="30"/>
    </row>
    <row r="135605" spans="23:23">
      <c r="W135605" s="30"/>
    </row>
    <row r="135606" spans="23:23">
      <c r="W135606" s="30"/>
    </row>
    <row r="135607" spans="23:23">
      <c r="W135607" s="30"/>
    </row>
    <row r="135608" spans="23:23">
      <c r="W135608" s="30"/>
    </row>
    <row r="135609" spans="23:23">
      <c r="W135609" s="30"/>
    </row>
    <row r="135610" spans="23:23">
      <c r="W135610" s="30"/>
    </row>
    <row r="135611" spans="23:23">
      <c r="W135611" s="30"/>
    </row>
    <row r="135612" spans="23:23">
      <c r="W135612" s="30"/>
    </row>
    <row r="135613" spans="23:23">
      <c r="W135613" s="30"/>
    </row>
    <row r="135614" spans="23:23">
      <c r="W135614" s="30"/>
    </row>
    <row r="135615" spans="23:23">
      <c r="W135615" s="30"/>
    </row>
    <row r="135616" spans="23:23">
      <c r="W135616" s="30"/>
    </row>
    <row r="135617" spans="23:23">
      <c r="W135617" s="30"/>
    </row>
    <row r="135618" spans="23:23">
      <c r="W135618" s="30"/>
    </row>
    <row r="135619" spans="23:23">
      <c r="W135619" s="30"/>
    </row>
    <row r="135620" spans="23:23">
      <c r="W135620" s="30"/>
    </row>
    <row r="135621" spans="23:23">
      <c r="W135621" s="30"/>
    </row>
    <row r="135622" spans="23:23">
      <c r="W135622" s="30"/>
    </row>
    <row r="135623" spans="23:23">
      <c r="W135623" s="30"/>
    </row>
    <row r="135624" spans="23:23">
      <c r="W135624" s="30"/>
    </row>
    <row r="135625" spans="23:23">
      <c r="W135625" s="30"/>
    </row>
    <row r="135626" spans="23:23">
      <c r="W135626" s="30"/>
    </row>
    <row r="135627" spans="23:23">
      <c r="W135627" s="30"/>
    </row>
    <row r="135628" spans="23:23">
      <c r="W135628" s="30"/>
    </row>
    <row r="135629" spans="23:23">
      <c r="W135629" s="30"/>
    </row>
    <row r="135630" spans="23:23">
      <c r="W135630" s="30"/>
    </row>
    <row r="135631" spans="23:23">
      <c r="W135631" s="30"/>
    </row>
    <row r="135632" spans="23:23">
      <c r="W135632" s="30"/>
    </row>
    <row r="135633" spans="23:23">
      <c r="W135633" s="30"/>
    </row>
    <row r="135634" spans="23:23">
      <c r="W135634" s="30"/>
    </row>
    <row r="135635" spans="23:23">
      <c r="W135635" s="30"/>
    </row>
    <row r="135636" spans="23:23">
      <c r="W135636" s="30"/>
    </row>
    <row r="135637" spans="23:23">
      <c r="W135637" s="30"/>
    </row>
    <row r="135638" spans="23:23">
      <c r="W135638" s="30"/>
    </row>
    <row r="135639" spans="23:23">
      <c r="W135639" s="30"/>
    </row>
    <row r="135640" spans="23:23">
      <c r="W135640" s="30"/>
    </row>
    <row r="135641" spans="23:23">
      <c r="W135641" s="30"/>
    </row>
    <row r="135642" spans="23:23">
      <c r="W135642" s="30"/>
    </row>
    <row r="135643" spans="23:23">
      <c r="W135643" s="30"/>
    </row>
    <row r="135644" spans="23:23">
      <c r="W135644" s="30"/>
    </row>
    <row r="135645" spans="23:23">
      <c r="W135645" s="30"/>
    </row>
    <row r="135646" spans="23:23">
      <c r="W135646" s="30"/>
    </row>
    <row r="135647" spans="23:23">
      <c r="W135647" s="30"/>
    </row>
    <row r="135648" spans="23:23">
      <c r="W135648" s="30"/>
    </row>
    <row r="135649" spans="23:23">
      <c r="W135649" s="30"/>
    </row>
    <row r="135650" spans="23:23">
      <c r="W135650" s="30"/>
    </row>
    <row r="135651" spans="23:23">
      <c r="W135651" s="30"/>
    </row>
    <row r="135652" spans="23:23">
      <c r="W135652" s="30"/>
    </row>
    <row r="135653" spans="23:23">
      <c r="W135653" s="30"/>
    </row>
    <row r="135654" spans="23:23">
      <c r="W135654" s="30"/>
    </row>
    <row r="135655" spans="23:23">
      <c r="W135655" s="30"/>
    </row>
    <row r="135656" spans="23:23">
      <c r="W135656" s="30"/>
    </row>
    <row r="135657" spans="23:23">
      <c r="W135657" s="30"/>
    </row>
    <row r="135658" spans="23:23">
      <c r="W135658" s="30"/>
    </row>
    <row r="135659" spans="23:23">
      <c r="W135659" s="30"/>
    </row>
    <row r="135660" spans="23:23">
      <c r="W135660" s="30"/>
    </row>
    <row r="135661" spans="23:23">
      <c r="W135661" s="30"/>
    </row>
    <row r="135662" spans="23:23">
      <c r="W135662" s="30"/>
    </row>
    <row r="135663" spans="23:23">
      <c r="W135663" s="30"/>
    </row>
    <row r="135664" spans="23:23">
      <c r="W135664" s="30"/>
    </row>
    <row r="135665" spans="23:23">
      <c r="W135665" s="30"/>
    </row>
    <row r="135666" spans="23:23">
      <c r="W135666" s="30"/>
    </row>
    <row r="135667" spans="23:23">
      <c r="W135667" s="30"/>
    </row>
    <row r="135668" spans="23:23">
      <c r="W135668" s="30"/>
    </row>
    <row r="135669" spans="23:23">
      <c r="W135669" s="30"/>
    </row>
    <row r="135670" spans="23:23">
      <c r="W135670" s="30"/>
    </row>
    <row r="135671" spans="23:23">
      <c r="W135671" s="30"/>
    </row>
    <row r="135672" spans="23:23">
      <c r="W135672" s="30"/>
    </row>
    <row r="135673" spans="23:23">
      <c r="W135673" s="30"/>
    </row>
    <row r="135674" spans="23:23">
      <c r="W135674" s="30"/>
    </row>
    <row r="135675" spans="23:23">
      <c r="W135675" s="30"/>
    </row>
    <row r="135676" spans="23:23">
      <c r="W135676" s="30"/>
    </row>
    <row r="135677" spans="23:23">
      <c r="W135677" s="30"/>
    </row>
    <row r="135678" spans="23:23">
      <c r="W135678" s="30"/>
    </row>
    <row r="135679" spans="23:23">
      <c r="W135679" s="30"/>
    </row>
    <row r="135680" spans="23:23">
      <c r="W135680" s="30"/>
    </row>
    <row r="135681" spans="23:23">
      <c r="W135681" s="30"/>
    </row>
    <row r="135682" spans="23:23">
      <c r="W135682" s="30"/>
    </row>
    <row r="135683" spans="23:23">
      <c r="W135683" s="30"/>
    </row>
    <row r="135684" spans="23:23">
      <c r="W135684" s="30"/>
    </row>
    <row r="135685" spans="23:23">
      <c r="W135685" s="30"/>
    </row>
    <row r="135686" spans="23:23">
      <c r="W135686" s="30"/>
    </row>
    <row r="135687" spans="23:23">
      <c r="W135687" s="30"/>
    </row>
    <row r="135688" spans="23:23">
      <c r="W135688" s="30"/>
    </row>
    <row r="135689" spans="23:23">
      <c r="W135689" s="30"/>
    </row>
    <row r="135690" spans="23:23">
      <c r="W135690" s="30"/>
    </row>
    <row r="135691" spans="23:23">
      <c r="W135691" s="30"/>
    </row>
    <row r="135692" spans="23:23">
      <c r="W135692" s="30"/>
    </row>
    <row r="135693" spans="23:23">
      <c r="W135693" s="30"/>
    </row>
    <row r="135694" spans="23:23">
      <c r="W135694" s="30"/>
    </row>
    <row r="135695" spans="23:23">
      <c r="W135695" s="30"/>
    </row>
    <row r="135696" spans="23:23">
      <c r="W135696" s="30"/>
    </row>
    <row r="135697" spans="23:23">
      <c r="W135697" s="30"/>
    </row>
    <row r="135698" spans="23:23">
      <c r="W135698" s="30"/>
    </row>
    <row r="135699" spans="23:23">
      <c r="W135699" s="30"/>
    </row>
    <row r="135700" spans="23:23">
      <c r="W135700" s="30"/>
    </row>
    <row r="135701" spans="23:23">
      <c r="W135701" s="30"/>
    </row>
    <row r="135702" spans="23:23">
      <c r="W135702" s="30"/>
    </row>
    <row r="135703" spans="23:23">
      <c r="W135703" s="30"/>
    </row>
    <row r="135704" spans="23:23">
      <c r="W135704" s="30"/>
    </row>
    <row r="135705" spans="23:23">
      <c r="W135705" s="30"/>
    </row>
    <row r="135706" spans="23:23">
      <c r="W135706" s="30"/>
    </row>
    <row r="135707" spans="23:23">
      <c r="W135707" s="30"/>
    </row>
    <row r="135708" spans="23:23">
      <c r="W135708" s="30"/>
    </row>
    <row r="135709" spans="23:23">
      <c r="W135709" s="30"/>
    </row>
    <row r="135710" spans="23:23">
      <c r="W135710" s="30"/>
    </row>
    <row r="135711" spans="23:23">
      <c r="W135711" s="30"/>
    </row>
    <row r="135712" spans="23:23">
      <c r="W135712" s="30"/>
    </row>
    <row r="135713" spans="23:23">
      <c r="W135713" s="30"/>
    </row>
    <row r="135714" spans="23:23">
      <c r="W135714" s="30"/>
    </row>
    <row r="135715" spans="23:23">
      <c r="W135715" s="30"/>
    </row>
    <row r="135716" spans="23:23">
      <c r="W135716" s="30"/>
    </row>
    <row r="135717" spans="23:23">
      <c r="W135717" s="30"/>
    </row>
    <row r="135718" spans="23:23">
      <c r="W135718" s="30"/>
    </row>
    <row r="135719" spans="23:23">
      <c r="W135719" s="30"/>
    </row>
    <row r="135720" spans="23:23">
      <c r="W135720" s="30"/>
    </row>
    <row r="135721" spans="23:23">
      <c r="W135721" s="30"/>
    </row>
    <row r="135722" spans="23:23">
      <c r="W135722" s="30"/>
    </row>
    <row r="135723" spans="23:23">
      <c r="W135723" s="30"/>
    </row>
    <row r="135724" spans="23:23">
      <c r="W135724" s="30"/>
    </row>
    <row r="135725" spans="23:23">
      <c r="W135725" s="30"/>
    </row>
    <row r="135726" spans="23:23">
      <c r="W135726" s="30"/>
    </row>
    <row r="135727" spans="23:23">
      <c r="W135727" s="30"/>
    </row>
    <row r="135728" spans="23:23">
      <c r="W135728" s="30"/>
    </row>
    <row r="135729" spans="23:23">
      <c r="W135729" s="30"/>
    </row>
    <row r="135730" spans="23:23">
      <c r="W135730" s="30"/>
    </row>
    <row r="135731" spans="23:23">
      <c r="W135731" s="30"/>
    </row>
    <row r="135732" spans="23:23">
      <c r="W135732" s="30"/>
    </row>
    <row r="135733" spans="23:23">
      <c r="W135733" s="30"/>
    </row>
    <row r="135734" spans="23:23">
      <c r="W135734" s="30"/>
    </row>
    <row r="135735" spans="23:23">
      <c r="W135735" s="30"/>
    </row>
    <row r="135736" spans="23:23">
      <c r="W135736" s="30"/>
    </row>
    <row r="135737" spans="23:23">
      <c r="W135737" s="30"/>
    </row>
    <row r="135738" spans="23:23">
      <c r="W135738" s="30"/>
    </row>
    <row r="135739" spans="23:23">
      <c r="W135739" s="30"/>
    </row>
    <row r="135740" spans="23:23">
      <c r="W135740" s="30"/>
    </row>
    <row r="135741" spans="23:23">
      <c r="W135741" s="30"/>
    </row>
    <row r="135742" spans="23:23">
      <c r="W135742" s="30"/>
    </row>
    <row r="135743" spans="23:23">
      <c r="W135743" s="30"/>
    </row>
    <row r="135744" spans="23:23">
      <c r="W135744" s="30"/>
    </row>
    <row r="135745" spans="23:23">
      <c r="W135745" s="30"/>
    </row>
    <row r="135746" spans="23:23">
      <c r="W135746" s="30"/>
    </row>
    <row r="135747" spans="23:23">
      <c r="W135747" s="30"/>
    </row>
    <row r="135748" spans="23:23">
      <c r="W135748" s="30"/>
    </row>
    <row r="135749" spans="23:23">
      <c r="W135749" s="30"/>
    </row>
    <row r="135750" spans="23:23">
      <c r="W135750" s="30"/>
    </row>
    <row r="135751" spans="23:23">
      <c r="W135751" s="30"/>
    </row>
    <row r="135752" spans="23:23">
      <c r="W135752" s="30"/>
    </row>
    <row r="135753" spans="23:23">
      <c r="W135753" s="30"/>
    </row>
    <row r="135754" spans="23:23">
      <c r="W135754" s="30"/>
    </row>
    <row r="135755" spans="23:23">
      <c r="W135755" s="30"/>
    </row>
    <row r="135756" spans="23:23">
      <c r="W135756" s="30"/>
    </row>
    <row r="135757" spans="23:23">
      <c r="W135757" s="30"/>
    </row>
    <row r="135758" spans="23:23">
      <c r="W135758" s="30"/>
    </row>
    <row r="135759" spans="23:23">
      <c r="W135759" s="30"/>
    </row>
    <row r="135760" spans="23:23">
      <c r="W135760" s="30"/>
    </row>
    <row r="135761" spans="23:23">
      <c r="W135761" s="30"/>
    </row>
    <row r="135762" spans="23:23">
      <c r="W135762" s="30"/>
    </row>
    <row r="135763" spans="23:23">
      <c r="W135763" s="30"/>
    </row>
    <row r="135764" spans="23:23">
      <c r="W135764" s="30"/>
    </row>
    <row r="135765" spans="23:23">
      <c r="W135765" s="30"/>
    </row>
    <row r="135766" spans="23:23">
      <c r="W135766" s="30"/>
    </row>
    <row r="135767" spans="23:23">
      <c r="W135767" s="30"/>
    </row>
    <row r="135768" spans="23:23">
      <c r="W135768" s="30"/>
    </row>
    <row r="135769" spans="23:23">
      <c r="W135769" s="30"/>
    </row>
    <row r="135770" spans="23:23">
      <c r="W135770" s="30"/>
    </row>
    <row r="135771" spans="23:23">
      <c r="W135771" s="30"/>
    </row>
    <row r="135772" spans="23:23">
      <c r="W135772" s="30"/>
    </row>
    <row r="135773" spans="23:23">
      <c r="W135773" s="30"/>
    </row>
    <row r="135774" spans="23:23">
      <c r="W135774" s="30"/>
    </row>
    <row r="135775" spans="23:23">
      <c r="W135775" s="30"/>
    </row>
    <row r="135776" spans="23:23">
      <c r="W135776" s="30"/>
    </row>
    <row r="135777" spans="23:23">
      <c r="W135777" s="30"/>
    </row>
    <row r="135778" spans="23:23">
      <c r="W135778" s="30"/>
    </row>
    <row r="135779" spans="23:23">
      <c r="W135779" s="30"/>
    </row>
    <row r="135780" spans="23:23">
      <c r="W135780" s="30"/>
    </row>
    <row r="135781" spans="23:23">
      <c r="W135781" s="30"/>
    </row>
    <row r="135782" spans="23:23">
      <c r="W135782" s="30"/>
    </row>
    <row r="135783" spans="23:23">
      <c r="W135783" s="30"/>
    </row>
    <row r="135784" spans="23:23">
      <c r="W135784" s="30"/>
    </row>
    <row r="135785" spans="23:23">
      <c r="W135785" s="30"/>
    </row>
    <row r="135786" spans="23:23">
      <c r="W135786" s="30"/>
    </row>
    <row r="135787" spans="23:23">
      <c r="W135787" s="30"/>
    </row>
    <row r="135788" spans="23:23">
      <c r="W135788" s="30"/>
    </row>
    <row r="135789" spans="23:23">
      <c r="W135789" s="30"/>
    </row>
    <row r="135790" spans="23:23">
      <c r="W135790" s="30"/>
    </row>
    <row r="135791" spans="23:23">
      <c r="W135791" s="30"/>
    </row>
    <row r="135792" spans="23:23">
      <c r="W135792" s="30"/>
    </row>
    <row r="135793" spans="23:23">
      <c r="W135793" s="30"/>
    </row>
    <row r="135794" spans="23:23">
      <c r="W135794" s="30"/>
    </row>
    <row r="135795" spans="23:23">
      <c r="W135795" s="30"/>
    </row>
    <row r="135796" spans="23:23">
      <c r="W135796" s="30"/>
    </row>
    <row r="135797" spans="23:23">
      <c r="W135797" s="30"/>
    </row>
    <row r="135798" spans="23:23">
      <c r="W135798" s="30"/>
    </row>
    <row r="135799" spans="23:23">
      <c r="W135799" s="30"/>
    </row>
    <row r="135800" spans="23:23">
      <c r="W135800" s="30"/>
    </row>
    <row r="135801" spans="23:23">
      <c r="W135801" s="30"/>
    </row>
    <row r="135802" spans="23:23">
      <c r="W135802" s="30"/>
    </row>
    <row r="135803" spans="23:23">
      <c r="W135803" s="30"/>
    </row>
    <row r="135804" spans="23:23">
      <c r="W135804" s="30"/>
    </row>
    <row r="135805" spans="23:23">
      <c r="W135805" s="30"/>
    </row>
    <row r="135806" spans="23:23">
      <c r="W135806" s="30"/>
    </row>
    <row r="135807" spans="23:23">
      <c r="W135807" s="30"/>
    </row>
    <row r="135808" spans="23:23">
      <c r="W135808" s="30"/>
    </row>
    <row r="135809" spans="23:23">
      <c r="W135809" s="30"/>
    </row>
    <row r="135810" spans="23:23">
      <c r="W135810" s="30"/>
    </row>
    <row r="135811" spans="23:23">
      <c r="W135811" s="30"/>
    </row>
    <row r="135812" spans="23:23">
      <c r="W135812" s="30"/>
    </row>
    <row r="135813" spans="23:23">
      <c r="W135813" s="30"/>
    </row>
    <row r="135814" spans="23:23">
      <c r="W135814" s="30"/>
    </row>
    <row r="135815" spans="23:23">
      <c r="W135815" s="30"/>
    </row>
    <row r="135816" spans="23:23">
      <c r="W135816" s="30"/>
    </row>
    <row r="135817" spans="23:23">
      <c r="W135817" s="30"/>
    </row>
    <row r="135818" spans="23:23">
      <c r="W135818" s="30"/>
    </row>
    <row r="135819" spans="23:23">
      <c r="W135819" s="30"/>
    </row>
    <row r="135820" spans="23:23">
      <c r="W135820" s="30"/>
    </row>
    <row r="135821" spans="23:23">
      <c r="W135821" s="30"/>
    </row>
    <row r="135822" spans="23:23">
      <c r="W135822" s="30"/>
    </row>
    <row r="135823" spans="23:23">
      <c r="W135823" s="30"/>
    </row>
    <row r="135824" spans="23:23">
      <c r="W135824" s="30"/>
    </row>
    <row r="135825" spans="23:23">
      <c r="W135825" s="30"/>
    </row>
    <row r="135826" spans="23:23">
      <c r="W135826" s="30"/>
    </row>
    <row r="135827" spans="23:23">
      <c r="W135827" s="30"/>
    </row>
    <row r="135828" spans="23:23">
      <c r="W135828" s="30"/>
    </row>
    <row r="135829" spans="23:23">
      <c r="W135829" s="30"/>
    </row>
    <row r="135830" spans="23:23">
      <c r="W135830" s="30"/>
    </row>
    <row r="135831" spans="23:23">
      <c r="W135831" s="30"/>
    </row>
    <row r="135832" spans="23:23">
      <c r="W135832" s="30"/>
    </row>
    <row r="135833" spans="23:23">
      <c r="W135833" s="30"/>
    </row>
    <row r="135834" spans="23:23">
      <c r="W135834" s="30"/>
    </row>
    <row r="135835" spans="23:23">
      <c r="W135835" s="30"/>
    </row>
    <row r="135836" spans="23:23">
      <c r="W135836" s="30"/>
    </row>
    <row r="135837" spans="23:23">
      <c r="W135837" s="30"/>
    </row>
    <row r="135838" spans="23:23">
      <c r="W135838" s="30"/>
    </row>
    <row r="135839" spans="23:23">
      <c r="W135839" s="30"/>
    </row>
    <row r="135840" spans="23:23">
      <c r="W135840" s="30"/>
    </row>
    <row r="135841" spans="23:23">
      <c r="W135841" s="30"/>
    </row>
    <row r="135842" spans="23:23">
      <c r="W135842" s="30"/>
    </row>
    <row r="135843" spans="23:23">
      <c r="W135843" s="30"/>
    </row>
    <row r="135844" spans="23:23">
      <c r="W135844" s="30"/>
    </row>
    <row r="135845" spans="23:23">
      <c r="W135845" s="30"/>
    </row>
    <row r="135846" spans="23:23">
      <c r="W135846" s="30"/>
    </row>
    <row r="135847" spans="23:23">
      <c r="W135847" s="30"/>
    </row>
    <row r="135848" spans="23:23">
      <c r="W135848" s="30"/>
    </row>
    <row r="135849" spans="23:23">
      <c r="W135849" s="30"/>
    </row>
    <row r="135850" spans="23:23">
      <c r="W135850" s="30"/>
    </row>
    <row r="135851" spans="23:23">
      <c r="W135851" s="30"/>
    </row>
    <row r="135852" spans="23:23">
      <c r="W135852" s="30"/>
    </row>
    <row r="135853" spans="23:23">
      <c r="W135853" s="30"/>
    </row>
    <row r="135854" spans="23:23">
      <c r="W135854" s="30"/>
    </row>
    <row r="135855" spans="23:23">
      <c r="W135855" s="30"/>
    </row>
    <row r="135856" spans="23:23">
      <c r="W135856" s="30"/>
    </row>
    <row r="135857" spans="23:23">
      <c r="W135857" s="30"/>
    </row>
    <row r="135858" spans="23:23">
      <c r="W135858" s="30"/>
    </row>
    <row r="135859" spans="23:23">
      <c r="W135859" s="30"/>
    </row>
    <row r="135860" spans="23:23">
      <c r="W135860" s="30"/>
    </row>
    <row r="135861" spans="23:23">
      <c r="W135861" s="30"/>
    </row>
    <row r="135862" spans="23:23">
      <c r="W135862" s="30"/>
    </row>
    <row r="135863" spans="23:23">
      <c r="W135863" s="30"/>
    </row>
    <row r="135864" spans="23:23">
      <c r="W135864" s="30"/>
    </row>
    <row r="135865" spans="23:23">
      <c r="W135865" s="30"/>
    </row>
    <row r="135866" spans="23:23">
      <c r="W135866" s="30"/>
    </row>
    <row r="135867" spans="23:23">
      <c r="W135867" s="30"/>
    </row>
    <row r="135868" spans="23:23">
      <c r="W135868" s="30"/>
    </row>
    <row r="135869" spans="23:23">
      <c r="W135869" s="30"/>
    </row>
    <row r="135870" spans="23:23">
      <c r="W135870" s="30"/>
    </row>
    <row r="135871" spans="23:23">
      <c r="W135871" s="30"/>
    </row>
    <row r="135872" spans="23:23">
      <c r="W135872" s="30"/>
    </row>
    <row r="135873" spans="23:23">
      <c r="W135873" s="30"/>
    </row>
    <row r="135874" spans="23:23">
      <c r="W135874" s="30"/>
    </row>
    <row r="135875" spans="23:23">
      <c r="W135875" s="30"/>
    </row>
    <row r="135876" spans="23:23">
      <c r="W135876" s="30"/>
    </row>
    <row r="135877" spans="23:23">
      <c r="W135877" s="30"/>
    </row>
    <row r="135878" spans="23:23">
      <c r="W135878" s="30"/>
    </row>
    <row r="135879" spans="23:23">
      <c r="W135879" s="30"/>
    </row>
    <row r="135880" spans="23:23">
      <c r="W135880" s="30"/>
    </row>
    <row r="135881" spans="23:23">
      <c r="W135881" s="30"/>
    </row>
    <row r="135882" spans="23:23">
      <c r="W135882" s="30"/>
    </row>
    <row r="135883" spans="23:23">
      <c r="W135883" s="30"/>
    </row>
    <row r="135884" spans="23:23">
      <c r="W135884" s="30"/>
    </row>
    <row r="135885" spans="23:23">
      <c r="W135885" s="30"/>
    </row>
    <row r="135886" spans="23:23">
      <c r="W135886" s="30"/>
    </row>
    <row r="135887" spans="23:23">
      <c r="W135887" s="30"/>
    </row>
    <row r="135888" spans="23:23">
      <c r="W135888" s="30"/>
    </row>
    <row r="135889" spans="23:23">
      <c r="W135889" s="30"/>
    </row>
    <row r="135890" spans="23:23">
      <c r="W135890" s="30"/>
    </row>
    <row r="135891" spans="23:23">
      <c r="W135891" s="30"/>
    </row>
    <row r="135892" spans="23:23">
      <c r="W135892" s="30"/>
    </row>
    <row r="135893" spans="23:23">
      <c r="W135893" s="30"/>
    </row>
    <row r="135894" spans="23:23">
      <c r="W135894" s="30"/>
    </row>
    <row r="135895" spans="23:23">
      <c r="W135895" s="30"/>
    </row>
    <row r="135896" spans="23:23">
      <c r="W135896" s="30"/>
    </row>
    <row r="135897" spans="23:23">
      <c r="W135897" s="30"/>
    </row>
    <row r="135898" spans="23:23">
      <c r="W135898" s="30"/>
    </row>
    <row r="135899" spans="23:23">
      <c r="W135899" s="30"/>
    </row>
    <row r="135900" spans="23:23">
      <c r="W135900" s="30"/>
    </row>
    <row r="135901" spans="23:23">
      <c r="W135901" s="30"/>
    </row>
    <row r="135902" spans="23:23">
      <c r="W135902" s="30"/>
    </row>
    <row r="135903" spans="23:23">
      <c r="W135903" s="30"/>
    </row>
    <row r="135904" spans="23:23">
      <c r="W135904" s="30"/>
    </row>
    <row r="135905" spans="23:23">
      <c r="W135905" s="30"/>
    </row>
    <row r="135906" spans="23:23">
      <c r="W135906" s="30"/>
    </row>
    <row r="135907" spans="23:23">
      <c r="W135907" s="30"/>
    </row>
    <row r="135908" spans="23:23">
      <c r="W135908" s="30"/>
    </row>
    <row r="135909" spans="23:23">
      <c r="W135909" s="30"/>
    </row>
    <row r="135910" spans="23:23">
      <c r="W135910" s="30"/>
    </row>
    <row r="135911" spans="23:23">
      <c r="W135911" s="30"/>
    </row>
    <row r="135912" spans="23:23">
      <c r="W135912" s="30"/>
    </row>
    <row r="135913" spans="23:23">
      <c r="W135913" s="30"/>
    </row>
    <row r="135914" spans="23:23">
      <c r="W135914" s="30"/>
    </row>
    <row r="135915" spans="23:23">
      <c r="W135915" s="30"/>
    </row>
    <row r="135916" spans="23:23">
      <c r="W135916" s="30"/>
    </row>
    <row r="135917" spans="23:23">
      <c r="W135917" s="30"/>
    </row>
    <row r="135918" spans="23:23">
      <c r="W135918" s="30"/>
    </row>
    <row r="135919" spans="23:23">
      <c r="W135919" s="30"/>
    </row>
    <row r="135920" spans="23:23">
      <c r="W135920" s="30"/>
    </row>
    <row r="135921" spans="23:23">
      <c r="W135921" s="30"/>
    </row>
    <row r="135922" spans="23:23">
      <c r="W135922" s="30"/>
    </row>
    <row r="135923" spans="23:23">
      <c r="W135923" s="30"/>
    </row>
    <row r="135924" spans="23:23">
      <c r="W135924" s="30"/>
    </row>
    <row r="135925" spans="23:23">
      <c r="W135925" s="30"/>
    </row>
    <row r="135926" spans="23:23">
      <c r="W135926" s="30"/>
    </row>
    <row r="135927" spans="23:23">
      <c r="W135927" s="30"/>
    </row>
    <row r="135928" spans="23:23">
      <c r="W135928" s="30"/>
    </row>
    <row r="135929" spans="23:23">
      <c r="W135929" s="30"/>
    </row>
    <row r="135930" spans="23:23">
      <c r="W135930" s="30"/>
    </row>
    <row r="135931" spans="23:23">
      <c r="W135931" s="30"/>
    </row>
    <row r="135932" spans="23:23">
      <c r="W135932" s="30"/>
    </row>
    <row r="135933" spans="23:23">
      <c r="W135933" s="30"/>
    </row>
    <row r="135934" spans="23:23">
      <c r="W135934" s="30"/>
    </row>
    <row r="135935" spans="23:23">
      <c r="W135935" s="30"/>
    </row>
    <row r="135936" spans="23:23">
      <c r="W135936" s="30"/>
    </row>
    <row r="135937" spans="23:23">
      <c r="W135937" s="30"/>
    </row>
    <row r="135938" spans="23:23">
      <c r="W135938" s="30"/>
    </row>
    <row r="135939" spans="23:23">
      <c r="W135939" s="30"/>
    </row>
    <row r="135940" spans="23:23">
      <c r="W135940" s="30"/>
    </row>
    <row r="135941" spans="23:23">
      <c r="W135941" s="30"/>
    </row>
    <row r="135942" spans="23:23">
      <c r="W135942" s="30"/>
    </row>
    <row r="135943" spans="23:23">
      <c r="W135943" s="30"/>
    </row>
    <row r="135944" spans="23:23">
      <c r="W135944" s="30"/>
    </row>
    <row r="135945" spans="23:23">
      <c r="W135945" s="30"/>
    </row>
    <row r="135946" spans="23:23">
      <c r="W135946" s="30"/>
    </row>
    <row r="135947" spans="23:23">
      <c r="W135947" s="30"/>
    </row>
    <row r="135948" spans="23:23">
      <c r="W135948" s="30"/>
    </row>
    <row r="135949" spans="23:23">
      <c r="W135949" s="30"/>
    </row>
    <row r="135950" spans="23:23">
      <c r="W135950" s="30"/>
    </row>
    <row r="135951" spans="23:23">
      <c r="W135951" s="30"/>
    </row>
    <row r="135952" spans="23:23">
      <c r="W135952" s="30"/>
    </row>
    <row r="135953" spans="23:23">
      <c r="W135953" s="30"/>
    </row>
    <row r="135954" spans="23:23">
      <c r="W135954" s="30"/>
    </row>
    <row r="135955" spans="23:23">
      <c r="W135955" s="30"/>
    </row>
    <row r="135956" spans="23:23">
      <c r="W135956" s="30"/>
    </row>
    <row r="135957" spans="23:23">
      <c r="W135957" s="30"/>
    </row>
    <row r="135958" spans="23:23">
      <c r="W135958" s="30"/>
    </row>
    <row r="135959" spans="23:23">
      <c r="W135959" s="30"/>
    </row>
    <row r="135960" spans="23:23">
      <c r="W135960" s="30"/>
    </row>
    <row r="135961" spans="23:23">
      <c r="W135961" s="30"/>
    </row>
    <row r="135962" spans="23:23">
      <c r="W135962" s="30"/>
    </row>
    <row r="135963" spans="23:23">
      <c r="W135963" s="30"/>
    </row>
    <row r="135964" spans="23:23">
      <c r="W135964" s="30"/>
    </row>
    <row r="135965" spans="23:23">
      <c r="W135965" s="30"/>
    </row>
    <row r="135966" spans="23:23">
      <c r="W135966" s="30"/>
    </row>
    <row r="135967" spans="23:23">
      <c r="W135967" s="30"/>
    </row>
    <row r="135968" spans="23:23">
      <c r="W135968" s="30"/>
    </row>
    <row r="135969" spans="23:23">
      <c r="W135969" s="30"/>
    </row>
    <row r="135970" spans="23:23">
      <c r="W135970" s="30"/>
    </row>
    <row r="135971" spans="23:23">
      <c r="W135971" s="30"/>
    </row>
    <row r="135972" spans="23:23">
      <c r="W135972" s="30"/>
    </row>
    <row r="135973" spans="23:23">
      <c r="W135973" s="30"/>
    </row>
    <row r="135974" spans="23:23">
      <c r="W135974" s="30"/>
    </row>
    <row r="135975" spans="23:23">
      <c r="W135975" s="30"/>
    </row>
    <row r="135976" spans="23:23">
      <c r="W135976" s="30"/>
    </row>
    <row r="135977" spans="23:23">
      <c r="W135977" s="30"/>
    </row>
    <row r="135978" spans="23:23">
      <c r="W135978" s="30"/>
    </row>
    <row r="135979" spans="23:23">
      <c r="W135979" s="30"/>
    </row>
    <row r="135980" spans="23:23">
      <c r="W135980" s="30"/>
    </row>
    <row r="135981" spans="23:23">
      <c r="W135981" s="30"/>
    </row>
    <row r="135982" spans="23:23">
      <c r="W135982" s="30"/>
    </row>
    <row r="135983" spans="23:23">
      <c r="W135983" s="30"/>
    </row>
    <row r="135984" spans="23:23">
      <c r="W135984" s="30"/>
    </row>
    <row r="135985" spans="23:23">
      <c r="W135985" s="30"/>
    </row>
    <row r="135986" spans="23:23">
      <c r="W135986" s="30"/>
    </row>
    <row r="135987" spans="23:23">
      <c r="W135987" s="30"/>
    </row>
    <row r="135988" spans="23:23">
      <c r="W135988" s="30"/>
    </row>
    <row r="135989" spans="23:23">
      <c r="W135989" s="30"/>
    </row>
    <row r="135990" spans="23:23">
      <c r="W135990" s="30"/>
    </row>
    <row r="135991" spans="23:23">
      <c r="W135991" s="30"/>
    </row>
    <row r="135992" spans="23:23">
      <c r="W135992" s="30"/>
    </row>
    <row r="135993" spans="23:23">
      <c r="W135993" s="30"/>
    </row>
    <row r="135994" spans="23:23">
      <c r="W135994" s="30"/>
    </row>
    <row r="135995" spans="23:23">
      <c r="W135995" s="30"/>
    </row>
    <row r="135996" spans="23:23">
      <c r="W135996" s="30"/>
    </row>
    <row r="135997" spans="23:23">
      <c r="W135997" s="30"/>
    </row>
    <row r="135998" spans="23:23">
      <c r="W135998" s="30"/>
    </row>
    <row r="135999" spans="23:23">
      <c r="W135999" s="30"/>
    </row>
    <row r="136000" spans="23:23">
      <c r="W136000" s="30"/>
    </row>
    <row r="136001" spans="23:23">
      <c r="W136001" s="30"/>
    </row>
    <row r="136002" spans="23:23">
      <c r="W136002" s="30"/>
    </row>
    <row r="136003" spans="23:23">
      <c r="W136003" s="30"/>
    </row>
    <row r="136004" spans="23:23">
      <c r="W136004" s="30"/>
    </row>
    <row r="136005" spans="23:23">
      <c r="W136005" s="30"/>
    </row>
    <row r="136006" spans="23:23">
      <c r="W136006" s="30"/>
    </row>
    <row r="136007" spans="23:23">
      <c r="W136007" s="30"/>
    </row>
    <row r="136008" spans="23:23">
      <c r="W136008" s="30"/>
    </row>
    <row r="136009" spans="23:23">
      <c r="W136009" s="30"/>
    </row>
    <row r="136010" spans="23:23">
      <c r="W136010" s="30"/>
    </row>
    <row r="136011" spans="23:23">
      <c r="W136011" s="30"/>
    </row>
    <row r="136012" spans="23:23">
      <c r="W136012" s="30"/>
    </row>
    <row r="136013" spans="23:23">
      <c r="W136013" s="30"/>
    </row>
    <row r="136014" spans="23:23">
      <c r="W136014" s="30"/>
    </row>
    <row r="136015" spans="23:23">
      <c r="W136015" s="30"/>
    </row>
    <row r="136016" spans="23:23">
      <c r="W136016" s="30"/>
    </row>
    <row r="136017" spans="23:23">
      <c r="W136017" s="30"/>
    </row>
    <row r="136018" spans="23:23">
      <c r="W136018" s="30"/>
    </row>
    <row r="136019" spans="23:23">
      <c r="W136019" s="30"/>
    </row>
    <row r="136020" spans="23:23">
      <c r="W136020" s="30"/>
    </row>
    <row r="136021" spans="23:23">
      <c r="W136021" s="30"/>
    </row>
    <row r="136022" spans="23:23">
      <c r="W136022" s="30"/>
    </row>
    <row r="136023" spans="23:23">
      <c r="W136023" s="30"/>
    </row>
    <row r="136024" spans="23:23">
      <c r="W136024" s="30"/>
    </row>
    <row r="136025" spans="23:23">
      <c r="W136025" s="30"/>
    </row>
    <row r="136026" spans="23:23">
      <c r="W136026" s="30"/>
    </row>
    <row r="136027" spans="23:23">
      <c r="W136027" s="30"/>
    </row>
    <row r="136028" spans="23:23">
      <c r="W136028" s="30"/>
    </row>
    <row r="136029" spans="23:23">
      <c r="W136029" s="30"/>
    </row>
    <row r="136030" spans="23:23">
      <c r="W136030" s="30"/>
    </row>
    <row r="136031" spans="23:23">
      <c r="W136031" s="30"/>
    </row>
    <row r="136032" spans="23:23">
      <c r="W136032" s="30"/>
    </row>
    <row r="136033" spans="23:23">
      <c r="W136033" s="30"/>
    </row>
    <row r="136034" spans="23:23">
      <c r="W136034" s="30"/>
    </row>
    <row r="136035" spans="23:23">
      <c r="W136035" s="30"/>
    </row>
    <row r="136036" spans="23:23">
      <c r="W136036" s="30"/>
    </row>
    <row r="136037" spans="23:23">
      <c r="W136037" s="30"/>
    </row>
    <row r="136038" spans="23:23">
      <c r="W136038" s="30"/>
    </row>
    <row r="136039" spans="23:23">
      <c r="W136039" s="30"/>
    </row>
    <row r="136040" spans="23:23">
      <c r="W136040" s="30"/>
    </row>
    <row r="136041" spans="23:23">
      <c r="W136041" s="30"/>
    </row>
    <row r="136042" spans="23:23">
      <c r="W136042" s="30"/>
    </row>
    <row r="136043" spans="23:23">
      <c r="W136043" s="30"/>
    </row>
    <row r="136044" spans="23:23">
      <c r="W136044" s="30"/>
    </row>
    <row r="136045" spans="23:23">
      <c r="W136045" s="30"/>
    </row>
    <row r="136046" spans="23:23">
      <c r="W136046" s="30"/>
    </row>
    <row r="136047" spans="23:23">
      <c r="W136047" s="30"/>
    </row>
    <row r="136048" spans="23:23">
      <c r="W136048" s="30"/>
    </row>
    <row r="136049" spans="23:23">
      <c r="W136049" s="30"/>
    </row>
    <row r="136050" spans="23:23">
      <c r="W136050" s="30"/>
    </row>
    <row r="136051" spans="23:23">
      <c r="W136051" s="30"/>
    </row>
    <row r="136052" spans="23:23">
      <c r="W136052" s="30"/>
    </row>
    <row r="136053" spans="23:23">
      <c r="W136053" s="30"/>
    </row>
    <row r="136054" spans="23:23">
      <c r="W136054" s="30"/>
    </row>
    <row r="136055" spans="23:23">
      <c r="W136055" s="30"/>
    </row>
    <row r="136056" spans="23:23">
      <c r="W136056" s="30"/>
    </row>
    <row r="136057" spans="23:23">
      <c r="W136057" s="30"/>
    </row>
    <row r="136058" spans="23:23">
      <c r="W136058" s="30"/>
    </row>
    <row r="136059" spans="23:23">
      <c r="W136059" s="30"/>
    </row>
    <row r="136060" spans="23:23">
      <c r="W136060" s="30"/>
    </row>
    <row r="136061" spans="23:23">
      <c r="W136061" s="30"/>
    </row>
    <row r="136062" spans="23:23">
      <c r="W136062" s="30"/>
    </row>
    <row r="136063" spans="23:23">
      <c r="W136063" s="30"/>
    </row>
    <row r="136064" spans="23:23">
      <c r="W136064" s="30"/>
    </row>
    <row r="136065" spans="23:23">
      <c r="W136065" s="30"/>
    </row>
    <row r="136066" spans="23:23">
      <c r="W136066" s="30"/>
    </row>
    <row r="136067" spans="23:23">
      <c r="W136067" s="30"/>
    </row>
    <row r="136068" spans="23:23">
      <c r="W136068" s="30"/>
    </row>
    <row r="136069" spans="23:23">
      <c r="W136069" s="30"/>
    </row>
    <row r="136070" spans="23:23">
      <c r="W136070" s="30"/>
    </row>
    <row r="136071" spans="23:23">
      <c r="W136071" s="30"/>
    </row>
    <row r="136072" spans="23:23">
      <c r="W136072" s="30"/>
    </row>
    <row r="136073" spans="23:23">
      <c r="W136073" s="30"/>
    </row>
    <row r="136074" spans="23:23">
      <c r="W136074" s="30"/>
    </row>
    <row r="136075" spans="23:23">
      <c r="W136075" s="30"/>
    </row>
    <row r="136076" spans="23:23">
      <c r="W136076" s="30"/>
    </row>
    <row r="136077" spans="23:23">
      <c r="W136077" s="30"/>
    </row>
    <row r="136078" spans="23:23">
      <c r="W136078" s="30"/>
    </row>
    <row r="136079" spans="23:23">
      <c r="W136079" s="30"/>
    </row>
    <row r="136080" spans="23:23">
      <c r="W136080" s="30"/>
    </row>
    <row r="136081" spans="23:23">
      <c r="W136081" s="30"/>
    </row>
    <row r="136082" spans="23:23">
      <c r="W136082" s="30"/>
    </row>
    <row r="136083" spans="23:23">
      <c r="W136083" s="30"/>
    </row>
    <row r="136084" spans="23:23">
      <c r="W136084" s="30"/>
    </row>
    <row r="136085" spans="23:23">
      <c r="W136085" s="30"/>
    </row>
    <row r="136086" spans="23:23">
      <c r="W136086" s="30"/>
    </row>
    <row r="136087" spans="23:23">
      <c r="W136087" s="30"/>
    </row>
    <row r="136088" spans="23:23">
      <c r="W136088" s="30"/>
    </row>
    <row r="136089" spans="23:23">
      <c r="W136089" s="30"/>
    </row>
    <row r="136090" spans="23:23">
      <c r="W136090" s="30"/>
    </row>
    <row r="136091" spans="23:23">
      <c r="W136091" s="30"/>
    </row>
    <row r="136092" spans="23:23">
      <c r="W136092" s="30"/>
    </row>
    <row r="136093" spans="23:23">
      <c r="W136093" s="30"/>
    </row>
    <row r="136094" spans="23:23">
      <c r="W136094" s="30"/>
    </row>
    <row r="136095" spans="23:23">
      <c r="W136095" s="30"/>
    </row>
    <row r="136096" spans="23:23">
      <c r="W136096" s="30"/>
    </row>
    <row r="136097" spans="23:23">
      <c r="W136097" s="30"/>
    </row>
    <row r="136098" spans="23:23">
      <c r="W136098" s="30"/>
    </row>
    <row r="136099" spans="23:23">
      <c r="W136099" s="30"/>
    </row>
    <row r="136100" spans="23:23">
      <c r="W136100" s="30"/>
    </row>
    <row r="136101" spans="23:23">
      <c r="W136101" s="30"/>
    </row>
    <row r="136102" spans="23:23">
      <c r="W136102" s="30"/>
    </row>
    <row r="136103" spans="23:23">
      <c r="W136103" s="30"/>
    </row>
    <row r="136104" spans="23:23">
      <c r="W136104" s="30"/>
    </row>
    <row r="136105" spans="23:23">
      <c r="W136105" s="30"/>
    </row>
    <row r="136106" spans="23:23">
      <c r="W136106" s="30"/>
    </row>
    <row r="136107" spans="23:23">
      <c r="W136107" s="30"/>
    </row>
    <row r="136108" spans="23:23">
      <c r="W136108" s="30"/>
    </row>
    <row r="136109" spans="23:23">
      <c r="W136109" s="30"/>
    </row>
    <row r="136110" spans="23:23">
      <c r="W136110" s="30"/>
    </row>
    <row r="136111" spans="23:23">
      <c r="W136111" s="30"/>
    </row>
    <row r="136112" spans="23:23">
      <c r="W136112" s="30"/>
    </row>
    <row r="136113" spans="23:23">
      <c r="W136113" s="30"/>
    </row>
    <row r="136114" spans="23:23">
      <c r="W136114" s="30"/>
    </row>
    <row r="136115" spans="23:23">
      <c r="W136115" s="30"/>
    </row>
    <row r="136116" spans="23:23">
      <c r="W136116" s="30"/>
    </row>
    <row r="136117" spans="23:23">
      <c r="W136117" s="30"/>
    </row>
    <row r="136118" spans="23:23">
      <c r="W136118" s="30"/>
    </row>
    <row r="136119" spans="23:23">
      <c r="W136119" s="30"/>
    </row>
    <row r="136120" spans="23:23">
      <c r="W136120" s="30"/>
    </row>
    <row r="136121" spans="23:23">
      <c r="W136121" s="30"/>
    </row>
    <row r="136122" spans="23:23">
      <c r="W136122" s="30"/>
    </row>
    <row r="136123" spans="23:23">
      <c r="W136123" s="30"/>
    </row>
    <row r="136124" spans="23:23">
      <c r="W136124" s="30"/>
    </row>
    <row r="136125" spans="23:23">
      <c r="W136125" s="30"/>
    </row>
    <row r="136126" spans="23:23">
      <c r="W136126" s="30"/>
    </row>
    <row r="136127" spans="23:23">
      <c r="W136127" s="30"/>
    </row>
    <row r="136128" spans="23:23">
      <c r="W136128" s="30"/>
    </row>
    <row r="136129" spans="23:23">
      <c r="W136129" s="30"/>
    </row>
    <row r="136130" spans="23:23">
      <c r="W136130" s="30"/>
    </row>
    <row r="136131" spans="23:23">
      <c r="W136131" s="30"/>
    </row>
    <row r="136132" spans="23:23">
      <c r="W136132" s="30"/>
    </row>
    <row r="136133" spans="23:23">
      <c r="W136133" s="30"/>
    </row>
    <row r="136134" spans="23:23">
      <c r="W136134" s="30"/>
    </row>
    <row r="136135" spans="23:23">
      <c r="W136135" s="30"/>
    </row>
    <row r="136136" spans="23:23">
      <c r="W136136" s="30"/>
    </row>
    <row r="136137" spans="23:23">
      <c r="W136137" s="30"/>
    </row>
    <row r="136138" spans="23:23">
      <c r="W136138" s="30"/>
    </row>
    <row r="136139" spans="23:23">
      <c r="W136139" s="30"/>
    </row>
    <row r="136140" spans="23:23">
      <c r="W136140" s="30"/>
    </row>
    <row r="136141" spans="23:23">
      <c r="W136141" s="30"/>
    </row>
    <row r="136142" spans="23:23">
      <c r="W136142" s="30"/>
    </row>
    <row r="136143" spans="23:23">
      <c r="W136143" s="30"/>
    </row>
    <row r="136144" spans="23:23">
      <c r="W136144" s="30"/>
    </row>
    <row r="136145" spans="23:23">
      <c r="W136145" s="30"/>
    </row>
    <row r="136146" spans="23:23">
      <c r="W136146" s="30"/>
    </row>
    <row r="136147" spans="23:23">
      <c r="W136147" s="30"/>
    </row>
    <row r="136148" spans="23:23">
      <c r="W136148" s="30"/>
    </row>
    <row r="136149" spans="23:23">
      <c r="W136149" s="30"/>
    </row>
    <row r="136150" spans="23:23">
      <c r="W136150" s="30"/>
    </row>
    <row r="136151" spans="23:23">
      <c r="W136151" s="30"/>
    </row>
    <row r="136152" spans="23:23">
      <c r="W136152" s="30"/>
    </row>
    <row r="136153" spans="23:23">
      <c r="W136153" s="30"/>
    </row>
    <row r="136154" spans="23:23">
      <c r="W136154" s="30"/>
    </row>
    <row r="136155" spans="23:23">
      <c r="W136155" s="30"/>
    </row>
    <row r="136156" spans="23:23">
      <c r="W136156" s="30"/>
    </row>
    <row r="136157" spans="23:23">
      <c r="W136157" s="30"/>
    </row>
    <row r="136158" spans="23:23">
      <c r="W136158" s="30"/>
    </row>
    <row r="136159" spans="23:23">
      <c r="W136159" s="30"/>
    </row>
    <row r="136160" spans="23:23">
      <c r="W136160" s="30"/>
    </row>
    <row r="136161" spans="23:23">
      <c r="W136161" s="30"/>
    </row>
    <row r="136162" spans="23:23">
      <c r="W136162" s="30"/>
    </row>
    <row r="136163" spans="23:23">
      <c r="W136163" s="30"/>
    </row>
    <row r="136164" spans="23:23">
      <c r="W136164" s="30"/>
    </row>
    <row r="136165" spans="23:23">
      <c r="W136165" s="30"/>
    </row>
    <row r="136166" spans="23:23">
      <c r="W136166" s="30"/>
    </row>
    <row r="136167" spans="23:23">
      <c r="W136167" s="30"/>
    </row>
    <row r="136168" spans="23:23">
      <c r="W136168" s="30"/>
    </row>
    <row r="136169" spans="23:23">
      <c r="W136169" s="30"/>
    </row>
    <row r="136170" spans="23:23">
      <c r="W136170" s="30"/>
    </row>
    <row r="136171" spans="23:23">
      <c r="W136171" s="30"/>
    </row>
    <row r="136172" spans="23:23">
      <c r="W136172" s="30"/>
    </row>
    <row r="136173" spans="23:23">
      <c r="W136173" s="30"/>
    </row>
    <row r="136174" spans="23:23">
      <c r="W136174" s="30"/>
    </row>
    <row r="136175" spans="23:23">
      <c r="W136175" s="30"/>
    </row>
    <row r="136176" spans="23:23">
      <c r="W136176" s="30"/>
    </row>
    <row r="136177" spans="23:23">
      <c r="W136177" s="30"/>
    </row>
    <row r="136178" spans="23:23">
      <c r="W136178" s="30"/>
    </row>
    <row r="136179" spans="23:23">
      <c r="W136179" s="30"/>
    </row>
    <row r="136180" spans="23:23">
      <c r="W136180" s="30"/>
    </row>
    <row r="136181" spans="23:23">
      <c r="W136181" s="30"/>
    </row>
    <row r="136182" spans="23:23">
      <c r="W136182" s="30"/>
    </row>
    <row r="136183" spans="23:23">
      <c r="W136183" s="30"/>
    </row>
    <row r="136184" spans="23:23">
      <c r="W136184" s="30"/>
    </row>
    <row r="136185" spans="23:23">
      <c r="W136185" s="30"/>
    </row>
    <row r="136186" spans="23:23">
      <c r="W136186" s="30"/>
    </row>
    <row r="136187" spans="23:23">
      <c r="W136187" s="30"/>
    </row>
    <row r="136188" spans="23:23">
      <c r="W136188" s="30"/>
    </row>
    <row r="136189" spans="23:23">
      <c r="W136189" s="30"/>
    </row>
    <row r="136190" spans="23:23">
      <c r="W136190" s="30"/>
    </row>
    <row r="136191" spans="23:23">
      <c r="W136191" s="30"/>
    </row>
    <row r="136192" spans="23:23">
      <c r="W136192" s="30"/>
    </row>
    <row r="136193" spans="23:23">
      <c r="W136193" s="30"/>
    </row>
    <row r="136194" spans="23:23">
      <c r="W136194" s="30"/>
    </row>
    <row r="136195" spans="23:23">
      <c r="W136195" s="30"/>
    </row>
    <row r="136196" spans="23:23">
      <c r="W136196" s="30"/>
    </row>
    <row r="136197" spans="23:23">
      <c r="W136197" s="30"/>
    </row>
    <row r="136198" spans="23:23">
      <c r="W136198" s="30"/>
    </row>
    <row r="136199" spans="23:23">
      <c r="W136199" s="30"/>
    </row>
    <row r="136200" spans="23:23">
      <c r="W136200" s="30"/>
    </row>
    <row r="136201" spans="23:23">
      <c r="W136201" s="30"/>
    </row>
    <row r="136202" spans="23:23">
      <c r="W136202" s="30"/>
    </row>
    <row r="136203" spans="23:23">
      <c r="W136203" s="30"/>
    </row>
    <row r="136204" spans="23:23">
      <c r="W136204" s="30"/>
    </row>
    <row r="136205" spans="23:23">
      <c r="W136205" s="30"/>
    </row>
    <row r="136206" spans="23:23">
      <c r="W136206" s="30"/>
    </row>
    <row r="136207" spans="23:23">
      <c r="W136207" s="30"/>
    </row>
    <row r="136208" spans="23:23">
      <c r="W136208" s="30"/>
    </row>
    <row r="136209" spans="23:23">
      <c r="W136209" s="30"/>
    </row>
    <row r="136210" spans="23:23">
      <c r="W136210" s="30"/>
    </row>
    <row r="136211" spans="23:23">
      <c r="W136211" s="30"/>
    </row>
    <row r="136212" spans="23:23">
      <c r="W136212" s="30"/>
    </row>
    <row r="136213" spans="23:23">
      <c r="W136213" s="30"/>
    </row>
    <row r="136214" spans="23:23">
      <c r="W136214" s="30"/>
    </row>
    <row r="136215" spans="23:23">
      <c r="W136215" s="30"/>
    </row>
    <row r="136216" spans="23:23">
      <c r="W136216" s="30"/>
    </row>
    <row r="136217" spans="23:23">
      <c r="W136217" s="30"/>
    </row>
    <row r="136218" spans="23:23">
      <c r="W136218" s="30"/>
    </row>
    <row r="136219" spans="23:23">
      <c r="W136219" s="30"/>
    </row>
    <row r="136220" spans="23:23">
      <c r="W136220" s="30"/>
    </row>
    <row r="136221" spans="23:23">
      <c r="W136221" s="30"/>
    </row>
    <row r="136222" spans="23:23">
      <c r="W136222" s="30"/>
    </row>
    <row r="136223" spans="23:23">
      <c r="W136223" s="30"/>
    </row>
    <row r="136224" spans="23:23">
      <c r="W136224" s="30"/>
    </row>
    <row r="136225" spans="23:23">
      <c r="W136225" s="30"/>
    </row>
    <row r="136226" spans="23:23">
      <c r="W136226" s="30"/>
    </row>
    <row r="136227" spans="23:23">
      <c r="W136227" s="30"/>
    </row>
    <row r="136228" spans="23:23">
      <c r="W136228" s="30"/>
    </row>
    <row r="136229" spans="23:23">
      <c r="W136229" s="30"/>
    </row>
    <row r="136230" spans="23:23">
      <c r="W136230" s="30"/>
    </row>
    <row r="136231" spans="23:23">
      <c r="W136231" s="30"/>
    </row>
    <row r="136232" spans="23:23">
      <c r="W136232" s="30"/>
    </row>
    <row r="136233" spans="23:23">
      <c r="W136233" s="30"/>
    </row>
    <row r="136234" spans="23:23">
      <c r="W136234" s="30"/>
    </row>
    <row r="136235" spans="23:23">
      <c r="W136235" s="30"/>
    </row>
    <row r="136236" spans="23:23">
      <c r="W136236" s="30"/>
    </row>
    <row r="136237" spans="23:23">
      <c r="W136237" s="30"/>
    </row>
    <row r="136238" spans="23:23">
      <c r="W136238" s="30"/>
    </row>
    <row r="136239" spans="23:23">
      <c r="W136239" s="30"/>
    </row>
    <row r="136240" spans="23:23">
      <c r="W136240" s="30"/>
    </row>
    <row r="136241" spans="23:23">
      <c r="W136241" s="30"/>
    </row>
    <row r="136242" spans="23:23">
      <c r="W136242" s="30"/>
    </row>
    <row r="136243" spans="23:23">
      <c r="W136243" s="30"/>
    </row>
    <row r="136244" spans="23:23">
      <c r="W136244" s="30"/>
    </row>
    <row r="136245" spans="23:23">
      <c r="W136245" s="30"/>
    </row>
    <row r="136246" spans="23:23">
      <c r="W136246" s="30"/>
    </row>
    <row r="136247" spans="23:23">
      <c r="W136247" s="30"/>
    </row>
    <row r="136248" spans="23:23">
      <c r="W136248" s="30"/>
    </row>
    <row r="136249" spans="23:23">
      <c r="W136249" s="30"/>
    </row>
    <row r="136250" spans="23:23">
      <c r="W136250" s="30"/>
    </row>
    <row r="136251" spans="23:23">
      <c r="W136251" s="30"/>
    </row>
    <row r="136252" spans="23:23">
      <c r="W136252" s="30"/>
    </row>
    <row r="136253" spans="23:23">
      <c r="W136253" s="30"/>
    </row>
    <row r="136254" spans="23:23">
      <c r="W136254" s="30"/>
    </row>
    <row r="136255" spans="23:23">
      <c r="W136255" s="30"/>
    </row>
    <row r="136256" spans="23:23">
      <c r="W136256" s="30"/>
    </row>
    <row r="136257" spans="23:23">
      <c r="W136257" s="30"/>
    </row>
    <row r="136258" spans="23:23">
      <c r="W136258" s="30"/>
    </row>
    <row r="136259" spans="23:23">
      <c r="W136259" s="30"/>
    </row>
    <row r="136260" spans="23:23">
      <c r="W136260" s="30"/>
    </row>
    <row r="136261" spans="23:23">
      <c r="W136261" s="30"/>
    </row>
    <row r="136262" spans="23:23">
      <c r="W136262" s="30"/>
    </row>
    <row r="136263" spans="23:23">
      <c r="W136263" s="30"/>
    </row>
    <row r="136264" spans="23:23">
      <c r="W136264" s="30"/>
    </row>
    <row r="136265" spans="23:23">
      <c r="W136265" s="30"/>
    </row>
    <row r="136266" spans="23:23">
      <c r="W136266" s="30"/>
    </row>
    <row r="136267" spans="23:23">
      <c r="W136267" s="30"/>
    </row>
    <row r="136268" spans="23:23">
      <c r="W136268" s="30"/>
    </row>
    <row r="136269" spans="23:23">
      <c r="W136269" s="30"/>
    </row>
    <row r="136270" spans="23:23">
      <c r="W136270" s="30"/>
    </row>
    <row r="136271" spans="23:23">
      <c r="W136271" s="30"/>
    </row>
    <row r="136272" spans="23:23">
      <c r="W136272" s="30"/>
    </row>
    <row r="136273" spans="23:23">
      <c r="W136273" s="30"/>
    </row>
    <row r="136274" spans="23:23">
      <c r="W136274" s="30"/>
    </row>
    <row r="136275" spans="23:23">
      <c r="W136275" s="30"/>
    </row>
    <row r="136276" spans="23:23">
      <c r="W136276" s="30"/>
    </row>
    <row r="136277" spans="23:23">
      <c r="W136277" s="30"/>
    </row>
    <row r="136278" spans="23:23">
      <c r="W136278" s="30"/>
    </row>
    <row r="136279" spans="23:23">
      <c r="W136279" s="30"/>
    </row>
    <row r="136280" spans="23:23">
      <c r="W136280" s="30"/>
    </row>
    <row r="136281" spans="23:23">
      <c r="W136281" s="30"/>
    </row>
    <row r="136282" spans="23:23">
      <c r="W136282" s="30"/>
    </row>
    <row r="136283" spans="23:23">
      <c r="W136283" s="30"/>
    </row>
    <row r="136284" spans="23:23">
      <c r="W136284" s="30"/>
    </row>
    <row r="136285" spans="23:23">
      <c r="W136285" s="30"/>
    </row>
    <row r="136286" spans="23:23">
      <c r="W136286" s="30"/>
    </row>
    <row r="136287" spans="23:23">
      <c r="W136287" s="30"/>
    </row>
    <row r="136288" spans="23:23">
      <c r="W136288" s="30"/>
    </row>
    <row r="136289" spans="23:23">
      <c r="W136289" s="30"/>
    </row>
    <row r="136290" spans="23:23">
      <c r="W136290" s="30"/>
    </row>
    <row r="136291" spans="23:23">
      <c r="W136291" s="30"/>
    </row>
    <row r="136292" spans="23:23">
      <c r="W136292" s="30"/>
    </row>
    <row r="136293" spans="23:23">
      <c r="W136293" s="30"/>
    </row>
    <row r="136294" spans="23:23">
      <c r="W136294" s="30"/>
    </row>
    <row r="136295" spans="23:23">
      <c r="W136295" s="30"/>
    </row>
    <row r="136296" spans="23:23">
      <c r="W136296" s="30"/>
    </row>
    <row r="136297" spans="23:23">
      <c r="W136297" s="30"/>
    </row>
    <row r="136298" spans="23:23">
      <c r="W136298" s="30"/>
    </row>
    <row r="136299" spans="23:23">
      <c r="W136299" s="30"/>
    </row>
    <row r="136300" spans="23:23">
      <c r="W136300" s="30"/>
    </row>
    <row r="136301" spans="23:23">
      <c r="W136301" s="30"/>
    </row>
    <row r="136302" spans="23:23">
      <c r="W136302" s="30"/>
    </row>
    <row r="136303" spans="23:23">
      <c r="W136303" s="30"/>
    </row>
    <row r="136304" spans="23:23">
      <c r="W136304" s="30"/>
    </row>
    <row r="136305" spans="23:23">
      <c r="W136305" s="30"/>
    </row>
    <row r="136306" spans="23:23">
      <c r="W136306" s="30"/>
    </row>
    <row r="136307" spans="23:23">
      <c r="W136307" s="30"/>
    </row>
    <row r="136308" spans="23:23">
      <c r="W136308" s="30"/>
    </row>
    <row r="136309" spans="23:23">
      <c r="W136309" s="30"/>
    </row>
    <row r="136310" spans="23:23">
      <c r="W136310" s="30"/>
    </row>
    <row r="136311" spans="23:23">
      <c r="W136311" s="30"/>
    </row>
    <row r="136312" spans="23:23">
      <c r="W136312" s="30"/>
    </row>
    <row r="136313" spans="23:23">
      <c r="W136313" s="30"/>
    </row>
    <row r="136314" spans="23:23">
      <c r="W136314" s="30"/>
    </row>
    <row r="136315" spans="23:23">
      <c r="W136315" s="30"/>
    </row>
    <row r="136316" spans="23:23">
      <c r="W136316" s="30"/>
    </row>
    <row r="136317" spans="23:23">
      <c r="W136317" s="30"/>
    </row>
    <row r="136318" spans="23:23">
      <c r="W136318" s="30"/>
    </row>
    <row r="136319" spans="23:23">
      <c r="W136319" s="30"/>
    </row>
    <row r="136320" spans="23:23">
      <c r="W136320" s="30"/>
    </row>
    <row r="136321" spans="23:23">
      <c r="W136321" s="30"/>
    </row>
    <row r="136322" spans="23:23">
      <c r="W136322" s="30"/>
    </row>
    <row r="136323" spans="23:23">
      <c r="W136323" s="30"/>
    </row>
    <row r="136324" spans="23:23">
      <c r="W136324" s="30"/>
    </row>
    <row r="136325" spans="23:23">
      <c r="W136325" s="30"/>
    </row>
    <row r="136326" spans="23:23">
      <c r="W136326" s="30"/>
    </row>
    <row r="136327" spans="23:23">
      <c r="W136327" s="30"/>
    </row>
    <row r="136328" spans="23:23">
      <c r="W136328" s="30"/>
    </row>
    <row r="136329" spans="23:23">
      <c r="W136329" s="30"/>
    </row>
    <row r="136330" spans="23:23">
      <c r="W136330" s="30"/>
    </row>
    <row r="136331" spans="23:23">
      <c r="W136331" s="30"/>
    </row>
    <row r="136332" spans="23:23">
      <c r="W136332" s="30"/>
    </row>
    <row r="136333" spans="23:23">
      <c r="W136333" s="30"/>
    </row>
    <row r="136334" spans="23:23">
      <c r="W136334" s="30"/>
    </row>
    <row r="136335" spans="23:23">
      <c r="W136335" s="30"/>
    </row>
    <row r="136336" spans="23:23">
      <c r="W136336" s="30"/>
    </row>
    <row r="136337" spans="23:23">
      <c r="W136337" s="30"/>
    </row>
    <row r="136338" spans="23:23">
      <c r="W136338" s="30"/>
    </row>
    <row r="136339" spans="23:23">
      <c r="W136339" s="30"/>
    </row>
    <row r="136340" spans="23:23">
      <c r="W136340" s="30"/>
    </row>
    <row r="136341" spans="23:23">
      <c r="W136341" s="30"/>
    </row>
    <row r="136342" spans="23:23">
      <c r="W136342" s="30"/>
    </row>
    <row r="136343" spans="23:23">
      <c r="W136343" s="30"/>
    </row>
    <row r="136344" spans="23:23">
      <c r="W136344" s="30"/>
    </row>
    <row r="136345" spans="23:23">
      <c r="W136345" s="30"/>
    </row>
    <row r="136346" spans="23:23">
      <c r="W136346" s="30"/>
    </row>
    <row r="136347" spans="23:23">
      <c r="W136347" s="30"/>
    </row>
    <row r="136348" spans="23:23">
      <c r="W136348" s="30"/>
    </row>
    <row r="136349" spans="23:23">
      <c r="W136349" s="30"/>
    </row>
    <row r="136350" spans="23:23">
      <c r="W136350" s="30"/>
    </row>
    <row r="136351" spans="23:23">
      <c r="W136351" s="30"/>
    </row>
    <row r="136352" spans="23:23">
      <c r="W136352" s="30"/>
    </row>
    <row r="136353" spans="23:23">
      <c r="W136353" s="30"/>
    </row>
    <row r="136354" spans="23:23">
      <c r="W136354" s="30"/>
    </row>
    <row r="136355" spans="23:23">
      <c r="W136355" s="30"/>
    </row>
    <row r="136356" spans="23:23">
      <c r="W136356" s="30"/>
    </row>
    <row r="136357" spans="23:23">
      <c r="W136357" s="30"/>
    </row>
    <row r="136358" spans="23:23">
      <c r="W136358" s="30"/>
    </row>
    <row r="136359" spans="23:23">
      <c r="W136359" s="30"/>
    </row>
    <row r="136360" spans="23:23">
      <c r="W136360" s="30"/>
    </row>
    <row r="136361" spans="23:23">
      <c r="W136361" s="30"/>
    </row>
    <row r="136362" spans="23:23">
      <c r="W136362" s="30"/>
    </row>
    <row r="136363" spans="23:23">
      <c r="W136363" s="30"/>
    </row>
    <row r="136364" spans="23:23">
      <c r="W136364" s="30"/>
    </row>
    <row r="136365" spans="23:23">
      <c r="W136365" s="30"/>
    </row>
    <row r="136366" spans="23:23">
      <c r="W136366" s="30"/>
    </row>
    <row r="136367" spans="23:23">
      <c r="W136367" s="30"/>
    </row>
    <row r="136368" spans="23:23">
      <c r="W136368" s="30"/>
    </row>
    <row r="136369" spans="23:23">
      <c r="W136369" s="30"/>
    </row>
    <row r="136370" spans="23:23">
      <c r="W136370" s="30"/>
    </row>
    <row r="136371" spans="23:23">
      <c r="W136371" s="30"/>
    </row>
    <row r="136372" spans="23:23">
      <c r="W136372" s="30"/>
    </row>
    <row r="136373" spans="23:23">
      <c r="W136373" s="30"/>
    </row>
    <row r="136374" spans="23:23">
      <c r="W136374" s="30"/>
    </row>
    <row r="136375" spans="23:23">
      <c r="W136375" s="30"/>
    </row>
    <row r="136376" spans="23:23">
      <c r="W136376" s="30"/>
    </row>
    <row r="136377" spans="23:23">
      <c r="W136377" s="30"/>
    </row>
    <row r="136378" spans="23:23">
      <c r="W136378" s="30"/>
    </row>
    <row r="136379" spans="23:23">
      <c r="W136379" s="30"/>
    </row>
    <row r="136380" spans="23:23">
      <c r="W136380" s="30"/>
    </row>
    <row r="136381" spans="23:23">
      <c r="W136381" s="30"/>
    </row>
    <row r="136382" spans="23:23">
      <c r="W136382" s="30"/>
    </row>
    <row r="136383" spans="23:23">
      <c r="W136383" s="30"/>
    </row>
    <row r="136384" spans="23:23">
      <c r="W136384" s="30"/>
    </row>
    <row r="136385" spans="23:23">
      <c r="W136385" s="30"/>
    </row>
    <row r="136386" spans="23:23">
      <c r="W136386" s="30"/>
    </row>
    <row r="136387" spans="23:23">
      <c r="W136387" s="30"/>
    </row>
    <row r="136388" spans="23:23">
      <c r="W136388" s="30"/>
    </row>
    <row r="136389" spans="23:23">
      <c r="W136389" s="30"/>
    </row>
    <row r="136390" spans="23:23">
      <c r="W136390" s="30"/>
    </row>
    <row r="136391" spans="23:23">
      <c r="W136391" s="30"/>
    </row>
    <row r="136392" spans="23:23">
      <c r="W136392" s="30"/>
    </row>
    <row r="136393" spans="23:23">
      <c r="W136393" s="30"/>
    </row>
    <row r="136394" spans="23:23">
      <c r="W136394" s="30"/>
    </row>
    <row r="136395" spans="23:23">
      <c r="W136395" s="30"/>
    </row>
    <row r="136396" spans="23:23">
      <c r="W136396" s="30"/>
    </row>
    <row r="136397" spans="23:23">
      <c r="W136397" s="30"/>
    </row>
    <row r="136398" spans="23:23">
      <c r="W136398" s="30"/>
    </row>
    <row r="136399" spans="23:23">
      <c r="W136399" s="30"/>
    </row>
    <row r="136400" spans="23:23">
      <c r="W136400" s="30"/>
    </row>
    <row r="136401" spans="23:23">
      <c r="W136401" s="30"/>
    </row>
    <row r="136402" spans="23:23">
      <c r="W136402" s="30"/>
    </row>
    <row r="136403" spans="23:23">
      <c r="W136403" s="30"/>
    </row>
    <row r="136404" spans="23:23">
      <c r="W136404" s="30"/>
    </row>
    <row r="136405" spans="23:23">
      <c r="W136405" s="30"/>
    </row>
    <row r="136406" spans="23:23">
      <c r="W136406" s="30"/>
    </row>
    <row r="136407" spans="23:23">
      <c r="W136407" s="30"/>
    </row>
    <row r="136408" spans="23:23">
      <c r="W136408" s="30"/>
    </row>
    <row r="136409" spans="23:23">
      <c r="W136409" s="30"/>
    </row>
    <row r="136410" spans="23:23">
      <c r="W136410" s="30"/>
    </row>
    <row r="136411" spans="23:23">
      <c r="W136411" s="30"/>
    </row>
    <row r="136412" spans="23:23">
      <c r="W136412" s="30"/>
    </row>
    <row r="136413" spans="23:23">
      <c r="W136413" s="30"/>
    </row>
    <row r="136414" spans="23:23">
      <c r="W136414" s="30"/>
    </row>
    <row r="136415" spans="23:23">
      <c r="W136415" s="30"/>
    </row>
    <row r="136416" spans="23:23">
      <c r="W136416" s="30"/>
    </row>
    <row r="136417" spans="23:23">
      <c r="W136417" s="30"/>
    </row>
    <row r="136418" spans="23:23">
      <c r="W136418" s="30"/>
    </row>
    <row r="136419" spans="23:23">
      <c r="W136419" s="30"/>
    </row>
    <row r="136420" spans="23:23">
      <c r="W136420" s="30"/>
    </row>
    <row r="136421" spans="23:23">
      <c r="W136421" s="30"/>
    </row>
    <row r="136422" spans="23:23">
      <c r="W136422" s="30"/>
    </row>
    <row r="136423" spans="23:23">
      <c r="W136423" s="30"/>
    </row>
    <row r="136424" spans="23:23">
      <c r="W136424" s="30"/>
    </row>
    <row r="136425" spans="23:23">
      <c r="W136425" s="30"/>
    </row>
    <row r="136426" spans="23:23">
      <c r="W136426" s="30"/>
    </row>
    <row r="136427" spans="23:23">
      <c r="W136427" s="30"/>
    </row>
    <row r="136428" spans="23:23">
      <c r="W136428" s="30"/>
    </row>
    <row r="136429" spans="23:23">
      <c r="W136429" s="30"/>
    </row>
    <row r="136430" spans="23:23">
      <c r="W136430" s="30"/>
    </row>
    <row r="136431" spans="23:23">
      <c r="W136431" s="30"/>
    </row>
    <row r="136432" spans="23:23">
      <c r="W136432" s="30"/>
    </row>
    <row r="136433" spans="23:23">
      <c r="W136433" s="30"/>
    </row>
    <row r="136434" spans="23:23">
      <c r="W136434" s="30"/>
    </row>
    <row r="136435" spans="23:23">
      <c r="W136435" s="30"/>
    </row>
    <row r="136436" spans="23:23">
      <c r="W136436" s="30"/>
    </row>
    <row r="136437" spans="23:23">
      <c r="W136437" s="30"/>
    </row>
    <row r="136438" spans="23:23">
      <c r="W136438" s="30"/>
    </row>
    <row r="136439" spans="23:23">
      <c r="W136439" s="30"/>
    </row>
    <row r="136440" spans="23:23">
      <c r="W136440" s="30"/>
    </row>
    <row r="136441" spans="23:23">
      <c r="W136441" s="30"/>
    </row>
    <row r="136442" spans="23:23">
      <c r="W136442" s="30"/>
    </row>
    <row r="136443" spans="23:23">
      <c r="W136443" s="30"/>
    </row>
    <row r="136444" spans="23:23">
      <c r="W136444" s="30"/>
    </row>
    <row r="136445" spans="23:23">
      <c r="W136445" s="30"/>
    </row>
    <row r="136446" spans="23:23">
      <c r="W136446" s="30"/>
    </row>
    <row r="136447" spans="23:23">
      <c r="W136447" s="30"/>
    </row>
    <row r="136448" spans="23:23">
      <c r="W136448" s="30"/>
    </row>
    <row r="136449" spans="23:23">
      <c r="W136449" s="30"/>
    </row>
    <row r="136450" spans="23:23">
      <c r="W136450" s="30"/>
    </row>
    <row r="136451" spans="23:23">
      <c r="W136451" s="30"/>
    </row>
    <row r="136452" spans="23:23">
      <c r="W136452" s="30"/>
    </row>
    <row r="136453" spans="23:23">
      <c r="W136453" s="30"/>
    </row>
    <row r="136454" spans="23:23">
      <c r="W136454" s="30"/>
    </row>
    <row r="136455" spans="23:23">
      <c r="W136455" s="30"/>
    </row>
    <row r="136456" spans="23:23">
      <c r="W136456" s="30"/>
    </row>
    <row r="136457" spans="23:23">
      <c r="W136457" s="30"/>
    </row>
    <row r="136458" spans="23:23">
      <c r="W136458" s="30"/>
    </row>
    <row r="136459" spans="23:23">
      <c r="W136459" s="30"/>
    </row>
    <row r="136460" spans="23:23">
      <c r="W136460" s="30"/>
    </row>
    <row r="136461" spans="23:23">
      <c r="W136461" s="30"/>
    </row>
    <row r="136462" spans="23:23">
      <c r="W136462" s="30"/>
    </row>
    <row r="136463" spans="23:23">
      <c r="W136463" s="30"/>
    </row>
    <row r="136464" spans="23:23">
      <c r="W136464" s="30"/>
    </row>
    <row r="136465" spans="23:23">
      <c r="W136465" s="30"/>
    </row>
    <row r="136466" spans="23:23">
      <c r="W136466" s="30"/>
    </row>
    <row r="136467" spans="23:23">
      <c r="W136467" s="30"/>
    </row>
    <row r="136468" spans="23:23">
      <c r="W136468" s="30"/>
    </row>
    <row r="136469" spans="23:23">
      <c r="W136469" s="30"/>
    </row>
    <row r="136470" spans="23:23">
      <c r="W136470" s="30"/>
    </row>
    <row r="136471" spans="23:23">
      <c r="W136471" s="30"/>
    </row>
    <row r="136472" spans="23:23">
      <c r="W136472" s="30"/>
    </row>
    <row r="136473" spans="23:23">
      <c r="W136473" s="30"/>
    </row>
    <row r="136474" spans="23:23">
      <c r="W136474" s="30"/>
    </row>
    <row r="136475" spans="23:23">
      <c r="W136475" s="30"/>
    </row>
    <row r="136476" spans="23:23">
      <c r="W136476" s="30"/>
    </row>
    <row r="136477" spans="23:23">
      <c r="W136477" s="30"/>
    </row>
    <row r="136478" spans="23:23">
      <c r="W136478" s="30"/>
    </row>
    <row r="136479" spans="23:23">
      <c r="W136479" s="30"/>
    </row>
    <row r="136480" spans="23:23">
      <c r="W136480" s="30"/>
    </row>
    <row r="136481" spans="23:23">
      <c r="W136481" s="30"/>
    </row>
    <row r="136482" spans="23:23">
      <c r="W136482" s="30"/>
    </row>
    <row r="136483" spans="23:23">
      <c r="W136483" s="30"/>
    </row>
    <row r="136484" spans="23:23">
      <c r="W136484" s="30"/>
    </row>
    <row r="136485" spans="23:23">
      <c r="W136485" s="30"/>
    </row>
    <row r="136486" spans="23:23">
      <c r="W136486" s="30"/>
    </row>
    <row r="136487" spans="23:23">
      <c r="W136487" s="30"/>
    </row>
    <row r="136488" spans="23:23">
      <c r="W136488" s="30"/>
    </row>
    <row r="136489" spans="23:23">
      <c r="W136489" s="30"/>
    </row>
    <row r="136490" spans="23:23">
      <c r="W136490" s="30"/>
    </row>
    <row r="136491" spans="23:23">
      <c r="W136491" s="30"/>
    </row>
    <row r="136492" spans="23:23">
      <c r="W136492" s="30"/>
    </row>
    <row r="136493" spans="23:23">
      <c r="W136493" s="30"/>
    </row>
    <row r="136494" spans="23:23">
      <c r="W136494" s="30"/>
    </row>
    <row r="136495" spans="23:23">
      <c r="W136495" s="30"/>
    </row>
    <row r="136496" spans="23:23">
      <c r="W136496" s="30"/>
    </row>
    <row r="136497" spans="23:23">
      <c r="W136497" s="30"/>
    </row>
    <row r="136498" spans="23:23">
      <c r="W136498" s="30"/>
    </row>
    <row r="136499" spans="23:23">
      <c r="W136499" s="30"/>
    </row>
    <row r="136500" spans="23:23">
      <c r="W136500" s="30"/>
    </row>
    <row r="136501" spans="23:23">
      <c r="W136501" s="30"/>
    </row>
    <row r="136502" spans="23:23">
      <c r="W136502" s="30"/>
    </row>
    <row r="136503" spans="23:23">
      <c r="W136503" s="30"/>
    </row>
    <row r="136504" spans="23:23">
      <c r="W136504" s="30"/>
    </row>
    <row r="136505" spans="23:23">
      <c r="W136505" s="30"/>
    </row>
    <row r="136506" spans="23:23">
      <c r="W136506" s="30"/>
    </row>
    <row r="136507" spans="23:23">
      <c r="W136507" s="30"/>
    </row>
    <row r="136508" spans="23:23">
      <c r="W136508" s="30"/>
    </row>
    <row r="136509" spans="23:23">
      <c r="W136509" s="30"/>
    </row>
    <row r="136510" spans="23:23">
      <c r="W136510" s="30"/>
    </row>
    <row r="136511" spans="23:23">
      <c r="W136511" s="30"/>
    </row>
    <row r="136512" spans="23:23">
      <c r="W136512" s="30"/>
    </row>
    <row r="136513" spans="23:23">
      <c r="W136513" s="30"/>
    </row>
    <row r="136514" spans="23:23">
      <c r="W136514" s="30"/>
    </row>
    <row r="136515" spans="23:23">
      <c r="W136515" s="30"/>
    </row>
    <row r="136516" spans="23:23">
      <c r="W136516" s="30"/>
    </row>
    <row r="136517" spans="23:23">
      <c r="W136517" s="30"/>
    </row>
    <row r="136518" spans="23:23">
      <c r="W136518" s="30"/>
    </row>
    <row r="136519" spans="23:23">
      <c r="W136519" s="30"/>
    </row>
    <row r="136520" spans="23:23">
      <c r="W136520" s="30"/>
    </row>
    <row r="136521" spans="23:23">
      <c r="W136521" s="30"/>
    </row>
    <row r="136522" spans="23:23">
      <c r="W136522" s="30"/>
    </row>
    <row r="136523" spans="23:23">
      <c r="W136523" s="30"/>
    </row>
    <row r="136524" spans="23:23">
      <c r="W136524" s="30"/>
    </row>
    <row r="136525" spans="23:23">
      <c r="W136525" s="30"/>
    </row>
    <row r="136526" spans="23:23">
      <c r="W136526" s="30"/>
    </row>
    <row r="136527" spans="23:23">
      <c r="W136527" s="30"/>
    </row>
    <row r="136528" spans="23:23">
      <c r="W136528" s="30"/>
    </row>
    <row r="136529" spans="23:23">
      <c r="W136529" s="30"/>
    </row>
    <row r="136530" spans="23:23">
      <c r="W136530" s="30"/>
    </row>
    <row r="136531" spans="23:23">
      <c r="W136531" s="30"/>
    </row>
    <row r="136532" spans="23:23">
      <c r="W136532" s="30"/>
    </row>
    <row r="136533" spans="23:23">
      <c r="W136533" s="30"/>
    </row>
    <row r="136534" spans="23:23">
      <c r="W136534" s="30"/>
    </row>
    <row r="136535" spans="23:23">
      <c r="W136535" s="30"/>
    </row>
    <row r="136536" spans="23:23">
      <c r="W136536" s="30"/>
    </row>
    <row r="136537" spans="23:23">
      <c r="W136537" s="30"/>
    </row>
    <row r="136538" spans="23:23">
      <c r="W136538" s="30"/>
    </row>
    <row r="136539" spans="23:23">
      <c r="W136539" s="30"/>
    </row>
    <row r="136540" spans="23:23">
      <c r="W136540" s="30"/>
    </row>
    <row r="136541" spans="23:23">
      <c r="W136541" s="30"/>
    </row>
    <row r="136542" spans="23:23">
      <c r="W136542" s="30"/>
    </row>
    <row r="136543" spans="23:23">
      <c r="W136543" s="30"/>
    </row>
    <row r="136544" spans="23:23">
      <c r="W136544" s="30"/>
    </row>
    <row r="136545" spans="23:23">
      <c r="W136545" s="30"/>
    </row>
    <row r="136546" spans="23:23">
      <c r="W136546" s="30"/>
    </row>
    <row r="136547" spans="23:23">
      <c r="W136547" s="30"/>
    </row>
    <row r="136548" spans="23:23">
      <c r="W136548" s="30"/>
    </row>
    <row r="136549" spans="23:23">
      <c r="W136549" s="30"/>
    </row>
    <row r="136550" spans="23:23">
      <c r="W136550" s="30"/>
    </row>
    <row r="136551" spans="23:23">
      <c r="W136551" s="30"/>
    </row>
    <row r="136552" spans="23:23">
      <c r="W136552" s="30"/>
    </row>
    <row r="136553" spans="23:23">
      <c r="W136553" s="30"/>
    </row>
    <row r="136554" spans="23:23">
      <c r="W136554" s="30"/>
    </row>
    <row r="136555" spans="23:23">
      <c r="W136555" s="30"/>
    </row>
    <row r="136556" spans="23:23">
      <c r="W136556" s="30"/>
    </row>
    <row r="136557" spans="23:23">
      <c r="W136557" s="30"/>
    </row>
    <row r="136558" spans="23:23">
      <c r="W136558" s="30"/>
    </row>
    <row r="136559" spans="23:23">
      <c r="W136559" s="30"/>
    </row>
    <row r="136560" spans="23:23">
      <c r="W136560" s="30"/>
    </row>
    <row r="136561" spans="23:23">
      <c r="W136561" s="30"/>
    </row>
    <row r="136562" spans="23:23">
      <c r="W136562" s="30"/>
    </row>
    <row r="136563" spans="23:23">
      <c r="W136563" s="30"/>
    </row>
    <row r="136564" spans="23:23">
      <c r="W136564" s="30"/>
    </row>
    <row r="136565" spans="23:23">
      <c r="W136565" s="30"/>
    </row>
    <row r="136566" spans="23:23">
      <c r="W136566" s="30"/>
    </row>
    <row r="136567" spans="23:23">
      <c r="W136567" s="30"/>
    </row>
    <row r="136568" spans="23:23">
      <c r="W136568" s="30"/>
    </row>
    <row r="136569" spans="23:23">
      <c r="W136569" s="30"/>
    </row>
    <row r="136570" spans="23:23">
      <c r="W136570" s="30"/>
    </row>
    <row r="136571" spans="23:23">
      <c r="W136571" s="30"/>
    </row>
    <row r="136572" spans="23:23">
      <c r="W136572" s="30"/>
    </row>
    <row r="136573" spans="23:23">
      <c r="W136573" s="30"/>
    </row>
    <row r="136574" spans="23:23">
      <c r="W136574" s="30"/>
    </row>
    <row r="136575" spans="23:23">
      <c r="W136575" s="30"/>
    </row>
    <row r="136576" spans="23:23">
      <c r="W136576" s="30"/>
    </row>
    <row r="136577" spans="23:23">
      <c r="W136577" s="30"/>
    </row>
    <row r="136578" spans="23:23">
      <c r="W136578" s="30"/>
    </row>
    <row r="136579" spans="23:23">
      <c r="W136579" s="30"/>
    </row>
    <row r="136580" spans="23:23">
      <c r="W136580" s="30"/>
    </row>
    <row r="136581" spans="23:23">
      <c r="W136581" s="30"/>
    </row>
    <row r="136582" spans="23:23">
      <c r="W136582" s="30"/>
    </row>
    <row r="136583" spans="23:23">
      <c r="W136583" s="30"/>
    </row>
    <row r="136584" spans="23:23">
      <c r="W136584" s="30"/>
    </row>
    <row r="136585" spans="23:23">
      <c r="W136585" s="30"/>
    </row>
    <row r="136586" spans="23:23">
      <c r="W136586" s="30"/>
    </row>
    <row r="136587" spans="23:23">
      <c r="W136587" s="30"/>
    </row>
    <row r="136588" spans="23:23">
      <c r="W136588" s="30"/>
    </row>
    <row r="136589" spans="23:23">
      <c r="W136589" s="30"/>
    </row>
    <row r="136590" spans="23:23">
      <c r="W136590" s="30"/>
    </row>
    <row r="136591" spans="23:23">
      <c r="W136591" s="30"/>
    </row>
    <row r="136592" spans="23:23">
      <c r="W136592" s="30"/>
    </row>
    <row r="136593" spans="23:23">
      <c r="W136593" s="30"/>
    </row>
    <row r="136594" spans="23:23">
      <c r="W136594" s="30"/>
    </row>
    <row r="136595" spans="23:23">
      <c r="W136595" s="30"/>
    </row>
    <row r="136596" spans="23:23">
      <c r="W136596" s="30"/>
    </row>
    <row r="136597" spans="23:23">
      <c r="W136597" s="30"/>
    </row>
    <row r="136598" spans="23:23">
      <c r="W136598" s="30"/>
    </row>
    <row r="136599" spans="23:23">
      <c r="W136599" s="30"/>
    </row>
    <row r="136600" spans="23:23">
      <c r="W136600" s="30"/>
    </row>
    <row r="136601" spans="23:23">
      <c r="W136601" s="30"/>
    </row>
    <row r="136602" spans="23:23">
      <c r="W136602" s="30"/>
    </row>
    <row r="136603" spans="23:23">
      <c r="W136603" s="30"/>
    </row>
    <row r="136604" spans="23:23">
      <c r="W136604" s="30"/>
    </row>
    <row r="136605" spans="23:23">
      <c r="W136605" s="30"/>
    </row>
    <row r="136606" spans="23:23">
      <c r="W136606" s="30"/>
    </row>
    <row r="136607" spans="23:23">
      <c r="W136607" s="30"/>
    </row>
    <row r="136608" spans="23:23">
      <c r="W136608" s="30"/>
    </row>
    <row r="136609" spans="23:23">
      <c r="W136609" s="30"/>
    </row>
    <row r="136610" spans="23:23">
      <c r="W136610" s="30"/>
    </row>
    <row r="136611" spans="23:23">
      <c r="W136611" s="30"/>
    </row>
    <row r="136612" spans="23:23">
      <c r="W136612" s="30"/>
    </row>
    <row r="136613" spans="23:23">
      <c r="W136613" s="30"/>
    </row>
    <row r="136614" spans="23:23">
      <c r="W136614" s="30"/>
    </row>
    <row r="136615" spans="23:23">
      <c r="W136615" s="30"/>
    </row>
    <row r="136616" spans="23:23">
      <c r="W136616" s="30"/>
    </row>
    <row r="136617" spans="23:23">
      <c r="W136617" s="30"/>
    </row>
    <row r="136618" spans="23:23">
      <c r="W136618" s="30"/>
    </row>
    <row r="136619" spans="23:23">
      <c r="W136619" s="30"/>
    </row>
    <row r="136620" spans="23:23">
      <c r="W136620" s="30"/>
    </row>
    <row r="136621" spans="23:23">
      <c r="W136621" s="30"/>
    </row>
    <row r="136622" spans="23:23">
      <c r="W136622" s="30"/>
    </row>
    <row r="136623" spans="23:23">
      <c r="W136623" s="30"/>
    </row>
    <row r="136624" spans="23:23">
      <c r="W136624" s="30"/>
    </row>
    <row r="136625" spans="23:23">
      <c r="W136625" s="30"/>
    </row>
    <row r="136626" spans="23:23">
      <c r="W136626" s="30"/>
    </row>
    <row r="136627" spans="23:23">
      <c r="W136627" s="30"/>
    </row>
    <row r="136628" spans="23:23">
      <c r="W136628" s="30"/>
    </row>
    <row r="136629" spans="23:23">
      <c r="W136629" s="30"/>
    </row>
    <row r="136630" spans="23:23">
      <c r="W136630" s="30"/>
    </row>
    <row r="136631" spans="23:23">
      <c r="W136631" s="30"/>
    </row>
    <row r="136632" spans="23:23">
      <c r="W136632" s="30"/>
    </row>
    <row r="136633" spans="23:23">
      <c r="W136633" s="30"/>
    </row>
    <row r="136634" spans="23:23">
      <c r="W136634" s="30"/>
    </row>
    <row r="136635" spans="23:23">
      <c r="W136635" s="30"/>
    </row>
    <row r="136636" spans="23:23">
      <c r="W136636" s="30"/>
    </row>
    <row r="136637" spans="23:23">
      <c r="W136637" s="30"/>
    </row>
    <row r="136638" spans="23:23">
      <c r="W136638" s="30"/>
    </row>
    <row r="136639" spans="23:23">
      <c r="W136639" s="30"/>
    </row>
    <row r="136640" spans="23:23">
      <c r="W136640" s="30"/>
    </row>
    <row r="136641" spans="23:23">
      <c r="W136641" s="30"/>
    </row>
    <row r="136642" spans="23:23">
      <c r="W136642" s="30"/>
    </row>
    <row r="136643" spans="23:23">
      <c r="W136643" s="30"/>
    </row>
    <row r="136644" spans="23:23">
      <c r="W136644" s="30"/>
    </row>
    <row r="136645" spans="23:23">
      <c r="W136645" s="30"/>
    </row>
    <row r="136646" spans="23:23">
      <c r="W136646" s="30"/>
    </row>
    <row r="136647" spans="23:23">
      <c r="W136647" s="30"/>
    </row>
    <row r="136648" spans="23:23">
      <c r="W136648" s="30"/>
    </row>
    <row r="136649" spans="23:23">
      <c r="W136649" s="30"/>
    </row>
    <row r="136650" spans="23:23">
      <c r="W136650" s="30"/>
    </row>
    <row r="136651" spans="23:23">
      <c r="W136651" s="30"/>
    </row>
    <row r="136652" spans="23:23">
      <c r="W136652" s="30"/>
    </row>
    <row r="136653" spans="23:23">
      <c r="W136653" s="30"/>
    </row>
    <row r="136654" spans="23:23">
      <c r="W136654" s="30"/>
    </row>
    <row r="136655" spans="23:23">
      <c r="W136655" s="30"/>
    </row>
    <row r="136656" spans="23:23">
      <c r="W136656" s="30"/>
    </row>
    <row r="136657" spans="23:23">
      <c r="W136657" s="30"/>
    </row>
    <row r="136658" spans="23:23">
      <c r="W136658" s="30"/>
    </row>
    <row r="136659" spans="23:23">
      <c r="W136659" s="30"/>
    </row>
    <row r="136660" spans="23:23">
      <c r="W136660" s="30"/>
    </row>
    <row r="136661" spans="23:23">
      <c r="W136661" s="30"/>
    </row>
    <row r="136662" spans="23:23">
      <c r="W136662" s="30"/>
    </row>
    <row r="136663" spans="23:23">
      <c r="W136663" s="30"/>
    </row>
    <row r="136664" spans="23:23">
      <c r="W136664" s="30"/>
    </row>
    <row r="136665" spans="23:23">
      <c r="W136665" s="30"/>
    </row>
    <row r="136666" spans="23:23">
      <c r="W136666" s="30"/>
    </row>
    <row r="136667" spans="23:23">
      <c r="W136667" s="30"/>
    </row>
    <row r="136668" spans="23:23">
      <c r="W136668" s="30"/>
    </row>
    <row r="136669" spans="23:23">
      <c r="W136669" s="30"/>
    </row>
    <row r="136670" spans="23:23">
      <c r="W136670" s="30"/>
    </row>
    <row r="136671" spans="23:23">
      <c r="W136671" s="30"/>
    </row>
    <row r="136672" spans="23:23">
      <c r="W136672" s="30"/>
    </row>
    <row r="136673" spans="23:23">
      <c r="W136673" s="30"/>
    </row>
    <row r="136674" spans="23:23">
      <c r="W136674" s="30"/>
    </row>
    <row r="136675" spans="23:23">
      <c r="W136675" s="30"/>
    </row>
    <row r="136676" spans="23:23">
      <c r="W136676" s="30"/>
    </row>
    <row r="136677" spans="23:23">
      <c r="W136677" s="30"/>
    </row>
    <row r="136678" spans="23:23">
      <c r="W136678" s="30"/>
    </row>
    <row r="136679" spans="23:23">
      <c r="W136679" s="30"/>
    </row>
    <row r="136680" spans="23:23">
      <c r="W136680" s="30"/>
    </row>
    <row r="136681" spans="23:23">
      <c r="W136681" s="30"/>
    </row>
    <row r="136682" spans="23:23">
      <c r="W136682" s="30"/>
    </row>
    <row r="136683" spans="23:23">
      <c r="W136683" s="30"/>
    </row>
    <row r="136684" spans="23:23">
      <c r="W136684" s="30"/>
    </row>
    <row r="136685" spans="23:23">
      <c r="W136685" s="30"/>
    </row>
    <row r="136686" spans="23:23">
      <c r="W136686" s="30"/>
    </row>
    <row r="136687" spans="23:23">
      <c r="W136687" s="30"/>
    </row>
    <row r="136688" spans="23:23">
      <c r="W136688" s="30"/>
    </row>
    <row r="136689" spans="23:23">
      <c r="W136689" s="30"/>
    </row>
    <row r="136690" spans="23:23">
      <c r="W136690" s="30"/>
    </row>
    <row r="136691" spans="23:23">
      <c r="W136691" s="30"/>
    </row>
    <row r="136692" spans="23:23">
      <c r="W136692" s="30"/>
    </row>
    <row r="136693" spans="23:23">
      <c r="W136693" s="30"/>
    </row>
    <row r="136694" spans="23:23">
      <c r="W136694" s="30"/>
    </row>
    <row r="136695" spans="23:23">
      <c r="W136695" s="30"/>
    </row>
    <row r="136696" spans="23:23">
      <c r="W136696" s="30"/>
    </row>
    <row r="136697" spans="23:23">
      <c r="W136697" s="30"/>
    </row>
    <row r="136698" spans="23:23">
      <c r="W136698" s="30"/>
    </row>
    <row r="136699" spans="23:23">
      <c r="W136699" s="30"/>
    </row>
    <row r="136700" spans="23:23">
      <c r="W136700" s="30"/>
    </row>
    <row r="136701" spans="23:23">
      <c r="W136701" s="30"/>
    </row>
    <row r="136702" spans="23:23">
      <c r="W136702" s="30"/>
    </row>
    <row r="136703" spans="23:23">
      <c r="W136703" s="30"/>
    </row>
    <row r="136704" spans="23:23">
      <c r="W136704" s="30"/>
    </row>
    <row r="136705" spans="23:23">
      <c r="W136705" s="30"/>
    </row>
    <row r="136706" spans="23:23">
      <c r="W136706" s="30"/>
    </row>
    <row r="136707" spans="23:23">
      <c r="W136707" s="30"/>
    </row>
    <row r="136708" spans="23:23">
      <c r="W136708" s="30"/>
    </row>
    <row r="136709" spans="23:23">
      <c r="W136709" s="30"/>
    </row>
    <row r="136710" spans="23:23">
      <c r="W136710" s="30"/>
    </row>
    <row r="136711" spans="23:23">
      <c r="W136711" s="30"/>
    </row>
    <row r="136712" spans="23:23">
      <c r="W136712" s="30"/>
    </row>
    <row r="136713" spans="23:23">
      <c r="W136713" s="30"/>
    </row>
    <row r="136714" spans="23:23">
      <c r="W136714" s="30"/>
    </row>
    <row r="136715" spans="23:23">
      <c r="W136715" s="30"/>
    </row>
    <row r="136716" spans="23:23">
      <c r="W136716" s="30"/>
    </row>
    <row r="136717" spans="23:23">
      <c r="W136717" s="30"/>
    </row>
    <row r="136718" spans="23:23">
      <c r="W136718" s="30"/>
    </row>
    <row r="136719" spans="23:23">
      <c r="W136719" s="30"/>
    </row>
    <row r="136720" spans="23:23">
      <c r="W136720" s="30"/>
    </row>
    <row r="136721" spans="23:23">
      <c r="W136721" s="30"/>
    </row>
    <row r="136722" spans="23:23">
      <c r="W136722" s="30"/>
    </row>
    <row r="136723" spans="23:23">
      <c r="W136723" s="30"/>
    </row>
    <row r="136724" spans="23:23">
      <c r="W136724" s="30"/>
    </row>
    <row r="136725" spans="23:23">
      <c r="W136725" s="30"/>
    </row>
    <row r="136726" spans="23:23">
      <c r="W136726" s="30"/>
    </row>
    <row r="136727" spans="23:23">
      <c r="W136727" s="30"/>
    </row>
    <row r="136728" spans="23:23">
      <c r="W136728" s="30"/>
    </row>
    <row r="136729" spans="23:23">
      <c r="W136729" s="30"/>
    </row>
    <row r="136730" spans="23:23">
      <c r="W136730" s="30"/>
    </row>
    <row r="136731" spans="23:23">
      <c r="W136731" s="30"/>
    </row>
    <row r="136732" spans="23:23">
      <c r="W136732" s="30"/>
    </row>
    <row r="136733" spans="23:23">
      <c r="W136733" s="30"/>
    </row>
    <row r="136734" spans="23:23">
      <c r="W136734" s="30"/>
    </row>
    <row r="136735" spans="23:23">
      <c r="W136735" s="30"/>
    </row>
    <row r="136736" spans="23:23">
      <c r="W136736" s="30"/>
    </row>
    <row r="136737" spans="23:23">
      <c r="W136737" s="30"/>
    </row>
    <row r="136738" spans="23:23">
      <c r="W136738" s="30"/>
    </row>
    <row r="136739" spans="23:23">
      <c r="W136739" s="30"/>
    </row>
    <row r="136740" spans="23:23">
      <c r="W136740" s="30"/>
    </row>
    <row r="136741" spans="23:23">
      <c r="W136741" s="30"/>
    </row>
    <row r="136742" spans="23:23">
      <c r="W136742" s="30"/>
    </row>
    <row r="136743" spans="23:23">
      <c r="W136743" s="30"/>
    </row>
    <row r="136744" spans="23:23">
      <c r="W136744" s="30"/>
    </row>
    <row r="136745" spans="23:23">
      <c r="W136745" s="30"/>
    </row>
    <row r="136746" spans="23:23">
      <c r="W136746" s="30"/>
    </row>
    <row r="136747" spans="23:23">
      <c r="W136747" s="30"/>
    </row>
    <row r="136748" spans="23:23">
      <c r="W136748" s="30"/>
    </row>
    <row r="136749" spans="23:23">
      <c r="W136749" s="30"/>
    </row>
    <row r="136750" spans="23:23">
      <c r="W136750" s="30"/>
    </row>
    <row r="136751" spans="23:23">
      <c r="W136751" s="30"/>
    </row>
    <row r="136752" spans="23:23">
      <c r="W136752" s="30"/>
    </row>
    <row r="136753" spans="23:23">
      <c r="W136753" s="30"/>
    </row>
    <row r="136754" spans="23:23">
      <c r="W136754" s="30"/>
    </row>
    <row r="136755" spans="23:23">
      <c r="W136755" s="30"/>
    </row>
    <row r="136756" spans="23:23">
      <c r="W136756" s="30"/>
    </row>
    <row r="136757" spans="23:23">
      <c r="W136757" s="30"/>
    </row>
    <row r="136758" spans="23:23">
      <c r="W136758" s="30"/>
    </row>
    <row r="136759" spans="23:23">
      <c r="W136759" s="30"/>
    </row>
    <row r="136760" spans="23:23">
      <c r="W136760" s="30"/>
    </row>
    <row r="136761" spans="23:23">
      <c r="W136761" s="30"/>
    </row>
    <row r="136762" spans="23:23">
      <c r="W136762" s="30"/>
    </row>
    <row r="136763" spans="23:23">
      <c r="W136763" s="30"/>
    </row>
    <row r="136764" spans="23:23">
      <c r="W136764" s="30"/>
    </row>
    <row r="136765" spans="23:23">
      <c r="W136765" s="30"/>
    </row>
    <row r="136766" spans="23:23">
      <c r="W136766" s="30"/>
    </row>
    <row r="136767" spans="23:23">
      <c r="W136767" s="30"/>
    </row>
    <row r="136768" spans="23:23">
      <c r="W136768" s="30"/>
    </row>
    <row r="136769" spans="23:23">
      <c r="W136769" s="30"/>
    </row>
    <row r="136770" spans="23:23">
      <c r="W136770" s="30"/>
    </row>
    <row r="136771" spans="23:23">
      <c r="W136771" s="30"/>
    </row>
    <row r="136772" spans="23:23">
      <c r="W136772" s="30"/>
    </row>
    <row r="136773" spans="23:23">
      <c r="W136773" s="30"/>
    </row>
    <row r="136774" spans="23:23">
      <c r="W136774" s="30"/>
    </row>
    <row r="136775" spans="23:23">
      <c r="W136775" s="30"/>
    </row>
    <row r="136776" spans="23:23">
      <c r="W136776" s="30"/>
    </row>
    <row r="136777" spans="23:23">
      <c r="W136777" s="30"/>
    </row>
    <row r="136778" spans="23:23">
      <c r="W136778" s="30"/>
    </row>
    <row r="136779" spans="23:23">
      <c r="W136779" s="30"/>
    </row>
    <row r="136780" spans="23:23">
      <c r="W136780" s="30"/>
    </row>
    <row r="136781" spans="23:23">
      <c r="W136781" s="30"/>
    </row>
    <row r="136782" spans="23:23">
      <c r="W136782" s="30"/>
    </row>
    <row r="136783" spans="23:23">
      <c r="W136783" s="30"/>
    </row>
    <row r="136784" spans="23:23">
      <c r="W136784" s="30"/>
    </row>
    <row r="136785" spans="23:23">
      <c r="W136785" s="30"/>
    </row>
    <row r="136786" spans="23:23">
      <c r="W136786" s="30"/>
    </row>
    <row r="136787" spans="23:23">
      <c r="W136787" s="30"/>
    </row>
    <row r="136788" spans="23:23">
      <c r="W136788" s="30"/>
    </row>
    <row r="136789" spans="23:23">
      <c r="W136789" s="30"/>
    </row>
    <row r="136790" spans="23:23">
      <c r="W136790" s="30"/>
    </row>
    <row r="136791" spans="23:23">
      <c r="W136791" s="30"/>
    </row>
    <row r="136792" spans="23:23">
      <c r="W136792" s="30"/>
    </row>
    <row r="136793" spans="23:23">
      <c r="W136793" s="30"/>
    </row>
    <row r="136794" spans="23:23">
      <c r="W136794" s="30"/>
    </row>
    <row r="136795" spans="23:23">
      <c r="W136795" s="30"/>
    </row>
    <row r="136796" spans="23:23">
      <c r="W136796" s="30"/>
    </row>
    <row r="136797" spans="23:23">
      <c r="W136797" s="30"/>
    </row>
    <row r="136798" spans="23:23">
      <c r="W136798" s="30"/>
    </row>
    <row r="136799" spans="23:23">
      <c r="W136799" s="30"/>
    </row>
    <row r="136800" spans="23:23">
      <c r="W136800" s="30"/>
    </row>
    <row r="136801" spans="23:23">
      <c r="W136801" s="30"/>
    </row>
    <row r="136802" spans="23:23">
      <c r="W136802" s="30"/>
    </row>
    <row r="136803" spans="23:23">
      <c r="W136803" s="30"/>
    </row>
    <row r="136804" spans="23:23">
      <c r="W136804" s="30"/>
    </row>
    <row r="136805" spans="23:23">
      <c r="W136805" s="30"/>
    </row>
    <row r="136806" spans="23:23">
      <c r="W136806" s="30"/>
    </row>
    <row r="136807" spans="23:23">
      <c r="W136807" s="30"/>
    </row>
    <row r="136808" spans="23:23">
      <c r="W136808" s="30"/>
    </row>
    <row r="136809" spans="23:23">
      <c r="W136809" s="30"/>
    </row>
    <row r="136810" spans="23:23">
      <c r="W136810" s="30"/>
    </row>
    <row r="136811" spans="23:23">
      <c r="W136811" s="30"/>
    </row>
    <row r="136812" spans="23:23">
      <c r="W136812" s="30"/>
    </row>
    <row r="136813" spans="23:23">
      <c r="W136813" s="30"/>
    </row>
    <row r="136814" spans="23:23">
      <c r="W136814" s="30"/>
    </row>
    <row r="136815" spans="23:23">
      <c r="W136815" s="30"/>
    </row>
    <row r="136816" spans="23:23">
      <c r="W136816" s="30"/>
    </row>
    <row r="136817" spans="23:23">
      <c r="W136817" s="30"/>
    </row>
    <row r="136818" spans="23:23">
      <c r="W136818" s="30"/>
    </row>
    <row r="136819" spans="23:23">
      <c r="W136819" s="30"/>
    </row>
    <row r="136820" spans="23:23">
      <c r="W136820" s="30"/>
    </row>
    <row r="136821" spans="23:23">
      <c r="W136821" s="30"/>
    </row>
    <row r="136822" spans="23:23">
      <c r="W136822" s="30"/>
    </row>
    <row r="136823" spans="23:23">
      <c r="W136823" s="30"/>
    </row>
    <row r="136824" spans="23:23">
      <c r="W136824" s="30"/>
    </row>
    <row r="136825" spans="23:23">
      <c r="W136825" s="30"/>
    </row>
    <row r="136826" spans="23:23">
      <c r="W136826" s="30"/>
    </row>
    <row r="136827" spans="23:23">
      <c r="W136827" s="30"/>
    </row>
    <row r="136828" spans="23:23">
      <c r="W136828" s="30"/>
    </row>
    <row r="136829" spans="23:23">
      <c r="W136829" s="30"/>
    </row>
    <row r="136830" spans="23:23">
      <c r="W136830" s="30"/>
    </row>
    <row r="136831" spans="23:23">
      <c r="W136831" s="30"/>
    </row>
    <row r="136832" spans="23:23">
      <c r="W136832" s="30"/>
    </row>
    <row r="136833" spans="23:23">
      <c r="W136833" s="30"/>
    </row>
    <row r="136834" spans="23:23">
      <c r="W136834" s="30"/>
    </row>
    <row r="136835" spans="23:23">
      <c r="W136835" s="30"/>
    </row>
    <row r="136836" spans="23:23">
      <c r="W136836" s="30"/>
    </row>
    <row r="136837" spans="23:23">
      <c r="W136837" s="30"/>
    </row>
    <row r="136838" spans="23:23">
      <c r="W136838" s="30"/>
    </row>
    <row r="136839" spans="23:23">
      <c r="W136839" s="30"/>
    </row>
    <row r="136840" spans="23:23">
      <c r="W136840" s="30"/>
    </row>
    <row r="136841" spans="23:23">
      <c r="W136841" s="30"/>
    </row>
    <row r="136842" spans="23:23">
      <c r="W136842" s="30"/>
    </row>
    <row r="136843" spans="23:23">
      <c r="W136843" s="30"/>
    </row>
    <row r="136844" spans="23:23">
      <c r="W136844" s="30"/>
    </row>
    <row r="136845" spans="23:23">
      <c r="W136845" s="30"/>
    </row>
    <row r="136846" spans="23:23">
      <c r="W136846" s="30"/>
    </row>
    <row r="136847" spans="23:23">
      <c r="W136847" s="30"/>
    </row>
    <row r="136848" spans="23:23">
      <c r="W136848" s="30"/>
    </row>
    <row r="136849" spans="23:23">
      <c r="W136849" s="30"/>
    </row>
    <row r="136850" spans="23:23">
      <c r="W136850" s="30"/>
    </row>
    <row r="136851" spans="23:23">
      <c r="W136851" s="30"/>
    </row>
    <row r="136852" spans="23:23">
      <c r="W136852" s="30"/>
    </row>
    <row r="136853" spans="23:23">
      <c r="W136853" s="30"/>
    </row>
    <row r="136854" spans="23:23">
      <c r="W136854" s="30"/>
    </row>
    <row r="136855" spans="23:23">
      <c r="W136855" s="30"/>
    </row>
    <row r="136856" spans="23:23">
      <c r="W136856" s="30"/>
    </row>
    <row r="136857" spans="23:23">
      <c r="W136857" s="30"/>
    </row>
    <row r="136858" spans="23:23">
      <c r="W136858" s="30"/>
    </row>
    <row r="136859" spans="23:23">
      <c r="W136859" s="30"/>
    </row>
    <row r="136860" spans="23:23">
      <c r="W136860" s="30"/>
    </row>
    <row r="136861" spans="23:23">
      <c r="W136861" s="30"/>
    </row>
    <row r="136862" spans="23:23">
      <c r="W136862" s="30"/>
    </row>
    <row r="136863" spans="23:23">
      <c r="W136863" s="30"/>
    </row>
    <row r="136864" spans="23:23">
      <c r="W136864" s="30"/>
    </row>
    <row r="136865" spans="23:23">
      <c r="W136865" s="30"/>
    </row>
    <row r="136866" spans="23:23">
      <c r="W136866" s="30"/>
    </row>
    <row r="136867" spans="23:23">
      <c r="W136867" s="30"/>
    </row>
    <row r="136868" spans="23:23">
      <c r="W136868" s="30"/>
    </row>
    <row r="136869" spans="23:23">
      <c r="W136869" s="30"/>
    </row>
    <row r="136870" spans="23:23">
      <c r="W136870" s="30"/>
    </row>
    <row r="136871" spans="23:23">
      <c r="W136871" s="30"/>
    </row>
    <row r="136872" spans="23:23">
      <c r="W136872" s="30"/>
    </row>
    <row r="136873" spans="23:23">
      <c r="W136873" s="30"/>
    </row>
    <row r="136874" spans="23:23">
      <c r="W136874" s="30"/>
    </row>
    <row r="136875" spans="23:23">
      <c r="W136875" s="30"/>
    </row>
    <row r="136876" spans="23:23">
      <c r="W136876" s="30"/>
    </row>
    <row r="136877" spans="23:23">
      <c r="W136877" s="30"/>
    </row>
    <row r="136878" spans="23:23">
      <c r="W136878" s="30"/>
    </row>
    <row r="136879" spans="23:23">
      <c r="W136879" s="30"/>
    </row>
    <row r="136880" spans="23:23">
      <c r="W136880" s="30"/>
    </row>
    <row r="136881" spans="23:23">
      <c r="W136881" s="30"/>
    </row>
    <row r="136882" spans="23:23">
      <c r="W136882" s="30"/>
    </row>
    <row r="136883" spans="23:23">
      <c r="W136883" s="30"/>
    </row>
    <row r="136884" spans="23:23">
      <c r="W136884" s="30"/>
    </row>
    <row r="136885" spans="23:23">
      <c r="W136885" s="30"/>
    </row>
    <row r="136886" spans="23:23">
      <c r="W136886" s="30"/>
    </row>
    <row r="136887" spans="23:23">
      <c r="W136887" s="30"/>
    </row>
    <row r="136888" spans="23:23">
      <c r="W136888" s="30"/>
    </row>
    <row r="136889" spans="23:23">
      <c r="W136889" s="30"/>
    </row>
    <row r="136890" spans="23:23">
      <c r="W136890" s="30"/>
    </row>
    <row r="136891" spans="23:23">
      <c r="W136891" s="30"/>
    </row>
    <row r="136892" spans="23:23">
      <c r="W136892" s="30"/>
    </row>
    <row r="136893" spans="23:23">
      <c r="W136893" s="30"/>
    </row>
    <row r="136894" spans="23:23">
      <c r="W136894" s="30"/>
    </row>
    <row r="136895" spans="23:23">
      <c r="W136895" s="30"/>
    </row>
    <row r="136896" spans="23:23">
      <c r="W136896" s="30"/>
    </row>
    <row r="136897" spans="23:23">
      <c r="W136897" s="30"/>
    </row>
    <row r="136898" spans="23:23">
      <c r="W136898" s="30"/>
    </row>
    <row r="136899" spans="23:23">
      <c r="W136899" s="30"/>
    </row>
    <row r="136900" spans="23:23">
      <c r="W136900" s="30"/>
    </row>
    <row r="136901" spans="23:23">
      <c r="W136901" s="30"/>
    </row>
    <row r="136902" spans="23:23">
      <c r="W136902" s="30"/>
    </row>
    <row r="136903" spans="23:23">
      <c r="W136903" s="30"/>
    </row>
    <row r="136904" spans="23:23">
      <c r="W136904" s="30"/>
    </row>
    <row r="136905" spans="23:23">
      <c r="W136905" s="30"/>
    </row>
    <row r="136906" spans="23:23">
      <c r="W136906" s="30"/>
    </row>
    <row r="136907" spans="23:23">
      <c r="W136907" s="30"/>
    </row>
    <row r="136908" spans="23:23">
      <c r="W136908" s="30"/>
    </row>
    <row r="136909" spans="23:23">
      <c r="W136909" s="30"/>
    </row>
    <row r="136910" spans="23:23">
      <c r="W136910" s="30"/>
    </row>
    <row r="136911" spans="23:23">
      <c r="W136911" s="30"/>
    </row>
    <row r="136912" spans="23:23">
      <c r="W136912" s="30"/>
    </row>
    <row r="136913" spans="23:23">
      <c r="W136913" s="30"/>
    </row>
    <row r="136914" spans="23:23">
      <c r="W136914" s="30"/>
    </row>
    <row r="136915" spans="23:23">
      <c r="W136915" s="30"/>
    </row>
    <row r="136916" spans="23:23">
      <c r="W136916" s="30"/>
    </row>
    <row r="136917" spans="23:23">
      <c r="W136917" s="30"/>
    </row>
    <row r="136918" spans="23:23">
      <c r="W136918" s="30"/>
    </row>
    <row r="136919" spans="23:23">
      <c r="W136919" s="30"/>
    </row>
    <row r="136920" spans="23:23">
      <c r="W136920" s="30"/>
    </row>
    <row r="136921" spans="23:23">
      <c r="W136921" s="30"/>
    </row>
    <row r="136922" spans="23:23">
      <c r="W136922" s="30"/>
    </row>
    <row r="136923" spans="23:23">
      <c r="W136923" s="30"/>
    </row>
    <row r="136924" spans="23:23">
      <c r="W136924" s="30"/>
    </row>
    <row r="136925" spans="23:23">
      <c r="W136925" s="30"/>
    </row>
    <row r="136926" spans="23:23">
      <c r="W136926" s="30"/>
    </row>
    <row r="136927" spans="23:23">
      <c r="W136927" s="30"/>
    </row>
    <row r="136928" spans="23:23">
      <c r="W136928" s="30"/>
    </row>
    <row r="136929" spans="23:23">
      <c r="W136929" s="30"/>
    </row>
    <row r="136930" spans="23:23">
      <c r="W136930" s="30"/>
    </row>
    <row r="136931" spans="23:23">
      <c r="W136931" s="30"/>
    </row>
    <row r="136932" spans="23:23">
      <c r="W136932" s="30"/>
    </row>
    <row r="136933" spans="23:23">
      <c r="W136933" s="30"/>
    </row>
    <row r="136934" spans="23:23">
      <c r="W136934" s="30"/>
    </row>
    <row r="136935" spans="23:23">
      <c r="W136935" s="30"/>
    </row>
    <row r="136936" spans="23:23">
      <c r="W136936" s="30"/>
    </row>
    <row r="136937" spans="23:23">
      <c r="W136937" s="30"/>
    </row>
    <row r="136938" spans="23:23">
      <c r="W136938" s="30"/>
    </row>
    <row r="136939" spans="23:23">
      <c r="W136939" s="30"/>
    </row>
    <row r="136940" spans="23:23">
      <c r="W136940" s="30"/>
    </row>
    <row r="136941" spans="23:23">
      <c r="W136941" s="30"/>
    </row>
    <row r="136942" spans="23:23">
      <c r="W136942" s="30"/>
    </row>
    <row r="136943" spans="23:23">
      <c r="W136943" s="30"/>
    </row>
    <row r="136944" spans="23:23">
      <c r="W136944" s="30"/>
    </row>
    <row r="136945" spans="23:23">
      <c r="W136945" s="30"/>
    </row>
    <row r="136946" spans="23:23">
      <c r="W136946" s="30"/>
    </row>
    <row r="136947" spans="23:23">
      <c r="W136947" s="30"/>
    </row>
    <row r="136948" spans="23:23">
      <c r="W136948" s="30"/>
    </row>
    <row r="136949" spans="23:23">
      <c r="W136949" s="30"/>
    </row>
    <row r="136950" spans="23:23">
      <c r="W136950" s="30"/>
    </row>
    <row r="136951" spans="23:23">
      <c r="W136951" s="30"/>
    </row>
    <row r="136952" spans="23:23">
      <c r="W136952" s="30"/>
    </row>
    <row r="136953" spans="23:23">
      <c r="W136953" s="30"/>
    </row>
    <row r="136954" spans="23:23">
      <c r="W136954" s="30"/>
    </row>
    <row r="136955" spans="23:23">
      <c r="W136955" s="30"/>
    </row>
    <row r="136956" spans="23:23">
      <c r="W136956" s="30"/>
    </row>
    <row r="136957" spans="23:23">
      <c r="W136957" s="30"/>
    </row>
    <row r="136958" spans="23:23">
      <c r="W136958" s="30"/>
    </row>
    <row r="136959" spans="23:23">
      <c r="W136959" s="30"/>
    </row>
    <row r="136960" spans="23:23">
      <c r="W136960" s="30"/>
    </row>
    <row r="136961" spans="23:23">
      <c r="W136961" s="30"/>
    </row>
    <row r="136962" spans="23:23">
      <c r="W136962" s="30"/>
    </row>
    <row r="136963" spans="23:23">
      <c r="W136963" s="30"/>
    </row>
    <row r="136964" spans="23:23">
      <c r="W136964" s="30"/>
    </row>
    <row r="136965" spans="23:23">
      <c r="W136965" s="30"/>
    </row>
    <row r="136966" spans="23:23">
      <c r="W136966" s="30"/>
    </row>
    <row r="136967" spans="23:23">
      <c r="W136967" s="30"/>
    </row>
    <row r="136968" spans="23:23">
      <c r="W136968" s="30"/>
    </row>
    <row r="136969" spans="23:23">
      <c r="W136969" s="30"/>
    </row>
    <row r="136970" spans="23:23">
      <c r="W136970" s="30"/>
    </row>
    <row r="136971" spans="23:23">
      <c r="W136971" s="30"/>
    </row>
    <row r="136972" spans="23:23">
      <c r="W136972" s="30"/>
    </row>
    <row r="136973" spans="23:23">
      <c r="W136973" s="30"/>
    </row>
    <row r="136974" spans="23:23">
      <c r="W136974" s="30"/>
    </row>
    <row r="136975" spans="23:23">
      <c r="W136975" s="30"/>
    </row>
    <row r="136976" spans="23:23">
      <c r="W136976" s="30"/>
    </row>
    <row r="136977" spans="23:23">
      <c r="W136977" s="30"/>
    </row>
    <row r="136978" spans="23:23">
      <c r="W136978" s="30"/>
    </row>
    <row r="136979" spans="23:23">
      <c r="W136979" s="30"/>
    </row>
    <row r="136980" spans="23:23">
      <c r="W136980" s="30"/>
    </row>
    <row r="136981" spans="23:23">
      <c r="W136981" s="30"/>
    </row>
    <row r="136982" spans="23:23">
      <c r="W136982" s="30"/>
    </row>
    <row r="136983" spans="23:23">
      <c r="W136983" s="30"/>
    </row>
    <row r="136984" spans="23:23">
      <c r="W136984" s="30"/>
    </row>
    <row r="136985" spans="23:23">
      <c r="W136985" s="30"/>
    </row>
    <row r="136986" spans="23:23">
      <c r="W136986" s="30"/>
    </row>
    <row r="136987" spans="23:23">
      <c r="W136987" s="30"/>
    </row>
    <row r="136988" spans="23:23">
      <c r="W136988" s="30"/>
    </row>
    <row r="136989" spans="23:23">
      <c r="W136989" s="30"/>
    </row>
    <row r="136990" spans="23:23">
      <c r="W136990" s="30"/>
    </row>
    <row r="136991" spans="23:23">
      <c r="W136991" s="30"/>
    </row>
    <row r="136992" spans="23:23">
      <c r="W136992" s="30"/>
    </row>
    <row r="136993" spans="23:23">
      <c r="W136993" s="30"/>
    </row>
    <row r="136994" spans="23:23">
      <c r="W136994" s="30"/>
    </row>
    <row r="136995" spans="23:23">
      <c r="W136995" s="30"/>
    </row>
    <row r="136996" spans="23:23">
      <c r="W136996" s="30"/>
    </row>
    <row r="136997" spans="23:23">
      <c r="W136997" s="30"/>
    </row>
    <row r="136998" spans="23:23">
      <c r="W136998" s="30"/>
    </row>
    <row r="136999" spans="23:23">
      <c r="W136999" s="30"/>
    </row>
    <row r="137000" spans="23:23">
      <c r="W137000" s="30"/>
    </row>
    <row r="137001" spans="23:23">
      <c r="W137001" s="30"/>
    </row>
    <row r="137002" spans="23:23">
      <c r="W137002" s="30"/>
    </row>
    <row r="137003" spans="23:23">
      <c r="W137003" s="30"/>
    </row>
    <row r="137004" spans="23:23">
      <c r="W137004" s="30"/>
    </row>
    <row r="137005" spans="23:23">
      <c r="W137005" s="30"/>
    </row>
    <row r="137006" spans="23:23">
      <c r="W137006" s="30"/>
    </row>
    <row r="137007" spans="23:23">
      <c r="W137007" s="30"/>
    </row>
    <row r="137008" spans="23:23">
      <c r="W137008" s="30"/>
    </row>
    <row r="137009" spans="23:23">
      <c r="W137009" s="30"/>
    </row>
    <row r="137010" spans="23:23">
      <c r="W137010" s="30"/>
    </row>
    <row r="137011" spans="23:23">
      <c r="W137011" s="30"/>
    </row>
    <row r="137012" spans="23:23">
      <c r="W137012" s="30"/>
    </row>
    <row r="137013" spans="23:23">
      <c r="W137013" s="30"/>
    </row>
    <row r="137014" spans="23:23">
      <c r="W137014" s="30"/>
    </row>
    <row r="137015" spans="23:23">
      <c r="W137015" s="30"/>
    </row>
    <row r="137016" spans="23:23">
      <c r="W137016" s="30"/>
    </row>
    <row r="137017" spans="23:23">
      <c r="W137017" s="30"/>
    </row>
    <row r="137018" spans="23:23">
      <c r="W137018" s="30"/>
    </row>
    <row r="137019" spans="23:23">
      <c r="W137019" s="30"/>
    </row>
    <row r="137020" spans="23:23">
      <c r="W137020" s="30"/>
    </row>
    <row r="137021" spans="23:23">
      <c r="W137021" s="30"/>
    </row>
    <row r="137022" spans="23:23">
      <c r="W137022" s="30"/>
    </row>
    <row r="137023" spans="23:23">
      <c r="W137023" s="30"/>
    </row>
    <row r="137024" spans="23:23">
      <c r="W137024" s="30"/>
    </row>
    <row r="137025" spans="23:23">
      <c r="W137025" s="30"/>
    </row>
    <row r="137026" spans="23:23">
      <c r="W137026" s="30"/>
    </row>
    <row r="137027" spans="23:23">
      <c r="W137027" s="30"/>
    </row>
    <row r="137028" spans="23:23">
      <c r="W137028" s="30"/>
    </row>
    <row r="137029" spans="23:23">
      <c r="W137029" s="30"/>
    </row>
    <row r="137030" spans="23:23">
      <c r="W137030" s="30"/>
    </row>
    <row r="137031" spans="23:23">
      <c r="W137031" s="30"/>
    </row>
    <row r="137032" spans="23:23">
      <c r="W137032" s="30"/>
    </row>
    <row r="137033" spans="23:23">
      <c r="W137033" s="30"/>
    </row>
    <row r="137034" spans="23:23">
      <c r="W137034" s="30"/>
    </row>
    <row r="137035" spans="23:23">
      <c r="W137035" s="30"/>
    </row>
    <row r="137036" spans="23:23">
      <c r="W137036" s="30"/>
    </row>
    <row r="137037" spans="23:23">
      <c r="W137037" s="30"/>
    </row>
    <row r="137038" spans="23:23">
      <c r="W137038" s="30"/>
    </row>
    <row r="137039" spans="23:23">
      <c r="W137039" s="30"/>
    </row>
    <row r="137040" spans="23:23">
      <c r="W137040" s="30"/>
    </row>
    <row r="137041" spans="23:23">
      <c r="W137041" s="30"/>
    </row>
    <row r="137042" spans="23:23">
      <c r="W137042" s="30"/>
    </row>
    <row r="137043" spans="23:23">
      <c r="W137043" s="30"/>
    </row>
    <row r="137044" spans="23:23">
      <c r="W137044" s="30"/>
    </row>
    <row r="137045" spans="23:23">
      <c r="W137045" s="30"/>
    </row>
    <row r="137046" spans="23:23">
      <c r="W137046" s="30"/>
    </row>
    <row r="137047" spans="23:23">
      <c r="W137047" s="30"/>
    </row>
    <row r="137048" spans="23:23">
      <c r="W137048" s="30"/>
    </row>
    <row r="137049" spans="23:23">
      <c r="W137049" s="30"/>
    </row>
    <row r="137050" spans="23:23">
      <c r="W137050" s="30"/>
    </row>
    <row r="137051" spans="23:23">
      <c r="W137051" s="30"/>
    </row>
    <row r="137052" spans="23:23">
      <c r="W137052" s="30"/>
    </row>
    <row r="137053" spans="23:23">
      <c r="W137053" s="30"/>
    </row>
    <row r="137054" spans="23:23">
      <c r="W137054" s="30"/>
    </row>
    <row r="137055" spans="23:23">
      <c r="W137055" s="30"/>
    </row>
    <row r="137056" spans="23:23">
      <c r="W137056" s="30"/>
    </row>
    <row r="137057" spans="23:23">
      <c r="W137057" s="30"/>
    </row>
    <row r="137058" spans="23:23">
      <c r="W137058" s="30"/>
    </row>
    <row r="137059" spans="23:23">
      <c r="W137059" s="30"/>
    </row>
    <row r="137060" spans="23:23">
      <c r="W137060" s="30"/>
    </row>
    <row r="137061" spans="23:23">
      <c r="W137061" s="30"/>
    </row>
    <row r="137062" spans="23:23">
      <c r="W137062" s="30"/>
    </row>
    <row r="137063" spans="23:23">
      <c r="W137063" s="30"/>
    </row>
    <row r="137064" spans="23:23">
      <c r="W137064" s="30"/>
    </row>
    <row r="137065" spans="23:23">
      <c r="W137065" s="30"/>
    </row>
    <row r="137066" spans="23:23">
      <c r="W137066" s="30"/>
    </row>
    <row r="137067" spans="23:23">
      <c r="W137067" s="30"/>
    </row>
    <row r="137068" spans="23:23">
      <c r="W137068" s="30"/>
    </row>
    <row r="137069" spans="23:23">
      <c r="W137069" s="30"/>
    </row>
    <row r="137070" spans="23:23">
      <c r="W137070" s="30"/>
    </row>
    <row r="137071" spans="23:23">
      <c r="W137071" s="30"/>
    </row>
    <row r="137072" spans="23:23">
      <c r="W137072" s="30"/>
    </row>
    <row r="137073" spans="23:23">
      <c r="W137073" s="30"/>
    </row>
    <row r="137074" spans="23:23">
      <c r="W137074" s="30"/>
    </row>
    <row r="137075" spans="23:23">
      <c r="W137075" s="30"/>
    </row>
    <row r="137076" spans="23:23">
      <c r="W137076" s="30"/>
    </row>
    <row r="137077" spans="23:23">
      <c r="W137077" s="30"/>
    </row>
    <row r="137078" spans="23:23">
      <c r="W137078" s="30"/>
    </row>
    <row r="137079" spans="23:23">
      <c r="W137079" s="30"/>
    </row>
    <row r="137080" spans="23:23">
      <c r="W137080" s="30"/>
    </row>
    <row r="137081" spans="23:23">
      <c r="W137081" s="30"/>
    </row>
    <row r="137082" spans="23:23">
      <c r="W137082" s="30"/>
    </row>
    <row r="137083" spans="23:23">
      <c r="W137083" s="30"/>
    </row>
    <row r="137084" spans="23:23">
      <c r="W137084" s="30"/>
    </row>
    <row r="137085" spans="23:23">
      <c r="W137085" s="30"/>
    </row>
    <row r="137086" spans="23:23">
      <c r="W137086" s="30"/>
    </row>
    <row r="137087" spans="23:23">
      <c r="W137087" s="30"/>
    </row>
    <row r="137088" spans="23:23">
      <c r="W137088" s="30"/>
    </row>
    <row r="137089" spans="23:23">
      <c r="W137089" s="30"/>
    </row>
    <row r="137090" spans="23:23">
      <c r="W137090" s="30"/>
    </row>
    <row r="137091" spans="23:23">
      <c r="W137091" s="30"/>
    </row>
    <row r="137092" spans="23:23">
      <c r="W137092" s="30"/>
    </row>
    <row r="137093" spans="23:23">
      <c r="W137093" s="30"/>
    </row>
    <row r="137094" spans="23:23">
      <c r="W137094" s="30"/>
    </row>
    <row r="137095" spans="23:23">
      <c r="W137095" s="30"/>
    </row>
    <row r="137096" spans="23:23">
      <c r="W137096" s="30"/>
    </row>
    <row r="137097" spans="23:23">
      <c r="W137097" s="30"/>
    </row>
    <row r="137098" spans="23:23">
      <c r="W137098" s="30"/>
    </row>
    <row r="137099" spans="23:23">
      <c r="W137099" s="30"/>
    </row>
    <row r="137100" spans="23:23">
      <c r="W137100" s="30"/>
    </row>
    <row r="137101" spans="23:23">
      <c r="W137101" s="30"/>
    </row>
    <row r="137102" spans="23:23">
      <c r="W137102" s="30"/>
    </row>
    <row r="137103" spans="23:23">
      <c r="W137103" s="30"/>
    </row>
    <row r="137104" spans="23:23">
      <c r="W137104" s="30"/>
    </row>
    <row r="137105" spans="23:23">
      <c r="W137105" s="30"/>
    </row>
    <row r="137106" spans="23:23">
      <c r="W137106" s="30"/>
    </row>
    <row r="137107" spans="23:23">
      <c r="W137107" s="30"/>
    </row>
    <row r="137108" spans="23:23">
      <c r="W137108" s="30"/>
    </row>
    <row r="137109" spans="23:23">
      <c r="W137109" s="30"/>
    </row>
    <row r="137110" spans="23:23">
      <c r="W137110" s="30"/>
    </row>
    <row r="137111" spans="23:23">
      <c r="W137111" s="30"/>
    </row>
    <row r="137112" spans="23:23">
      <c r="W137112" s="30"/>
    </row>
    <row r="137113" spans="23:23">
      <c r="W137113" s="30"/>
    </row>
    <row r="137114" spans="23:23">
      <c r="W137114" s="30"/>
    </row>
    <row r="137115" spans="23:23">
      <c r="W137115" s="30"/>
    </row>
    <row r="137116" spans="23:23">
      <c r="W137116" s="30"/>
    </row>
    <row r="137117" spans="23:23">
      <c r="W137117" s="30"/>
    </row>
    <row r="137118" spans="23:23">
      <c r="W137118" s="30"/>
    </row>
    <row r="137119" spans="23:23">
      <c r="W137119" s="30"/>
    </row>
    <row r="137120" spans="23:23">
      <c r="W137120" s="30"/>
    </row>
    <row r="137121" spans="23:23">
      <c r="W137121" s="30"/>
    </row>
    <row r="137122" spans="23:23">
      <c r="W137122" s="30"/>
    </row>
    <row r="137123" spans="23:23">
      <c r="W137123" s="30"/>
    </row>
    <row r="137124" spans="23:23">
      <c r="W137124" s="30"/>
    </row>
    <row r="137125" spans="23:23">
      <c r="W137125" s="30"/>
    </row>
    <row r="137126" spans="23:23">
      <c r="W137126" s="30"/>
    </row>
    <row r="137127" spans="23:23">
      <c r="W137127" s="30"/>
    </row>
    <row r="137128" spans="23:23">
      <c r="W137128" s="30"/>
    </row>
    <row r="137129" spans="23:23">
      <c r="W137129" s="30"/>
    </row>
    <row r="137130" spans="23:23">
      <c r="W137130" s="30"/>
    </row>
    <row r="137131" spans="23:23">
      <c r="W137131" s="30"/>
    </row>
    <row r="137132" spans="23:23">
      <c r="W137132" s="30"/>
    </row>
    <row r="137133" spans="23:23">
      <c r="W137133" s="30"/>
    </row>
    <row r="137134" spans="23:23">
      <c r="W137134" s="30"/>
    </row>
    <row r="137135" spans="23:23">
      <c r="W137135" s="30"/>
    </row>
    <row r="137136" spans="23:23">
      <c r="W137136" s="30"/>
    </row>
    <row r="137137" spans="23:23">
      <c r="W137137" s="30"/>
    </row>
    <row r="137138" spans="23:23">
      <c r="W137138" s="30"/>
    </row>
    <row r="137139" spans="23:23">
      <c r="W137139" s="30"/>
    </row>
    <row r="137140" spans="23:23">
      <c r="W137140" s="30"/>
    </row>
    <row r="137141" spans="23:23">
      <c r="W137141" s="30"/>
    </row>
    <row r="137142" spans="23:23">
      <c r="W137142" s="30"/>
    </row>
    <row r="137143" spans="23:23">
      <c r="W137143" s="30"/>
    </row>
    <row r="137144" spans="23:23">
      <c r="W137144" s="30"/>
    </row>
    <row r="137145" spans="23:23">
      <c r="W137145" s="30"/>
    </row>
    <row r="137146" spans="23:23">
      <c r="W137146" s="30"/>
    </row>
    <row r="137147" spans="23:23">
      <c r="W137147" s="30"/>
    </row>
    <row r="137148" spans="23:23">
      <c r="W137148" s="30"/>
    </row>
    <row r="137149" spans="23:23">
      <c r="W137149" s="30"/>
    </row>
    <row r="137150" spans="23:23">
      <c r="W137150" s="30"/>
    </row>
    <row r="137151" spans="23:23">
      <c r="W137151" s="30"/>
    </row>
    <row r="137152" spans="23:23">
      <c r="W137152" s="30"/>
    </row>
    <row r="137153" spans="23:23">
      <c r="W137153" s="30"/>
    </row>
    <row r="137154" spans="23:23">
      <c r="W137154" s="30"/>
    </row>
    <row r="137155" spans="23:23">
      <c r="W137155" s="30"/>
    </row>
    <row r="137156" spans="23:23">
      <c r="W137156" s="30"/>
    </row>
    <row r="137157" spans="23:23">
      <c r="W137157" s="30"/>
    </row>
    <row r="137158" spans="23:23">
      <c r="W137158" s="30"/>
    </row>
    <row r="137159" spans="23:23">
      <c r="W137159" s="30"/>
    </row>
    <row r="137160" spans="23:23">
      <c r="W137160" s="30"/>
    </row>
    <row r="137161" spans="23:23">
      <c r="W137161" s="30"/>
    </row>
    <row r="137162" spans="23:23">
      <c r="W137162" s="30"/>
    </row>
    <row r="137163" spans="23:23">
      <c r="W137163" s="30"/>
    </row>
    <row r="137164" spans="23:23">
      <c r="W137164" s="30"/>
    </row>
    <row r="137165" spans="23:23">
      <c r="W137165" s="30"/>
    </row>
    <row r="137166" spans="23:23">
      <c r="W137166" s="30"/>
    </row>
    <row r="137167" spans="23:23">
      <c r="W137167" s="30"/>
    </row>
    <row r="137168" spans="23:23">
      <c r="W137168" s="30"/>
    </row>
    <row r="137169" spans="23:23">
      <c r="W137169" s="30"/>
    </row>
    <row r="137170" spans="23:23">
      <c r="W137170" s="30"/>
    </row>
    <row r="137171" spans="23:23">
      <c r="W137171" s="30"/>
    </row>
    <row r="137172" spans="23:23">
      <c r="W137172" s="30"/>
    </row>
    <row r="137173" spans="23:23">
      <c r="W137173" s="30"/>
    </row>
    <row r="137174" spans="23:23">
      <c r="W137174" s="30"/>
    </row>
    <row r="137175" spans="23:23">
      <c r="W137175" s="30"/>
    </row>
    <row r="137176" spans="23:23">
      <c r="W137176" s="30"/>
    </row>
    <row r="137177" spans="23:23">
      <c r="W137177" s="30"/>
    </row>
    <row r="137178" spans="23:23">
      <c r="W137178" s="30"/>
    </row>
    <row r="137179" spans="23:23">
      <c r="W137179" s="30"/>
    </row>
    <row r="137180" spans="23:23">
      <c r="W137180" s="30"/>
    </row>
    <row r="137181" spans="23:23">
      <c r="W137181" s="30"/>
    </row>
    <row r="137182" spans="23:23">
      <c r="W137182" s="30"/>
    </row>
    <row r="137183" spans="23:23">
      <c r="W137183" s="30"/>
    </row>
    <row r="137184" spans="23:23">
      <c r="W137184" s="30"/>
    </row>
    <row r="137185" spans="23:23">
      <c r="W137185" s="30"/>
    </row>
    <row r="137186" spans="23:23">
      <c r="W137186" s="30"/>
    </row>
    <row r="137187" spans="23:23">
      <c r="W137187" s="30"/>
    </row>
    <row r="137188" spans="23:23">
      <c r="W137188" s="30"/>
    </row>
    <row r="137189" spans="23:23">
      <c r="W137189" s="30"/>
    </row>
    <row r="137190" spans="23:23">
      <c r="W137190" s="30"/>
    </row>
    <row r="137191" spans="23:23">
      <c r="W137191" s="30"/>
    </row>
    <row r="137192" spans="23:23">
      <c r="W137192" s="30"/>
    </row>
    <row r="137193" spans="23:23">
      <c r="W137193" s="30"/>
    </row>
    <row r="137194" spans="23:23">
      <c r="W137194" s="30"/>
    </row>
    <row r="137195" spans="23:23">
      <c r="W137195" s="30"/>
    </row>
    <row r="137196" spans="23:23">
      <c r="W137196" s="30"/>
    </row>
    <row r="137197" spans="23:23">
      <c r="W137197" s="30"/>
    </row>
    <row r="137198" spans="23:23">
      <c r="W137198" s="30"/>
    </row>
    <row r="137199" spans="23:23">
      <c r="W137199" s="30"/>
    </row>
    <row r="137200" spans="23:23">
      <c r="W137200" s="30"/>
    </row>
    <row r="137201" spans="23:23">
      <c r="W137201" s="30"/>
    </row>
    <row r="137202" spans="23:23">
      <c r="W137202" s="30"/>
    </row>
    <row r="137203" spans="23:23">
      <c r="W137203" s="30"/>
    </row>
    <row r="137204" spans="23:23">
      <c r="W137204" s="30"/>
    </row>
    <row r="137205" spans="23:23">
      <c r="W137205" s="30"/>
    </row>
    <row r="137206" spans="23:23">
      <c r="W137206" s="30"/>
    </row>
    <row r="137207" spans="23:23">
      <c r="W137207" s="30"/>
    </row>
    <row r="137208" spans="23:23">
      <c r="W137208" s="30"/>
    </row>
    <row r="137209" spans="23:23">
      <c r="W137209" s="30"/>
    </row>
    <row r="137210" spans="23:23">
      <c r="W137210" s="30"/>
    </row>
    <row r="137211" spans="23:23">
      <c r="W137211" s="30"/>
    </row>
    <row r="137212" spans="23:23">
      <c r="W137212" s="30"/>
    </row>
    <row r="137213" spans="23:23">
      <c r="W137213" s="30"/>
    </row>
    <row r="137214" spans="23:23">
      <c r="W137214" s="30"/>
    </row>
    <row r="137215" spans="23:23">
      <c r="W137215" s="30"/>
    </row>
    <row r="137216" spans="23:23">
      <c r="W137216" s="30"/>
    </row>
    <row r="137217" spans="23:23">
      <c r="W137217" s="30"/>
    </row>
    <row r="137218" spans="23:23">
      <c r="W137218" s="30"/>
    </row>
    <row r="137219" spans="23:23">
      <c r="W137219" s="30"/>
    </row>
    <row r="137220" spans="23:23">
      <c r="W137220" s="30"/>
    </row>
    <row r="137221" spans="23:23">
      <c r="W137221" s="30"/>
    </row>
    <row r="137222" spans="23:23">
      <c r="W137222" s="30"/>
    </row>
    <row r="137223" spans="23:23">
      <c r="W137223" s="30"/>
    </row>
    <row r="137224" spans="23:23">
      <c r="W137224" s="30"/>
    </row>
    <row r="137225" spans="23:23">
      <c r="W137225" s="30"/>
    </row>
    <row r="137226" spans="23:23">
      <c r="W137226" s="30"/>
    </row>
    <row r="137227" spans="23:23">
      <c r="W137227" s="30"/>
    </row>
    <row r="137228" spans="23:23">
      <c r="W137228" s="30"/>
    </row>
    <row r="137229" spans="23:23">
      <c r="W137229" s="30"/>
    </row>
    <row r="137230" spans="23:23">
      <c r="W137230" s="30"/>
    </row>
    <row r="137231" spans="23:23">
      <c r="W137231" s="30"/>
    </row>
    <row r="137232" spans="23:23">
      <c r="W137232" s="30"/>
    </row>
    <row r="137233" spans="23:23">
      <c r="W137233" s="30"/>
    </row>
    <row r="137234" spans="23:23">
      <c r="W137234" s="30"/>
    </row>
    <row r="137235" spans="23:23">
      <c r="W137235" s="30"/>
    </row>
    <row r="137236" spans="23:23">
      <c r="W137236" s="30"/>
    </row>
    <row r="137237" spans="23:23">
      <c r="W137237" s="30"/>
    </row>
    <row r="137238" spans="23:23">
      <c r="W137238" s="30"/>
    </row>
    <row r="137239" spans="23:23">
      <c r="W137239" s="30"/>
    </row>
    <row r="137240" spans="23:23">
      <c r="W137240" s="30"/>
    </row>
    <row r="137241" spans="23:23">
      <c r="W137241" s="30"/>
    </row>
    <row r="137242" spans="23:23">
      <c r="W137242" s="30"/>
    </row>
    <row r="137243" spans="23:23">
      <c r="W137243" s="30"/>
    </row>
    <row r="137244" spans="23:23">
      <c r="W137244" s="30"/>
    </row>
    <row r="137245" spans="23:23">
      <c r="W137245" s="30"/>
    </row>
    <row r="137246" spans="23:23">
      <c r="W137246" s="30"/>
    </row>
    <row r="137247" spans="23:23">
      <c r="W137247" s="30"/>
    </row>
    <row r="137248" spans="23:23">
      <c r="W137248" s="30"/>
    </row>
    <row r="137249" spans="23:23">
      <c r="W137249" s="30"/>
    </row>
    <row r="137250" spans="23:23">
      <c r="W137250" s="30"/>
    </row>
    <row r="137251" spans="23:23">
      <c r="W137251" s="30"/>
    </row>
    <row r="137252" spans="23:23">
      <c r="W137252" s="30"/>
    </row>
    <row r="137253" spans="23:23">
      <c r="W137253" s="30"/>
    </row>
    <row r="137254" spans="23:23">
      <c r="W137254" s="30"/>
    </row>
    <row r="137255" spans="23:23">
      <c r="W137255" s="30"/>
    </row>
    <row r="137256" spans="23:23">
      <c r="W137256" s="30"/>
    </row>
    <row r="137257" spans="23:23">
      <c r="W137257" s="30"/>
    </row>
    <row r="137258" spans="23:23">
      <c r="W137258" s="30"/>
    </row>
    <row r="137259" spans="23:23">
      <c r="W137259" s="30"/>
    </row>
    <row r="137260" spans="23:23">
      <c r="W137260" s="30"/>
    </row>
    <row r="137261" spans="23:23">
      <c r="W137261" s="30"/>
    </row>
    <row r="137262" spans="23:23">
      <c r="W137262" s="30"/>
    </row>
    <row r="137263" spans="23:23">
      <c r="W137263" s="30"/>
    </row>
    <row r="137264" spans="23:23">
      <c r="W137264" s="30"/>
    </row>
    <row r="137265" spans="23:23">
      <c r="W137265" s="30"/>
    </row>
    <row r="137266" spans="23:23">
      <c r="W137266" s="30"/>
    </row>
    <row r="137267" spans="23:23">
      <c r="W137267" s="30"/>
    </row>
    <row r="137268" spans="23:23">
      <c r="W137268" s="30"/>
    </row>
    <row r="137269" spans="23:23">
      <c r="W137269" s="30"/>
    </row>
    <row r="137270" spans="23:23">
      <c r="W137270" s="30"/>
    </row>
    <row r="137271" spans="23:23">
      <c r="W137271" s="30"/>
    </row>
    <row r="137272" spans="23:23">
      <c r="W137272" s="30"/>
    </row>
    <row r="137273" spans="23:23">
      <c r="W137273" s="30"/>
    </row>
    <row r="137274" spans="23:23">
      <c r="W137274" s="30"/>
    </row>
    <row r="137275" spans="23:23">
      <c r="W137275" s="30"/>
    </row>
    <row r="137276" spans="23:23">
      <c r="W137276" s="30"/>
    </row>
    <row r="137277" spans="23:23">
      <c r="W137277" s="30"/>
    </row>
    <row r="137278" spans="23:23">
      <c r="W137278" s="30"/>
    </row>
    <row r="137279" spans="23:23">
      <c r="W137279" s="30"/>
    </row>
    <row r="137280" spans="23:23">
      <c r="W137280" s="30"/>
    </row>
    <row r="137281" spans="23:23">
      <c r="W137281" s="30"/>
    </row>
    <row r="137282" spans="23:23">
      <c r="W137282" s="30"/>
    </row>
    <row r="137283" spans="23:23">
      <c r="W137283" s="30"/>
    </row>
    <row r="137284" spans="23:23">
      <c r="W137284" s="30"/>
    </row>
    <row r="137285" spans="23:23">
      <c r="W137285" s="30"/>
    </row>
    <row r="137286" spans="23:23">
      <c r="W137286" s="30"/>
    </row>
    <row r="137287" spans="23:23">
      <c r="W137287" s="30"/>
    </row>
    <row r="137288" spans="23:23">
      <c r="W137288" s="30"/>
    </row>
    <row r="137289" spans="23:23">
      <c r="W137289" s="30"/>
    </row>
    <row r="137290" spans="23:23">
      <c r="W137290" s="30"/>
    </row>
    <row r="137291" spans="23:23">
      <c r="W137291" s="30"/>
    </row>
    <row r="137292" spans="23:23">
      <c r="W137292" s="30"/>
    </row>
    <row r="137293" spans="23:23">
      <c r="W137293" s="30"/>
    </row>
    <row r="137294" spans="23:23">
      <c r="W137294" s="30"/>
    </row>
    <row r="137295" spans="23:23">
      <c r="W137295" s="30"/>
    </row>
    <row r="137296" spans="23:23">
      <c r="W137296" s="30"/>
    </row>
    <row r="137297" spans="23:23">
      <c r="W137297" s="30"/>
    </row>
    <row r="137298" spans="23:23">
      <c r="W137298" s="30"/>
    </row>
    <row r="137299" spans="23:23">
      <c r="W137299" s="30"/>
    </row>
    <row r="137300" spans="23:23">
      <c r="W137300" s="30"/>
    </row>
    <row r="137301" spans="23:23">
      <c r="W137301" s="30"/>
    </row>
    <row r="137302" spans="23:23">
      <c r="W137302" s="30"/>
    </row>
    <row r="137303" spans="23:23">
      <c r="W137303" s="30"/>
    </row>
    <row r="137304" spans="23:23">
      <c r="W137304" s="30"/>
    </row>
    <row r="137305" spans="23:23">
      <c r="W137305" s="30"/>
    </row>
    <row r="137306" spans="23:23">
      <c r="W137306" s="30"/>
    </row>
    <row r="137307" spans="23:23">
      <c r="W137307" s="30"/>
    </row>
    <row r="137308" spans="23:23">
      <c r="W137308" s="30"/>
    </row>
    <row r="137309" spans="23:23">
      <c r="W137309" s="30"/>
    </row>
    <row r="137310" spans="23:23">
      <c r="W137310" s="30"/>
    </row>
    <row r="137311" spans="23:23">
      <c r="W137311" s="30"/>
    </row>
    <row r="137312" spans="23:23">
      <c r="W137312" s="30"/>
    </row>
    <row r="137313" spans="23:23">
      <c r="W137313" s="30"/>
    </row>
    <row r="137314" spans="23:23">
      <c r="W137314" s="30"/>
    </row>
    <row r="137315" spans="23:23">
      <c r="W137315" s="30"/>
    </row>
    <row r="137316" spans="23:23">
      <c r="W137316" s="30"/>
    </row>
    <row r="137317" spans="23:23">
      <c r="W137317" s="30"/>
    </row>
    <row r="137318" spans="23:23">
      <c r="W137318" s="30"/>
    </row>
    <row r="137319" spans="23:23">
      <c r="W137319" s="30"/>
    </row>
    <row r="137320" spans="23:23">
      <c r="W137320" s="30"/>
    </row>
    <row r="137321" spans="23:23">
      <c r="W137321" s="30"/>
    </row>
    <row r="137322" spans="23:23">
      <c r="W137322" s="30"/>
    </row>
    <row r="137323" spans="23:23">
      <c r="W137323" s="30"/>
    </row>
    <row r="137324" spans="23:23">
      <c r="W137324" s="30"/>
    </row>
    <row r="137325" spans="23:23">
      <c r="W137325" s="30"/>
    </row>
    <row r="137326" spans="23:23">
      <c r="W137326" s="30"/>
    </row>
    <row r="137327" spans="23:23">
      <c r="W137327" s="30"/>
    </row>
    <row r="137328" spans="23:23">
      <c r="W137328" s="30"/>
    </row>
    <row r="137329" spans="23:23">
      <c r="W137329" s="30"/>
    </row>
    <row r="137330" spans="23:23">
      <c r="W137330" s="30"/>
    </row>
    <row r="137331" spans="23:23">
      <c r="W137331" s="30"/>
    </row>
    <row r="137332" spans="23:23">
      <c r="W137332" s="30"/>
    </row>
    <row r="137333" spans="23:23">
      <c r="W137333" s="30"/>
    </row>
    <row r="137334" spans="23:23">
      <c r="W137334" s="30"/>
    </row>
    <row r="137335" spans="23:23">
      <c r="W137335" s="30"/>
    </row>
    <row r="137336" spans="23:23">
      <c r="W137336" s="30"/>
    </row>
    <row r="137337" spans="23:23">
      <c r="W137337" s="30"/>
    </row>
    <row r="137338" spans="23:23">
      <c r="W137338" s="30"/>
    </row>
    <row r="137339" spans="23:23">
      <c r="W137339" s="30"/>
    </row>
    <row r="137340" spans="23:23">
      <c r="W137340" s="30"/>
    </row>
    <row r="137341" spans="23:23">
      <c r="W137341" s="30"/>
    </row>
    <row r="137342" spans="23:23">
      <c r="W137342" s="30"/>
    </row>
    <row r="137343" spans="23:23">
      <c r="W137343" s="30"/>
    </row>
    <row r="137344" spans="23:23">
      <c r="W137344" s="30"/>
    </row>
    <row r="137345" spans="23:23">
      <c r="W137345" s="30"/>
    </row>
    <row r="137346" spans="23:23">
      <c r="W137346" s="30"/>
    </row>
    <row r="137347" spans="23:23">
      <c r="W137347" s="30"/>
    </row>
    <row r="137348" spans="23:23">
      <c r="W137348" s="30"/>
    </row>
    <row r="137349" spans="23:23">
      <c r="W137349" s="30"/>
    </row>
    <row r="137350" spans="23:23">
      <c r="W137350" s="30"/>
    </row>
    <row r="137351" spans="23:23">
      <c r="W137351" s="30"/>
    </row>
    <row r="137352" spans="23:23">
      <c r="W137352" s="30"/>
    </row>
    <row r="137353" spans="23:23">
      <c r="W137353" s="30"/>
    </row>
    <row r="137354" spans="23:23">
      <c r="W137354" s="30"/>
    </row>
    <row r="137355" spans="23:23">
      <c r="W137355" s="30"/>
    </row>
    <row r="137356" spans="23:23">
      <c r="W137356" s="30"/>
    </row>
    <row r="137357" spans="23:23">
      <c r="W137357" s="30"/>
    </row>
    <row r="137358" spans="23:23">
      <c r="W137358" s="30"/>
    </row>
    <row r="137359" spans="23:23">
      <c r="W137359" s="30"/>
    </row>
    <row r="137360" spans="23:23">
      <c r="W137360" s="30"/>
    </row>
    <row r="137361" spans="23:23">
      <c r="W137361" s="30"/>
    </row>
    <row r="137362" spans="23:23">
      <c r="W137362" s="30"/>
    </row>
    <row r="137363" spans="23:23">
      <c r="W137363" s="30"/>
    </row>
    <row r="137364" spans="23:23">
      <c r="W137364" s="30"/>
    </row>
    <row r="137365" spans="23:23">
      <c r="W137365" s="30"/>
    </row>
    <row r="137366" spans="23:23">
      <c r="W137366" s="30"/>
    </row>
    <row r="137367" spans="23:23">
      <c r="W137367" s="30"/>
    </row>
    <row r="137368" spans="23:23">
      <c r="W137368" s="30"/>
    </row>
    <row r="137369" spans="23:23">
      <c r="W137369" s="30"/>
    </row>
    <row r="137370" spans="23:23">
      <c r="W137370" s="30"/>
    </row>
    <row r="137371" spans="23:23">
      <c r="W137371" s="30"/>
    </row>
    <row r="137372" spans="23:23">
      <c r="W137372" s="30"/>
    </row>
    <row r="137373" spans="23:23">
      <c r="W137373" s="30"/>
    </row>
    <row r="137374" spans="23:23">
      <c r="W137374" s="30"/>
    </row>
    <row r="137375" spans="23:23">
      <c r="W137375" s="30"/>
    </row>
    <row r="137376" spans="23:23">
      <c r="W137376" s="30"/>
    </row>
    <row r="137377" spans="23:23">
      <c r="W137377" s="30"/>
    </row>
    <row r="137378" spans="23:23">
      <c r="W137378" s="30"/>
    </row>
    <row r="137379" spans="23:23">
      <c r="W137379" s="30"/>
    </row>
    <row r="137380" spans="23:23">
      <c r="W137380" s="30"/>
    </row>
    <row r="137381" spans="23:23">
      <c r="W137381" s="30"/>
    </row>
    <row r="137382" spans="23:23">
      <c r="W137382" s="30"/>
    </row>
    <row r="137383" spans="23:23">
      <c r="W137383" s="30"/>
    </row>
    <row r="137384" spans="23:23">
      <c r="W137384" s="30"/>
    </row>
    <row r="137385" spans="23:23">
      <c r="W137385" s="30"/>
    </row>
    <row r="137386" spans="23:23">
      <c r="W137386" s="30"/>
    </row>
    <row r="137387" spans="23:23">
      <c r="W137387" s="30"/>
    </row>
    <row r="137388" spans="23:23">
      <c r="W137388" s="30"/>
    </row>
    <row r="137389" spans="23:23">
      <c r="W137389" s="30"/>
    </row>
    <row r="137390" spans="23:23">
      <c r="W137390" s="30"/>
    </row>
    <row r="137391" spans="23:23">
      <c r="W137391" s="30"/>
    </row>
    <row r="137392" spans="23:23">
      <c r="W137392" s="30"/>
    </row>
    <row r="137393" spans="23:23">
      <c r="W137393" s="30"/>
    </row>
    <row r="137394" spans="23:23">
      <c r="W137394" s="30"/>
    </row>
    <row r="137395" spans="23:23">
      <c r="W137395" s="30"/>
    </row>
    <row r="137396" spans="23:23">
      <c r="W137396" s="30"/>
    </row>
    <row r="137397" spans="23:23">
      <c r="W137397" s="30"/>
    </row>
    <row r="137398" spans="23:23">
      <c r="W137398" s="30"/>
    </row>
    <row r="137399" spans="23:23">
      <c r="W137399" s="30"/>
    </row>
    <row r="137400" spans="23:23">
      <c r="W137400" s="30"/>
    </row>
    <row r="137401" spans="23:23">
      <c r="W137401" s="30"/>
    </row>
    <row r="137402" spans="23:23">
      <c r="W137402" s="30"/>
    </row>
    <row r="137403" spans="23:23">
      <c r="W137403" s="30"/>
    </row>
    <row r="137404" spans="23:23">
      <c r="W137404" s="30"/>
    </row>
    <row r="137405" spans="23:23">
      <c r="W137405" s="30"/>
    </row>
    <row r="137406" spans="23:23">
      <c r="W137406" s="30"/>
    </row>
    <row r="137407" spans="23:23">
      <c r="W137407" s="30"/>
    </row>
    <row r="137408" spans="23:23">
      <c r="W137408" s="30"/>
    </row>
    <row r="137409" spans="23:23">
      <c r="W137409" s="30"/>
    </row>
    <row r="137410" spans="23:23">
      <c r="W137410" s="30"/>
    </row>
    <row r="137411" spans="23:23">
      <c r="W137411" s="30"/>
    </row>
    <row r="137412" spans="23:23">
      <c r="W137412" s="30"/>
    </row>
    <row r="137413" spans="23:23">
      <c r="W137413" s="30"/>
    </row>
    <row r="137414" spans="23:23">
      <c r="W137414" s="30"/>
    </row>
    <row r="137415" spans="23:23">
      <c r="W137415" s="30"/>
    </row>
    <row r="137416" spans="23:23">
      <c r="W137416" s="30"/>
    </row>
    <row r="137417" spans="23:23">
      <c r="W137417" s="30"/>
    </row>
    <row r="137418" spans="23:23">
      <c r="W137418" s="30"/>
    </row>
    <row r="137419" spans="23:23">
      <c r="W137419" s="30"/>
    </row>
    <row r="137420" spans="23:23">
      <c r="W137420" s="30"/>
    </row>
    <row r="137421" spans="23:23">
      <c r="W137421" s="30"/>
    </row>
    <row r="137422" spans="23:23">
      <c r="W137422" s="30"/>
    </row>
    <row r="137423" spans="23:23">
      <c r="W137423" s="30"/>
    </row>
    <row r="137424" spans="23:23">
      <c r="W137424" s="30"/>
    </row>
    <row r="137425" spans="23:23">
      <c r="W137425" s="30"/>
    </row>
    <row r="137426" spans="23:23">
      <c r="W137426" s="30"/>
    </row>
    <row r="137427" spans="23:23">
      <c r="W137427" s="30"/>
    </row>
    <row r="137428" spans="23:23">
      <c r="W137428" s="30"/>
    </row>
    <row r="137429" spans="23:23">
      <c r="W137429" s="30"/>
    </row>
    <row r="137430" spans="23:23">
      <c r="W137430" s="30"/>
    </row>
    <row r="137431" spans="23:23">
      <c r="W137431" s="30"/>
    </row>
    <row r="137432" spans="23:23">
      <c r="W137432" s="30"/>
    </row>
    <row r="137433" spans="23:23">
      <c r="W137433" s="30"/>
    </row>
    <row r="137434" spans="23:23">
      <c r="W137434" s="30"/>
    </row>
    <row r="137435" spans="23:23">
      <c r="W137435" s="30"/>
    </row>
    <row r="137436" spans="23:23">
      <c r="W137436" s="30"/>
    </row>
    <row r="137437" spans="23:23">
      <c r="W137437" s="30"/>
    </row>
    <row r="137438" spans="23:23">
      <c r="W137438" s="30"/>
    </row>
    <row r="137439" spans="23:23">
      <c r="W137439" s="30"/>
    </row>
    <row r="137440" spans="23:23">
      <c r="W137440" s="30"/>
    </row>
    <row r="137441" spans="23:23">
      <c r="W137441" s="30"/>
    </row>
    <row r="137442" spans="23:23">
      <c r="W137442" s="30"/>
    </row>
    <row r="137443" spans="23:23">
      <c r="W137443" s="30"/>
    </row>
    <row r="137444" spans="23:23">
      <c r="W137444" s="30"/>
    </row>
    <row r="137445" spans="23:23">
      <c r="W137445" s="30"/>
    </row>
    <row r="137446" spans="23:23">
      <c r="W137446" s="30"/>
    </row>
    <row r="137447" spans="23:23">
      <c r="W137447" s="30"/>
    </row>
    <row r="137448" spans="23:23">
      <c r="W137448" s="30"/>
    </row>
    <row r="137449" spans="23:23">
      <c r="W137449" s="30"/>
    </row>
    <row r="137450" spans="23:23">
      <c r="W137450" s="30"/>
    </row>
    <row r="137451" spans="23:23">
      <c r="W137451" s="30"/>
    </row>
    <row r="137452" spans="23:23">
      <c r="W137452" s="30"/>
    </row>
    <row r="137453" spans="23:23">
      <c r="W137453" s="30"/>
    </row>
    <row r="137454" spans="23:23">
      <c r="W137454" s="30"/>
    </row>
    <row r="137455" spans="23:23">
      <c r="W137455" s="30"/>
    </row>
    <row r="137456" spans="23:23">
      <c r="W137456" s="30"/>
    </row>
    <row r="137457" spans="23:23">
      <c r="W137457" s="30"/>
    </row>
    <row r="137458" spans="23:23">
      <c r="W137458" s="30"/>
    </row>
    <row r="137459" spans="23:23">
      <c r="W137459" s="30"/>
    </row>
    <row r="137460" spans="23:23">
      <c r="W137460" s="30"/>
    </row>
    <row r="137461" spans="23:23">
      <c r="W137461" s="30"/>
    </row>
    <row r="137462" spans="23:23">
      <c r="W137462" s="30"/>
    </row>
    <row r="137463" spans="23:23">
      <c r="W137463" s="30"/>
    </row>
    <row r="137464" spans="23:23">
      <c r="W137464" s="30"/>
    </row>
    <row r="137465" spans="23:23">
      <c r="W137465" s="30"/>
    </row>
    <row r="137466" spans="23:23">
      <c r="W137466" s="30"/>
    </row>
    <row r="137467" spans="23:23">
      <c r="W137467" s="30"/>
    </row>
    <row r="137468" spans="23:23">
      <c r="W137468" s="30"/>
    </row>
    <row r="137469" spans="23:23">
      <c r="W137469" s="30"/>
    </row>
    <row r="137470" spans="23:23">
      <c r="W137470" s="30"/>
    </row>
    <row r="137471" spans="23:23">
      <c r="W137471" s="30"/>
    </row>
    <row r="137472" spans="23:23">
      <c r="W137472" s="30"/>
    </row>
    <row r="137473" spans="23:23">
      <c r="W137473" s="30"/>
    </row>
    <row r="137474" spans="23:23">
      <c r="W137474" s="30"/>
    </row>
    <row r="137475" spans="23:23">
      <c r="W137475" s="30"/>
    </row>
    <row r="137476" spans="23:23">
      <c r="W137476" s="30"/>
    </row>
    <row r="137477" spans="23:23">
      <c r="W137477" s="30"/>
    </row>
    <row r="137478" spans="23:23">
      <c r="W137478" s="30"/>
    </row>
    <row r="137479" spans="23:23">
      <c r="W137479" s="30"/>
    </row>
    <row r="137480" spans="23:23">
      <c r="W137480" s="30"/>
    </row>
    <row r="137481" spans="23:23">
      <c r="W137481" s="30"/>
    </row>
    <row r="137482" spans="23:23">
      <c r="W137482" s="30"/>
    </row>
    <row r="137483" spans="23:23">
      <c r="W137483" s="30"/>
    </row>
    <row r="137484" spans="23:23">
      <c r="W137484" s="30"/>
    </row>
    <row r="137485" spans="23:23">
      <c r="W137485" s="30"/>
    </row>
    <row r="137486" spans="23:23">
      <c r="W137486" s="30"/>
    </row>
    <row r="137487" spans="23:23">
      <c r="W137487" s="30"/>
    </row>
    <row r="137488" spans="23:23">
      <c r="W137488" s="30"/>
    </row>
    <row r="137489" spans="23:23">
      <c r="W137489" s="30"/>
    </row>
    <row r="137490" spans="23:23">
      <c r="W137490" s="30"/>
    </row>
    <row r="137491" spans="23:23">
      <c r="W137491" s="30"/>
    </row>
    <row r="137492" spans="23:23">
      <c r="W137492" s="30"/>
    </row>
    <row r="137493" spans="23:23">
      <c r="W137493" s="30"/>
    </row>
    <row r="137494" spans="23:23">
      <c r="W137494" s="30"/>
    </row>
    <row r="137495" spans="23:23">
      <c r="W137495" s="30"/>
    </row>
    <row r="137496" spans="23:23">
      <c r="W137496" s="30"/>
    </row>
    <row r="137497" spans="23:23">
      <c r="W137497" s="30"/>
    </row>
    <row r="137498" spans="23:23">
      <c r="W137498" s="30"/>
    </row>
    <row r="137499" spans="23:23">
      <c r="W137499" s="30"/>
    </row>
    <row r="137500" spans="23:23">
      <c r="W137500" s="30"/>
    </row>
    <row r="137501" spans="23:23">
      <c r="W137501" s="30"/>
    </row>
    <row r="137502" spans="23:23">
      <c r="W137502" s="30"/>
    </row>
    <row r="137503" spans="23:23">
      <c r="W137503" s="30"/>
    </row>
    <row r="137504" spans="23:23">
      <c r="W137504" s="30"/>
    </row>
    <row r="137505" spans="23:23">
      <c r="W137505" s="30"/>
    </row>
    <row r="137506" spans="23:23">
      <c r="W137506" s="30"/>
    </row>
    <row r="137507" spans="23:23">
      <c r="W137507" s="30"/>
    </row>
    <row r="137508" spans="23:23">
      <c r="W137508" s="30"/>
    </row>
    <row r="137509" spans="23:23">
      <c r="W137509" s="30"/>
    </row>
    <row r="137510" spans="23:23">
      <c r="W137510" s="30"/>
    </row>
    <row r="137511" spans="23:23">
      <c r="W137511" s="30"/>
    </row>
    <row r="137512" spans="23:23">
      <c r="W137512" s="30"/>
    </row>
    <row r="137513" spans="23:23">
      <c r="W137513" s="30"/>
    </row>
    <row r="137514" spans="23:23">
      <c r="W137514" s="30"/>
    </row>
    <row r="137515" spans="23:23">
      <c r="W137515" s="30"/>
    </row>
    <row r="137516" spans="23:23">
      <c r="W137516" s="30"/>
    </row>
    <row r="137517" spans="23:23">
      <c r="W137517" s="30"/>
    </row>
    <row r="137518" spans="23:23">
      <c r="W137518" s="30"/>
    </row>
    <row r="137519" spans="23:23">
      <c r="W137519" s="30"/>
    </row>
    <row r="137520" spans="23:23">
      <c r="W137520" s="30"/>
    </row>
    <row r="137521" spans="23:23">
      <c r="W137521" s="30"/>
    </row>
    <row r="137522" spans="23:23">
      <c r="W137522" s="30"/>
    </row>
    <row r="137523" spans="23:23">
      <c r="W137523" s="30"/>
    </row>
    <row r="137524" spans="23:23">
      <c r="W137524" s="30"/>
    </row>
    <row r="137525" spans="23:23">
      <c r="W137525" s="30"/>
    </row>
    <row r="137526" spans="23:23">
      <c r="W137526" s="30"/>
    </row>
    <row r="137527" spans="23:23">
      <c r="W137527" s="30"/>
    </row>
    <row r="137528" spans="23:23">
      <c r="W137528" s="30"/>
    </row>
    <row r="137529" spans="23:23">
      <c r="W137529" s="30"/>
    </row>
    <row r="137530" spans="23:23">
      <c r="W137530" s="30"/>
    </row>
    <row r="137531" spans="23:23">
      <c r="W137531" s="30"/>
    </row>
    <row r="137532" spans="23:23">
      <c r="W137532" s="30"/>
    </row>
    <row r="137533" spans="23:23">
      <c r="W137533" s="30"/>
    </row>
    <row r="137534" spans="23:23">
      <c r="W137534" s="30"/>
    </row>
    <row r="137535" spans="23:23">
      <c r="W137535" s="30"/>
    </row>
    <row r="137536" spans="23:23">
      <c r="W137536" s="30"/>
    </row>
    <row r="137537" spans="23:23">
      <c r="W137537" s="30"/>
    </row>
    <row r="137538" spans="23:23">
      <c r="W137538" s="30"/>
    </row>
    <row r="137539" spans="23:23">
      <c r="W137539" s="30"/>
    </row>
    <row r="137540" spans="23:23">
      <c r="W137540" s="30"/>
    </row>
    <row r="137541" spans="23:23">
      <c r="W137541" s="30"/>
    </row>
    <row r="137542" spans="23:23">
      <c r="W137542" s="30"/>
    </row>
    <row r="137543" spans="23:23">
      <c r="W137543" s="30"/>
    </row>
    <row r="137544" spans="23:23">
      <c r="W137544" s="30"/>
    </row>
    <row r="137545" spans="23:23">
      <c r="W137545" s="30"/>
    </row>
    <row r="137546" spans="23:23">
      <c r="W137546" s="30"/>
    </row>
    <row r="137547" spans="23:23">
      <c r="W137547" s="30"/>
    </row>
    <row r="137548" spans="23:23">
      <c r="W137548" s="30"/>
    </row>
    <row r="137549" spans="23:23">
      <c r="W137549" s="30"/>
    </row>
    <row r="137550" spans="23:23">
      <c r="W137550" s="30"/>
    </row>
    <row r="137551" spans="23:23">
      <c r="W137551" s="30"/>
    </row>
    <row r="137552" spans="23:23">
      <c r="W137552" s="30"/>
    </row>
    <row r="137553" spans="23:23">
      <c r="W137553" s="30"/>
    </row>
    <row r="137554" spans="23:23">
      <c r="W137554" s="30"/>
    </row>
    <row r="137555" spans="23:23">
      <c r="W137555" s="30"/>
    </row>
    <row r="137556" spans="23:23">
      <c r="W137556" s="30"/>
    </row>
    <row r="137557" spans="23:23">
      <c r="W137557" s="30"/>
    </row>
    <row r="137558" spans="23:23">
      <c r="W137558" s="30"/>
    </row>
    <row r="137559" spans="23:23">
      <c r="W137559" s="30"/>
    </row>
    <row r="137560" spans="23:23">
      <c r="W137560" s="30"/>
    </row>
    <row r="137561" spans="23:23">
      <c r="W137561" s="30"/>
    </row>
    <row r="137562" spans="23:23">
      <c r="W137562" s="30"/>
    </row>
    <row r="137563" spans="23:23">
      <c r="W137563" s="30"/>
    </row>
    <row r="137564" spans="23:23">
      <c r="W137564" s="30"/>
    </row>
    <row r="137565" spans="23:23">
      <c r="W137565" s="30"/>
    </row>
    <row r="137566" spans="23:23">
      <c r="W137566" s="30"/>
    </row>
    <row r="137567" spans="23:23">
      <c r="W137567" s="30"/>
    </row>
    <row r="137568" spans="23:23">
      <c r="W137568" s="30"/>
    </row>
    <row r="137569" spans="23:23">
      <c r="W137569" s="30"/>
    </row>
    <row r="137570" spans="23:23">
      <c r="W137570" s="30"/>
    </row>
    <row r="137571" spans="23:23">
      <c r="W137571" s="30"/>
    </row>
    <row r="137572" spans="23:23">
      <c r="W137572" s="30"/>
    </row>
    <row r="137573" spans="23:23">
      <c r="W137573" s="30"/>
    </row>
    <row r="137574" spans="23:23">
      <c r="W137574" s="30"/>
    </row>
    <row r="137575" spans="23:23">
      <c r="W137575" s="30"/>
    </row>
    <row r="137576" spans="23:23">
      <c r="W137576" s="30"/>
    </row>
    <row r="137577" spans="23:23">
      <c r="W137577" s="30"/>
    </row>
    <row r="137578" spans="23:23">
      <c r="W137578" s="30"/>
    </row>
    <row r="137579" spans="23:23">
      <c r="W137579" s="30"/>
    </row>
    <row r="137580" spans="23:23">
      <c r="W137580" s="30"/>
    </row>
    <row r="137581" spans="23:23">
      <c r="W137581" s="30"/>
    </row>
    <row r="137582" spans="23:23">
      <c r="W137582" s="30"/>
    </row>
    <row r="137583" spans="23:23">
      <c r="W137583" s="30"/>
    </row>
    <row r="137584" spans="23:23">
      <c r="W137584" s="30"/>
    </row>
    <row r="137585" spans="23:23">
      <c r="W137585" s="30"/>
    </row>
    <row r="137586" spans="23:23">
      <c r="W137586" s="30"/>
    </row>
    <row r="137587" spans="23:23">
      <c r="W137587" s="30"/>
    </row>
    <row r="137588" spans="23:23">
      <c r="W137588" s="30"/>
    </row>
    <row r="137589" spans="23:23">
      <c r="W137589" s="30"/>
    </row>
    <row r="137590" spans="23:23">
      <c r="W137590" s="30"/>
    </row>
    <row r="137591" spans="23:23">
      <c r="W137591" s="30"/>
    </row>
    <row r="137592" spans="23:23">
      <c r="W137592" s="30"/>
    </row>
    <row r="137593" spans="23:23">
      <c r="W137593" s="30"/>
    </row>
    <row r="137594" spans="23:23">
      <c r="W137594" s="30"/>
    </row>
    <row r="137595" spans="23:23">
      <c r="W137595" s="30"/>
    </row>
    <row r="137596" spans="23:23">
      <c r="W137596" s="30"/>
    </row>
    <row r="137597" spans="23:23">
      <c r="W137597" s="30"/>
    </row>
    <row r="137598" spans="23:23">
      <c r="W137598" s="30"/>
    </row>
    <row r="137599" spans="23:23">
      <c r="W137599" s="30"/>
    </row>
    <row r="137600" spans="23:23">
      <c r="W137600" s="30"/>
    </row>
    <row r="137601" spans="23:23">
      <c r="W137601" s="30"/>
    </row>
    <row r="137602" spans="23:23">
      <c r="W137602" s="30"/>
    </row>
    <row r="137603" spans="23:23">
      <c r="W137603" s="30"/>
    </row>
    <row r="137604" spans="23:23">
      <c r="W137604" s="30"/>
    </row>
    <row r="137605" spans="23:23">
      <c r="W137605" s="30"/>
    </row>
    <row r="137606" spans="23:23">
      <c r="W137606" s="30"/>
    </row>
    <row r="137607" spans="23:23">
      <c r="W137607" s="30"/>
    </row>
    <row r="137608" spans="23:23">
      <c r="W137608" s="30"/>
    </row>
    <row r="137609" spans="23:23">
      <c r="W137609" s="30"/>
    </row>
    <row r="137610" spans="23:23">
      <c r="W137610" s="30"/>
    </row>
    <row r="137611" spans="23:23">
      <c r="W137611" s="30"/>
    </row>
    <row r="137612" spans="23:23">
      <c r="W137612" s="30"/>
    </row>
    <row r="137613" spans="23:23">
      <c r="W137613" s="30"/>
    </row>
    <row r="137614" spans="23:23">
      <c r="W137614" s="30"/>
    </row>
    <row r="137615" spans="23:23">
      <c r="W137615" s="30"/>
    </row>
    <row r="137616" spans="23:23">
      <c r="W137616" s="30"/>
    </row>
    <row r="137617" spans="23:23">
      <c r="W137617" s="30"/>
    </row>
    <row r="137618" spans="23:23">
      <c r="W137618" s="30"/>
    </row>
    <row r="137619" spans="23:23">
      <c r="W137619" s="30"/>
    </row>
    <row r="137620" spans="23:23">
      <c r="W137620" s="30"/>
    </row>
    <row r="137621" spans="23:23">
      <c r="W137621" s="30"/>
    </row>
    <row r="137622" spans="23:23">
      <c r="W137622" s="30"/>
    </row>
    <row r="137623" spans="23:23">
      <c r="W137623" s="30"/>
    </row>
    <row r="137624" spans="23:23">
      <c r="W137624" s="30"/>
    </row>
    <row r="137625" spans="23:23">
      <c r="W137625" s="30"/>
    </row>
    <row r="137626" spans="23:23">
      <c r="W137626" s="30"/>
    </row>
    <row r="137627" spans="23:23">
      <c r="W137627" s="30"/>
    </row>
    <row r="137628" spans="23:23">
      <c r="W137628" s="30"/>
    </row>
    <row r="137629" spans="23:23">
      <c r="W137629" s="30"/>
    </row>
    <row r="137630" spans="23:23">
      <c r="W137630" s="30"/>
    </row>
    <row r="137631" spans="23:23">
      <c r="W137631" s="30"/>
    </row>
    <row r="137632" spans="23:23">
      <c r="W137632" s="30"/>
    </row>
    <row r="137633" spans="23:23">
      <c r="W137633" s="30"/>
    </row>
    <row r="137634" spans="23:23">
      <c r="W137634" s="30"/>
    </row>
    <row r="137635" spans="23:23">
      <c r="W137635" s="30"/>
    </row>
    <row r="137636" spans="23:23">
      <c r="W137636" s="30"/>
    </row>
    <row r="137637" spans="23:23">
      <c r="W137637" s="30"/>
    </row>
    <row r="137638" spans="23:23">
      <c r="W137638" s="30"/>
    </row>
    <row r="137639" spans="23:23">
      <c r="W137639" s="30"/>
    </row>
    <row r="137640" spans="23:23">
      <c r="W137640" s="30"/>
    </row>
    <row r="137641" spans="23:23">
      <c r="W137641" s="30"/>
    </row>
    <row r="137642" spans="23:23">
      <c r="W137642" s="30"/>
    </row>
    <row r="137643" spans="23:23">
      <c r="W137643" s="30"/>
    </row>
    <row r="137644" spans="23:23">
      <c r="W137644" s="30"/>
    </row>
    <row r="137645" spans="23:23">
      <c r="W137645" s="30"/>
    </row>
    <row r="137646" spans="23:23">
      <c r="W137646" s="30"/>
    </row>
    <row r="137647" spans="23:23">
      <c r="W137647" s="30"/>
    </row>
    <row r="137648" spans="23:23">
      <c r="W137648" s="30"/>
    </row>
    <row r="137649" spans="23:23">
      <c r="W137649" s="30"/>
    </row>
    <row r="137650" spans="23:23">
      <c r="W137650" s="30"/>
    </row>
    <row r="137651" spans="23:23">
      <c r="W137651" s="30"/>
    </row>
    <row r="137652" spans="23:23">
      <c r="W137652" s="30"/>
    </row>
    <row r="137653" spans="23:23">
      <c r="W137653" s="30"/>
    </row>
    <row r="137654" spans="23:23">
      <c r="W137654" s="30"/>
    </row>
    <row r="137655" spans="23:23">
      <c r="W137655" s="30"/>
    </row>
    <row r="137656" spans="23:23">
      <c r="W137656" s="30"/>
    </row>
    <row r="137657" spans="23:23">
      <c r="W137657" s="30"/>
    </row>
    <row r="137658" spans="23:23">
      <c r="W137658" s="30"/>
    </row>
    <row r="137659" spans="23:23">
      <c r="W137659" s="30"/>
    </row>
    <row r="137660" spans="23:23">
      <c r="W137660" s="30"/>
    </row>
    <row r="137661" spans="23:23">
      <c r="W137661" s="30"/>
    </row>
    <row r="137662" spans="23:23">
      <c r="W137662" s="30"/>
    </row>
    <row r="137663" spans="23:23">
      <c r="W137663" s="30"/>
    </row>
    <row r="137664" spans="23:23">
      <c r="W137664" s="30"/>
    </row>
    <row r="137665" spans="23:23">
      <c r="W137665" s="30"/>
    </row>
    <row r="137666" spans="23:23">
      <c r="W137666" s="30"/>
    </row>
    <row r="137667" spans="23:23">
      <c r="W137667" s="30"/>
    </row>
    <row r="137668" spans="23:23">
      <c r="W137668" s="30"/>
    </row>
    <row r="137669" spans="23:23">
      <c r="W137669" s="30"/>
    </row>
    <row r="137670" spans="23:23">
      <c r="W137670" s="30"/>
    </row>
    <row r="137671" spans="23:23">
      <c r="W137671" s="30"/>
    </row>
    <row r="137672" spans="23:23">
      <c r="W137672" s="30"/>
    </row>
    <row r="137673" spans="23:23">
      <c r="W137673" s="30"/>
    </row>
    <row r="137674" spans="23:23">
      <c r="W137674" s="30"/>
    </row>
    <row r="137675" spans="23:23">
      <c r="W137675" s="30"/>
    </row>
    <row r="137676" spans="23:23">
      <c r="W137676" s="30"/>
    </row>
    <row r="137677" spans="23:23">
      <c r="W137677" s="30"/>
    </row>
    <row r="137678" spans="23:23">
      <c r="W137678" s="30"/>
    </row>
    <row r="137679" spans="23:23">
      <c r="W137679" s="30"/>
    </row>
    <row r="137680" spans="23:23">
      <c r="W137680" s="30"/>
    </row>
    <row r="137681" spans="23:23">
      <c r="W137681" s="30"/>
    </row>
    <row r="137682" spans="23:23">
      <c r="W137682" s="30"/>
    </row>
    <row r="137683" spans="23:23">
      <c r="W137683" s="30"/>
    </row>
    <row r="137684" spans="23:23">
      <c r="W137684" s="30"/>
    </row>
    <row r="137685" spans="23:23">
      <c r="W137685" s="30"/>
    </row>
    <row r="137686" spans="23:23">
      <c r="W137686" s="30"/>
    </row>
    <row r="137687" spans="23:23">
      <c r="W137687" s="30"/>
    </row>
    <row r="137688" spans="23:23">
      <c r="W137688" s="30"/>
    </row>
    <row r="137689" spans="23:23">
      <c r="W137689" s="30"/>
    </row>
    <row r="137690" spans="23:23">
      <c r="W137690" s="30"/>
    </row>
    <row r="137691" spans="23:23">
      <c r="W137691" s="30"/>
    </row>
    <row r="137692" spans="23:23">
      <c r="W137692" s="30"/>
    </row>
    <row r="137693" spans="23:23">
      <c r="W137693" s="30"/>
    </row>
    <row r="137694" spans="23:23">
      <c r="W137694" s="30"/>
    </row>
    <row r="137695" spans="23:23">
      <c r="W137695" s="30"/>
    </row>
    <row r="137696" spans="23:23">
      <c r="W137696" s="30"/>
    </row>
    <row r="137697" spans="23:23">
      <c r="W137697" s="30"/>
    </row>
    <row r="137698" spans="23:23">
      <c r="W137698" s="30"/>
    </row>
    <row r="137699" spans="23:23">
      <c r="W137699" s="30"/>
    </row>
    <row r="137700" spans="23:23">
      <c r="W137700" s="30"/>
    </row>
    <row r="137701" spans="23:23">
      <c r="W137701" s="30"/>
    </row>
    <row r="137702" spans="23:23">
      <c r="W137702" s="30"/>
    </row>
    <row r="137703" spans="23:23">
      <c r="W137703" s="30"/>
    </row>
    <row r="137704" spans="23:23">
      <c r="W137704" s="30"/>
    </row>
    <row r="137705" spans="23:23">
      <c r="W137705" s="30"/>
    </row>
    <row r="137706" spans="23:23">
      <c r="W137706" s="30"/>
    </row>
    <row r="137707" spans="23:23">
      <c r="W137707" s="30"/>
    </row>
    <row r="137708" spans="23:23">
      <c r="W137708" s="30"/>
    </row>
    <row r="137709" spans="23:23">
      <c r="W137709" s="30"/>
    </row>
    <row r="137710" spans="23:23">
      <c r="W137710" s="30"/>
    </row>
    <row r="137711" spans="23:23">
      <c r="W137711" s="30"/>
    </row>
    <row r="137712" spans="23:23">
      <c r="W137712" s="30"/>
    </row>
    <row r="137713" spans="23:23">
      <c r="W137713" s="30"/>
    </row>
    <row r="137714" spans="23:23">
      <c r="W137714" s="30"/>
    </row>
    <row r="137715" spans="23:23">
      <c r="W137715" s="30"/>
    </row>
    <row r="137716" spans="23:23">
      <c r="W137716" s="30"/>
    </row>
    <row r="137717" spans="23:23">
      <c r="W137717" s="30"/>
    </row>
    <row r="137718" spans="23:23">
      <c r="W137718" s="30"/>
    </row>
    <row r="137719" spans="23:23">
      <c r="W137719" s="30"/>
    </row>
    <row r="137720" spans="23:23">
      <c r="W137720" s="30"/>
    </row>
    <row r="137721" spans="23:23">
      <c r="W137721" s="30"/>
    </row>
    <row r="137722" spans="23:23">
      <c r="W137722" s="30"/>
    </row>
    <row r="137723" spans="23:23">
      <c r="W137723" s="30"/>
    </row>
    <row r="137724" spans="23:23">
      <c r="W137724" s="30"/>
    </row>
    <row r="137725" spans="23:23">
      <c r="W137725" s="30"/>
    </row>
    <row r="137726" spans="23:23">
      <c r="W137726" s="30"/>
    </row>
    <row r="137727" spans="23:23">
      <c r="W137727" s="30"/>
    </row>
    <row r="137728" spans="23:23">
      <c r="W137728" s="30"/>
    </row>
    <row r="137729" spans="23:23">
      <c r="W137729" s="30"/>
    </row>
    <row r="137730" spans="23:23">
      <c r="W137730" s="30"/>
    </row>
    <row r="137731" spans="23:23">
      <c r="W137731" s="30"/>
    </row>
    <row r="137732" spans="23:23">
      <c r="W137732" s="30"/>
    </row>
    <row r="137733" spans="23:23">
      <c r="W137733" s="30"/>
    </row>
    <row r="137734" spans="23:23">
      <c r="W137734" s="30"/>
    </row>
    <row r="137735" spans="23:23">
      <c r="W137735" s="30"/>
    </row>
    <row r="137736" spans="23:23">
      <c r="W137736" s="30"/>
    </row>
    <row r="137737" spans="23:23">
      <c r="W137737" s="30"/>
    </row>
    <row r="137738" spans="23:23">
      <c r="W137738" s="30"/>
    </row>
    <row r="137739" spans="23:23">
      <c r="W137739" s="30"/>
    </row>
    <row r="137740" spans="23:23">
      <c r="W137740" s="30"/>
    </row>
    <row r="137741" spans="23:23">
      <c r="W137741" s="30"/>
    </row>
    <row r="137742" spans="23:23">
      <c r="W137742" s="30"/>
    </row>
    <row r="137743" spans="23:23">
      <c r="W137743" s="30"/>
    </row>
    <row r="137744" spans="23:23">
      <c r="W137744" s="30"/>
    </row>
    <row r="137745" spans="23:23">
      <c r="W137745" s="30"/>
    </row>
    <row r="137746" spans="23:23">
      <c r="W137746" s="30"/>
    </row>
    <row r="137747" spans="23:23">
      <c r="W137747" s="30"/>
    </row>
    <row r="137748" spans="23:23">
      <c r="W137748" s="30"/>
    </row>
    <row r="137749" spans="23:23">
      <c r="W137749" s="30"/>
    </row>
    <row r="137750" spans="23:23">
      <c r="W137750" s="30"/>
    </row>
    <row r="137751" spans="23:23">
      <c r="W137751" s="30"/>
    </row>
    <row r="137752" spans="23:23">
      <c r="W137752" s="30"/>
    </row>
    <row r="137753" spans="23:23">
      <c r="W137753" s="30"/>
    </row>
    <row r="137754" spans="23:23">
      <c r="W137754" s="30"/>
    </row>
    <row r="137755" spans="23:23">
      <c r="W137755" s="30"/>
    </row>
    <row r="137756" spans="23:23">
      <c r="W137756" s="30"/>
    </row>
    <row r="137757" spans="23:23">
      <c r="W137757" s="30"/>
    </row>
    <row r="137758" spans="23:23">
      <c r="W137758" s="30"/>
    </row>
    <row r="137759" spans="23:23">
      <c r="W137759" s="30"/>
    </row>
    <row r="137760" spans="23:23">
      <c r="W137760" s="30"/>
    </row>
    <row r="137761" spans="23:23">
      <c r="W137761" s="30"/>
    </row>
    <row r="137762" spans="23:23">
      <c r="W137762" s="30"/>
    </row>
    <row r="137763" spans="23:23">
      <c r="W137763" s="30"/>
    </row>
    <row r="137764" spans="23:23">
      <c r="W137764" s="30"/>
    </row>
    <row r="137765" spans="23:23">
      <c r="W137765" s="30"/>
    </row>
    <row r="137766" spans="23:23">
      <c r="W137766" s="30"/>
    </row>
    <row r="137767" spans="23:23">
      <c r="W137767" s="30"/>
    </row>
    <row r="137768" spans="23:23">
      <c r="W137768" s="30"/>
    </row>
    <row r="137769" spans="23:23">
      <c r="W137769" s="30"/>
    </row>
    <row r="137770" spans="23:23">
      <c r="W137770" s="30"/>
    </row>
    <row r="137771" spans="23:23">
      <c r="W137771" s="30"/>
    </row>
    <row r="137772" spans="23:23">
      <c r="W137772" s="30"/>
    </row>
    <row r="137773" spans="23:23">
      <c r="W137773" s="30"/>
    </row>
    <row r="137774" spans="23:23">
      <c r="W137774" s="30"/>
    </row>
    <row r="137775" spans="23:23">
      <c r="W137775" s="30"/>
    </row>
    <row r="137776" spans="23:23">
      <c r="W137776" s="30"/>
    </row>
    <row r="137777" spans="23:23">
      <c r="W137777" s="30"/>
    </row>
    <row r="137778" spans="23:23">
      <c r="W137778" s="30"/>
    </row>
    <row r="137779" spans="23:23">
      <c r="W137779" s="30"/>
    </row>
    <row r="137780" spans="23:23">
      <c r="W137780" s="30"/>
    </row>
    <row r="137781" spans="23:23">
      <c r="W137781" s="30"/>
    </row>
    <row r="137782" spans="23:23">
      <c r="W137782" s="30"/>
    </row>
    <row r="137783" spans="23:23">
      <c r="W137783" s="30"/>
    </row>
    <row r="137784" spans="23:23">
      <c r="W137784" s="30"/>
    </row>
    <row r="137785" spans="23:23">
      <c r="W137785" s="30"/>
    </row>
    <row r="137786" spans="23:23">
      <c r="W137786" s="30"/>
    </row>
    <row r="137787" spans="23:23">
      <c r="W137787" s="30"/>
    </row>
    <row r="137788" spans="23:23">
      <c r="W137788" s="30"/>
    </row>
    <row r="137789" spans="23:23">
      <c r="W137789" s="30"/>
    </row>
    <row r="137790" spans="23:23">
      <c r="W137790" s="30"/>
    </row>
    <row r="137791" spans="23:23">
      <c r="W137791" s="30"/>
    </row>
    <row r="137792" spans="23:23">
      <c r="W137792" s="30"/>
    </row>
    <row r="137793" spans="23:23">
      <c r="W137793" s="30"/>
    </row>
    <row r="137794" spans="23:23">
      <c r="W137794" s="30"/>
    </row>
    <row r="137795" spans="23:23">
      <c r="W137795" s="30"/>
    </row>
    <row r="137796" spans="23:23">
      <c r="W137796" s="30"/>
    </row>
    <row r="137797" spans="23:23">
      <c r="W137797" s="30"/>
    </row>
    <row r="137798" spans="23:23">
      <c r="W137798" s="30"/>
    </row>
    <row r="137799" spans="23:23">
      <c r="W137799" s="30"/>
    </row>
    <row r="137800" spans="23:23">
      <c r="W137800" s="30"/>
    </row>
    <row r="137801" spans="23:23">
      <c r="W137801" s="30"/>
    </row>
    <row r="137802" spans="23:23">
      <c r="W137802" s="30"/>
    </row>
    <row r="137803" spans="23:23">
      <c r="W137803" s="30"/>
    </row>
    <row r="137804" spans="23:23">
      <c r="W137804" s="30"/>
    </row>
    <row r="137805" spans="23:23">
      <c r="W137805" s="30"/>
    </row>
    <row r="137806" spans="23:23">
      <c r="W137806" s="30"/>
    </row>
    <row r="137807" spans="23:23">
      <c r="W137807" s="30"/>
    </row>
    <row r="137808" spans="23:23">
      <c r="W137808" s="30"/>
    </row>
    <row r="137809" spans="23:23">
      <c r="W137809" s="30"/>
    </row>
    <row r="137810" spans="23:23">
      <c r="W137810" s="30"/>
    </row>
    <row r="137811" spans="23:23">
      <c r="W137811" s="30"/>
    </row>
    <row r="137812" spans="23:23">
      <c r="W137812" s="30"/>
    </row>
    <row r="137813" spans="23:23">
      <c r="W137813" s="30"/>
    </row>
    <row r="137814" spans="23:23">
      <c r="W137814" s="30"/>
    </row>
    <row r="137815" spans="23:23">
      <c r="W137815" s="30"/>
    </row>
    <row r="137816" spans="23:23">
      <c r="W137816" s="30"/>
    </row>
    <row r="137817" spans="23:23">
      <c r="W137817" s="30"/>
    </row>
    <row r="137818" spans="23:23">
      <c r="W137818" s="30"/>
    </row>
    <row r="137819" spans="23:23">
      <c r="W137819" s="30"/>
    </row>
    <row r="137820" spans="23:23">
      <c r="W137820" s="30"/>
    </row>
    <row r="137821" spans="23:23">
      <c r="W137821" s="30"/>
    </row>
    <row r="137822" spans="23:23">
      <c r="W137822" s="30"/>
    </row>
    <row r="137823" spans="23:23">
      <c r="W137823" s="30"/>
    </row>
    <row r="137824" spans="23:23">
      <c r="W137824" s="30"/>
    </row>
    <row r="137825" spans="23:23">
      <c r="W137825" s="30"/>
    </row>
    <row r="137826" spans="23:23">
      <c r="W137826" s="30"/>
    </row>
    <row r="137827" spans="23:23">
      <c r="W137827" s="30"/>
    </row>
    <row r="137828" spans="23:23">
      <c r="W137828" s="30"/>
    </row>
    <row r="137829" spans="23:23">
      <c r="W137829" s="30"/>
    </row>
    <row r="137830" spans="23:23">
      <c r="W137830" s="30"/>
    </row>
    <row r="137831" spans="23:23">
      <c r="W137831" s="30"/>
    </row>
    <row r="137832" spans="23:23">
      <c r="W137832" s="30"/>
    </row>
    <row r="137833" spans="23:23">
      <c r="W137833" s="30"/>
    </row>
    <row r="137834" spans="23:23">
      <c r="W137834" s="30"/>
    </row>
    <row r="137835" spans="23:23">
      <c r="W137835" s="30"/>
    </row>
    <row r="137836" spans="23:23">
      <c r="W137836" s="30"/>
    </row>
    <row r="137837" spans="23:23">
      <c r="W137837" s="30"/>
    </row>
    <row r="137838" spans="23:23">
      <c r="W137838" s="30"/>
    </row>
    <row r="137839" spans="23:23">
      <c r="W137839" s="30"/>
    </row>
    <row r="137840" spans="23:23">
      <c r="W137840" s="30"/>
    </row>
    <row r="137841" spans="23:23">
      <c r="W137841" s="30"/>
    </row>
    <row r="137842" spans="23:23">
      <c r="W137842" s="30"/>
    </row>
    <row r="137843" spans="23:23">
      <c r="W137843" s="30"/>
    </row>
    <row r="137844" spans="23:23">
      <c r="W137844" s="30"/>
    </row>
    <row r="137845" spans="23:23">
      <c r="W137845" s="30"/>
    </row>
    <row r="137846" spans="23:23">
      <c r="W137846" s="30"/>
    </row>
    <row r="137847" spans="23:23">
      <c r="W137847" s="30"/>
    </row>
    <row r="137848" spans="23:23">
      <c r="W137848" s="30"/>
    </row>
    <row r="137849" spans="23:23">
      <c r="W137849" s="30"/>
    </row>
    <row r="137850" spans="23:23">
      <c r="W137850" s="30"/>
    </row>
    <row r="137851" spans="23:23">
      <c r="W137851" s="30"/>
    </row>
    <row r="137852" spans="23:23">
      <c r="W137852" s="30"/>
    </row>
    <row r="137853" spans="23:23">
      <c r="W137853" s="30"/>
    </row>
    <row r="137854" spans="23:23">
      <c r="W137854" s="30"/>
    </row>
    <row r="137855" spans="23:23">
      <c r="W137855" s="30"/>
    </row>
    <row r="137856" spans="23:23">
      <c r="W137856" s="30"/>
    </row>
    <row r="137857" spans="23:23">
      <c r="W137857" s="30"/>
    </row>
    <row r="137858" spans="23:23">
      <c r="W137858" s="30"/>
    </row>
    <row r="137859" spans="23:23">
      <c r="W137859" s="30"/>
    </row>
    <row r="137860" spans="23:23">
      <c r="W137860" s="30"/>
    </row>
    <row r="137861" spans="23:23">
      <c r="W137861" s="30"/>
    </row>
    <row r="137862" spans="23:23">
      <c r="W137862" s="30"/>
    </row>
    <row r="137863" spans="23:23">
      <c r="W137863" s="30"/>
    </row>
    <row r="137864" spans="23:23">
      <c r="W137864" s="30"/>
    </row>
    <row r="137865" spans="23:23">
      <c r="W137865" s="30"/>
    </row>
    <row r="137866" spans="23:23">
      <c r="W137866" s="30"/>
    </row>
    <row r="137867" spans="23:23">
      <c r="W137867" s="30"/>
    </row>
    <row r="137868" spans="23:23">
      <c r="W137868" s="30"/>
    </row>
    <row r="137869" spans="23:23">
      <c r="W137869" s="30"/>
    </row>
    <row r="137870" spans="23:23">
      <c r="W137870" s="30"/>
    </row>
    <row r="137871" spans="23:23">
      <c r="W137871" s="30"/>
    </row>
    <row r="137872" spans="23:23">
      <c r="W137872" s="30"/>
    </row>
    <row r="137873" spans="23:23">
      <c r="W137873" s="30"/>
    </row>
    <row r="137874" spans="23:23">
      <c r="W137874" s="30"/>
    </row>
    <row r="137875" spans="23:23">
      <c r="W137875" s="30"/>
    </row>
    <row r="137876" spans="23:23">
      <c r="W137876" s="30"/>
    </row>
    <row r="137877" spans="23:23">
      <c r="W137877" s="30"/>
    </row>
    <row r="137878" spans="23:23">
      <c r="W137878" s="30"/>
    </row>
    <row r="137879" spans="23:23">
      <c r="W137879" s="30"/>
    </row>
    <row r="137880" spans="23:23">
      <c r="W137880" s="30"/>
    </row>
    <row r="137881" spans="23:23">
      <c r="W137881" s="30"/>
    </row>
    <row r="137882" spans="23:23">
      <c r="W137882" s="30"/>
    </row>
    <row r="137883" spans="23:23">
      <c r="W137883" s="30"/>
    </row>
    <row r="137884" spans="23:23">
      <c r="W137884" s="30"/>
    </row>
    <row r="137885" spans="23:23">
      <c r="W137885" s="30"/>
    </row>
    <row r="137886" spans="23:23">
      <c r="W137886" s="30"/>
    </row>
    <row r="137887" spans="23:23">
      <c r="W137887" s="30"/>
    </row>
    <row r="137888" spans="23:23">
      <c r="W137888" s="30"/>
    </row>
    <row r="137889" spans="23:23">
      <c r="W137889" s="30"/>
    </row>
    <row r="137890" spans="23:23">
      <c r="W137890" s="30"/>
    </row>
    <row r="137891" spans="23:23">
      <c r="W137891" s="30"/>
    </row>
    <row r="137892" spans="23:23">
      <c r="W137892" s="30"/>
    </row>
    <row r="137893" spans="23:23">
      <c r="W137893" s="30"/>
    </row>
    <row r="137894" spans="23:23">
      <c r="W137894" s="30"/>
    </row>
    <row r="137895" spans="23:23">
      <c r="W137895" s="30"/>
    </row>
    <row r="137896" spans="23:23">
      <c r="W137896" s="30"/>
    </row>
    <row r="137897" spans="23:23">
      <c r="W137897" s="30"/>
    </row>
    <row r="137898" spans="23:23">
      <c r="W137898" s="30"/>
    </row>
    <row r="137899" spans="23:23">
      <c r="W137899" s="30"/>
    </row>
    <row r="137900" spans="23:23">
      <c r="W137900" s="30"/>
    </row>
    <row r="137901" spans="23:23">
      <c r="W137901" s="30"/>
    </row>
    <row r="137902" spans="23:23">
      <c r="W137902" s="30"/>
    </row>
    <row r="137903" spans="23:23">
      <c r="W137903" s="30"/>
    </row>
    <row r="137904" spans="23:23">
      <c r="W137904" s="30"/>
    </row>
    <row r="137905" spans="23:23">
      <c r="W137905" s="30"/>
    </row>
    <row r="137906" spans="23:23">
      <c r="W137906" s="30"/>
    </row>
    <row r="137907" spans="23:23">
      <c r="W137907" s="30"/>
    </row>
    <row r="137908" spans="23:23">
      <c r="W137908" s="30"/>
    </row>
    <row r="137909" spans="23:23">
      <c r="W137909" s="30"/>
    </row>
    <row r="137910" spans="23:23">
      <c r="W137910" s="30"/>
    </row>
    <row r="137911" spans="23:23">
      <c r="W137911" s="30"/>
    </row>
    <row r="137912" spans="23:23">
      <c r="W137912" s="30"/>
    </row>
    <row r="137913" spans="23:23">
      <c r="W137913" s="30"/>
    </row>
    <row r="137914" spans="23:23">
      <c r="W137914" s="30"/>
    </row>
    <row r="137915" spans="23:23">
      <c r="W137915" s="30"/>
    </row>
    <row r="137916" spans="23:23">
      <c r="W137916" s="30"/>
    </row>
    <row r="137917" spans="23:23">
      <c r="W137917" s="30"/>
    </row>
    <row r="137918" spans="23:23">
      <c r="W137918" s="30"/>
    </row>
    <row r="137919" spans="23:23">
      <c r="W137919" s="30"/>
    </row>
    <row r="137920" spans="23:23">
      <c r="W137920" s="30"/>
    </row>
    <row r="137921" spans="23:23">
      <c r="W137921" s="30"/>
    </row>
    <row r="137922" spans="23:23">
      <c r="W137922" s="30"/>
    </row>
    <row r="137923" spans="23:23">
      <c r="W137923" s="30"/>
    </row>
    <row r="137924" spans="23:23">
      <c r="W137924" s="30"/>
    </row>
    <row r="137925" spans="23:23">
      <c r="W137925" s="30"/>
    </row>
    <row r="137926" spans="23:23">
      <c r="W137926" s="30"/>
    </row>
    <row r="137927" spans="23:23">
      <c r="W137927" s="30"/>
    </row>
    <row r="137928" spans="23:23">
      <c r="W137928" s="30"/>
    </row>
    <row r="137929" spans="23:23">
      <c r="W137929" s="30"/>
    </row>
    <row r="137930" spans="23:23">
      <c r="W137930" s="30"/>
    </row>
    <row r="137931" spans="23:23">
      <c r="W137931" s="30"/>
    </row>
    <row r="137932" spans="23:23">
      <c r="W137932" s="30"/>
    </row>
    <row r="137933" spans="23:23">
      <c r="W137933" s="30"/>
    </row>
    <row r="137934" spans="23:23">
      <c r="W137934" s="30"/>
    </row>
    <row r="137935" spans="23:23">
      <c r="W137935" s="30"/>
    </row>
    <row r="137936" spans="23:23">
      <c r="W137936" s="30"/>
    </row>
    <row r="137937" spans="23:23">
      <c r="W137937" s="30"/>
    </row>
    <row r="137938" spans="23:23">
      <c r="W137938" s="30"/>
    </row>
    <row r="137939" spans="23:23">
      <c r="W137939" s="30"/>
    </row>
    <row r="137940" spans="23:23">
      <c r="W137940" s="30"/>
    </row>
    <row r="137941" spans="23:23">
      <c r="W137941" s="30"/>
    </row>
    <row r="137942" spans="23:23">
      <c r="W137942" s="30"/>
    </row>
    <row r="137943" spans="23:23">
      <c r="W137943" s="30"/>
    </row>
    <row r="137944" spans="23:23">
      <c r="W137944" s="30"/>
    </row>
    <row r="137945" spans="23:23">
      <c r="W137945" s="30"/>
    </row>
    <row r="137946" spans="23:23">
      <c r="W137946" s="30"/>
    </row>
    <row r="137947" spans="23:23">
      <c r="W137947" s="30"/>
    </row>
    <row r="137948" spans="23:23">
      <c r="W137948" s="30"/>
    </row>
    <row r="137949" spans="23:23">
      <c r="W137949" s="30"/>
    </row>
    <row r="137950" spans="23:23">
      <c r="W137950" s="30"/>
    </row>
    <row r="137951" spans="23:23">
      <c r="W137951" s="30"/>
    </row>
    <row r="137952" spans="23:23">
      <c r="W137952" s="30"/>
    </row>
    <row r="137953" spans="23:23">
      <c r="W137953" s="30"/>
    </row>
    <row r="137954" spans="23:23">
      <c r="W137954" s="30"/>
    </row>
    <row r="137955" spans="23:23">
      <c r="W137955" s="30"/>
    </row>
    <row r="137956" spans="23:23">
      <c r="W137956" s="30"/>
    </row>
    <row r="137957" spans="23:23">
      <c r="W137957" s="30"/>
    </row>
    <row r="137958" spans="23:23">
      <c r="W137958" s="30"/>
    </row>
    <row r="137959" spans="23:23">
      <c r="W137959" s="30"/>
    </row>
    <row r="137960" spans="23:23">
      <c r="W137960" s="30"/>
    </row>
    <row r="137961" spans="23:23">
      <c r="W137961" s="30"/>
    </row>
    <row r="137962" spans="23:23">
      <c r="W137962" s="30"/>
    </row>
    <row r="137963" spans="23:23">
      <c r="W137963" s="30"/>
    </row>
    <row r="137964" spans="23:23">
      <c r="W137964" s="30"/>
    </row>
    <row r="137965" spans="23:23">
      <c r="W137965" s="30"/>
    </row>
    <row r="137966" spans="23:23">
      <c r="W137966" s="30"/>
    </row>
    <row r="137967" spans="23:23">
      <c r="W137967" s="30"/>
    </row>
    <row r="137968" spans="23:23">
      <c r="W137968" s="30"/>
    </row>
    <row r="137969" spans="23:23">
      <c r="W137969" s="30"/>
    </row>
    <row r="137970" spans="23:23">
      <c r="W137970" s="30"/>
    </row>
    <row r="137971" spans="23:23">
      <c r="W137971" s="30"/>
    </row>
    <row r="137972" spans="23:23">
      <c r="W137972" s="30"/>
    </row>
    <row r="137973" spans="23:23">
      <c r="W137973" s="30"/>
    </row>
    <row r="137974" spans="23:23">
      <c r="W137974" s="30"/>
    </row>
    <row r="137975" spans="23:23">
      <c r="W137975" s="30"/>
    </row>
    <row r="137976" spans="23:23">
      <c r="W137976" s="30"/>
    </row>
    <row r="137977" spans="23:23">
      <c r="W137977" s="30"/>
    </row>
    <row r="137978" spans="23:23">
      <c r="W137978" s="30"/>
    </row>
    <row r="137979" spans="23:23">
      <c r="W137979" s="30"/>
    </row>
    <row r="137980" spans="23:23">
      <c r="W137980" s="30"/>
    </row>
    <row r="137981" spans="23:23">
      <c r="W137981" s="30"/>
    </row>
    <row r="137982" spans="23:23">
      <c r="W137982" s="30"/>
    </row>
    <row r="137983" spans="23:23">
      <c r="W137983" s="30"/>
    </row>
    <row r="137984" spans="23:23">
      <c r="W137984" s="30"/>
    </row>
    <row r="137985" spans="23:23">
      <c r="W137985" s="30"/>
    </row>
    <row r="137986" spans="23:23">
      <c r="W137986" s="30"/>
    </row>
    <row r="137987" spans="23:23">
      <c r="W137987" s="30"/>
    </row>
    <row r="137988" spans="23:23">
      <c r="W137988" s="30"/>
    </row>
    <row r="137989" spans="23:23">
      <c r="W137989" s="30"/>
    </row>
    <row r="137990" spans="23:23">
      <c r="W137990" s="30"/>
    </row>
    <row r="137991" spans="23:23">
      <c r="W137991" s="30"/>
    </row>
    <row r="137992" spans="23:23">
      <c r="W137992" s="30"/>
    </row>
    <row r="137993" spans="23:23">
      <c r="W137993" s="30"/>
    </row>
    <row r="137994" spans="23:23">
      <c r="W137994" s="30"/>
    </row>
    <row r="137995" spans="23:23">
      <c r="W137995" s="30"/>
    </row>
    <row r="137996" spans="23:23">
      <c r="W137996" s="30"/>
    </row>
    <row r="137997" spans="23:23">
      <c r="W137997" s="30"/>
    </row>
    <row r="137998" spans="23:23">
      <c r="W137998" s="30"/>
    </row>
    <row r="137999" spans="23:23">
      <c r="W137999" s="30"/>
    </row>
    <row r="138000" spans="23:23">
      <c r="W138000" s="30"/>
    </row>
    <row r="138001" spans="23:23">
      <c r="W138001" s="30"/>
    </row>
    <row r="138002" spans="23:23">
      <c r="W138002" s="30"/>
    </row>
    <row r="138003" spans="23:23">
      <c r="W138003" s="30"/>
    </row>
    <row r="138004" spans="23:23">
      <c r="W138004" s="30"/>
    </row>
    <row r="138005" spans="23:23">
      <c r="W138005" s="30"/>
    </row>
    <row r="138006" spans="23:23">
      <c r="W138006" s="30"/>
    </row>
    <row r="138007" spans="23:23">
      <c r="W138007" s="30"/>
    </row>
    <row r="138008" spans="23:23">
      <c r="W138008" s="30"/>
    </row>
    <row r="138009" spans="23:23">
      <c r="W138009" s="30"/>
    </row>
    <row r="138010" spans="23:23">
      <c r="W138010" s="30"/>
    </row>
    <row r="138011" spans="23:23">
      <c r="W138011" s="30"/>
    </row>
    <row r="138012" spans="23:23">
      <c r="W138012" s="30"/>
    </row>
    <row r="138013" spans="23:23">
      <c r="W138013" s="30"/>
    </row>
    <row r="138014" spans="23:23">
      <c r="W138014" s="30"/>
    </row>
    <row r="138015" spans="23:23">
      <c r="W138015" s="30"/>
    </row>
    <row r="138016" spans="23:23">
      <c r="W138016" s="30"/>
    </row>
    <row r="138017" spans="23:23">
      <c r="W138017" s="30"/>
    </row>
    <row r="138018" spans="23:23">
      <c r="W138018" s="30"/>
    </row>
    <row r="138019" spans="23:23">
      <c r="W138019" s="30"/>
    </row>
    <row r="138020" spans="23:23">
      <c r="W138020" s="30"/>
    </row>
    <row r="138021" spans="23:23">
      <c r="W138021" s="30"/>
    </row>
    <row r="138022" spans="23:23">
      <c r="W138022" s="30"/>
    </row>
    <row r="138023" spans="23:23">
      <c r="W138023" s="30"/>
    </row>
    <row r="138024" spans="23:23">
      <c r="W138024" s="30"/>
    </row>
    <row r="138025" spans="23:23">
      <c r="W138025" s="30"/>
    </row>
    <row r="138026" spans="23:23">
      <c r="W138026" s="30"/>
    </row>
    <row r="138027" spans="23:23">
      <c r="W138027" s="30"/>
    </row>
    <row r="138028" spans="23:23">
      <c r="W138028" s="30"/>
    </row>
    <row r="138029" spans="23:23">
      <c r="W138029" s="30"/>
    </row>
    <row r="138030" spans="23:23">
      <c r="W138030" s="30"/>
    </row>
    <row r="138031" spans="23:23">
      <c r="W138031" s="30"/>
    </row>
    <row r="138032" spans="23:23">
      <c r="W138032" s="30"/>
    </row>
    <row r="138033" spans="23:23">
      <c r="W138033" s="30"/>
    </row>
    <row r="138034" spans="23:23">
      <c r="W138034" s="30"/>
    </row>
    <row r="138035" spans="23:23">
      <c r="W138035" s="30"/>
    </row>
    <row r="138036" spans="23:23">
      <c r="W138036" s="30"/>
    </row>
    <row r="138037" spans="23:23">
      <c r="W138037" s="30"/>
    </row>
    <row r="138038" spans="23:23">
      <c r="W138038" s="30"/>
    </row>
    <row r="138039" spans="23:23">
      <c r="W138039" s="30"/>
    </row>
    <row r="138040" spans="23:23">
      <c r="W138040" s="30"/>
    </row>
    <row r="138041" spans="23:23">
      <c r="W138041" s="30"/>
    </row>
    <row r="138042" spans="23:23">
      <c r="W138042" s="30"/>
    </row>
    <row r="138043" spans="23:23">
      <c r="W138043" s="30"/>
    </row>
    <row r="138044" spans="23:23">
      <c r="W138044" s="30"/>
    </row>
    <row r="138045" spans="23:23">
      <c r="W138045" s="30"/>
    </row>
    <row r="138046" spans="23:23">
      <c r="W138046" s="30"/>
    </row>
    <row r="138047" spans="23:23">
      <c r="W138047" s="30"/>
    </row>
    <row r="138048" spans="23:23">
      <c r="W138048" s="30"/>
    </row>
    <row r="138049" spans="23:23">
      <c r="W138049" s="30"/>
    </row>
    <row r="138050" spans="23:23">
      <c r="W138050" s="30"/>
    </row>
    <row r="138051" spans="23:23">
      <c r="W138051" s="30"/>
    </row>
    <row r="138052" spans="23:23">
      <c r="W138052" s="30"/>
    </row>
    <row r="138053" spans="23:23">
      <c r="W138053" s="30"/>
    </row>
    <row r="138054" spans="23:23">
      <c r="W138054" s="30"/>
    </row>
    <row r="138055" spans="23:23">
      <c r="W138055" s="30"/>
    </row>
    <row r="138056" spans="23:23">
      <c r="W138056" s="30"/>
    </row>
    <row r="138057" spans="23:23">
      <c r="W138057" s="30"/>
    </row>
    <row r="138058" spans="23:23">
      <c r="W138058" s="30"/>
    </row>
    <row r="138059" spans="23:23">
      <c r="W138059" s="30"/>
    </row>
    <row r="138060" spans="23:23">
      <c r="W138060" s="30"/>
    </row>
    <row r="138061" spans="23:23">
      <c r="W138061" s="30"/>
    </row>
    <row r="138062" spans="23:23">
      <c r="W138062" s="30"/>
    </row>
    <row r="138063" spans="23:23">
      <c r="W138063" s="30"/>
    </row>
    <row r="138064" spans="23:23">
      <c r="W138064" s="30"/>
    </row>
    <row r="138065" spans="23:23">
      <c r="W138065" s="30"/>
    </row>
    <row r="138066" spans="23:23">
      <c r="W138066" s="30"/>
    </row>
    <row r="138067" spans="23:23">
      <c r="W138067" s="30"/>
    </row>
    <row r="138068" spans="23:23">
      <c r="W138068" s="30"/>
    </row>
    <row r="138069" spans="23:23">
      <c r="W138069" s="30"/>
    </row>
    <row r="138070" spans="23:23">
      <c r="W138070" s="30"/>
    </row>
    <row r="138071" spans="23:23">
      <c r="W138071" s="30"/>
    </row>
    <row r="138072" spans="23:23">
      <c r="W138072" s="30"/>
    </row>
    <row r="138073" spans="23:23">
      <c r="W138073" s="30"/>
    </row>
    <row r="138074" spans="23:23">
      <c r="W138074" s="30"/>
    </row>
    <row r="138075" spans="23:23">
      <c r="W138075" s="30"/>
    </row>
    <row r="138076" spans="23:23">
      <c r="W138076" s="30"/>
    </row>
    <row r="138077" spans="23:23">
      <c r="W138077" s="30"/>
    </row>
    <row r="138078" spans="23:23">
      <c r="W138078" s="30"/>
    </row>
    <row r="138079" spans="23:23">
      <c r="W138079" s="30"/>
    </row>
    <row r="138080" spans="23:23">
      <c r="W138080" s="30"/>
    </row>
    <row r="138081" spans="23:23">
      <c r="W138081" s="30"/>
    </row>
    <row r="138082" spans="23:23">
      <c r="W138082" s="30"/>
    </row>
    <row r="138083" spans="23:23">
      <c r="W138083" s="30"/>
    </row>
    <row r="138084" spans="23:23">
      <c r="W138084" s="30"/>
    </row>
    <row r="138085" spans="23:23">
      <c r="W138085" s="30"/>
    </row>
    <row r="138086" spans="23:23">
      <c r="W138086" s="30"/>
    </row>
    <row r="138087" spans="23:23">
      <c r="W138087" s="30"/>
    </row>
    <row r="138088" spans="23:23">
      <c r="W138088" s="30"/>
    </row>
    <row r="138089" spans="23:23">
      <c r="W138089" s="30"/>
    </row>
    <row r="138090" spans="23:23">
      <c r="W138090" s="30"/>
    </row>
    <row r="138091" spans="23:23">
      <c r="W138091" s="30"/>
    </row>
    <row r="138092" spans="23:23">
      <c r="W138092" s="30"/>
    </row>
    <row r="138093" spans="23:23">
      <c r="W138093" s="30"/>
    </row>
    <row r="138094" spans="23:23">
      <c r="W138094" s="30"/>
    </row>
    <row r="138095" spans="23:23">
      <c r="W138095" s="30"/>
    </row>
    <row r="138096" spans="23:23">
      <c r="W138096" s="30"/>
    </row>
    <row r="138097" spans="23:23">
      <c r="W138097" s="30"/>
    </row>
    <row r="138098" spans="23:23">
      <c r="W138098" s="30"/>
    </row>
    <row r="138099" spans="23:23">
      <c r="W138099" s="30"/>
    </row>
    <row r="138100" spans="23:23">
      <c r="W138100" s="30"/>
    </row>
    <row r="138101" spans="23:23">
      <c r="W138101" s="30"/>
    </row>
    <row r="138102" spans="23:23">
      <c r="W138102" s="30"/>
    </row>
    <row r="138103" spans="23:23">
      <c r="W138103" s="30"/>
    </row>
    <row r="138104" spans="23:23">
      <c r="W138104" s="30"/>
    </row>
    <row r="138105" spans="23:23">
      <c r="W138105" s="30"/>
    </row>
    <row r="138106" spans="23:23">
      <c r="W138106" s="30"/>
    </row>
    <row r="138107" spans="23:23">
      <c r="W138107" s="30"/>
    </row>
    <row r="138108" spans="23:23">
      <c r="W138108" s="30"/>
    </row>
    <row r="138109" spans="23:23">
      <c r="W138109" s="30"/>
    </row>
    <row r="138110" spans="23:23">
      <c r="W138110" s="30"/>
    </row>
    <row r="138111" spans="23:23">
      <c r="W138111" s="30"/>
    </row>
    <row r="138112" spans="23:23">
      <c r="W138112" s="30"/>
    </row>
    <row r="138113" spans="23:23">
      <c r="W138113" s="30"/>
    </row>
    <row r="138114" spans="23:23">
      <c r="W138114" s="30"/>
    </row>
    <row r="138115" spans="23:23">
      <c r="W138115" s="30"/>
    </row>
    <row r="138116" spans="23:23">
      <c r="W138116" s="30"/>
    </row>
    <row r="138117" spans="23:23">
      <c r="W138117" s="30"/>
    </row>
    <row r="138118" spans="23:23">
      <c r="W138118" s="30"/>
    </row>
    <row r="138119" spans="23:23">
      <c r="W138119" s="30"/>
    </row>
    <row r="138120" spans="23:23">
      <c r="W138120" s="30"/>
    </row>
    <row r="138121" spans="23:23">
      <c r="W138121" s="30"/>
    </row>
    <row r="138122" spans="23:23">
      <c r="W138122" s="30"/>
    </row>
    <row r="138123" spans="23:23">
      <c r="W138123" s="30"/>
    </row>
    <row r="138124" spans="23:23">
      <c r="W138124" s="30"/>
    </row>
    <row r="138125" spans="23:23">
      <c r="W138125" s="30"/>
    </row>
    <row r="138126" spans="23:23">
      <c r="W138126" s="30"/>
    </row>
    <row r="138127" spans="23:23">
      <c r="W138127" s="30"/>
    </row>
    <row r="138128" spans="23:23">
      <c r="W138128" s="30"/>
    </row>
    <row r="138129" spans="23:23">
      <c r="W138129" s="30"/>
    </row>
    <row r="138130" spans="23:23">
      <c r="W138130" s="30"/>
    </row>
    <row r="138131" spans="23:23">
      <c r="W138131" s="30"/>
    </row>
    <row r="138132" spans="23:23">
      <c r="W138132" s="30"/>
    </row>
    <row r="138133" spans="23:23">
      <c r="W138133" s="30"/>
    </row>
    <row r="138134" spans="23:23">
      <c r="W138134" s="30"/>
    </row>
    <row r="138135" spans="23:23">
      <c r="W138135" s="30"/>
    </row>
    <row r="138136" spans="23:23">
      <c r="W138136" s="30"/>
    </row>
    <row r="138137" spans="23:23">
      <c r="W138137" s="30"/>
    </row>
    <row r="138138" spans="23:23">
      <c r="W138138" s="30"/>
    </row>
    <row r="138139" spans="23:23">
      <c r="W138139" s="30"/>
    </row>
    <row r="138140" spans="23:23">
      <c r="W138140" s="30"/>
    </row>
    <row r="138141" spans="23:23">
      <c r="W138141" s="30"/>
    </row>
    <row r="138142" spans="23:23">
      <c r="W138142" s="30"/>
    </row>
    <row r="138143" spans="23:23">
      <c r="W138143" s="30"/>
    </row>
    <row r="138144" spans="23:23">
      <c r="W138144" s="30"/>
    </row>
    <row r="138145" spans="23:23">
      <c r="W138145" s="30"/>
    </row>
    <row r="138146" spans="23:23">
      <c r="W138146" s="30"/>
    </row>
    <row r="138147" spans="23:23">
      <c r="W138147" s="30"/>
    </row>
    <row r="138148" spans="23:23">
      <c r="W138148" s="30"/>
    </row>
    <row r="138149" spans="23:23">
      <c r="W138149" s="30"/>
    </row>
    <row r="138150" spans="23:23">
      <c r="W138150" s="30"/>
    </row>
    <row r="138151" spans="23:23">
      <c r="W138151" s="30"/>
    </row>
    <row r="138152" spans="23:23">
      <c r="W138152" s="30"/>
    </row>
    <row r="138153" spans="23:23">
      <c r="W138153" s="30"/>
    </row>
    <row r="138154" spans="23:23">
      <c r="W138154" s="30"/>
    </row>
    <row r="138155" spans="23:23">
      <c r="W138155" s="30"/>
    </row>
    <row r="138156" spans="23:23">
      <c r="W138156" s="30"/>
    </row>
    <row r="138157" spans="23:23">
      <c r="W138157" s="30"/>
    </row>
    <row r="138158" spans="23:23">
      <c r="W138158" s="30"/>
    </row>
    <row r="138159" spans="23:23">
      <c r="W138159" s="30"/>
    </row>
    <row r="138160" spans="23:23">
      <c r="W138160" s="30"/>
    </row>
    <row r="138161" spans="23:23">
      <c r="W138161" s="30"/>
    </row>
    <row r="138162" spans="23:23">
      <c r="W138162" s="30"/>
    </row>
    <row r="138163" spans="23:23">
      <c r="W138163" s="30"/>
    </row>
    <row r="138164" spans="23:23">
      <c r="W138164" s="30"/>
    </row>
    <row r="138165" spans="23:23">
      <c r="W138165" s="30"/>
    </row>
    <row r="138166" spans="23:23">
      <c r="W138166" s="30"/>
    </row>
    <row r="138167" spans="23:23">
      <c r="W138167" s="30"/>
    </row>
    <row r="138168" spans="23:23">
      <c r="W138168" s="30"/>
    </row>
    <row r="138169" spans="23:23">
      <c r="W138169" s="30"/>
    </row>
    <row r="138170" spans="23:23">
      <c r="W138170" s="30"/>
    </row>
    <row r="138171" spans="23:23">
      <c r="W138171" s="30"/>
    </row>
    <row r="138172" spans="23:23">
      <c r="W138172" s="30"/>
    </row>
    <row r="138173" spans="23:23">
      <c r="W138173" s="30"/>
    </row>
    <row r="138174" spans="23:23">
      <c r="W138174" s="30"/>
    </row>
    <row r="138175" spans="23:23">
      <c r="W138175" s="30"/>
    </row>
    <row r="138176" spans="23:23">
      <c r="W138176" s="30"/>
    </row>
    <row r="138177" spans="23:23">
      <c r="W138177" s="30"/>
    </row>
    <row r="138178" spans="23:23">
      <c r="W138178" s="30"/>
    </row>
    <row r="138179" spans="23:23">
      <c r="W138179" s="30"/>
    </row>
    <row r="138180" spans="23:23">
      <c r="W138180" s="30"/>
    </row>
    <row r="138181" spans="23:23">
      <c r="W138181" s="30"/>
    </row>
    <row r="138182" spans="23:23">
      <c r="W138182" s="30"/>
    </row>
    <row r="138183" spans="23:23">
      <c r="W138183" s="30"/>
    </row>
    <row r="138184" spans="23:23">
      <c r="W138184" s="30"/>
    </row>
    <row r="138185" spans="23:23">
      <c r="W138185" s="30"/>
    </row>
    <row r="138186" spans="23:23">
      <c r="W138186" s="30"/>
    </row>
    <row r="138187" spans="23:23">
      <c r="W138187" s="30"/>
    </row>
    <row r="138188" spans="23:23">
      <c r="W138188" s="30"/>
    </row>
    <row r="138189" spans="23:23">
      <c r="W138189" s="30"/>
    </row>
    <row r="138190" spans="23:23">
      <c r="W138190" s="30"/>
    </row>
    <row r="138191" spans="23:23">
      <c r="W138191" s="30"/>
    </row>
    <row r="138192" spans="23:23">
      <c r="W138192" s="30"/>
    </row>
    <row r="138193" spans="23:23">
      <c r="W138193" s="30"/>
    </row>
    <row r="138194" spans="23:23">
      <c r="W138194" s="30"/>
    </row>
    <row r="138195" spans="23:23">
      <c r="W138195" s="30"/>
    </row>
    <row r="138196" spans="23:23">
      <c r="W138196" s="30"/>
    </row>
    <row r="138197" spans="23:23">
      <c r="W138197" s="30"/>
    </row>
    <row r="138198" spans="23:23">
      <c r="W138198" s="30"/>
    </row>
    <row r="138199" spans="23:23">
      <c r="W138199" s="30"/>
    </row>
    <row r="138200" spans="23:23">
      <c r="W138200" s="30"/>
    </row>
    <row r="138201" spans="23:23">
      <c r="W138201" s="30"/>
    </row>
    <row r="138202" spans="23:23">
      <c r="W138202" s="30"/>
    </row>
    <row r="138203" spans="23:23">
      <c r="W138203" s="30"/>
    </row>
    <row r="138204" spans="23:23">
      <c r="W138204" s="30"/>
    </row>
    <row r="138205" spans="23:23">
      <c r="W138205" s="30"/>
    </row>
    <row r="138206" spans="23:23">
      <c r="W138206" s="30"/>
    </row>
    <row r="138207" spans="23:23">
      <c r="W138207" s="30"/>
    </row>
    <row r="138208" spans="23:23">
      <c r="W138208" s="30"/>
    </row>
    <row r="138209" spans="23:23">
      <c r="W138209" s="30"/>
    </row>
    <row r="138210" spans="23:23">
      <c r="W138210" s="30"/>
    </row>
    <row r="138211" spans="23:23">
      <c r="W138211" s="30"/>
    </row>
    <row r="138212" spans="23:23">
      <c r="W138212" s="30"/>
    </row>
    <row r="138213" spans="23:23">
      <c r="W138213" s="30"/>
    </row>
    <row r="138214" spans="23:23">
      <c r="W138214" s="30"/>
    </row>
    <row r="138215" spans="23:23">
      <c r="W138215" s="30"/>
    </row>
    <row r="138216" spans="23:23">
      <c r="W138216" s="30"/>
    </row>
    <row r="138217" spans="23:23">
      <c r="W138217" s="30"/>
    </row>
    <row r="138218" spans="23:23">
      <c r="W138218" s="30"/>
    </row>
    <row r="138219" spans="23:23">
      <c r="W138219" s="30"/>
    </row>
    <row r="138220" spans="23:23">
      <c r="W138220" s="30"/>
    </row>
    <row r="138221" spans="23:23">
      <c r="W138221" s="30"/>
    </row>
    <row r="138222" spans="23:23">
      <c r="W138222" s="30"/>
    </row>
    <row r="138223" spans="23:23">
      <c r="W138223" s="30"/>
    </row>
    <row r="138224" spans="23:23">
      <c r="W138224" s="30"/>
    </row>
    <row r="138225" spans="23:23">
      <c r="W138225" s="30"/>
    </row>
    <row r="138226" spans="23:23">
      <c r="W138226" s="30"/>
    </row>
    <row r="138227" spans="23:23">
      <c r="W138227" s="30"/>
    </row>
    <row r="138228" spans="23:23">
      <c r="W138228" s="30"/>
    </row>
    <row r="138229" spans="23:23">
      <c r="W138229" s="30"/>
    </row>
    <row r="138230" spans="23:23">
      <c r="W138230" s="30"/>
    </row>
    <row r="138231" spans="23:23">
      <c r="W138231" s="30"/>
    </row>
    <row r="138232" spans="23:23">
      <c r="W138232" s="30"/>
    </row>
    <row r="138233" spans="23:23">
      <c r="W138233" s="30"/>
    </row>
    <row r="138234" spans="23:23">
      <c r="W138234" s="30"/>
    </row>
    <row r="138235" spans="23:23">
      <c r="W138235" s="30"/>
    </row>
    <row r="138236" spans="23:23">
      <c r="W138236" s="30"/>
    </row>
    <row r="138237" spans="23:23">
      <c r="W138237" s="30"/>
    </row>
    <row r="138238" spans="23:23">
      <c r="W138238" s="30"/>
    </row>
    <row r="138239" spans="23:23">
      <c r="W138239" s="30"/>
    </row>
    <row r="138240" spans="23:23">
      <c r="W138240" s="30"/>
    </row>
    <row r="138241" spans="23:23">
      <c r="W138241" s="30"/>
    </row>
    <row r="138242" spans="23:23">
      <c r="W138242" s="30"/>
    </row>
    <row r="138243" spans="23:23">
      <c r="W138243" s="30"/>
    </row>
    <row r="138244" spans="23:23">
      <c r="W138244" s="30"/>
    </row>
    <row r="138245" spans="23:23">
      <c r="W138245" s="30"/>
    </row>
    <row r="138246" spans="23:23">
      <c r="W138246" s="30"/>
    </row>
    <row r="138247" spans="23:23">
      <c r="W138247" s="30"/>
    </row>
    <row r="138248" spans="23:23">
      <c r="W138248" s="30"/>
    </row>
    <row r="138249" spans="23:23">
      <c r="W138249" s="30"/>
    </row>
    <row r="138250" spans="23:23">
      <c r="W138250" s="30"/>
    </row>
    <row r="138251" spans="23:23">
      <c r="W138251" s="30"/>
    </row>
    <row r="138252" spans="23:23">
      <c r="W138252" s="30"/>
    </row>
    <row r="138253" spans="23:23">
      <c r="W138253" s="30"/>
    </row>
    <row r="138254" spans="23:23">
      <c r="W138254" s="30"/>
    </row>
    <row r="138255" spans="23:23">
      <c r="W138255" s="30"/>
    </row>
    <row r="138256" spans="23:23">
      <c r="W138256" s="30"/>
    </row>
    <row r="138257" spans="23:23">
      <c r="W138257" s="30"/>
    </row>
    <row r="138258" spans="23:23">
      <c r="W138258" s="30"/>
    </row>
    <row r="138259" spans="23:23">
      <c r="W138259" s="30"/>
    </row>
    <row r="138260" spans="23:23">
      <c r="W138260" s="30"/>
    </row>
    <row r="138261" spans="23:23">
      <c r="W138261" s="30"/>
    </row>
    <row r="138262" spans="23:23">
      <c r="W138262" s="30"/>
    </row>
    <row r="138263" spans="23:23">
      <c r="W138263" s="30"/>
    </row>
    <row r="138264" spans="23:23">
      <c r="W138264" s="30"/>
    </row>
    <row r="138265" spans="23:23">
      <c r="W138265" s="30"/>
    </row>
    <row r="138266" spans="23:23">
      <c r="W138266" s="30"/>
    </row>
    <row r="138267" spans="23:23">
      <c r="W138267" s="30"/>
    </row>
    <row r="138268" spans="23:23">
      <c r="W138268" s="30"/>
    </row>
    <row r="138269" spans="23:23">
      <c r="W138269" s="30"/>
    </row>
    <row r="138270" spans="23:23">
      <c r="W138270" s="30"/>
    </row>
    <row r="138271" spans="23:23">
      <c r="W138271" s="30"/>
    </row>
    <row r="138272" spans="23:23">
      <c r="W138272" s="30"/>
    </row>
    <row r="138273" spans="23:23">
      <c r="W138273" s="30"/>
    </row>
    <row r="138274" spans="23:23">
      <c r="W138274" s="30"/>
    </row>
    <row r="138275" spans="23:23">
      <c r="W138275" s="30"/>
    </row>
    <row r="138276" spans="23:23">
      <c r="W138276" s="30"/>
    </row>
    <row r="138277" spans="23:23">
      <c r="W138277" s="30"/>
    </row>
    <row r="138278" spans="23:23">
      <c r="W138278" s="30"/>
    </row>
    <row r="138279" spans="23:23">
      <c r="W138279" s="30"/>
    </row>
    <row r="138280" spans="23:23">
      <c r="W138280" s="30"/>
    </row>
    <row r="138281" spans="23:23">
      <c r="W138281" s="30"/>
    </row>
    <row r="138282" spans="23:23">
      <c r="W138282" s="30"/>
    </row>
    <row r="138283" spans="23:23">
      <c r="W138283" s="30"/>
    </row>
    <row r="138284" spans="23:23">
      <c r="W138284" s="30"/>
    </row>
    <row r="138285" spans="23:23">
      <c r="W138285" s="30"/>
    </row>
    <row r="138286" spans="23:23">
      <c r="W138286" s="30"/>
    </row>
    <row r="138287" spans="23:23">
      <c r="W138287" s="30"/>
    </row>
    <row r="138288" spans="23:23">
      <c r="W138288" s="30"/>
    </row>
    <row r="138289" spans="23:23">
      <c r="W138289" s="30"/>
    </row>
    <row r="138290" spans="23:23">
      <c r="W138290" s="30"/>
    </row>
    <row r="138291" spans="23:23">
      <c r="W138291" s="30"/>
    </row>
    <row r="138292" spans="23:23">
      <c r="W138292" s="30"/>
    </row>
    <row r="138293" spans="23:23">
      <c r="W138293" s="30"/>
    </row>
    <row r="138294" spans="23:23">
      <c r="W138294" s="30"/>
    </row>
    <row r="138295" spans="23:23">
      <c r="W138295" s="30"/>
    </row>
    <row r="138296" spans="23:23">
      <c r="W138296" s="30"/>
    </row>
    <row r="138297" spans="23:23">
      <c r="W138297" s="30"/>
    </row>
    <row r="138298" spans="23:23">
      <c r="W138298" s="30"/>
    </row>
    <row r="138299" spans="23:23">
      <c r="W138299" s="30"/>
    </row>
    <row r="138300" spans="23:23">
      <c r="W138300" s="30"/>
    </row>
    <row r="138301" spans="23:23">
      <c r="W138301" s="30"/>
    </row>
    <row r="138302" spans="23:23">
      <c r="W138302" s="30"/>
    </row>
    <row r="138303" spans="23:23">
      <c r="W138303" s="30"/>
    </row>
    <row r="138304" spans="23:23">
      <c r="W138304" s="30"/>
    </row>
    <row r="138305" spans="23:23">
      <c r="W138305" s="30"/>
    </row>
    <row r="138306" spans="23:23">
      <c r="W138306" s="30"/>
    </row>
    <row r="138307" spans="23:23">
      <c r="W138307" s="30"/>
    </row>
    <row r="138308" spans="23:23">
      <c r="W138308" s="30"/>
    </row>
    <row r="138309" spans="23:23">
      <c r="W138309" s="30"/>
    </row>
    <row r="138310" spans="23:23">
      <c r="W138310" s="30"/>
    </row>
    <row r="138311" spans="23:23">
      <c r="W138311" s="30"/>
    </row>
    <row r="138312" spans="23:23">
      <c r="W138312" s="30"/>
    </row>
    <row r="138313" spans="23:23">
      <c r="W138313" s="30"/>
    </row>
    <row r="138314" spans="23:23">
      <c r="W138314" s="30"/>
    </row>
    <row r="138315" spans="23:23">
      <c r="W138315" s="30"/>
    </row>
    <row r="138316" spans="23:23">
      <c r="W138316" s="30"/>
    </row>
    <row r="138317" spans="23:23">
      <c r="W138317" s="30"/>
    </row>
    <row r="138318" spans="23:23">
      <c r="W138318" s="30"/>
    </row>
    <row r="138319" spans="23:23">
      <c r="W138319" s="30"/>
    </row>
    <row r="138320" spans="23:23">
      <c r="W138320" s="30"/>
    </row>
    <row r="138321" spans="23:23">
      <c r="W138321" s="30"/>
    </row>
    <row r="138322" spans="23:23">
      <c r="W138322" s="30"/>
    </row>
    <row r="138323" spans="23:23">
      <c r="W138323" s="30"/>
    </row>
    <row r="138324" spans="23:23">
      <c r="W138324" s="30"/>
    </row>
    <row r="138325" spans="23:23">
      <c r="W138325" s="30"/>
    </row>
    <row r="138326" spans="23:23">
      <c r="W138326" s="30"/>
    </row>
    <row r="138327" spans="23:23">
      <c r="W138327" s="30"/>
    </row>
    <row r="138328" spans="23:23">
      <c r="W138328" s="30"/>
    </row>
    <row r="138329" spans="23:23">
      <c r="W138329" s="30"/>
    </row>
    <row r="138330" spans="23:23">
      <c r="W138330" s="30"/>
    </row>
    <row r="138331" spans="23:23">
      <c r="W138331" s="30"/>
    </row>
    <row r="138332" spans="23:23">
      <c r="W138332" s="30"/>
    </row>
    <row r="138333" spans="23:23">
      <c r="W138333" s="30"/>
    </row>
    <row r="138334" spans="23:23">
      <c r="W138334" s="30"/>
    </row>
    <row r="138335" spans="23:23">
      <c r="W138335" s="30"/>
    </row>
    <row r="138336" spans="23:23">
      <c r="W138336" s="30"/>
    </row>
    <row r="138337" spans="23:23">
      <c r="W138337" s="30"/>
    </row>
    <row r="138338" spans="23:23">
      <c r="W138338" s="30"/>
    </row>
    <row r="138339" spans="23:23">
      <c r="W138339" s="30"/>
    </row>
    <row r="138340" spans="23:23">
      <c r="W138340" s="30"/>
    </row>
    <row r="138341" spans="23:23">
      <c r="W138341" s="30"/>
    </row>
    <row r="138342" spans="23:23">
      <c r="W138342" s="30"/>
    </row>
    <row r="138343" spans="23:23">
      <c r="W138343" s="30"/>
    </row>
    <row r="138344" spans="23:23">
      <c r="W138344" s="30"/>
    </row>
    <row r="138345" spans="23:23">
      <c r="W138345" s="30"/>
    </row>
    <row r="138346" spans="23:23">
      <c r="W138346" s="30"/>
    </row>
    <row r="138347" spans="23:23">
      <c r="W138347" s="30"/>
    </row>
    <row r="138348" spans="23:23">
      <c r="W138348" s="30"/>
    </row>
    <row r="138349" spans="23:23">
      <c r="W138349" s="30"/>
    </row>
    <row r="138350" spans="23:23">
      <c r="W138350" s="30"/>
    </row>
    <row r="138351" spans="23:23">
      <c r="W138351" s="30"/>
    </row>
    <row r="138352" spans="23:23">
      <c r="W138352" s="30"/>
    </row>
    <row r="138353" spans="23:23">
      <c r="W138353" s="30"/>
    </row>
    <row r="138354" spans="23:23">
      <c r="W138354" s="30"/>
    </row>
    <row r="138355" spans="23:23">
      <c r="W138355" s="30"/>
    </row>
    <row r="138356" spans="23:23">
      <c r="W138356" s="30"/>
    </row>
    <row r="138357" spans="23:23">
      <c r="W138357" s="30"/>
    </row>
    <row r="138358" spans="23:23">
      <c r="W138358" s="30"/>
    </row>
    <row r="138359" spans="23:23">
      <c r="W138359" s="30"/>
    </row>
    <row r="138360" spans="23:23">
      <c r="W138360" s="30"/>
    </row>
    <row r="138361" spans="23:23">
      <c r="W138361" s="30"/>
    </row>
    <row r="138362" spans="23:23">
      <c r="W138362" s="30"/>
    </row>
    <row r="138363" spans="23:23">
      <c r="W138363" s="30"/>
    </row>
    <row r="138364" spans="23:23">
      <c r="W138364" s="30"/>
    </row>
    <row r="138365" spans="23:23">
      <c r="W138365" s="30"/>
    </row>
    <row r="138366" spans="23:23">
      <c r="W138366" s="30"/>
    </row>
    <row r="138367" spans="23:23">
      <c r="W138367" s="30"/>
    </row>
    <row r="138368" spans="23:23">
      <c r="W138368" s="30"/>
    </row>
    <row r="138369" spans="23:23">
      <c r="W138369" s="30"/>
    </row>
    <row r="138370" spans="23:23">
      <c r="W138370" s="30"/>
    </row>
    <row r="138371" spans="23:23">
      <c r="W138371" s="30"/>
    </row>
    <row r="138372" spans="23:23">
      <c r="W138372" s="30"/>
    </row>
    <row r="138373" spans="23:23">
      <c r="W138373" s="30"/>
    </row>
    <row r="138374" spans="23:23">
      <c r="W138374" s="30"/>
    </row>
    <row r="138375" spans="23:23">
      <c r="W138375" s="30"/>
    </row>
    <row r="138376" spans="23:23">
      <c r="W138376" s="30"/>
    </row>
    <row r="138377" spans="23:23">
      <c r="W138377" s="30"/>
    </row>
    <row r="138378" spans="23:23">
      <c r="W138378" s="30"/>
    </row>
    <row r="138379" spans="23:23">
      <c r="W138379" s="30"/>
    </row>
    <row r="138380" spans="23:23">
      <c r="W138380" s="30"/>
    </row>
    <row r="138381" spans="23:23">
      <c r="W138381" s="30"/>
    </row>
    <row r="138382" spans="23:23">
      <c r="W138382" s="30"/>
    </row>
    <row r="138383" spans="23:23">
      <c r="W138383" s="30"/>
    </row>
    <row r="138384" spans="23:23">
      <c r="W138384" s="30"/>
    </row>
    <row r="138385" spans="23:23">
      <c r="W138385" s="30"/>
    </row>
    <row r="138386" spans="23:23">
      <c r="W138386" s="30"/>
    </row>
    <row r="138387" spans="23:23">
      <c r="W138387" s="30"/>
    </row>
    <row r="138388" spans="23:23">
      <c r="W138388" s="30"/>
    </row>
    <row r="138389" spans="23:23">
      <c r="W138389" s="30"/>
    </row>
    <row r="138390" spans="23:23">
      <c r="W138390" s="30"/>
    </row>
    <row r="138391" spans="23:23">
      <c r="W138391" s="30"/>
    </row>
    <row r="138392" spans="23:23">
      <c r="W138392" s="30"/>
    </row>
    <row r="138393" spans="23:23">
      <c r="W138393" s="30"/>
    </row>
    <row r="138394" spans="23:23">
      <c r="W138394" s="30"/>
    </row>
    <row r="138395" spans="23:23">
      <c r="W138395" s="30"/>
    </row>
    <row r="138396" spans="23:23">
      <c r="W138396" s="30"/>
    </row>
    <row r="138397" spans="23:23">
      <c r="W138397" s="30"/>
    </row>
    <row r="138398" spans="23:23">
      <c r="W138398" s="30"/>
    </row>
    <row r="138399" spans="23:23">
      <c r="W138399" s="30"/>
    </row>
    <row r="138400" spans="23:23">
      <c r="W138400" s="30"/>
    </row>
    <row r="138401" spans="23:23">
      <c r="W138401" s="30"/>
    </row>
    <row r="138402" spans="23:23">
      <c r="W138402" s="30"/>
    </row>
    <row r="138403" spans="23:23">
      <c r="W138403" s="30"/>
    </row>
    <row r="138404" spans="23:23">
      <c r="W138404" s="30"/>
    </row>
    <row r="138405" spans="23:23">
      <c r="W138405" s="30"/>
    </row>
    <row r="138406" spans="23:23">
      <c r="W138406" s="30"/>
    </row>
    <row r="138407" spans="23:23">
      <c r="W138407" s="30"/>
    </row>
    <row r="138408" spans="23:23">
      <c r="W138408" s="30"/>
    </row>
    <row r="138409" spans="23:23">
      <c r="W138409" s="30"/>
    </row>
    <row r="138410" spans="23:23">
      <c r="W138410" s="30"/>
    </row>
    <row r="138411" spans="23:23">
      <c r="W138411" s="30"/>
    </row>
    <row r="138412" spans="23:23">
      <c r="W138412" s="30"/>
    </row>
    <row r="138413" spans="23:23">
      <c r="W138413" s="30"/>
    </row>
    <row r="138414" spans="23:23">
      <c r="W138414" s="30"/>
    </row>
    <row r="138415" spans="23:23">
      <c r="W138415" s="30"/>
    </row>
    <row r="138416" spans="23:23">
      <c r="W138416" s="30"/>
    </row>
    <row r="138417" spans="23:23">
      <c r="W138417" s="30"/>
    </row>
    <row r="138418" spans="23:23">
      <c r="W138418" s="30"/>
    </row>
    <row r="138419" spans="23:23">
      <c r="W138419" s="30"/>
    </row>
    <row r="138420" spans="23:23">
      <c r="W138420" s="30"/>
    </row>
    <row r="138421" spans="23:23">
      <c r="W138421" s="30"/>
    </row>
    <row r="138422" spans="23:23">
      <c r="W138422" s="30"/>
    </row>
    <row r="138423" spans="23:23">
      <c r="W138423" s="30"/>
    </row>
    <row r="138424" spans="23:23">
      <c r="W138424" s="30"/>
    </row>
    <row r="138425" spans="23:23">
      <c r="W138425" s="30"/>
    </row>
    <row r="138426" spans="23:23">
      <c r="W138426" s="30"/>
    </row>
    <row r="138427" spans="23:23">
      <c r="W138427" s="30"/>
    </row>
    <row r="138428" spans="23:23">
      <c r="W138428" s="30"/>
    </row>
    <row r="138429" spans="23:23">
      <c r="W138429" s="30"/>
    </row>
    <row r="138430" spans="23:23">
      <c r="W138430" s="30"/>
    </row>
    <row r="138431" spans="23:23">
      <c r="W138431" s="30"/>
    </row>
    <row r="138432" spans="23:23">
      <c r="W138432" s="30"/>
    </row>
    <row r="138433" spans="23:23">
      <c r="W138433" s="30"/>
    </row>
    <row r="138434" spans="23:23">
      <c r="W138434" s="30"/>
    </row>
    <row r="138435" spans="23:23">
      <c r="W138435" s="30"/>
    </row>
    <row r="138436" spans="23:23">
      <c r="W138436" s="30"/>
    </row>
    <row r="138437" spans="23:23">
      <c r="W138437" s="30"/>
    </row>
    <row r="138438" spans="23:23">
      <c r="W138438" s="30"/>
    </row>
    <row r="138439" spans="23:23">
      <c r="W138439" s="30"/>
    </row>
    <row r="138440" spans="23:23">
      <c r="W138440" s="30"/>
    </row>
    <row r="138441" spans="23:23">
      <c r="W138441" s="30"/>
    </row>
    <row r="138442" spans="23:23">
      <c r="W138442" s="30"/>
    </row>
    <row r="138443" spans="23:23">
      <c r="W138443" s="30"/>
    </row>
    <row r="138444" spans="23:23">
      <c r="W138444" s="30"/>
    </row>
    <row r="138445" spans="23:23">
      <c r="W138445" s="30"/>
    </row>
    <row r="138446" spans="23:23">
      <c r="W138446" s="30"/>
    </row>
    <row r="138447" spans="23:23">
      <c r="W138447" s="30"/>
    </row>
    <row r="138448" spans="23:23">
      <c r="W138448" s="30"/>
    </row>
    <row r="138449" spans="23:23">
      <c r="W138449" s="30"/>
    </row>
    <row r="138450" spans="23:23">
      <c r="W138450" s="30"/>
    </row>
    <row r="138451" spans="23:23">
      <c r="W138451" s="30"/>
    </row>
    <row r="138452" spans="23:23">
      <c r="W138452" s="30"/>
    </row>
    <row r="138453" spans="23:23">
      <c r="W138453" s="30"/>
    </row>
    <row r="138454" spans="23:23">
      <c r="W138454" s="30"/>
    </row>
    <row r="138455" spans="23:23">
      <c r="W138455" s="30"/>
    </row>
    <row r="138456" spans="23:23">
      <c r="W138456" s="30"/>
    </row>
    <row r="138457" spans="23:23">
      <c r="W138457" s="30"/>
    </row>
    <row r="138458" spans="23:23">
      <c r="W138458" s="30"/>
    </row>
    <row r="138459" spans="23:23">
      <c r="W138459" s="30"/>
    </row>
    <row r="138460" spans="23:23">
      <c r="W138460" s="30"/>
    </row>
    <row r="138461" spans="23:23">
      <c r="W138461" s="30"/>
    </row>
    <row r="138462" spans="23:23">
      <c r="W138462" s="30"/>
    </row>
    <row r="138463" spans="23:23">
      <c r="W138463" s="30"/>
    </row>
    <row r="138464" spans="23:23">
      <c r="W138464" s="30"/>
    </row>
    <row r="138465" spans="23:23">
      <c r="W138465" s="30"/>
    </row>
    <row r="138466" spans="23:23">
      <c r="W138466" s="30"/>
    </row>
    <row r="138467" spans="23:23">
      <c r="W138467" s="30"/>
    </row>
    <row r="138468" spans="23:23">
      <c r="W138468" s="30"/>
    </row>
    <row r="138469" spans="23:23">
      <c r="W138469" s="30"/>
    </row>
    <row r="138470" spans="23:23">
      <c r="W138470" s="30"/>
    </row>
    <row r="138471" spans="23:23">
      <c r="W138471" s="30"/>
    </row>
    <row r="138472" spans="23:23">
      <c r="W138472" s="30"/>
    </row>
    <row r="138473" spans="23:23">
      <c r="W138473" s="30"/>
    </row>
    <row r="138474" spans="23:23">
      <c r="W138474" s="30"/>
    </row>
    <row r="138475" spans="23:23">
      <c r="W138475" s="30"/>
    </row>
    <row r="138476" spans="23:23">
      <c r="W138476" s="30"/>
    </row>
    <row r="138477" spans="23:23">
      <c r="W138477" s="30"/>
    </row>
    <row r="138478" spans="23:23">
      <c r="W138478" s="30"/>
    </row>
    <row r="138479" spans="23:23">
      <c r="W138479" s="30"/>
    </row>
    <row r="138480" spans="23:23">
      <c r="W138480" s="30"/>
    </row>
    <row r="138481" spans="23:23">
      <c r="W138481" s="30"/>
    </row>
    <row r="138482" spans="23:23">
      <c r="W138482" s="30"/>
    </row>
    <row r="138483" spans="23:23">
      <c r="W138483" s="30"/>
    </row>
    <row r="138484" spans="23:23">
      <c r="W138484" s="30"/>
    </row>
    <row r="138485" spans="23:23">
      <c r="W138485" s="30"/>
    </row>
    <row r="138486" spans="23:23">
      <c r="W138486" s="30"/>
    </row>
    <row r="138487" spans="23:23">
      <c r="W138487" s="30"/>
    </row>
    <row r="138488" spans="23:23">
      <c r="W138488" s="30"/>
    </row>
    <row r="138489" spans="23:23">
      <c r="W138489" s="30"/>
    </row>
    <row r="138490" spans="23:23">
      <c r="W138490" s="30"/>
    </row>
    <row r="138491" spans="23:23">
      <c r="W138491" s="30"/>
    </row>
    <row r="138492" spans="23:23">
      <c r="W138492" s="30"/>
    </row>
    <row r="138493" spans="23:23">
      <c r="W138493" s="30"/>
    </row>
    <row r="138494" spans="23:23">
      <c r="W138494" s="30"/>
    </row>
    <row r="138495" spans="23:23">
      <c r="W138495" s="30"/>
    </row>
    <row r="138496" spans="23:23">
      <c r="W138496" s="30"/>
    </row>
    <row r="138497" spans="23:23">
      <c r="W138497" s="30"/>
    </row>
    <row r="138498" spans="23:23">
      <c r="W138498" s="30"/>
    </row>
    <row r="138499" spans="23:23">
      <c r="W138499" s="30"/>
    </row>
    <row r="138500" spans="23:23">
      <c r="W138500" s="30"/>
    </row>
    <row r="138501" spans="23:23">
      <c r="W138501" s="30"/>
    </row>
    <row r="138502" spans="23:23">
      <c r="W138502" s="30"/>
    </row>
    <row r="138503" spans="23:23">
      <c r="W138503" s="30"/>
    </row>
    <row r="138504" spans="23:23">
      <c r="W138504" s="30"/>
    </row>
    <row r="138505" spans="23:23">
      <c r="W138505" s="30"/>
    </row>
    <row r="138506" spans="23:23">
      <c r="W138506" s="30"/>
    </row>
    <row r="138507" spans="23:23">
      <c r="W138507" s="30"/>
    </row>
    <row r="138508" spans="23:23">
      <c r="W138508" s="30"/>
    </row>
    <row r="138509" spans="23:23">
      <c r="W138509" s="30"/>
    </row>
    <row r="138510" spans="23:23">
      <c r="W138510" s="30"/>
    </row>
    <row r="138511" spans="23:23">
      <c r="W138511" s="30"/>
    </row>
    <row r="138512" spans="23:23">
      <c r="W138512" s="30"/>
    </row>
    <row r="138513" spans="23:23">
      <c r="W138513" s="30"/>
    </row>
    <row r="138514" spans="23:23">
      <c r="W138514" s="30"/>
    </row>
    <row r="138515" spans="23:23">
      <c r="W138515" s="30"/>
    </row>
    <row r="138516" spans="23:23">
      <c r="W138516" s="30"/>
    </row>
    <row r="138517" spans="23:23">
      <c r="W138517" s="30"/>
    </row>
    <row r="138518" spans="23:23">
      <c r="W138518" s="30"/>
    </row>
    <row r="138519" spans="23:23">
      <c r="W138519" s="30"/>
    </row>
    <row r="138520" spans="23:23">
      <c r="W138520" s="30"/>
    </row>
    <row r="138521" spans="23:23">
      <c r="W138521" s="30"/>
    </row>
    <row r="138522" spans="23:23">
      <c r="W138522" s="30"/>
    </row>
    <row r="138523" spans="23:23">
      <c r="W138523" s="30"/>
    </row>
    <row r="138524" spans="23:23">
      <c r="W138524" s="30"/>
    </row>
    <row r="138525" spans="23:23">
      <c r="W138525" s="30"/>
    </row>
    <row r="138526" spans="23:23">
      <c r="W138526" s="30"/>
    </row>
    <row r="138527" spans="23:23">
      <c r="W138527" s="30"/>
    </row>
    <row r="138528" spans="23:23">
      <c r="W138528" s="30"/>
    </row>
    <row r="138529" spans="23:23">
      <c r="W138529" s="30"/>
    </row>
    <row r="138530" spans="23:23">
      <c r="W138530" s="30"/>
    </row>
    <row r="138531" spans="23:23">
      <c r="W138531" s="30"/>
    </row>
    <row r="138532" spans="23:23">
      <c r="W138532" s="30"/>
    </row>
    <row r="138533" spans="23:23">
      <c r="W138533" s="30"/>
    </row>
    <row r="138534" spans="23:23">
      <c r="W138534" s="30"/>
    </row>
    <row r="138535" spans="23:23">
      <c r="W138535" s="30"/>
    </row>
    <row r="138536" spans="23:23">
      <c r="W138536" s="30"/>
    </row>
    <row r="138537" spans="23:23">
      <c r="W138537" s="30"/>
    </row>
    <row r="138538" spans="23:23">
      <c r="W138538" s="30"/>
    </row>
    <row r="138539" spans="23:23">
      <c r="W138539" s="30"/>
    </row>
    <row r="138540" spans="23:23">
      <c r="W138540" s="30"/>
    </row>
    <row r="138541" spans="23:23">
      <c r="W138541" s="30"/>
    </row>
    <row r="138542" spans="23:23">
      <c r="W138542" s="30"/>
    </row>
    <row r="138543" spans="23:23">
      <c r="W138543" s="30"/>
    </row>
    <row r="138544" spans="23:23">
      <c r="W138544" s="30"/>
    </row>
    <row r="138545" spans="23:23">
      <c r="W138545" s="30"/>
    </row>
    <row r="138546" spans="23:23">
      <c r="W138546" s="30"/>
    </row>
    <row r="138547" spans="23:23">
      <c r="W138547" s="30"/>
    </row>
    <row r="138548" spans="23:23">
      <c r="W138548" s="30"/>
    </row>
    <row r="138549" spans="23:23">
      <c r="W138549" s="30"/>
    </row>
    <row r="138550" spans="23:23">
      <c r="W138550" s="30"/>
    </row>
    <row r="138551" spans="23:23">
      <c r="W138551" s="30"/>
    </row>
    <row r="138552" spans="23:23">
      <c r="W138552" s="30"/>
    </row>
    <row r="138553" spans="23:23">
      <c r="W138553" s="30"/>
    </row>
    <row r="138554" spans="23:23">
      <c r="W138554" s="30"/>
    </row>
    <row r="138555" spans="23:23">
      <c r="W138555" s="30"/>
    </row>
    <row r="138556" spans="23:23">
      <c r="W138556" s="30"/>
    </row>
    <row r="138557" spans="23:23">
      <c r="W138557" s="30"/>
    </row>
    <row r="138558" spans="23:23">
      <c r="W138558" s="30"/>
    </row>
    <row r="138559" spans="23:23">
      <c r="W138559" s="30"/>
    </row>
    <row r="138560" spans="23:23">
      <c r="W138560" s="30"/>
    </row>
    <row r="138561" spans="23:23">
      <c r="W138561" s="30"/>
    </row>
    <row r="138562" spans="23:23">
      <c r="W138562" s="30"/>
    </row>
    <row r="138563" spans="23:23">
      <c r="W138563" s="30"/>
    </row>
    <row r="138564" spans="23:23">
      <c r="W138564" s="30"/>
    </row>
    <row r="138565" spans="23:23">
      <c r="W138565" s="30"/>
    </row>
    <row r="138566" spans="23:23">
      <c r="W138566" s="30"/>
    </row>
    <row r="138567" spans="23:23">
      <c r="W138567" s="30"/>
    </row>
    <row r="138568" spans="23:23">
      <c r="W138568" s="30"/>
    </row>
    <row r="138569" spans="23:23">
      <c r="W138569" s="30"/>
    </row>
    <row r="138570" spans="23:23">
      <c r="W138570" s="30"/>
    </row>
    <row r="138571" spans="23:23">
      <c r="W138571" s="30"/>
    </row>
    <row r="138572" spans="23:23">
      <c r="W138572" s="30"/>
    </row>
    <row r="138573" spans="23:23">
      <c r="W138573" s="30"/>
    </row>
    <row r="138574" spans="23:23">
      <c r="W138574" s="30"/>
    </row>
    <row r="138575" spans="23:23">
      <c r="W138575" s="30"/>
    </row>
    <row r="138576" spans="23:23">
      <c r="W138576" s="30"/>
    </row>
    <row r="138577" spans="23:23">
      <c r="W138577" s="30"/>
    </row>
    <row r="138578" spans="23:23">
      <c r="W138578" s="30"/>
    </row>
    <row r="138579" spans="23:23">
      <c r="W138579" s="30"/>
    </row>
    <row r="138580" spans="23:23">
      <c r="W138580" s="30"/>
    </row>
    <row r="138581" spans="23:23">
      <c r="W138581" s="30"/>
    </row>
    <row r="138582" spans="23:23">
      <c r="W138582" s="30"/>
    </row>
    <row r="138583" spans="23:23">
      <c r="W138583" s="30"/>
    </row>
    <row r="138584" spans="23:23">
      <c r="W138584" s="30"/>
    </row>
    <row r="138585" spans="23:23">
      <c r="W138585" s="30"/>
    </row>
    <row r="138586" spans="23:23">
      <c r="W138586" s="30"/>
    </row>
    <row r="138587" spans="23:23">
      <c r="W138587" s="30"/>
    </row>
    <row r="138588" spans="23:23">
      <c r="W138588" s="30"/>
    </row>
    <row r="138589" spans="23:23">
      <c r="W138589" s="30"/>
    </row>
    <row r="138590" spans="23:23">
      <c r="W138590" s="30"/>
    </row>
    <row r="138591" spans="23:23">
      <c r="W138591" s="30"/>
    </row>
    <row r="138592" spans="23:23">
      <c r="W138592" s="30"/>
    </row>
    <row r="138593" spans="23:23">
      <c r="W138593" s="30"/>
    </row>
    <row r="138594" spans="23:23">
      <c r="W138594" s="30"/>
    </row>
    <row r="138595" spans="23:23">
      <c r="W138595" s="30"/>
    </row>
    <row r="138596" spans="23:23">
      <c r="W138596" s="30"/>
    </row>
    <row r="138597" spans="23:23">
      <c r="W138597" s="30"/>
    </row>
    <row r="138598" spans="23:23">
      <c r="W138598" s="30"/>
    </row>
    <row r="138599" spans="23:23">
      <c r="W138599" s="30"/>
    </row>
    <row r="138600" spans="23:23">
      <c r="W138600" s="30"/>
    </row>
    <row r="138601" spans="23:23">
      <c r="W138601" s="30"/>
    </row>
    <row r="138602" spans="23:23">
      <c r="W138602" s="30"/>
    </row>
    <row r="138603" spans="23:23">
      <c r="W138603" s="30"/>
    </row>
    <row r="138604" spans="23:23">
      <c r="W138604" s="30"/>
    </row>
    <row r="138605" spans="23:23">
      <c r="W138605" s="30"/>
    </row>
    <row r="138606" spans="23:23">
      <c r="W138606" s="30"/>
    </row>
    <row r="138607" spans="23:23">
      <c r="W138607" s="30"/>
    </row>
    <row r="138608" spans="23:23">
      <c r="W138608" s="30"/>
    </row>
    <row r="138609" spans="23:23">
      <c r="W138609" s="30"/>
    </row>
    <row r="138610" spans="23:23">
      <c r="W138610" s="30"/>
    </row>
    <row r="138611" spans="23:23">
      <c r="W138611" s="30"/>
    </row>
    <row r="138612" spans="23:23">
      <c r="W138612" s="30"/>
    </row>
    <row r="138613" spans="23:23">
      <c r="W138613" s="30"/>
    </row>
    <row r="138614" spans="23:23">
      <c r="W138614" s="30"/>
    </row>
    <row r="138615" spans="23:23">
      <c r="W138615" s="30"/>
    </row>
    <row r="138616" spans="23:23">
      <c r="W138616" s="30"/>
    </row>
    <row r="138617" spans="23:23">
      <c r="W138617" s="30"/>
    </row>
    <row r="138618" spans="23:23">
      <c r="W138618" s="30"/>
    </row>
    <row r="138619" spans="23:23">
      <c r="W138619" s="30"/>
    </row>
    <row r="138620" spans="23:23">
      <c r="W138620" s="30"/>
    </row>
    <row r="138621" spans="23:23">
      <c r="W138621" s="30"/>
    </row>
    <row r="138622" spans="23:23">
      <c r="W138622" s="30"/>
    </row>
    <row r="138623" spans="23:23">
      <c r="W138623" s="30"/>
    </row>
    <row r="138624" spans="23:23">
      <c r="W138624" s="30"/>
    </row>
    <row r="138625" spans="23:23">
      <c r="W138625" s="30"/>
    </row>
    <row r="138626" spans="23:23">
      <c r="W138626" s="30"/>
    </row>
    <row r="138627" spans="23:23">
      <c r="W138627" s="30"/>
    </row>
    <row r="138628" spans="23:23">
      <c r="W138628" s="30"/>
    </row>
    <row r="138629" spans="23:23">
      <c r="W138629" s="30"/>
    </row>
    <row r="138630" spans="23:23">
      <c r="W138630" s="30"/>
    </row>
    <row r="138631" spans="23:23">
      <c r="W138631" s="30"/>
    </row>
    <row r="138632" spans="23:23">
      <c r="W138632" s="30"/>
    </row>
    <row r="138633" spans="23:23">
      <c r="W138633" s="30"/>
    </row>
    <row r="138634" spans="23:23">
      <c r="W138634" s="30"/>
    </row>
    <row r="138635" spans="23:23">
      <c r="W138635" s="30"/>
    </row>
    <row r="138636" spans="23:23">
      <c r="W138636" s="30"/>
    </row>
    <row r="138637" spans="23:23">
      <c r="W138637" s="30"/>
    </row>
    <row r="138638" spans="23:23">
      <c r="W138638" s="30"/>
    </row>
    <row r="138639" spans="23:23">
      <c r="W138639" s="30"/>
    </row>
    <row r="138640" spans="23:23">
      <c r="W138640" s="30"/>
    </row>
    <row r="138641" spans="23:23">
      <c r="W138641" s="30"/>
    </row>
    <row r="138642" spans="23:23">
      <c r="W138642" s="30"/>
    </row>
    <row r="138643" spans="23:23">
      <c r="W138643" s="30"/>
    </row>
    <row r="138644" spans="23:23">
      <c r="W138644" s="30"/>
    </row>
    <row r="138645" spans="23:23">
      <c r="W138645" s="30"/>
    </row>
    <row r="138646" spans="23:23">
      <c r="W138646" s="30"/>
    </row>
    <row r="138647" spans="23:23">
      <c r="W138647" s="30"/>
    </row>
    <row r="138648" spans="23:23">
      <c r="W138648" s="30"/>
    </row>
    <row r="138649" spans="23:23">
      <c r="W138649" s="30"/>
    </row>
    <row r="138650" spans="23:23">
      <c r="W138650" s="30"/>
    </row>
    <row r="138651" spans="23:23">
      <c r="W138651" s="30"/>
    </row>
    <row r="138652" spans="23:23">
      <c r="W138652" s="30"/>
    </row>
    <row r="138653" spans="23:23">
      <c r="W138653" s="30"/>
    </row>
    <row r="138654" spans="23:23">
      <c r="W138654" s="30"/>
    </row>
    <row r="138655" spans="23:23">
      <c r="W138655" s="30"/>
    </row>
    <row r="138656" spans="23:23">
      <c r="W138656" s="30"/>
    </row>
    <row r="138657" spans="23:23">
      <c r="W138657" s="30"/>
    </row>
    <row r="138658" spans="23:23">
      <c r="W138658" s="30"/>
    </row>
    <row r="138659" spans="23:23">
      <c r="W138659" s="30"/>
    </row>
    <row r="138660" spans="23:23">
      <c r="W138660" s="30"/>
    </row>
    <row r="138661" spans="23:23">
      <c r="W138661" s="30"/>
    </row>
    <row r="138662" spans="23:23">
      <c r="W138662" s="30"/>
    </row>
    <row r="138663" spans="23:23">
      <c r="W138663" s="30"/>
    </row>
    <row r="138664" spans="23:23">
      <c r="W138664" s="30"/>
    </row>
    <row r="138665" spans="23:23">
      <c r="W138665" s="30"/>
    </row>
    <row r="138666" spans="23:23">
      <c r="W138666" s="30"/>
    </row>
    <row r="138667" spans="23:23">
      <c r="W138667" s="30"/>
    </row>
    <row r="138668" spans="23:23">
      <c r="W138668" s="30"/>
    </row>
    <row r="138669" spans="23:23">
      <c r="W138669" s="30"/>
    </row>
    <row r="138670" spans="23:23">
      <c r="W138670" s="30"/>
    </row>
    <row r="138671" spans="23:23">
      <c r="W138671" s="30"/>
    </row>
    <row r="138672" spans="23:23">
      <c r="W138672" s="30"/>
    </row>
    <row r="138673" spans="23:23">
      <c r="W138673" s="30"/>
    </row>
    <row r="138674" spans="23:23">
      <c r="W138674" s="30"/>
    </row>
    <row r="138675" spans="23:23">
      <c r="W138675" s="30"/>
    </row>
    <row r="138676" spans="23:23">
      <c r="W138676" s="30"/>
    </row>
    <row r="138677" spans="23:23">
      <c r="W138677" s="30"/>
    </row>
    <row r="138678" spans="23:23">
      <c r="W138678" s="30"/>
    </row>
    <row r="138679" spans="23:23">
      <c r="W138679" s="30"/>
    </row>
    <row r="138680" spans="23:23">
      <c r="W138680" s="30"/>
    </row>
    <row r="138681" spans="23:23">
      <c r="W138681" s="30"/>
    </row>
    <row r="138682" spans="23:23">
      <c r="W138682" s="30"/>
    </row>
    <row r="138683" spans="23:23">
      <c r="W138683" s="30"/>
    </row>
    <row r="138684" spans="23:23">
      <c r="W138684" s="30"/>
    </row>
    <row r="138685" spans="23:23">
      <c r="W138685" s="30"/>
    </row>
    <row r="138686" spans="23:23">
      <c r="W138686" s="30"/>
    </row>
    <row r="138687" spans="23:23">
      <c r="W138687" s="30"/>
    </row>
    <row r="138688" spans="23:23">
      <c r="W138688" s="30"/>
    </row>
    <row r="138689" spans="23:23">
      <c r="W138689" s="30"/>
    </row>
    <row r="138690" spans="23:23">
      <c r="W138690" s="30"/>
    </row>
    <row r="138691" spans="23:23">
      <c r="W138691" s="30"/>
    </row>
    <row r="138692" spans="23:23">
      <c r="W138692" s="30"/>
    </row>
    <row r="138693" spans="23:23">
      <c r="W138693" s="30"/>
    </row>
    <row r="138694" spans="23:23">
      <c r="W138694" s="30"/>
    </row>
    <row r="138695" spans="23:23">
      <c r="W138695" s="30"/>
    </row>
    <row r="138696" spans="23:23">
      <c r="W138696" s="30"/>
    </row>
    <row r="138697" spans="23:23">
      <c r="W138697" s="30"/>
    </row>
    <row r="138698" spans="23:23">
      <c r="W138698" s="30"/>
    </row>
    <row r="138699" spans="23:23">
      <c r="W138699" s="30"/>
    </row>
    <row r="138700" spans="23:23">
      <c r="W138700" s="30"/>
    </row>
    <row r="138701" spans="23:23">
      <c r="W138701" s="30"/>
    </row>
    <row r="138702" spans="23:23">
      <c r="W138702" s="30"/>
    </row>
    <row r="138703" spans="23:23">
      <c r="W138703" s="30"/>
    </row>
    <row r="138704" spans="23:23">
      <c r="W138704" s="30"/>
    </row>
    <row r="138705" spans="23:23">
      <c r="W138705" s="30"/>
    </row>
    <row r="138706" spans="23:23">
      <c r="W138706" s="30"/>
    </row>
    <row r="138707" spans="23:23">
      <c r="W138707" s="30"/>
    </row>
    <row r="138708" spans="23:23">
      <c r="W138708" s="30"/>
    </row>
    <row r="138709" spans="23:23">
      <c r="W138709" s="30"/>
    </row>
    <row r="138710" spans="23:23">
      <c r="W138710" s="30"/>
    </row>
    <row r="138711" spans="23:23">
      <c r="W138711" s="30"/>
    </row>
    <row r="138712" spans="23:23">
      <c r="W138712" s="30"/>
    </row>
    <row r="138713" spans="23:23">
      <c r="W138713" s="30"/>
    </row>
    <row r="138714" spans="23:23">
      <c r="W138714" s="30"/>
    </row>
    <row r="138715" spans="23:23">
      <c r="W138715" s="30"/>
    </row>
    <row r="138716" spans="23:23">
      <c r="W138716" s="30"/>
    </row>
    <row r="138717" spans="23:23">
      <c r="W138717" s="30"/>
    </row>
    <row r="138718" spans="23:23">
      <c r="W138718" s="30"/>
    </row>
    <row r="138719" spans="23:23">
      <c r="W138719" s="30"/>
    </row>
    <row r="138720" spans="23:23">
      <c r="W138720" s="30"/>
    </row>
    <row r="138721" spans="23:23">
      <c r="W138721" s="30"/>
    </row>
    <row r="138722" spans="23:23">
      <c r="W138722" s="30"/>
    </row>
    <row r="138723" spans="23:23">
      <c r="W138723" s="30"/>
    </row>
    <row r="138724" spans="23:23">
      <c r="W138724" s="30"/>
    </row>
    <row r="138725" spans="23:23">
      <c r="W138725" s="30"/>
    </row>
    <row r="138726" spans="23:23">
      <c r="W138726" s="30"/>
    </row>
    <row r="138727" spans="23:23">
      <c r="W138727" s="30"/>
    </row>
    <row r="138728" spans="23:23">
      <c r="W138728" s="30"/>
    </row>
    <row r="138729" spans="23:23">
      <c r="W138729" s="30"/>
    </row>
    <row r="138730" spans="23:23">
      <c r="W138730" s="30"/>
    </row>
    <row r="138731" spans="23:23">
      <c r="W138731" s="30"/>
    </row>
    <row r="138732" spans="23:23">
      <c r="W138732" s="30"/>
    </row>
    <row r="138733" spans="23:23">
      <c r="W138733" s="30"/>
    </row>
    <row r="138734" spans="23:23">
      <c r="W138734" s="30"/>
    </row>
    <row r="138735" spans="23:23">
      <c r="W138735" s="30"/>
    </row>
    <row r="138736" spans="23:23">
      <c r="W138736" s="30"/>
    </row>
    <row r="138737" spans="23:23">
      <c r="W138737" s="30"/>
    </row>
    <row r="138738" spans="23:23">
      <c r="W138738" s="30"/>
    </row>
    <row r="138739" spans="23:23">
      <c r="W138739" s="30"/>
    </row>
    <row r="138740" spans="23:23">
      <c r="W138740" s="30"/>
    </row>
    <row r="138741" spans="23:23">
      <c r="W138741" s="30"/>
    </row>
    <row r="138742" spans="23:23">
      <c r="W138742" s="30"/>
    </row>
    <row r="138743" spans="23:23">
      <c r="W138743" s="30"/>
    </row>
    <row r="138744" spans="23:23">
      <c r="W138744" s="30"/>
    </row>
    <row r="138745" spans="23:23">
      <c r="W138745" s="30"/>
    </row>
    <row r="138746" spans="23:23">
      <c r="W138746" s="30"/>
    </row>
    <row r="138747" spans="23:23">
      <c r="W138747" s="30"/>
    </row>
    <row r="138748" spans="23:23">
      <c r="W138748" s="30"/>
    </row>
    <row r="138749" spans="23:23">
      <c r="W138749" s="30"/>
    </row>
    <row r="138750" spans="23:23">
      <c r="W138750" s="30"/>
    </row>
    <row r="138751" spans="23:23">
      <c r="W138751" s="30"/>
    </row>
    <row r="138752" spans="23:23">
      <c r="W138752" s="30"/>
    </row>
    <row r="138753" spans="23:23">
      <c r="W138753" s="30"/>
    </row>
    <row r="138754" spans="23:23">
      <c r="W138754" s="30"/>
    </row>
    <row r="138755" spans="23:23">
      <c r="W138755" s="30"/>
    </row>
    <row r="138756" spans="23:23">
      <c r="W138756" s="30"/>
    </row>
    <row r="138757" spans="23:23">
      <c r="W138757" s="30"/>
    </row>
    <row r="138758" spans="23:23">
      <c r="W138758" s="30"/>
    </row>
    <row r="138759" spans="23:23">
      <c r="W138759" s="30"/>
    </row>
    <row r="138760" spans="23:23">
      <c r="W138760" s="30"/>
    </row>
    <row r="138761" spans="23:23">
      <c r="W138761" s="30"/>
    </row>
    <row r="138762" spans="23:23">
      <c r="W138762" s="30"/>
    </row>
    <row r="138763" spans="23:23">
      <c r="W138763" s="30"/>
    </row>
    <row r="138764" spans="23:23">
      <c r="W138764" s="30"/>
    </row>
    <row r="138765" spans="23:23">
      <c r="W138765" s="30"/>
    </row>
    <row r="138766" spans="23:23">
      <c r="W138766" s="30"/>
    </row>
    <row r="138767" spans="23:23">
      <c r="W138767" s="30"/>
    </row>
    <row r="138768" spans="23:23">
      <c r="W138768" s="30"/>
    </row>
    <row r="138769" spans="23:23">
      <c r="W138769" s="30"/>
    </row>
    <row r="138770" spans="23:23">
      <c r="W138770" s="30"/>
    </row>
    <row r="138771" spans="23:23">
      <c r="W138771" s="30"/>
    </row>
    <row r="138772" spans="23:23">
      <c r="W138772" s="30"/>
    </row>
    <row r="138773" spans="23:23">
      <c r="W138773" s="30"/>
    </row>
    <row r="138774" spans="23:23">
      <c r="W138774" s="30"/>
    </row>
    <row r="138775" spans="23:23">
      <c r="W138775" s="30"/>
    </row>
    <row r="138776" spans="23:23">
      <c r="W138776" s="30"/>
    </row>
    <row r="138777" spans="23:23">
      <c r="W138777" s="30"/>
    </row>
    <row r="138778" spans="23:23">
      <c r="W138778" s="30"/>
    </row>
    <row r="138779" spans="23:23">
      <c r="W138779" s="30"/>
    </row>
    <row r="138780" spans="23:23">
      <c r="W138780" s="30"/>
    </row>
    <row r="138781" spans="23:23">
      <c r="W138781" s="30"/>
    </row>
    <row r="138782" spans="23:23">
      <c r="W138782" s="30"/>
    </row>
    <row r="138783" spans="23:23">
      <c r="W138783" s="30"/>
    </row>
    <row r="138784" spans="23:23">
      <c r="W138784" s="30"/>
    </row>
    <row r="138785" spans="23:23">
      <c r="W138785" s="30"/>
    </row>
    <row r="138786" spans="23:23">
      <c r="W138786" s="30"/>
    </row>
    <row r="138787" spans="23:23">
      <c r="W138787" s="30"/>
    </row>
    <row r="138788" spans="23:23">
      <c r="W138788" s="30"/>
    </row>
    <row r="138789" spans="23:23">
      <c r="W138789" s="30"/>
    </row>
    <row r="138790" spans="23:23">
      <c r="W138790" s="30"/>
    </row>
    <row r="138791" spans="23:23">
      <c r="W138791" s="30"/>
    </row>
    <row r="138792" spans="23:23">
      <c r="W138792" s="30"/>
    </row>
    <row r="138793" spans="23:23">
      <c r="W138793" s="30"/>
    </row>
    <row r="138794" spans="23:23">
      <c r="W138794" s="30"/>
    </row>
    <row r="138795" spans="23:23">
      <c r="W138795" s="30"/>
    </row>
    <row r="138796" spans="23:23">
      <c r="W138796" s="30"/>
    </row>
    <row r="138797" spans="23:23">
      <c r="W138797" s="30"/>
    </row>
    <row r="138798" spans="23:23">
      <c r="W138798" s="30"/>
    </row>
    <row r="138799" spans="23:23">
      <c r="W138799" s="30"/>
    </row>
    <row r="138800" spans="23:23">
      <c r="W138800" s="30"/>
    </row>
    <row r="138801" spans="23:23">
      <c r="W138801" s="30"/>
    </row>
    <row r="138802" spans="23:23">
      <c r="W138802" s="30"/>
    </row>
    <row r="138803" spans="23:23">
      <c r="W138803" s="30"/>
    </row>
    <row r="138804" spans="23:23">
      <c r="W138804" s="30"/>
    </row>
    <row r="138805" spans="23:23">
      <c r="W138805" s="30"/>
    </row>
    <row r="138806" spans="23:23">
      <c r="W138806" s="30"/>
    </row>
    <row r="138807" spans="23:23">
      <c r="W138807" s="30"/>
    </row>
    <row r="138808" spans="23:23">
      <c r="W138808" s="30"/>
    </row>
    <row r="138809" spans="23:23">
      <c r="W138809" s="30"/>
    </row>
    <row r="138810" spans="23:23">
      <c r="W138810" s="30"/>
    </row>
    <row r="138811" spans="23:23">
      <c r="W138811" s="30"/>
    </row>
    <row r="138812" spans="23:23">
      <c r="W138812" s="30"/>
    </row>
    <row r="138813" spans="23:23">
      <c r="W138813" s="30"/>
    </row>
    <row r="138814" spans="23:23">
      <c r="W138814" s="30"/>
    </row>
    <row r="138815" spans="23:23">
      <c r="W138815" s="30"/>
    </row>
    <row r="138816" spans="23:23">
      <c r="W138816" s="30"/>
    </row>
    <row r="138817" spans="23:23">
      <c r="W138817" s="30"/>
    </row>
    <row r="138818" spans="23:23">
      <c r="W138818" s="30"/>
    </row>
    <row r="138819" spans="23:23">
      <c r="W138819" s="30"/>
    </row>
    <row r="138820" spans="23:23">
      <c r="W138820" s="30"/>
    </row>
    <row r="138821" spans="23:23">
      <c r="W138821" s="30"/>
    </row>
    <row r="138822" spans="23:23">
      <c r="W138822" s="30"/>
    </row>
    <row r="138823" spans="23:23">
      <c r="W138823" s="30"/>
    </row>
    <row r="138824" spans="23:23">
      <c r="W138824" s="30"/>
    </row>
    <row r="138825" spans="23:23">
      <c r="W138825" s="30"/>
    </row>
    <row r="138826" spans="23:23">
      <c r="W138826" s="30"/>
    </row>
    <row r="138827" spans="23:23">
      <c r="W138827" s="30"/>
    </row>
    <row r="138828" spans="23:23">
      <c r="W138828" s="30"/>
    </row>
    <row r="138829" spans="23:23">
      <c r="W138829" s="30"/>
    </row>
    <row r="138830" spans="23:23">
      <c r="W138830" s="30"/>
    </row>
    <row r="138831" spans="23:23">
      <c r="W138831" s="30"/>
    </row>
    <row r="138832" spans="23:23">
      <c r="W138832" s="30"/>
    </row>
    <row r="138833" spans="23:23">
      <c r="W138833" s="30"/>
    </row>
    <row r="138834" spans="23:23">
      <c r="W138834" s="30"/>
    </row>
    <row r="138835" spans="23:23">
      <c r="W138835" s="30"/>
    </row>
    <row r="138836" spans="23:23">
      <c r="W138836" s="30"/>
    </row>
    <row r="138837" spans="23:23">
      <c r="W138837" s="30"/>
    </row>
    <row r="138838" spans="23:23">
      <c r="W138838" s="30"/>
    </row>
    <row r="138839" spans="23:23">
      <c r="W138839" s="30"/>
    </row>
    <row r="138840" spans="23:23">
      <c r="W138840" s="30"/>
    </row>
    <row r="138841" spans="23:23">
      <c r="W138841" s="30"/>
    </row>
    <row r="138842" spans="23:23">
      <c r="W138842" s="30"/>
    </row>
    <row r="138843" spans="23:23">
      <c r="W138843" s="30"/>
    </row>
    <row r="138844" spans="23:23">
      <c r="W138844" s="30"/>
    </row>
    <row r="138845" spans="23:23">
      <c r="W138845" s="30"/>
    </row>
    <row r="138846" spans="23:23">
      <c r="W138846" s="30"/>
    </row>
    <row r="138847" spans="23:23">
      <c r="W138847" s="30"/>
    </row>
    <row r="138848" spans="23:23">
      <c r="W138848" s="30"/>
    </row>
    <row r="138849" spans="23:23">
      <c r="W138849" s="30"/>
    </row>
    <row r="138850" spans="23:23">
      <c r="W138850" s="30"/>
    </row>
    <row r="138851" spans="23:23">
      <c r="W138851" s="30"/>
    </row>
    <row r="138852" spans="23:23">
      <c r="W138852" s="30"/>
    </row>
    <row r="138853" spans="23:23">
      <c r="W138853" s="30"/>
    </row>
    <row r="138854" spans="23:23">
      <c r="W138854" s="30"/>
    </row>
    <row r="138855" spans="23:23">
      <c r="W138855" s="30"/>
    </row>
    <row r="138856" spans="23:23">
      <c r="W138856" s="30"/>
    </row>
    <row r="138857" spans="23:23">
      <c r="W138857" s="30"/>
    </row>
    <row r="138858" spans="23:23">
      <c r="W138858" s="30"/>
    </row>
    <row r="138859" spans="23:23">
      <c r="W138859" s="30"/>
    </row>
    <row r="138860" spans="23:23">
      <c r="W138860" s="30"/>
    </row>
    <row r="138861" spans="23:23">
      <c r="W138861" s="30"/>
    </row>
    <row r="138862" spans="23:23">
      <c r="W138862" s="30"/>
    </row>
    <row r="138863" spans="23:23">
      <c r="W138863" s="30"/>
    </row>
    <row r="138864" spans="23:23">
      <c r="W138864" s="30"/>
    </row>
    <row r="138865" spans="23:23">
      <c r="W138865" s="30"/>
    </row>
    <row r="138866" spans="23:23">
      <c r="W138866" s="30"/>
    </row>
    <row r="138867" spans="23:23">
      <c r="W138867" s="30"/>
    </row>
    <row r="138868" spans="23:23">
      <c r="W138868" s="30"/>
    </row>
    <row r="138869" spans="23:23">
      <c r="W138869" s="30"/>
    </row>
    <row r="138870" spans="23:23">
      <c r="W138870" s="30"/>
    </row>
    <row r="138871" spans="23:23">
      <c r="W138871" s="30"/>
    </row>
    <row r="138872" spans="23:23">
      <c r="W138872" s="30"/>
    </row>
    <row r="138873" spans="23:23">
      <c r="W138873" s="30"/>
    </row>
    <row r="138874" spans="23:23">
      <c r="W138874" s="30"/>
    </row>
    <row r="138875" spans="23:23">
      <c r="W138875" s="30"/>
    </row>
    <row r="138876" spans="23:23">
      <c r="W138876" s="30"/>
    </row>
    <row r="138877" spans="23:23">
      <c r="W138877" s="30"/>
    </row>
    <row r="138878" spans="23:23">
      <c r="W138878" s="30"/>
    </row>
    <row r="138879" spans="23:23">
      <c r="W138879" s="30"/>
    </row>
    <row r="138880" spans="23:23">
      <c r="W138880" s="30"/>
    </row>
    <row r="138881" spans="23:23">
      <c r="W138881" s="30"/>
    </row>
    <row r="138882" spans="23:23">
      <c r="W138882" s="30"/>
    </row>
    <row r="138883" spans="23:23">
      <c r="W138883" s="30"/>
    </row>
    <row r="138884" spans="23:23">
      <c r="W138884" s="30"/>
    </row>
    <row r="138885" spans="23:23">
      <c r="W138885" s="30"/>
    </row>
    <row r="138886" spans="23:23">
      <c r="W138886" s="30"/>
    </row>
    <row r="138887" spans="23:23">
      <c r="W138887" s="30"/>
    </row>
    <row r="138888" spans="23:23">
      <c r="W138888" s="30"/>
    </row>
    <row r="138889" spans="23:23">
      <c r="W138889" s="30"/>
    </row>
    <row r="138890" spans="23:23">
      <c r="W138890" s="30"/>
    </row>
    <row r="138891" spans="23:23">
      <c r="W138891" s="30"/>
    </row>
    <row r="138892" spans="23:23">
      <c r="W138892" s="30"/>
    </row>
    <row r="138893" spans="23:23">
      <c r="W138893" s="30"/>
    </row>
    <row r="138894" spans="23:23">
      <c r="W138894" s="30"/>
    </row>
    <row r="138895" spans="23:23">
      <c r="W138895" s="30"/>
    </row>
    <row r="138896" spans="23:23">
      <c r="W138896" s="30"/>
    </row>
    <row r="138897" spans="23:23">
      <c r="W138897" s="30"/>
    </row>
    <row r="138898" spans="23:23">
      <c r="W138898" s="30"/>
    </row>
    <row r="138899" spans="23:23">
      <c r="W138899" s="30"/>
    </row>
    <row r="138900" spans="23:23">
      <c r="W138900" s="30"/>
    </row>
    <row r="138901" spans="23:23">
      <c r="W138901" s="30"/>
    </row>
    <row r="138902" spans="23:23">
      <c r="W138902" s="30"/>
    </row>
    <row r="138903" spans="23:23">
      <c r="W138903" s="30"/>
    </row>
    <row r="138904" spans="23:23">
      <c r="W138904" s="30"/>
    </row>
    <row r="138905" spans="23:23">
      <c r="W138905" s="30"/>
    </row>
    <row r="138906" spans="23:23">
      <c r="W138906" s="30"/>
    </row>
    <row r="138907" spans="23:23">
      <c r="W138907" s="30"/>
    </row>
    <row r="138908" spans="23:23">
      <c r="W138908" s="30"/>
    </row>
    <row r="138909" spans="23:23">
      <c r="W138909" s="30"/>
    </row>
    <row r="138910" spans="23:23">
      <c r="W138910" s="30"/>
    </row>
    <row r="138911" spans="23:23">
      <c r="W138911" s="30"/>
    </row>
    <row r="138912" spans="23:23">
      <c r="W138912" s="30"/>
    </row>
    <row r="138913" spans="23:23">
      <c r="W138913" s="30"/>
    </row>
    <row r="138914" spans="23:23">
      <c r="W138914" s="30"/>
    </row>
    <row r="138915" spans="23:23">
      <c r="W138915" s="30"/>
    </row>
    <row r="138916" spans="23:23">
      <c r="W138916" s="30"/>
    </row>
    <row r="138917" spans="23:23">
      <c r="W138917" s="30"/>
    </row>
    <row r="138918" spans="23:23">
      <c r="W138918" s="30"/>
    </row>
    <row r="138919" spans="23:23">
      <c r="W138919" s="30"/>
    </row>
    <row r="138920" spans="23:23">
      <c r="W138920" s="30"/>
    </row>
    <row r="138921" spans="23:23">
      <c r="W138921" s="30"/>
    </row>
    <row r="138922" spans="23:23">
      <c r="W138922" s="30"/>
    </row>
    <row r="138923" spans="23:23">
      <c r="W138923" s="30"/>
    </row>
    <row r="138924" spans="23:23">
      <c r="W138924" s="30"/>
    </row>
    <row r="138925" spans="23:23">
      <c r="W138925" s="30"/>
    </row>
    <row r="138926" spans="23:23">
      <c r="W138926" s="30"/>
    </row>
    <row r="138927" spans="23:23">
      <c r="W138927" s="30"/>
    </row>
    <row r="138928" spans="23:23">
      <c r="W138928" s="30"/>
    </row>
    <row r="138929" spans="23:23">
      <c r="W138929" s="30"/>
    </row>
    <row r="138930" spans="23:23">
      <c r="W138930" s="30"/>
    </row>
    <row r="138931" spans="23:23">
      <c r="W138931" s="30"/>
    </row>
    <row r="138932" spans="23:23">
      <c r="W138932" s="30"/>
    </row>
    <row r="138933" spans="23:23">
      <c r="W138933" s="30"/>
    </row>
    <row r="138934" spans="23:23">
      <c r="W138934" s="30"/>
    </row>
    <row r="138935" spans="23:23">
      <c r="W138935" s="30"/>
    </row>
    <row r="138936" spans="23:23">
      <c r="W138936" s="30"/>
    </row>
    <row r="138937" spans="23:23">
      <c r="W138937" s="30"/>
    </row>
    <row r="138938" spans="23:23">
      <c r="W138938" s="30"/>
    </row>
    <row r="138939" spans="23:23">
      <c r="W138939" s="30"/>
    </row>
    <row r="138940" spans="23:23">
      <c r="W138940" s="30"/>
    </row>
    <row r="138941" spans="23:23">
      <c r="W138941" s="30"/>
    </row>
    <row r="138942" spans="23:23">
      <c r="W138942" s="30"/>
    </row>
    <row r="138943" spans="23:23">
      <c r="W138943" s="30"/>
    </row>
    <row r="138944" spans="23:23">
      <c r="W138944" s="30"/>
    </row>
    <row r="138945" spans="23:23">
      <c r="W138945" s="30"/>
    </row>
    <row r="138946" spans="23:23">
      <c r="W138946" s="30"/>
    </row>
    <row r="138947" spans="23:23">
      <c r="W138947" s="30"/>
    </row>
    <row r="138948" spans="23:23">
      <c r="W138948" s="30"/>
    </row>
    <row r="138949" spans="23:23">
      <c r="W138949" s="30"/>
    </row>
    <row r="138950" spans="23:23">
      <c r="W138950" s="30"/>
    </row>
    <row r="138951" spans="23:23">
      <c r="W138951" s="30"/>
    </row>
    <row r="138952" spans="23:23">
      <c r="W138952" s="30"/>
    </row>
    <row r="138953" spans="23:23">
      <c r="W138953" s="30"/>
    </row>
    <row r="138954" spans="23:23">
      <c r="W138954" s="30"/>
    </row>
    <row r="138955" spans="23:23">
      <c r="W138955" s="30"/>
    </row>
    <row r="138956" spans="23:23">
      <c r="W138956" s="30"/>
    </row>
    <row r="138957" spans="23:23">
      <c r="W138957" s="30"/>
    </row>
    <row r="138958" spans="23:23">
      <c r="W138958" s="30"/>
    </row>
    <row r="138959" spans="23:23">
      <c r="W138959" s="30"/>
    </row>
    <row r="138960" spans="23:23">
      <c r="W138960" s="30"/>
    </row>
    <row r="138961" spans="23:23">
      <c r="W138961" s="30"/>
    </row>
    <row r="138962" spans="23:23">
      <c r="W138962" s="30"/>
    </row>
    <row r="138963" spans="23:23">
      <c r="W138963" s="30"/>
    </row>
    <row r="138964" spans="23:23">
      <c r="W138964" s="30"/>
    </row>
    <row r="138965" spans="23:23">
      <c r="W138965" s="30"/>
    </row>
    <row r="138966" spans="23:23">
      <c r="W138966" s="30"/>
    </row>
    <row r="138967" spans="23:23">
      <c r="W138967" s="30"/>
    </row>
    <row r="138968" spans="23:23">
      <c r="W138968" s="30"/>
    </row>
    <row r="138969" spans="23:23">
      <c r="W138969" s="30"/>
    </row>
    <row r="138970" spans="23:23">
      <c r="W138970" s="30"/>
    </row>
    <row r="138971" spans="23:23">
      <c r="W138971" s="30"/>
    </row>
    <row r="138972" spans="23:23">
      <c r="W138972" s="30"/>
    </row>
    <row r="138973" spans="23:23">
      <c r="W138973" s="30"/>
    </row>
    <row r="138974" spans="23:23">
      <c r="W138974" s="30"/>
    </row>
    <row r="138975" spans="23:23">
      <c r="W138975" s="30"/>
    </row>
    <row r="138976" spans="23:23">
      <c r="W138976" s="30"/>
    </row>
    <row r="138977" spans="23:23">
      <c r="W138977" s="30"/>
    </row>
    <row r="138978" spans="23:23">
      <c r="W138978" s="30"/>
    </row>
    <row r="138979" spans="23:23">
      <c r="W138979" s="30"/>
    </row>
    <row r="138980" spans="23:23">
      <c r="W138980" s="30"/>
    </row>
    <row r="138981" spans="23:23">
      <c r="W138981" s="30"/>
    </row>
    <row r="138982" spans="23:23">
      <c r="W138982" s="30"/>
    </row>
    <row r="138983" spans="23:23">
      <c r="W138983" s="30"/>
    </row>
    <row r="138984" spans="23:23">
      <c r="W138984" s="30"/>
    </row>
    <row r="138985" spans="23:23">
      <c r="W138985" s="30"/>
    </row>
    <row r="138986" spans="23:23">
      <c r="W138986" s="30"/>
    </row>
    <row r="138987" spans="23:23">
      <c r="W138987" s="30"/>
    </row>
    <row r="138988" spans="23:23">
      <c r="W138988" s="30"/>
    </row>
    <row r="138989" spans="23:23">
      <c r="W138989" s="30"/>
    </row>
    <row r="138990" spans="23:23">
      <c r="W138990" s="30"/>
    </row>
    <row r="138991" spans="23:23">
      <c r="W138991" s="30"/>
    </row>
    <row r="138992" spans="23:23">
      <c r="W138992" s="30"/>
    </row>
    <row r="138993" spans="23:23">
      <c r="W138993" s="30"/>
    </row>
    <row r="138994" spans="23:23">
      <c r="W138994" s="30"/>
    </row>
    <row r="138995" spans="23:23">
      <c r="W138995" s="30"/>
    </row>
    <row r="138996" spans="23:23">
      <c r="W138996" s="30"/>
    </row>
    <row r="138997" spans="23:23">
      <c r="W138997" s="30"/>
    </row>
    <row r="138998" spans="23:23">
      <c r="W138998" s="30"/>
    </row>
    <row r="138999" spans="23:23">
      <c r="W138999" s="30"/>
    </row>
    <row r="139000" spans="23:23">
      <c r="W139000" s="30"/>
    </row>
    <row r="139001" spans="23:23">
      <c r="W139001" s="30"/>
    </row>
    <row r="139002" spans="23:23">
      <c r="W139002" s="30"/>
    </row>
    <row r="139003" spans="23:23">
      <c r="W139003" s="30"/>
    </row>
    <row r="139004" spans="23:23">
      <c r="W139004" s="30"/>
    </row>
    <row r="139005" spans="23:23">
      <c r="W139005" s="30"/>
    </row>
    <row r="139006" spans="23:23">
      <c r="W139006" s="30"/>
    </row>
    <row r="139007" spans="23:23">
      <c r="W139007" s="30"/>
    </row>
    <row r="139008" spans="23:23">
      <c r="W139008" s="30"/>
    </row>
    <row r="139009" spans="23:23">
      <c r="W139009" s="30"/>
    </row>
    <row r="139010" spans="23:23">
      <c r="W139010" s="30"/>
    </row>
    <row r="139011" spans="23:23">
      <c r="W139011" s="30"/>
    </row>
    <row r="139012" spans="23:23">
      <c r="W139012" s="30"/>
    </row>
    <row r="139013" spans="23:23">
      <c r="W139013" s="30"/>
    </row>
    <row r="139014" spans="23:23">
      <c r="W139014" s="30"/>
    </row>
    <row r="139015" spans="23:23">
      <c r="W139015" s="30"/>
    </row>
    <row r="139016" spans="23:23">
      <c r="W139016" s="30"/>
    </row>
    <row r="139017" spans="23:23">
      <c r="W139017" s="30"/>
    </row>
    <row r="139018" spans="23:23">
      <c r="W139018" s="30"/>
    </row>
    <row r="139019" spans="23:23">
      <c r="W139019" s="30"/>
    </row>
    <row r="139020" spans="23:23">
      <c r="W139020" s="30"/>
    </row>
    <row r="139021" spans="23:23">
      <c r="W139021" s="30"/>
    </row>
    <row r="139022" spans="23:23">
      <c r="W139022" s="30"/>
    </row>
    <row r="139023" spans="23:23">
      <c r="W139023" s="30"/>
    </row>
    <row r="139024" spans="23:23">
      <c r="W139024" s="30"/>
    </row>
    <row r="139025" spans="23:23">
      <c r="W139025" s="30"/>
    </row>
    <row r="139026" spans="23:23">
      <c r="W139026" s="30"/>
    </row>
    <row r="139027" spans="23:23">
      <c r="W139027" s="30"/>
    </row>
    <row r="139028" spans="23:23">
      <c r="W139028" s="30"/>
    </row>
    <row r="139029" spans="23:23">
      <c r="W139029" s="30"/>
    </row>
    <row r="139030" spans="23:23">
      <c r="W139030" s="30"/>
    </row>
    <row r="139031" spans="23:23">
      <c r="W139031" s="30"/>
    </row>
    <row r="139032" spans="23:23">
      <c r="W139032" s="30"/>
    </row>
    <row r="139033" spans="23:23">
      <c r="W139033" s="30"/>
    </row>
    <row r="139034" spans="23:23">
      <c r="W139034" s="30"/>
    </row>
    <row r="139035" spans="23:23">
      <c r="W139035" s="30"/>
    </row>
    <row r="139036" spans="23:23">
      <c r="W139036" s="30"/>
    </row>
    <row r="139037" spans="23:23">
      <c r="W139037" s="30"/>
    </row>
    <row r="139038" spans="23:23">
      <c r="W139038" s="30"/>
    </row>
    <row r="139039" spans="23:23">
      <c r="W139039" s="30"/>
    </row>
    <row r="139040" spans="23:23">
      <c r="W139040" s="30"/>
    </row>
    <row r="139041" spans="23:23">
      <c r="W139041" s="30"/>
    </row>
    <row r="139042" spans="23:23">
      <c r="W139042" s="30"/>
    </row>
    <row r="139043" spans="23:23">
      <c r="W139043" s="30"/>
    </row>
    <row r="139044" spans="23:23">
      <c r="W139044" s="30"/>
    </row>
    <row r="139045" spans="23:23">
      <c r="W139045" s="30"/>
    </row>
    <row r="139046" spans="23:23">
      <c r="W139046" s="30"/>
    </row>
    <row r="139047" spans="23:23">
      <c r="W139047" s="30"/>
    </row>
    <row r="139048" spans="23:23">
      <c r="W139048" s="30"/>
    </row>
    <row r="139049" spans="23:23">
      <c r="W139049" s="30"/>
    </row>
    <row r="139050" spans="23:23">
      <c r="W139050" s="30"/>
    </row>
    <row r="139051" spans="23:23">
      <c r="W139051" s="30"/>
    </row>
    <row r="139052" spans="23:23">
      <c r="W139052" s="30"/>
    </row>
    <row r="139053" spans="23:23">
      <c r="W139053" s="30"/>
    </row>
    <row r="139054" spans="23:23">
      <c r="W139054" s="30"/>
    </row>
    <row r="139055" spans="23:23">
      <c r="W139055" s="30"/>
    </row>
    <row r="139056" spans="23:23">
      <c r="W139056" s="30"/>
    </row>
    <row r="139057" spans="23:23">
      <c r="W139057" s="30"/>
    </row>
    <row r="139058" spans="23:23">
      <c r="W139058" s="30"/>
    </row>
    <row r="139059" spans="23:23">
      <c r="W139059" s="30"/>
    </row>
    <row r="139060" spans="23:23">
      <c r="W139060" s="30"/>
    </row>
    <row r="139061" spans="23:23">
      <c r="W139061" s="30"/>
    </row>
    <row r="139062" spans="23:23">
      <c r="W139062" s="30"/>
    </row>
    <row r="139063" spans="23:23">
      <c r="W139063" s="30"/>
    </row>
    <row r="139064" spans="23:23">
      <c r="W139064" s="30"/>
    </row>
    <row r="139065" spans="23:23">
      <c r="W139065" s="30"/>
    </row>
    <row r="139066" spans="23:23">
      <c r="W139066" s="30"/>
    </row>
    <row r="139067" spans="23:23">
      <c r="W139067" s="30"/>
    </row>
    <row r="139068" spans="23:23">
      <c r="W139068" s="30"/>
    </row>
    <row r="139069" spans="23:23">
      <c r="W139069" s="30"/>
    </row>
    <row r="139070" spans="23:23">
      <c r="W139070" s="30"/>
    </row>
    <row r="139071" spans="23:23">
      <c r="W139071" s="30"/>
    </row>
    <row r="139072" spans="23:23">
      <c r="W139072" s="30"/>
    </row>
    <row r="139073" spans="23:23">
      <c r="W139073" s="30"/>
    </row>
    <row r="139074" spans="23:23">
      <c r="W139074" s="30"/>
    </row>
    <row r="139075" spans="23:23">
      <c r="W139075" s="30"/>
    </row>
    <row r="139076" spans="23:23">
      <c r="W139076" s="30"/>
    </row>
    <row r="139077" spans="23:23">
      <c r="W139077" s="30"/>
    </row>
    <row r="139078" spans="23:23">
      <c r="W139078" s="30"/>
    </row>
    <row r="139079" spans="23:23">
      <c r="W139079" s="30"/>
    </row>
    <row r="139080" spans="23:23">
      <c r="W139080" s="30"/>
    </row>
    <row r="139081" spans="23:23">
      <c r="W139081" s="30"/>
    </row>
    <row r="139082" spans="23:23">
      <c r="W139082" s="30"/>
    </row>
    <row r="139083" spans="23:23">
      <c r="W139083" s="30"/>
    </row>
    <row r="139084" spans="23:23">
      <c r="W139084" s="30"/>
    </row>
    <row r="139085" spans="23:23">
      <c r="W139085" s="30"/>
    </row>
    <row r="139086" spans="23:23">
      <c r="W139086" s="30"/>
    </row>
    <row r="139087" spans="23:23">
      <c r="W139087" s="30"/>
    </row>
    <row r="139088" spans="23:23">
      <c r="W139088" s="30"/>
    </row>
    <row r="139089" spans="23:23">
      <c r="W139089" s="30"/>
    </row>
    <row r="139090" spans="23:23">
      <c r="W139090" s="30"/>
    </row>
    <row r="139091" spans="23:23">
      <c r="W139091" s="30"/>
    </row>
    <row r="139092" spans="23:23">
      <c r="W139092" s="30"/>
    </row>
    <row r="139093" spans="23:23">
      <c r="W139093" s="30"/>
    </row>
    <row r="139094" spans="23:23">
      <c r="W139094" s="30"/>
    </row>
    <row r="139095" spans="23:23">
      <c r="W139095" s="30"/>
    </row>
    <row r="139096" spans="23:23">
      <c r="W139096" s="30"/>
    </row>
    <row r="139097" spans="23:23">
      <c r="W139097" s="30"/>
    </row>
    <row r="139098" spans="23:23">
      <c r="W139098" s="30"/>
    </row>
    <row r="139099" spans="23:23">
      <c r="W139099" s="30"/>
    </row>
    <row r="139100" spans="23:23">
      <c r="W139100" s="30"/>
    </row>
    <row r="139101" spans="23:23">
      <c r="W139101" s="30"/>
    </row>
    <row r="139102" spans="23:23">
      <c r="W139102" s="30"/>
    </row>
    <row r="139103" spans="23:23">
      <c r="W139103" s="30"/>
    </row>
    <row r="139104" spans="23:23">
      <c r="W139104" s="30"/>
    </row>
    <row r="139105" spans="23:23">
      <c r="W139105" s="30"/>
    </row>
    <row r="139106" spans="23:23">
      <c r="W139106" s="30"/>
    </row>
    <row r="139107" spans="23:23">
      <c r="W139107" s="30"/>
    </row>
    <row r="139108" spans="23:23">
      <c r="W139108" s="30"/>
    </row>
    <row r="139109" spans="23:23">
      <c r="W139109" s="30"/>
    </row>
    <row r="139110" spans="23:23">
      <c r="W139110" s="30"/>
    </row>
    <row r="139111" spans="23:23">
      <c r="W139111" s="30"/>
    </row>
    <row r="139112" spans="23:23">
      <c r="W139112" s="30"/>
    </row>
    <row r="139113" spans="23:23">
      <c r="W139113" s="30"/>
    </row>
    <row r="139114" spans="23:23">
      <c r="W139114" s="30"/>
    </row>
    <row r="139115" spans="23:23">
      <c r="W139115" s="30"/>
    </row>
    <row r="139116" spans="23:23">
      <c r="W139116" s="30"/>
    </row>
    <row r="139117" spans="23:23">
      <c r="W139117" s="30"/>
    </row>
    <row r="139118" spans="23:23">
      <c r="W139118" s="30"/>
    </row>
    <row r="139119" spans="23:23">
      <c r="W139119" s="30"/>
    </row>
    <row r="139120" spans="23:23">
      <c r="W139120" s="30"/>
    </row>
    <row r="139121" spans="23:23">
      <c r="W139121" s="30"/>
    </row>
    <row r="139122" spans="23:23">
      <c r="W139122" s="30"/>
    </row>
    <row r="139123" spans="23:23">
      <c r="W139123" s="30"/>
    </row>
    <row r="139124" spans="23:23">
      <c r="W139124" s="30"/>
    </row>
    <row r="139125" spans="23:23">
      <c r="W139125" s="30"/>
    </row>
    <row r="139126" spans="23:23">
      <c r="W139126" s="30"/>
    </row>
    <row r="139127" spans="23:23">
      <c r="W139127" s="30"/>
    </row>
    <row r="139128" spans="23:23">
      <c r="W139128" s="30"/>
    </row>
    <row r="139129" spans="23:23">
      <c r="W139129" s="30"/>
    </row>
    <row r="139130" spans="23:23">
      <c r="W139130" s="30"/>
    </row>
    <row r="139131" spans="23:23">
      <c r="W139131" s="30"/>
    </row>
    <row r="139132" spans="23:23">
      <c r="W139132" s="30"/>
    </row>
    <row r="139133" spans="23:23">
      <c r="W139133" s="30"/>
    </row>
    <row r="139134" spans="23:23">
      <c r="W139134" s="30"/>
    </row>
    <row r="139135" spans="23:23">
      <c r="W139135" s="30"/>
    </row>
    <row r="139136" spans="23:23">
      <c r="W139136" s="30"/>
    </row>
    <row r="139137" spans="23:23">
      <c r="W139137" s="30"/>
    </row>
    <row r="139138" spans="23:23">
      <c r="W139138" s="30"/>
    </row>
    <row r="139139" spans="23:23">
      <c r="W139139" s="30"/>
    </row>
    <row r="139140" spans="23:23">
      <c r="W139140" s="30"/>
    </row>
    <row r="139141" spans="23:23">
      <c r="W139141" s="30"/>
    </row>
    <row r="139142" spans="23:23">
      <c r="W139142" s="30"/>
    </row>
    <row r="139143" spans="23:23">
      <c r="W139143" s="30"/>
    </row>
    <row r="139144" spans="23:23">
      <c r="W139144" s="30"/>
    </row>
    <row r="139145" spans="23:23">
      <c r="W139145" s="30"/>
    </row>
    <row r="139146" spans="23:23">
      <c r="W139146" s="30"/>
    </row>
    <row r="139147" spans="23:23">
      <c r="W139147" s="30"/>
    </row>
    <row r="139148" spans="23:23">
      <c r="W139148" s="30"/>
    </row>
    <row r="139149" spans="23:23">
      <c r="W139149" s="30"/>
    </row>
    <row r="139150" spans="23:23">
      <c r="W139150" s="30"/>
    </row>
    <row r="139151" spans="23:23">
      <c r="W139151" s="30"/>
    </row>
    <row r="139152" spans="23:23">
      <c r="W139152" s="30"/>
    </row>
    <row r="139153" spans="23:23">
      <c r="W139153" s="30"/>
    </row>
    <row r="139154" spans="23:23">
      <c r="W139154" s="30"/>
    </row>
    <row r="139155" spans="23:23">
      <c r="W139155" s="30"/>
    </row>
    <row r="139156" spans="23:23">
      <c r="W139156" s="30"/>
    </row>
    <row r="139157" spans="23:23">
      <c r="W139157" s="30"/>
    </row>
    <row r="139158" spans="23:23">
      <c r="W139158" s="30"/>
    </row>
    <row r="139159" spans="23:23">
      <c r="W139159" s="30"/>
    </row>
    <row r="139160" spans="23:23">
      <c r="W139160" s="30"/>
    </row>
    <row r="139161" spans="23:23">
      <c r="W139161" s="30"/>
    </row>
    <row r="139162" spans="23:23">
      <c r="W139162" s="30"/>
    </row>
    <row r="139163" spans="23:23">
      <c r="W139163" s="30"/>
    </row>
    <row r="139164" spans="23:23">
      <c r="W139164" s="30"/>
    </row>
    <row r="139165" spans="23:23">
      <c r="W139165" s="30"/>
    </row>
    <row r="139166" spans="23:23">
      <c r="W139166" s="30"/>
    </row>
    <row r="139167" spans="23:23">
      <c r="W139167" s="30"/>
    </row>
    <row r="139168" spans="23:23">
      <c r="W139168" s="30"/>
    </row>
    <row r="139169" spans="23:23">
      <c r="W139169" s="30"/>
    </row>
    <row r="139170" spans="23:23">
      <c r="W139170" s="30"/>
    </row>
    <row r="139171" spans="23:23">
      <c r="W139171" s="30"/>
    </row>
    <row r="139172" spans="23:23">
      <c r="W139172" s="30"/>
    </row>
    <row r="139173" spans="23:23">
      <c r="W139173" s="30"/>
    </row>
    <row r="139174" spans="23:23">
      <c r="W139174" s="30"/>
    </row>
    <row r="139175" spans="23:23">
      <c r="W139175" s="30"/>
    </row>
    <row r="139176" spans="23:23">
      <c r="W139176" s="30"/>
    </row>
    <row r="139177" spans="23:23">
      <c r="W139177" s="30"/>
    </row>
    <row r="139178" spans="23:23">
      <c r="W139178" s="30"/>
    </row>
    <row r="139179" spans="23:23">
      <c r="W139179" s="30"/>
    </row>
    <row r="139180" spans="23:23">
      <c r="W139180" s="30"/>
    </row>
    <row r="139181" spans="23:23">
      <c r="W139181" s="30"/>
    </row>
    <row r="139182" spans="23:23">
      <c r="W139182" s="30"/>
    </row>
    <row r="139183" spans="23:23">
      <c r="W139183" s="30"/>
    </row>
    <row r="139184" spans="23:23">
      <c r="W139184" s="30"/>
    </row>
    <row r="139185" spans="23:23">
      <c r="W139185" s="30"/>
    </row>
    <row r="139186" spans="23:23">
      <c r="W139186" s="30"/>
    </row>
    <row r="139187" spans="23:23">
      <c r="W139187" s="30"/>
    </row>
    <row r="139188" spans="23:23">
      <c r="W139188" s="30"/>
    </row>
    <row r="139189" spans="23:23">
      <c r="W139189" s="30"/>
    </row>
    <row r="139190" spans="23:23">
      <c r="W139190" s="30"/>
    </row>
    <row r="139191" spans="23:23">
      <c r="W139191" s="30"/>
    </row>
    <row r="139192" spans="23:23">
      <c r="W139192" s="30"/>
    </row>
    <row r="139193" spans="23:23">
      <c r="W139193" s="30"/>
    </row>
    <row r="139194" spans="23:23">
      <c r="W139194" s="30"/>
    </row>
    <row r="139195" spans="23:23">
      <c r="W139195" s="30"/>
    </row>
    <row r="139196" spans="23:23">
      <c r="W139196" s="30"/>
    </row>
    <row r="139197" spans="23:23">
      <c r="W139197" s="30"/>
    </row>
    <row r="139198" spans="23:23">
      <c r="W139198" s="30"/>
    </row>
    <row r="139199" spans="23:23">
      <c r="W139199" s="30"/>
    </row>
    <row r="139200" spans="23:23">
      <c r="W139200" s="30"/>
    </row>
    <row r="139201" spans="23:23">
      <c r="W139201" s="30"/>
    </row>
    <row r="139202" spans="23:23">
      <c r="W139202" s="30"/>
    </row>
    <row r="139203" spans="23:23">
      <c r="W139203" s="30"/>
    </row>
    <row r="139204" spans="23:23">
      <c r="W139204" s="30"/>
    </row>
    <row r="139205" spans="23:23">
      <c r="W139205" s="30"/>
    </row>
    <row r="139206" spans="23:23">
      <c r="W139206" s="30"/>
    </row>
    <row r="139207" spans="23:23">
      <c r="W139207" s="30"/>
    </row>
    <row r="139208" spans="23:23">
      <c r="W139208" s="30"/>
    </row>
    <row r="139209" spans="23:23">
      <c r="W139209" s="30"/>
    </row>
    <row r="139210" spans="23:23">
      <c r="W139210" s="30"/>
    </row>
    <row r="139211" spans="23:23">
      <c r="W139211" s="30"/>
    </row>
    <row r="139212" spans="23:23">
      <c r="W139212" s="30"/>
    </row>
    <row r="139213" spans="23:23">
      <c r="W139213" s="30"/>
    </row>
    <row r="139214" spans="23:23">
      <c r="W139214" s="30"/>
    </row>
    <row r="139215" spans="23:23">
      <c r="W139215" s="30"/>
    </row>
    <row r="139216" spans="23:23">
      <c r="W139216" s="30"/>
    </row>
    <row r="139217" spans="23:23">
      <c r="W139217" s="30"/>
    </row>
    <row r="139218" spans="23:23">
      <c r="W139218" s="30"/>
    </row>
    <row r="139219" spans="23:23">
      <c r="W139219" s="30"/>
    </row>
    <row r="139220" spans="23:23">
      <c r="W139220" s="30"/>
    </row>
    <row r="139221" spans="23:23">
      <c r="W139221" s="30"/>
    </row>
    <row r="139222" spans="23:23">
      <c r="W139222" s="30"/>
    </row>
    <row r="139223" spans="23:23">
      <c r="W139223" s="30"/>
    </row>
    <row r="139224" spans="23:23">
      <c r="W139224" s="30"/>
    </row>
    <row r="139225" spans="23:23">
      <c r="W139225" s="30"/>
    </row>
    <row r="139226" spans="23:23">
      <c r="W139226" s="30"/>
    </row>
    <row r="139227" spans="23:23">
      <c r="W139227" s="30"/>
    </row>
    <row r="139228" spans="23:23">
      <c r="W139228" s="30"/>
    </row>
    <row r="139229" spans="23:23">
      <c r="W139229" s="30"/>
    </row>
    <row r="139230" spans="23:23">
      <c r="W139230" s="30"/>
    </row>
    <row r="139231" spans="23:23">
      <c r="W139231" s="30"/>
    </row>
    <row r="139232" spans="23:23">
      <c r="W139232" s="30"/>
    </row>
    <row r="139233" spans="23:23">
      <c r="W139233" s="30"/>
    </row>
    <row r="139234" spans="23:23">
      <c r="W139234" s="30"/>
    </row>
    <row r="139235" spans="23:23">
      <c r="W139235" s="30"/>
    </row>
    <row r="139236" spans="23:23">
      <c r="W139236" s="30"/>
    </row>
    <row r="139237" spans="23:23">
      <c r="W139237" s="30"/>
    </row>
    <row r="139238" spans="23:23">
      <c r="W139238" s="30"/>
    </row>
    <row r="139239" spans="23:23">
      <c r="W139239" s="30"/>
    </row>
    <row r="139240" spans="23:23">
      <c r="W139240" s="30"/>
    </row>
    <row r="139241" spans="23:23">
      <c r="W139241" s="30"/>
    </row>
    <row r="139242" spans="23:23">
      <c r="W139242" s="30"/>
    </row>
    <row r="139243" spans="23:23">
      <c r="W139243" s="30"/>
    </row>
    <row r="139244" spans="23:23">
      <c r="W139244" s="30"/>
    </row>
    <row r="139245" spans="23:23">
      <c r="W139245" s="30"/>
    </row>
    <row r="139246" spans="23:23">
      <c r="W139246" s="30"/>
    </row>
    <row r="139247" spans="23:23">
      <c r="W139247" s="30"/>
    </row>
    <row r="139248" spans="23:23">
      <c r="W139248" s="30"/>
    </row>
    <row r="139249" spans="23:23">
      <c r="W139249" s="30"/>
    </row>
    <row r="139250" spans="23:23">
      <c r="W139250" s="30"/>
    </row>
    <row r="139251" spans="23:23">
      <c r="W139251" s="30"/>
    </row>
    <row r="139252" spans="23:23">
      <c r="W139252" s="30"/>
    </row>
    <row r="139253" spans="23:23">
      <c r="W139253" s="30"/>
    </row>
    <row r="139254" spans="23:23">
      <c r="W139254" s="30"/>
    </row>
    <row r="139255" spans="23:23">
      <c r="W139255" s="30"/>
    </row>
    <row r="139256" spans="23:23">
      <c r="W139256" s="30"/>
    </row>
    <row r="139257" spans="23:23">
      <c r="W139257" s="30"/>
    </row>
    <row r="139258" spans="23:23">
      <c r="W139258" s="30"/>
    </row>
    <row r="139259" spans="23:23">
      <c r="W139259" s="30"/>
    </row>
    <row r="139260" spans="23:23">
      <c r="W139260" s="30"/>
    </row>
    <row r="139261" spans="23:23">
      <c r="W139261" s="30"/>
    </row>
    <row r="139262" spans="23:23">
      <c r="W139262" s="30"/>
    </row>
    <row r="139263" spans="23:23">
      <c r="W139263" s="30"/>
    </row>
    <row r="139264" spans="23:23">
      <c r="W139264" s="30"/>
    </row>
    <row r="139265" spans="23:23">
      <c r="W139265" s="30"/>
    </row>
    <row r="139266" spans="23:23">
      <c r="W139266" s="30"/>
    </row>
    <row r="139267" spans="23:23">
      <c r="W139267" s="30"/>
    </row>
    <row r="139268" spans="23:23">
      <c r="W139268" s="30"/>
    </row>
    <row r="139269" spans="23:23">
      <c r="W139269" s="30"/>
    </row>
    <row r="139270" spans="23:23">
      <c r="W139270" s="30"/>
    </row>
    <row r="139271" spans="23:23">
      <c r="W139271" s="30"/>
    </row>
    <row r="139272" spans="23:23">
      <c r="W139272" s="30"/>
    </row>
    <row r="139273" spans="23:23">
      <c r="W139273" s="30"/>
    </row>
    <row r="139274" spans="23:23">
      <c r="W139274" s="30"/>
    </row>
    <row r="139275" spans="23:23">
      <c r="W139275" s="30"/>
    </row>
    <row r="139276" spans="23:23">
      <c r="W139276" s="30"/>
    </row>
    <row r="139277" spans="23:23">
      <c r="W139277" s="30"/>
    </row>
    <row r="139278" spans="23:23">
      <c r="W139278" s="30"/>
    </row>
    <row r="139279" spans="23:23">
      <c r="W139279" s="30"/>
    </row>
    <row r="139280" spans="23:23">
      <c r="W139280" s="30"/>
    </row>
    <row r="139281" spans="23:23">
      <c r="W139281" s="30"/>
    </row>
    <row r="139282" spans="23:23">
      <c r="W139282" s="30"/>
    </row>
    <row r="139283" spans="23:23">
      <c r="W139283" s="30"/>
    </row>
    <row r="139284" spans="23:23">
      <c r="W139284" s="30"/>
    </row>
    <row r="139285" spans="23:23">
      <c r="W139285" s="30"/>
    </row>
    <row r="139286" spans="23:23">
      <c r="W139286" s="30"/>
    </row>
    <row r="139287" spans="23:23">
      <c r="W139287" s="30"/>
    </row>
    <row r="139288" spans="23:23">
      <c r="W139288" s="30"/>
    </row>
    <row r="139289" spans="23:23">
      <c r="W139289" s="30"/>
    </row>
    <row r="139290" spans="23:23">
      <c r="W139290" s="30"/>
    </row>
    <row r="139291" spans="23:23">
      <c r="W139291" s="30"/>
    </row>
    <row r="139292" spans="23:23">
      <c r="W139292" s="30"/>
    </row>
    <row r="139293" spans="23:23">
      <c r="W139293" s="30"/>
    </row>
    <row r="139294" spans="23:23">
      <c r="W139294" s="30"/>
    </row>
    <row r="139295" spans="23:23">
      <c r="W139295" s="30"/>
    </row>
    <row r="139296" spans="23:23">
      <c r="W139296" s="30"/>
    </row>
    <row r="139297" spans="23:23">
      <c r="W139297" s="30"/>
    </row>
    <row r="139298" spans="23:23">
      <c r="W139298" s="30"/>
    </row>
    <row r="139299" spans="23:23">
      <c r="W139299" s="30"/>
    </row>
    <row r="139300" spans="23:23">
      <c r="W139300" s="30"/>
    </row>
    <row r="139301" spans="23:23">
      <c r="W139301" s="30"/>
    </row>
    <row r="139302" spans="23:23">
      <c r="W139302" s="30"/>
    </row>
    <row r="139303" spans="23:23">
      <c r="W139303" s="30"/>
    </row>
    <row r="139304" spans="23:23">
      <c r="W139304" s="30"/>
    </row>
    <row r="139305" spans="23:23">
      <c r="W139305" s="30"/>
    </row>
    <row r="139306" spans="23:23">
      <c r="W139306" s="30"/>
    </row>
    <row r="139307" spans="23:23">
      <c r="W139307" s="30"/>
    </row>
    <row r="139308" spans="23:23">
      <c r="W139308" s="30"/>
    </row>
    <row r="139309" spans="23:23">
      <c r="W139309" s="30"/>
    </row>
    <row r="139310" spans="23:23">
      <c r="W139310" s="30"/>
    </row>
    <row r="139311" spans="23:23">
      <c r="W139311" s="30"/>
    </row>
    <row r="139312" spans="23:23">
      <c r="W139312" s="30"/>
    </row>
    <row r="139313" spans="23:23">
      <c r="W139313" s="30"/>
    </row>
    <row r="139314" spans="23:23">
      <c r="W139314" s="30"/>
    </row>
    <row r="139315" spans="23:23">
      <c r="W139315" s="30"/>
    </row>
    <row r="139316" spans="23:23">
      <c r="W139316" s="30"/>
    </row>
    <row r="139317" spans="23:23">
      <c r="W139317" s="30"/>
    </row>
    <row r="139318" spans="23:23">
      <c r="W139318" s="30"/>
    </row>
    <row r="139319" spans="23:23">
      <c r="W139319" s="30"/>
    </row>
    <row r="139320" spans="23:23">
      <c r="W139320" s="30"/>
    </row>
    <row r="139321" spans="23:23">
      <c r="W139321" s="30"/>
    </row>
    <row r="139322" spans="23:23">
      <c r="W139322" s="30"/>
    </row>
    <row r="139323" spans="23:23">
      <c r="W139323" s="30"/>
    </row>
    <row r="139324" spans="23:23">
      <c r="W139324" s="30"/>
    </row>
    <row r="139325" spans="23:23">
      <c r="W139325" s="30"/>
    </row>
    <row r="139326" spans="23:23">
      <c r="W139326" s="30"/>
    </row>
    <row r="139327" spans="23:23">
      <c r="W139327" s="30"/>
    </row>
    <row r="139328" spans="23:23">
      <c r="W139328" s="30"/>
    </row>
    <row r="139329" spans="23:23">
      <c r="W139329" s="30"/>
    </row>
    <row r="139330" spans="23:23">
      <c r="W139330" s="30"/>
    </row>
    <row r="139331" spans="23:23">
      <c r="W139331" s="30"/>
    </row>
    <row r="139332" spans="23:23">
      <c r="W139332" s="30"/>
    </row>
    <row r="139333" spans="23:23">
      <c r="W139333" s="30"/>
    </row>
    <row r="139334" spans="23:23">
      <c r="W139334" s="30"/>
    </row>
    <row r="139335" spans="23:23">
      <c r="W139335" s="30"/>
    </row>
    <row r="139336" spans="23:23">
      <c r="W139336" s="30"/>
    </row>
    <row r="139337" spans="23:23">
      <c r="W139337" s="30"/>
    </row>
    <row r="139338" spans="23:23">
      <c r="W139338" s="30"/>
    </row>
    <row r="139339" spans="23:23">
      <c r="W139339" s="30"/>
    </row>
    <row r="139340" spans="23:23">
      <c r="W139340" s="30"/>
    </row>
    <row r="139341" spans="23:23">
      <c r="W139341" s="30"/>
    </row>
    <row r="139342" spans="23:23">
      <c r="W139342" s="30"/>
    </row>
    <row r="139343" spans="23:23">
      <c r="W139343" s="30"/>
    </row>
    <row r="139344" spans="23:23">
      <c r="W139344" s="30"/>
    </row>
    <row r="139345" spans="23:23">
      <c r="W139345" s="30"/>
    </row>
    <row r="139346" spans="23:23">
      <c r="W139346" s="30"/>
    </row>
    <row r="139347" spans="23:23">
      <c r="W139347" s="30"/>
    </row>
    <row r="139348" spans="23:23">
      <c r="W139348" s="30"/>
    </row>
    <row r="139349" spans="23:23">
      <c r="W139349" s="30"/>
    </row>
    <row r="139350" spans="23:23">
      <c r="W139350" s="30"/>
    </row>
    <row r="139351" spans="23:23">
      <c r="W139351" s="30"/>
    </row>
    <row r="139352" spans="23:23">
      <c r="W139352" s="30"/>
    </row>
    <row r="139353" spans="23:23">
      <c r="W139353" s="30"/>
    </row>
    <row r="139354" spans="23:23">
      <c r="W139354" s="30"/>
    </row>
    <row r="139355" spans="23:23">
      <c r="W139355" s="30"/>
    </row>
    <row r="139356" spans="23:23">
      <c r="W139356" s="30"/>
    </row>
    <row r="139357" spans="23:23">
      <c r="W139357" s="30"/>
    </row>
    <row r="139358" spans="23:23">
      <c r="W139358" s="30"/>
    </row>
    <row r="139359" spans="23:23">
      <c r="W139359" s="30"/>
    </row>
    <row r="139360" spans="23:23">
      <c r="W139360" s="30"/>
    </row>
    <row r="139361" spans="23:23">
      <c r="W139361" s="30"/>
    </row>
    <row r="139362" spans="23:23">
      <c r="W139362" s="30"/>
    </row>
    <row r="139363" spans="23:23">
      <c r="W139363" s="30"/>
    </row>
    <row r="139364" spans="23:23">
      <c r="W139364" s="30"/>
    </row>
    <row r="139365" spans="23:23">
      <c r="W139365" s="30"/>
    </row>
    <row r="139366" spans="23:23">
      <c r="W139366" s="30"/>
    </row>
    <row r="139367" spans="23:23">
      <c r="W139367" s="30"/>
    </row>
    <row r="139368" spans="23:23">
      <c r="W139368" s="30"/>
    </row>
    <row r="139369" spans="23:23">
      <c r="W139369" s="30"/>
    </row>
    <row r="139370" spans="23:23">
      <c r="W139370" s="30"/>
    </row>
    <row r="139371" spans="23:23">
      <c r="W139371" s="30"/>
    </row>
    <row r="139372" spans="23:23">
      <c r="W139372" s="30"/>
    </row>
    <row r="139373" spans="23:23">
      <c r="W139373" s="30"/>
    </row>
    <row r="139374" spans="23:23">
      <c r="W139374" s="30"/>
    </row>
    <row r="139375" spans="23:23">
      <c r="W139375" s="30"/>
    </row>
    <row r="139376" spans="23:23">
      <c r="W139376" s="30"/>
    </row>
    <row r="139377" spans="23:23">
      <c r="W139377" s="30"/>
    </row>
    <row r="139378" spans="23:23">
      <c r="W139378" s="30"/>
    </row>
    <row r="139379" spans="23:23">
      <c r="W139379" s="30"/>
    </row>
    <row r="139380" spans="23:23">
      <c r="W139380" s="30"/>
    </row>
    <row r="139381" spans="23:23">
      <c r="W139381" s="30"/>
    </row>
    <row r="139382" spans="23:23">
      <c r="W139382" s="30"/>
    </row>
    <row r="139383" spans="23:23">
      <c r="W139383" s="30"/>
    </row>
    <row r="139384" spans="23:23">
      <c r="W139384" s="30"/>
    </row>
    <row r="139385" spans="23:23">
      <c r="W139385" s="30"/>
    </row>
    <row r="139386" spans="23:23">
      <c r="W139386" s="30"/>
    </row>
    <row r="139387" spans="23:23">
      <c r="W139387" s="30"/>
    </row>
    <row r="139388" spans="23:23">
      <c r="W139388" s="30"/>
    </row>
    <row r="139389" spans="23:23">
      <c r="W139389" s="30"/>
    </row>
    <row r="139390" spans="23:23">
      <c r="W139390" s="30"/>
    </row>
    <row r="139391" spans="23:23">
      <c r="W139391" s="30"/>
    </row>
    <row r="139392" spans="23:23">
      <c r="W139392" s="30"/>
    </row>
    <row r="139393" spans="23:23">
      <c r="W139393" s="30"/>
    </row>
    <row r="139394" spans="23:23">
      <c r="W139394" s="30"/>
    </row>
    <row r="139395" spans="23:23">
      <c r="W139395" s="30"/>
    </row>
    <row r="139396" spans="23:23">
      <c r="W139396" s="30"/>
    </row>
    <row r="139397" spans="23:23">
      <c r="W139397" s="30"/>
    </row>
    <row r="139398" spans="23:23">
      <c r="W139398" s="30"/>
    </row>
    <row r="139399" spans="23:23">
      <c r="W139399" s="30"/>
    </row>
    <row r="139400" spans="23:23">
      <c r="W139400" s="30"/>
    </row>
    <row r="139401" spans="23:23">
      <c r="W139401" s="30"/>
    </row>
    <row r="139402" spans="23:23">
      <c r="W139402" s="30"/>
    </row>
    <row r="139403" spans="23:23">
      <c r="W139403" s="30"/>
    </row>
    <row r="139404" spans="23:23">
      <c r="W139404" s="30"/>
    </row>
    <row r="139405" spans="23:23">
      <c r="W139405" s="30"/>
    </row>
    <row r="139406" spans="23:23">
      <c r="W139406" s="30"/>
    </row>
    <row r="139407" spans="23:23">
      <c r="W139407" s="30"/>
    </row>
    <row r="139408" spans="23:23">
      <c r="W139408" s="30"/>
    </row>
    <row r="139409" spans="23:23">
      <c r="W139409" s="30"/>
    </row>
    <row r="139410" spans="23:23">
      <c r="W139410" s="30"/>
    </row>
    <row r="139411" spans="23:23">
      <c r="W139411" s="30"/>
    </row>
    <row r="139412" spans="23:23">
      <c r="W139412" s="30"/>
    </row>
    <row r="139413" spans="23:23">
      <c r="W139413" s="30"/>
    </row>
    <row r="139414" spans="23:23">
      <c r="W139414" s="30"/>
    </row>
    <row r="139415" spans="23:23">
      <c r="W139415" s="30"/>
    </row>
    <row r="139416" spans="23:23">
      <c r="W139416" s="30"/>
    </row>
    <row r="139417" spans="23:23">
      <c r="W139417" s="30"/>
    </row>
    <row r="139418" spans="23:23">
      <c r="W139418" s="30"/>
    </row>
    <row r="139419" spans="23:23">
      <c r="W139419" s="30"/>
    </row>
    <row r="139420" spans="23:23">
      <c r="W139420" s="30"/>
    </row>
    <row r="139421" spans="23:23">
      <c r="W139421" s="30"/>
    </row>
    <row r="139422" spans="23:23">
      <c r="W139422" s="30"/>
    </row>
    <row r="139423" spans="23:23">
      <c r="W139423" s="30"/>
    </row>
    <row r="139424" spans="23:23">
      <c r="W139424" s="30"/>
    </row>
    <row r="139425" spans="23:23">
      <c r="W139425" s="30"/>
    </row>
    <row r="139426" spans="23:23">
      <c r="W139426" s="30"/>
    </row>
    <row r="139427" spans="23:23">
      <c r="W139427" s="30"/>
    </row>
    <row r="139428" spans="23:23">
      <c r="W139428" s="30"/>
    </row>
    <row r="139429" spans="23:23">
      <c r="W139429" s="30"/>
    </row>
    <row r="139430" spans="23:23">
      <c r="W139430" s="30"/>
    </row>
    <row r="139431" spans="23:23">
      <c r="W139431" s="30"/>
    </row>
    <row r="139432" spans="23:23">
      <c r="W139432" s="30"/>
    </row>
    <row r="139433" spans="23:23">
      <c r="W139433" s="30"/>
    </row>
    <row r="139434" spans="23:23">
      <c r="W139434" s="30"/>
    </row>
    <row r="139435" spans="23:23">
      <c r="W139435" s="30"/>
    </row>
    <row r="139436" spans="23:23">
      <c r="W139436" s="30"/>
    </row>
    <row r="139437" spans="23:23">
      <c r="W139437" s="30"/>
    </row>
    <row r="139438" spans="23:23">
      <c r="W139438" s="30"/>
    </row>
    <row r="139439" spans="23:23">
      <c r="W139439" s="30"/>
    </row>
    <row r="139440" spans="23:23">
      <c r="W139440" s="30"/>
    </row>
    <row r="139441" spans="23:23">
      <c r="W139441" s="30"/>
    </row>
    <row r="139442" spans="23:23">
      <c r="W139442" s="30"/>
    </row>
    <row r="139443" spans="23:23">
      <c r="W139443" s="30"/>
    </row>
    <row r="139444" spans="23:23">
      <c r="W139444" s="30"/>
    </row>
    <row r="139445" spans="23:23">
      <c r="W139445" s="30"/>
    </row>
    <row r="139446" spans="23:23">
      <c r="W139446" s="30"/>
    </row>
    <row r="139447" spans="23:23">
      <c r="W139447" s="30"/>
    </row>
    <row r="139448" spans="23:23">
      <c r="W139448" s="30"/>
    </row>
    <row r="139449" spans="23:23">
      <c r="W139449" s="30"/>
    </row>
    <row r="139450" spans="23:23">
      <c r="W139450" s="30"/>
    </row>
    <row r="139451" spans="23:23">
      <c r="W139451" s="30"/>
    </row>
    <row r="139452" spans="23:23">
      <c r="W139452" s="30"/>
    </row>
    <row r="139453" spans="23:23">
      <c r="W139453" s="30"/>
    </row>
    <row r="139454" spans="23:23">
      <c r="W139454" s="30"/>
    </row>
    <row r="139455" spans="23:23">
      <c r="W139455" s="30"/>
    </row>
    <row r="139456" spans="23:23">
      <c r="W139456" s="30"/>
    </row>
    <row r="139457" spans="23:23">
      <c r="W139457" s="30"/>
    </row>
    <row r="139458" spans="23:23">
      <c r="W139458" s="30"/>
    </row>
    <row r="139459" spans="23:23">
      <c r="W139459" s="30"/>
    </row>
    <row r="139460" spans="23:23">
      <c r="W139460" s="30"/>
    </row>
    <row r="139461" spans="23:23">
      <c r="W139461" s="30"/>
    </row>
    <row r="139462" spans="23:23">
      <c r="W139462" s="30"/>
    </row>
    <row r="139463" spans="23:23">
      <c r="W139463" s="30"/>
    </row>
    <row r="139464" spans="23:23">
      <c r="W139464" s="30"/>
    </row>
    <row r="139465" spans="23:23">
      <c r="W139465" s="30"/>
    </row>
    <row r="139466" spans="23:23">
      <c r="W139466" s="30"/>
    </row>
    <row r="139467" spans="23:23">
      <c r="W139467" s="30"/>
    </row>
    <row r="139468" spans="23:23">
      <c r="W139468" s="30"/>
    </row>
    <row r="139469" spans="23:23">
      <c r="W139469" s="30"/>
    </row>
    <row r="139470" spans="23:23">
      <c r="W139470" s="30"/>
    </row>
    <row r="139471" spans="23:23">
      <c r="W139471" s="30"/>
    </row>
    <row r="139472" spans="23:23">
      <c r="W139472" s="30"/>
    </row>
    <row r="139473" spans="23:23">
      <c r="W139473" s="30"/>
    </row>
    <row r="139474" spans="23:23">
      <c r="W139474" s="30"/>
    </row>
    <row r="139475" spans="23:23">
      <c r="W139475" s="30"/>
    </row>
    <row r="139476" spans="23:23">
      <c r="W139476" s="30"/>
    </row>
    <row r="139477" spans="23:23">
      <c r="W139477" s="30"/>
    </row>
    <row r="139478" spans="23:23">
      <c r="W139478" s="30"/>
    </row>
    <row r="139479" spans="23:23">
      <c r="W139479" s="30"/>
    </row>
    <row r="139480" spans="23:23">
      <c r="W139480" s="30"/>
    </row>
    <row r="139481" spans="23:23">
      <c r="W139481" s="30"/>
    </row>
    <row r="139482" spans="23:23">
      <c r="W139482" s="30"/>
    </row>
    <row r="139483" spans="23:23">
      <c r="W139483" s="30"/>
    </row>
    <row r="139484" spans="23:23">
      <c r="W139484" s="30"/>
    </row>
    <row r="139485" spans="23:23">
      <c r="W139485" s="30"/>
    </row>
    <row r="139486" spans="23:23">
      <c r="W139486" s="30"/>
    </row>
    <row r="139487" spans="23:23">
      <c r="W139487" s="30"/>
    </row>
    <row r="139488" spans="23:23">
      <c r="W139488" s="30"/>
    </row>
    <row r="139489" spans="23:23">
      <c r="W139489" s="30"/>
    </row>
    <row r="139490" spans="23:23">
      <c r="W139490" s="30"/>
    </row>
    <row r="139491" spans="23:23">
      <c r="W139491" s="30"/>
    </row>
    <row r="139492" spans="23:23">
      <c r="W139492" s="30"/>
    </row>
    <row r="139493" spans="23:23">
      <c r="W139493" s="30"/>
    </row>
    <row r="139494" spans="23:23">
      <c r="W139494" s="30"/>
    </row>
    <row r="139495" spans="23:23">
      <c r="W139495" s="30"/>
    </row>
    <row r="139496" spans="23:23">
      <c r="W139496" s="30"/>
    </row>
    <row r="139497" spans="23:23">
      <c r="W139497" s="30"/>
    </row>
    <row r="139498" spans="23:23">
      <c r="W139498" s="30"/>
    </row>
    <row r="139499" spans="23:23">
      <c r="W139499" s="30"/>
    </row>
    <row r="139500" spans="23:23">
      <c r="W139500" s="30"/>
    </row>
    <row r="139501" spans="23:23">
      <c r="W139501" s="30"/>
    </row>
    <row r="139502" spans="23:23">
      <c r="W139502" s="30"/>
    </row>
    <row r="139503" spans="23:23">
      <c r="W139503" s="30"/>
    </row>
    <row r="139504" spans="23:23">
      <c r="W139504" s="30"/>
    </row>
    <row r="139505" spans="23:23">
      <c r="W139505" s="30"/>
    </row>
    <row r="139506" spans="23:23">
      <c r="W139506" s="30"/>
    </row>
    <row r="139507" spans="23:23">
      <c r="W139507" s="30"/>
    </row>
    <row r="139508" spans="23:23">
      <c r="W139508" s="30"/>
    </row>
    <row r="139509" spans="23:23">
      <c r="W139509" s="30"/>
    </row>
    <row r="139510" spans="23:23">
      <c r="W139510" s="30"/>
    </row>
    <row r="139511" spans="23:23">
      <c r="W139511" s="30"/>
    </row>
    <row r="139512" spans="23:23">
      <c r="W139512" s="30"/>
    </row>
    <row r="139513" spans="23:23">
      <c r="W139513" s="30"/>
    </row>
    <row r="139514" spans="23:23">
      <c r="W139514" s="30"/>
    </row>
    <row r="139515" spans="23:23">
      <c r="W139515" s="30"/>
    </row>
    <row r="139516" spans="23:23">
      <c r="W139516" s="30"/>
    </row>
    <row r="139517" spans="23:23">
      <c r="W139517" s="30"/>
    </row>
    <row r="139518" spans="23:23">
      <c r="W139518" s="30"/>
    </row>
    <row r="139519" spans="23:23">
      <c r="W139519" s="30"/>
    </row>
    <row r="139520" spans="23:23">
      <c r="W139520" s="30"/>
    </row>
    <row r="139521" spans="23:23">
      <c r="W139521" s="30"/>
    </row>
    <row r="139522" spans="23:23">
      <c r="W139522" s="30"/>
    </row>
    <row r="139523" spans="23:23">
      <c r="W139523" s="30"/>
    </row>
    <row r="139524" spans="23:23">
      <c r="W139524" s="30"/>
    </row>
    <row r="139525" spans="23:23">
      <c r="W139525" s="30"/>
    </row>
    <row r="139526" spans="23:23">
      <c r="W139526" s="30"/>
    </row>
    <row r="139527" spans="23:23">
      <c r="W139527" s="30"/>
    </row>
    <row r="139528" spans="23:23">
      <c r="W139528" s="30"/>
    </row>
    <row r="139529" spans="23:23">
      <c r="W139529" s="30"/>
    </row>
    <row r="139530" spans="23:23">
      <c r="W139530" s="30"/>
    </row>
    <row r="139531" spans="23:23">
      <c r="W139531" s="30"/>
    </row>
    <row r="139532" spans="23:23">
      <c r="W139532" s="30"/>
    </row>
    <row r="139533" spans="23:23">
      <c r="W139533" s="30"/>
    </row>
    <row r="139534" spans="23:23">
      <c r="W139534" s="30"/>
    </row>
    <row r="139535" spans="23:23">
      <c r="W139535" s="30"/>
    </row>
    <row r="139536" spans="23:23">
      <c r="W139536" s="30"/>
    </row>
    <row r="139537" spans="23:23">
      <c r="W139537" s="30"/>
    </row>
    <row r="139538" spans="23:23">
      <c r="W139538" s="30"/>
    </row>
    <row r="139539" spans="23:23">
      <c r="W139539" s="30"/>
    </row>
    <row r="139540" spans="23:23">
      <c r="W139540" s="30"/>
    </row>
    <row r="139541" spans="23:23">
      <c r="W139541" s="30"/>
    </row>
    <row r="139542" spans="23:23">
      <c r="W139542" s="30"/>
    </row>
    <row r="139543" spans="23:23">
      <c r="W139543" s="30"/>
    </row>
    <row r="139544" spans="23:23">
      <c r="W139544" s="30"/>
    </row>
    <row r="139545" spans="23:23">
      <c r="W139545" s="30"/>
    </row>
    <row r="139546" spans="23:23">
      <c r="W139546" s="30"/>
    </row>
    <row r="139547" spans="23:23">
      <c r="W139547" s="30"/>
    </row>
    <row r="139548" spans="23:23">
      <c r="W139548" s="30"/>
    </row>
    <row r="139549" spans="23:23">
      <c r="W139549" s="30"/>
    </row>
    <row r="139550" spans="23:23">
      <c r="W139550" s="30"/>
    </row>
    <row r="139551" spans="23:23">
      <c r="W139551" s="30"/>
    </row>
    <row r="139552" spans="23:23">
      <c r="W139552" s="30"/>
    </row>
    <row r="139553" spans="23:23">
      <c r="W139553" s="30"/>
    </row>
    <row r="139554" spans="23:23">
      <c r="W139554" s="30"/>
    </row>
    <row r="139555" spans="23:23">
      <c r="W139555" s="30"/>
    </row>
    <row r="139556" spans="23:23">
      <c r="W139556" s="30"/>
    </row>
    <row r="139557" spans="23:23">
      <c r="W139557" s="30"/>
    </row>
    <row r="139558" spans="23:23">
      <c r="W139558" s="30"/>
    </row>
    <row r="139559" spans="23:23">
      <c r="W139559" s="30"/>
    </row>
    <row r="139560" spans="23:23">
      <c r="W139560" s="30"/>
    </row>
    <row r="139561" spans="23:23">
      <c r="W139561" s="30"/>
    </row>
    <row r="139562" spans="23:23">
      <c r="W139562" s="30"/>
    </row>
    <row r="139563" spans="23:23">
      <c r="W139563" s="30"/>
    </row>
    <row r="139564" spans="23:23">
      <c r="W139564" s="30"/>
    </row>
    <row r="139565" spans="23:23">
      <c r="W139565" s="30"/>
    </row>
    <row r="139566" spans="23:23">
      <c r="W139566" s="30"/>
    </row>
    <row r="139567" spans="23:23">
      <c r="W139567" s="30"/>
    </row>
    <row r="139568" spans="23:23">
      <c r="W139568" s="30"/>
    </row>
    <row r="139569" spans="23:23">
      <c r="W139569" s="30"/>
    </row>
    <row r="139570" spans="23:23">
      <c r="W139570" s="30"/>
    </row>
    <row r="139571" spans="23:23">
      <c r="W139571" s="30"/>
    </row>
    <row r="139572" spans="23:23">
      <c r="W139572" s="30"/>
    </row>
    <row r="139573" spans="23:23">
      <c r="W139573" s="30"/>
    </row>
    <row r="139574" spans="23:23">
      <c r="W139574" s="30"/>
    </row>
    <row r="139575" spans="23:23">
      <c r="W139575" s="30"/>
    </row>
    <row r="139576" spans="23:23">
      <c r="W139576" s="30"/>
    </row>
    <row r="139577" spans="23:23">
      <c r="W139577" s="30"/>
    </row>
    <row r="139578" spans="23:23">
      <c r="W139578" s="30"/>
    </row>
    <row r="139579" spans="23:23">
      <c r="W139579" s="30"/>
    </row>
    <row r="139580" spans="23:23">
      <c r="W139580" s="30"/>
    </row>
    <row r="139581" spans="23:23">
      <c r="W139581" s="30"/>
    </row>
    <row r="139582" spans="23:23">
      <c r="W139582" s="30"/>
    </row>
    <row r="139583" spans="23:23">
      <c r="W139583" s="30"/>
    </row>
    <row r="139584" spans="23:23">
      <c r="W139584" s="30"/>
    </row>
    <row r="139585" spans="23:23">
      <c r="W139585" s="30"/>
    </row>
    <row r="139586" spans="23:23">
      <c r="W139586" s="30"/>
    </row>
    <row r="139587" spans="23:23">
      <c r="W139587" s="30"/>
    </row>
    <row r="139588" spans="23:23">
      <c r="W139588" s="30"/>
    </row>
    <row r="139589" spans="23:23">
      <c r="W139589" s="30"/>
    </row>
    <row r="139590" spans="23:23">
      <c r="W139590" s="30"/>
    </row>
    <row r="139591" spans="23:23">
      <c r="W139591" s="30"/>
    </row>
    <row r="139592" spans="23:23">
      <c r="W139592" s="30"/>
    </row>
    <row r="139593" spans="23:23">
      <c r="W139593" s="30"/>
    </row>
    <row r="139594" spans="23:23">
      <c r="W139594" s="30"/>
    </row>
    <row r="139595" spans="23:23">
      <c r="W139595" s="30"/>
    </row>
    <row r="139596" spans="23:23">
      <c r="W139596" s="30"/>
    </row>
    <row r="139597" spans="23:23">
      <c r="W139597" s="30"/>
    </row>
    <row r="139598" spans="23:23">
      <c r="W139598" s="30"/>
    </row>
    <row r="139599" spans="23:23">
      <c r="W139599" s="30"/>
    </row>
    <row r="139600" spans="23:23">
      <c r="W139600" s="30"/>
    </row>
    <row r="139601" spans="23:23">
      <c r="W139601" s="30"/>
    </row>
    <row r="139602" spans="23:23">
      <c r="W139602" s="30"/>
    </row>
    <row r="139603" spans="23:23">
      <c r="W139603" s="30"/>
    </row>
    <row r="139604" spans="23:23">
      <c r="W139604" s="30"/>
    </row>
    <row r="139605" spans="23:23">
      <c r="W139605" s="30"/>
    </row>
    <row r="139606" spans="23:23">
      <c r="W139606" s="30"/>
    </row>
    <row r="139607" spans="23:23">
      <c r="W139607" s="30"/>
    </row>
    <row r="139608" spans="23:23">
      <c r="W139608" s="30"/>
    </row>
    <row r="139609" spans="23:23">
      <c r="W139609" s="30"/>
    </row>
    <row r="139610" spans="23:23">
      <c r="W139610" s="30"/>
    </row>
    <row r="139611" spans="23:23">
      <c r="W139611" s="30"/>
    </row>
    <row r="139612" spans="23:23">
      <c r="W139612" s="30"/>
    </row>
    <row r="139613" spans="23:23">
      <c r="W139613" s="30"/>
    </row>
    <row r="139614" spans="23:23">
      <c r="W139614" s="30"/>
    </row>
    <row r="139615" spans="23:23">
      <c r="W139615" s="30"/>
    </row>
    <row r="139616" spans="23:23">
      <c r="W139616" s="30"/>
    </row>
    <row r="139617" spans="23:23">
      <c r="W139617" s="30"/>
    </row>
    <row r="139618" spans="23:23">
      <c r="W139618" s="30"/>
    </row>
    <row r="139619" spans="23:23">
      <c r="W139619" s="30"/>
    </row>
    <row r="139620" spans="23:23">
      <c r="W139620" s="30"/>
    </row>
    <row r="139621" spans="23:23">
      <c r="W139621" s="30"/>
    </row>
    <row r="139622" spans="23:23">
      <c r="W139622" s="30"/>
    </row>
    <row r="139623" spans="23:23">
      <c r="W139623" s="30"/>
    </row>
    <row r="139624" spans="23:23">
      <c r="W139624" s="30"/>
    </row>
    <row r="139625" spans="23:23">
      <c r="W139625" s="30"/>
    </row>
    <row r="139626" spans="23:23">
      <c r="W139626" s="30"/>
    </row>
    <row r="139627" spans="23:23">
      <c r="W139627" s="30"/>
    </row>
    <row r="139628" spans="23:23">
      <c r="W139628" s="30"/>
    </row>
    <row r="139629" spans="23:23">
      <c r="W139629" s="30"/>
    </row>
    <row r="139630" spans="23:23">
      <c r="W139630" s="30"/>
    </row>
    <row r="139631" spans="23:23">
      <c r="W139631" s="30"/>
    </row>
    <row r="139632" spans="23:23">
      <c r="W139632" s="30"/>
    </row>
    <row r="139633" spans="23:23">
      <c r="W139633" s="30"/>
    </row>
    <row r="139634" spans="23:23">
      <c r="W139634" s="30"/>
    </row>
    <row r="139635" spans="23:23">
      <c r="W139635" s="30"/>
    </row>
    <row r="139636" spans="23:23">
      <c r="W139636" s="30"/>
    </row>
    <row r="139637" spans="23:23">
      <c r="W139637" s="30"/>
    </row>
    <row r="139638" spans="23:23">
      <c r="W139638" s="30"/>
    </row>
    <row r="139639" spans="23:23">
      <c r="W139639" s="30"/>
    </row>
    <row r="139640" spans="23:23">
      <c r="W139640" s="30"/>
    </row>
    <row r="139641" spans="23:23">
      <c r="W139641" s="30"/>
    </row>
    <row r="139642" spans="23:23">
      <c r="W139642" s="30"/>
    </row>
    <row r="139643" spans="23:23">
      <c r="W139643" s="30"/>
    </row>
    <row r="139644" spans="23:23">
      <c r="W139644" s="30"/>
    </row>
    <row r="139645" spans="23:23">
      <c r="W139645" s="30"/>
    </row>
    <row r="139646" spans="23:23">
      <c r="W139646" s="30"/>
    </row>
    <row r="139647" spans="23:23">
      <c r="W139647" s="30"/>
    </row>
    <row r="139648" spans="23:23">
      <c r="W139648" s="30"/>
    </row>
    <row r="139649" spans="23:23">
      <c r="W139649" s="30"/>
    </row>
    <row r="139650" spans="23:23">
      <c r="W139650" s="30"/>
    </row>
    <row r="139651" spans="23:23">
      <c r="W139651" s="30"/>
    </row>
    <row r="139652" spans="23:23">
      <c r="W139652" s="30"/>
    </row>
    <row r="139653" spans="23:23">
      <c r="W139653" s="30"/>
    </row>
    <row r="139654" spans="23:23">
      <c r="W139654" s="30"/>
    </row>
    <row r="139655" spans="23:23">
      <c r="W139655" s="30"/>
    </row>
    <row r="139656" spans="23:23">
      <c r="W139656" s="30"/>
    </row>
    <row r="139657" spans="23:23">
      <c r="W139657" s="30"/>
    </row>
    <row r="139658" spans="23:23">
      <c r="W139658" s="30"/>
    </row>
    <row r="139659" spans="23:23">
      <c r="W139659" s="30"/>
    </row>
    <row r="139660" spans="23:23">
      <c r="W139660" s="30"/>
    </row>
    <row r="139661" spans="23:23">
      <c r="W139661" s="30"/>
    </row>
    <row r="139662" spans="23:23">
      <c r="W139662" s="30"/>
    </row>
    <row r="139663" spans="23:23">
      <c r="W139663" s="30"/>
    </row>
    <row r="139664" spans="23:23">
      <c r="W139664" s="30"/>
    </row>
    <row r="139665" spans="23:23">
      <c r="W139665" s="30"/>
    </row>
    <row r="139666" spans="23:23">
      <c r="W139666" s="30"/>
    </row>
    <row r="139667" spans="23:23">
      <c r="W139667" s="30"/>
    </row>
    <row r="139668" spans="23:23">
      <c r="W139668" s="30"/>
    </row>
    <row r="139669" spans="23:23">
      <c r="W139669" s="30"/>
    </row>
    <row r="139670" spans="23:23">
      <c r="W139670" s="30"/>
    </row>
    <row r="139671" spans="23:23">
      <c r="W139671" s="30"/>
    </row>
    <row r="139672" spans="23:23">
      <c r="W139672" s="30"/>
    </row>
    <row r="139673" spans="23:23">
      <c r="W139673" s="30"/>
    </row>
    <row r="139674" spans="23:23">
      <c r="W139674" s="30"/>
    </row>
    <row r="139675" spans="23:23">
      <c r="W139675" s="30"/>
    </row>
    <row r="139676" spans="23:23">
      <c r="W139676" s="30"/>
    </row>
    <row r="139677" spans="23:23">
      <c r="W139677" s="30"/>
    </row>
    <row r="139678" spans="23:23">
      <c r="W139678" s="30"/>
    </row>
    <row r="139679" spans="23:23">
      <c r="W139679" s="30"/>
    </row>
    <row r="139680" spans="23:23">
      <c r="W139680" s="30"/>
    </row>
    <row r="139681" spans="23:23">
      <c r="W139681" s="30"/>
    </row>
    <row r="139682" spans="23:23">
      <c r="W139682" s="30"/>
    </row>
    <row r="139683" spans="23:23">
      <c r="W139683" s="30"/>
    </row>
    <row r="139684" spans="23:23">
      <c r="W139684" s="30"/>
    </row>
    <row r="139685" spans="23:23">
      <c r="W139685" s="30"/>
    </row>
    <row r="139686" spans="23:23">
      <c r="W139686" s="30"/>
    </row>
    <row r="139687" spans="23:23">
      <c r="W139687" s="30"/>
    </row>
    <row r="139688" spans="23:23">
      <c r="W139688" s="30"/>
    </row>
    <row r="139689" spans="23:23">
      <c r="W139689" s="30"/>
    </row>
    <row r="139690" spans="23:23">
      <c r="W139690" s="30"/>
    </row>
    <row r="139691" spans="23:23">
      <c r="W139691" s="30"/>
    </row>
    <row r="139692" spans="23:23">
      <c r="W139692" s="30"/>
    </row>
    <row r="139693" spans="23:23">
      <c r="W139693" s="30"/>
    </row>
    <row r="139694" spans="23:23">
      <c r="W139694" s="30"/>
    </row>
    <row r="139695" spans="23:23">
      <c r="W139695" s="30"/>
    </row>
    <row r="139696" spans="23:23">
      <c r="W139696" s="30"/>
    </row>
    <row r="139697" spans="23:23">
      <c r="W139697" s="30"/>
    </row>
    <row r="139698" spans="23:23">
      <c r="W139698" s="30"/>
    </row>
    <row r="139699" spans="23:23">
      <c r="W139699" s="30"/>
    </row>
    <row r="139700" spans="23:23">
      <c r="W139700" s="30"/>
    </row>
    <row r="139701" spans="23:23">
      <c r="W139701" s="30"/>
    </row>
    <row r="139702" spans="23:23">
      <c r="W139702" s="30"/>
    </row>
    <row r="139703" spans="23:23">
      <c r="W139703" s="30"/>
    </row>
    <row r="139704" spans="23:23">
      <c r="W139704" s="30"/>
    </row>
    <row r="139705" spans="23:23">
      <c r="W139705" s="30"/>
    </row>
    <row r="139706" spans="23:23">
      <c r="W139706" s="30"/>
    </row>
    <row r="139707" spans="23:23">
      <c r="W139707" s="30"/>
    </row>
    <row r="139708" spans="23:23">
      <c r="W139708" s="30"/>
    </row>
    <row r="139709" spans="23:23">
      <c r="W139709" s="30"/>
    </row>
    <row r="139710" spans="23:23">
      <c r="W139710" s="30"/>
    </row>
    <row r="139711" spans="23:23">
      <c r="W139711" s="30"/>
    </row>
    <row r="139712" spans="23:23">
      <c r="W139712" s="30"/>
    </row>
    <row r="139713" spans="23:23">
      <c r="W139713" s="30"/>
    </row>
    <row r="139714" spans="23:23">
      <c r="W139714" s="30"/>
    </row>
    <row r="139715" spans="23:23">
      <c r="W139715" s="30"/>
    </row>
    <row r="139716" spans="23:23">
      <c r="W139716" s="30"/>
    </row>
    <row r="139717" spans="23:23">
      <c r="W139717" s="30"/>
    </row>
    <row r="139718" spans="23:23">
      <c r="W139718" s="30"/>
    </row>
    <row r="139719" spans="23:23">
      <c r="W139719" s="30"/>
    </row>
    <row r="139720" spans="23:23">
      <c r="W139720" s="30"/>
    </row>
    <row r="139721" spans="23:23">
      <c r="W139721" s="30"/>
    </row>
    <row r="139722" spans="23:23">
      <c r="W139722" s="30"/>
    </row>
    <row r="139723" spans="23:23">
      <c r="W139723" s="30"/>
    </row>
    <row r="139724" spans="23:23">
      <c r="W139724" s="30"/>
    </row>
    <row r="139725" spans="23:23">
      <c r="W139725" s="30"/>
    </row>
    <row r="139726" spans="23:23">
      <c r="W139726" s="30"/>
    </row>
    <row r="139727" spans="23:23">
      <c r="W139727" s="30"/>
    </row>
    <row r="139728" spans="23:23">
      <c r="W139728" s="30"/>
    </row>
    <row r="139729" spans="23:23">
      <c r="W139729" s="30"/>
    </row>
    <row r="139730" spans="23:23">
      <c r="W139730" s="30"/>
    </row>
    <row r="139731" spans="23:23">
      <c r="W139731" s="30"/>
    </row>
    <row r="139732" spans="23:23">
      <c r="W139732" s="30"/>
    </row>
    <row r="139733" spans="23:23">
      <c r="W139733" s="30"/>
    </row>
    <row r="139734" spans="23:23">
      <c r="W139734" s="30"/>
    </row>
    <row r="139735" spans="23:23">
      <c r="W139735" s="30"/>
    </row>
    <row r="139736" spans="23:23">
      <c r="W139736" s="30"/>
    </row>
    <row r="139737" spans="23:23">
      <c r="W139737" s="30"/>
    </row>
    <row r="139738" spans="23:23">
      <c r="W139738" s="30"/>
    </row>
    <row r="139739" spans="23:23">
      <c r="W139739" s="30"/>
    </row>
    <row r="139740" spans="23:23">
      <c r="W139740" s="30"/>
    </row>
    <row r="139741" spans="23:23">
      <c r="W139741" s="30"/>
    </row>
    <row r="139742" spans="23:23">
      <c r="W139742" s="30"/>
    </row>
    <row r="139743" spans="23:23">
      <c r="W139743" s="30"/>
    </row>
    <row r="139744" spans="23:23">
      <c r="W139744" s="30"/>
    </row>
    <row r="139745" spans="23:23">
      <c r="W139745" s="30"/>
    </row>
    <row r="139746" spans="23:23">
      <c r="W139746" s="30"/>
    </row>
    <row r="139747" spans="23:23">
      <c r="W139747" s="30"/>
    </row>
    <row r="139748" spans="23:23">
      <c r="W139748" s="30"/>
    </row>
    <row r="139749" spans="23:23">
      <c r="W139749" s="30"/>
    </row>
    <row r="139750" spans="23:23">
      <c r="W139750" s="30"/>
    </row>
    <row r="139751" spans="23:23">
      <c r="W139751" s="30"/>
    </row>
    <row r="139752" spans="23:23">
      <c r="W139752" s="30"/>
    </row>
    <row r="139753" spans="23:23">
      <c r="W139753" s="30"/>
    </row>
    <row r="139754" spans="23:23">
      <c r="W139754" s="30"/>
    </row>
    <row r="139755" spans="23:23">
      <c r="W139755" s="30"/>
    </row>
    <row r="139756" spans="23:23">
      <c r="W139756" s="30"/>
    </row>
    <row r="139757" spans="23:23">
      <c r="W139757" s="30"/>
    </row>
    <row r="139758" spans="23:23">
      <c r="W139758" s="30"/>
    </row>
    <row r="139759" spans="23:23">
      <c r="W139759" s="30"/>
    </row>
    <row r="139760" spans="23:23">
      <c r="W139760" s="30"/>
    </row>
    <row r="139761" spans="23:23">
      <c r="W139761" s="30"/>
    </row>
    <row r="139762" spans="23:23">
      <c r="W139762" s="30"/>
    </row>
    <row r="139763" spans="23:23">
      <c r="W139763" s="30"/>
    </row>
    <row r="139764" spans="23:23">
      <c r="W139764" s="30"/>
    </row>
    <row r="139765" spans="23:23">
      <c r="W139765" s="30"/>
    </row>
    <row r="139766" spans="23:23">
      <c r="W139766" s="30"/>
    </row>
    <row r="139767" spans="23:23">
      <c r="W139767" s="30"/>
    </row>
    <row r="139768" spans="23:23">
      <c r="W139768" s="30"/>
    </row>
    <row r="139769" spans="23:23">
      <c r="W139769" s="30"/>
    </row>
    <row r="139770" spans="23:23">
      <c r="W139770" s="30"/>
    </row>
    <row r="139771" spans="23:23">
      <c r="W139771" s="30"/>
    </row>
    <row r="139772" spans="23:23">
      <c r="W139772" s="30"/>
    </row>
    <row r="139773" spans="23:23">
      <c r="W139773" s="30"/>
    </row>
    <row r="139774" spans="23:23">
      <c r="W139774" s="30"/>
    </row>
    <row r="139775" spans="23:23">
      <c r="W139775" s="30"/>
    </row>
    <row r="139776" spans="23:23">
      <c r="W139776" s="30"/>
    </row>
    <row r="139777" spans="23:23">
      <c r="W139777" s="30"/>
    </row>
    <row r="139778" spans="23:23">
      <c r="W139778" s="30"/>
    </row>
    <row r="139779" spans="23:23">
      <c r="W139779" s="30"/>
    </row>
    <row r="139780" spans="23:23">
      <c r="W139780" s="30"/>
    </row>
    <row r="139781" spans="23:23">
      <c r="W139781" s="30"/>
    </row>
    <row r="139782" spans="23:23">
      <c r="W139782" s="30"/>
    </row>
    <row r="139783" spans="23:23">
      <c r="W139783" s="30"/>
    </row>
    <row r="139784" spans="23:23">
      <c r="W139784" s="30"/>
    </row>
    <row r="139785" spans="23:23">
      <c r="W139785" s="30"/>
    </row>
    <row r="139786" spans="23:23">
      <c r="W139786" s="30"/>
    </row>
    <row r="139787" spans="23:23">
      <c r="W139787" s="30"/>
    </row>
    <row r="139788" spans="23:23">
      <c r="W139788" s="30"/>
    </row>
    <row r="139789" spans="23:23">
      <c r="W139789" s="30"/>
    </row>
    <row r="139790" spans="23:23">
      <c r="W139790" s="30"/>
    </row>
    <row r="139791" spans="23:23">
      <c r="W139791" s="30"/>
    </row>
    <row r="139792" spans="23:23">
      <c r="W139792" s="30"/>
    </row>
    <row r="139793" spans="23:23">
      <c r="W139793" s="30"/>
    </row>
    <row r="139794" spans="23:23">
      <c r="W139794" s="30"/>
    </row>
    <row r="139795" spans="23:23">
      <c r="W139795" s="30"/>
    </row>
    <row r="139796" spans="23:23">
      <c r="W139796" s="30"/>
    </row>
    <row r="139797" spans="23:23">
      <c r="W139797" s="30"/>
    </row>
    <row r="139798" spans="23:23">
      <c r="W139798" s="30"/>
    </row>
    <row r="139799" spans="23:23">
      <c r="W139799" s="30"/>
    </row>
    <row r="139800" spans="23:23">
      <c r="W139800" s="30"/>
    </row>
    <row r="139801" spans="23:23">
      <c r="W139801" s="30"/>
    </row>
    <row r="139802" spans="23:23">
      <c r="W139802" s="30"/>
    </row>
    <row r="139803" spans="23:23">
      <c r="W139803" s="30"/>
    </row>
    <row r="139804" spans="23:23">
      <c r="W139804" s="30"/>
    </row>
    <row r="139805" spans="23:23">
      <c r="W139805" s="30"/>
    </row>
    <row r="139806" spans="23:23">
      <c r="W139806" s="30"/>
    </row>
    <row r="139807" spans="23:23">
      <c r="W139807" s="30"/>
    </row>
    <row r="139808" spans="23:23">
      <c r="W139808" s="30"/>
    </row>
    <row r="139809" spans="23:23">
      <c r="W139809" s="30"/>
    </row>
    <row r="139810" spans="23:23">
      <c r="W139810" s="30"/>
    </row>
    <row r="139811" spans="23:23">
      <c r="W139811" s="30"/>
    </row>
    <row r="139812" spans="23:23">
      <c r="W139812" s="30"/>
    </row>
    <row r="139813" spans="23:23">
      <c r="W139813" s="30"/>
    </row>
    <row r="139814" spans="23:23">
      <c r="W139814" s="30"/>
    </row>
    <row r="139815" spans="23:23">
      <c r="W139815" s="30"/>
    </row>
    <row r="139816" spans="23:23">
      <c r="W139816" s="30"/>
    </row>
    <row r="139817" spans="23:23">
      <c r="W139817" s="30"/>
    </row>
    <row r="139818" spans="23:23">
      <c r="W139818" s="30"/>
    </row>
    <row r="139819" spans="23:23">
      <c r="W139819" s="30"/>
    </row>
    <row r="139820" spans="23:23">
      <c r="W139820" s="30"/>
    </row>
    <row r="139821" spans="23:23">
      <c r="W139821" s="30"/>
    </row>
    <row r="139822" spans="23:23">
      <c r="W139822" s="30"/>
    </row>
    <row r="139823" spans="23:23">
      <c r="W139823" s="30"/>
    </row>
    <row r="139824" spans="23:23">
      <c r="W139824" s="30"/>
    </row>
    <row r="139825" spans="23:23">
      <c r="W139825" s="30"/>
    </row>
    <row r="139826" spans="23:23">
      <c r="W139826" s="30"/>
    </row>
    <row r="139827" spans="23:23">
      <c r="W139827" s="30"/>
    </row>
    <row r="139828" spans="23:23">
      <c r="W139828" s="30"/>
    </row>
    <row r="139829" spans="23:23">
      <c r="W139829" s="30"/>
    </row>
    <row r="139830" spans="23:23">
      <c r="W139830" s="30"/>
    </row>
    <row r="139831" spans="23:23">
      <c r="W139831" s="30"/>
    </row>
    <row r="139832" spans="23:23">
      <c r="W139832" s="30"/>
    </row>
    <row r="139833" spans="23:23">
      <c r="W139833" s="30"/>
    </row>
    <row r="139834" spans="23:23">
      <c r="W139834" s="30"/>
    </row>
    <row r="139835" spans="23:23">
      <c r="W139835" s="30"/>
    </row>
    <row r="139836" spans="23:23">
      <c r="W139836" s="30"/>
    </row>
    <row r="139837" spans="23:23">
      <c r="W139837" s="30"/>
    </row>
    <row r="139838" spans="23:23">
      <c r="W139838" s="30"/>
    </row>
    <row r="139839" spans="23:23">
      <c r="W139839" s="30"/>
    </row>
    <row r="139840" spans="23:23">
      <c r="W139840" s="30"/>
    </row>
    <row r="139841" spans="23:23">
      <c r="W139841" s="30"/>
    </row>
    <row r="139842" spans="23:23">
      <c r="W139842" s="30"/>
    </row>
    <row r="139843" spans="23:23">
      <c r="W139843" s="30"/>
    </row>
    <row r="139844" spans="23:23">
      <c r="W139844" s="30"/>
    </row>
    <row r="139845" spans="23:23">
      <c r="W139845" s="30"/>
    </row>
    <row r="139846" spans="23:23">
      <c r="W139846" s="30"/>
    </row>
    <row r="139847" spans="23:23">
      <c r="W139847" s="30"/>
    </row>
    <row r="139848" spans="23:23">
      <c r="W139848" s="30"/>
    </row>
    <row r="139849" spans="23:23">
      <c r="W139849" s="30"/>
    </row>
    <row r="139850" spans="23:23">
      <c r="W139850" s="30"/>
    </row>
    <row r="139851" spans="23:23">
      <c r="W139851" s="30"/>
    </row>
    <row r="139852" spans="23:23">
      <c r="W139852" s="30"/>
    </row>
    <row r="139853" spans="23:23">
      <c r="W139853" s="30"/>
    </row>
    <row r="139854" spans="23:23">
      <c r="W139854" s="30"/>
    </row>
    <row r="139855" spans="23:23">
      <c r="W139855" s="30"/>
    </row>
    <row r="139856" spans="23:23">
      <c r="W139856" s="30"/>
    </row>
    <row r="139857" spans="23:23">
      <c r="W139857" s="30"/>
    </row>
    <row r="139858" spans="23:23">
      <c r="W139858" s="30"/>
    </row>
    <row r="139859" spans="23:23">
      <c r="W139859" s="30"/>
    </row>
    <row r="139860" spans="23:23">
      <c r="W139860" s="30"/>
    </row>
    <row r="139861" spans="23:23">
      <c r="W139861" s="30"/>
    </row>
    <row r="139862" spans="23:23">
      <c r="W139862" s="30"/>
    </row>
    <row r="139863" spans="23:23">
      <c r="W139863" s="30"/>
    </row>
    <row r="139864" spans="23:23">
      <c r="W139864" s="30"/>
    </row>
    <row r="139865" spans="23:23">
      <c r="W139865" s="30"/>
    </row>
    <row r="139866" spans="23:23">
      <c r="W139866" s="30"/>
    </row>
    <row r="139867" spans="23:23">
      <c r="W139867" s="30"/>
    </row>
    <row r="139868" spans="23:23">
      <c r="W139868" s="30"/>
    </row>
    <row r="139869" spans="23:23">
      <c r="W139869" s="30"/>
    </row>
    <row r="139870" spans="23:23">
      <c r="W139870" s="30"/>
    </row>
    <row r="139871" spans="23:23">
      <c r="W139871" s="30"/>
    </row>
    <row r="139872" spans="23:23">
      <c r="W139872" s="30"/>
    </row>
    <row r="139873" spans="23:23">
      <c r="W139873" s="30"/>
    </row>
    <row r="139874" spans="23:23">
      <c r="W139874" s="30"/>
    </row>
    <row r="139875" spans="23:23">
      <c r="W139875" s="30"/>
    </row>
    <row r="139876" spans="23:23">
      <c r="W139876" s="30"/>
    </row>
    <row r="139877" spans="23:23">
      <c r="W139877" s="30"/>
    </row>
    <row r="139878" spans="23:23">
      <c r="W139878" s="30"/>
    </row>
    <row r="139879" spans="23:23">
      <c r="W139879" s="30"/>
    </row>
    <row r="139880" spans="23:23">
      <c r="W139880" s="30"/>
    </row>
    <row r="139881" spans="23:23">
      <c r="W139881" s="30"/>
    </row>
    <row r="139882" spans="23:23">
      <c r="W139882" s="30"/>
    </row>
    <row r="139883" spans="23:23">
      <c r="W139883" s="30"/>
    </row>
    <row r="139884" spans="23:23">
      <c r="W139884" s="30"/>
    </row>
    <row r="139885" spans="23:23">
      <c r="W139885" s="30"/>
    </row>
    <row r="139886" spans="23:23">
      <c r="W139886" s="30"/>
    </row>
    <row r="139887" spans="23:23">
      <c r="W139887" s="30"/>
    </row>
    <row r="139888" spans="23:23">
      <c r="W139888" s="30"/>
    </row>
    <row r="139889" spans="23:23">
      <c r="W139889" s="30"/>
    </row>
    <row r="139890" spans="23:23">
      <c r="W139890" s="30"/>
    </row>
    <row r="139891" spans="23:23">
      <c r="W139891" s="30"/>
    </row>
    <row r="139892" spans="23:23">
      <c r="W139892" s="30"/>
    </row>
    <row r="139893" spans="23:23">
      <c r="W139893" s="30"/>
    </row>
    <row r="139894" spans="23:23">
      <c r="W139894" s="30"/>
    </row>
    <row r="139895" spans="23:23">
      <c r="W139895" s="30"/>
    </row>
    <row r="139896" spans="23:23">
      <c r="W139896" s="30"/>
    </row>
    <row r="139897" spans="23:23">
      <c r="W139897" s="30"/>
    </row>
    <row r="139898" spans="23:23">
      <c r="W139898" s="30"/>
    </row>
    <row r="139899" spans="23:23">
      <c r="W139899" s="30"/>
    </row>
    <row r="139900" spans="23:23">
      <c r="W139900" s="30"/>
    </row>
    <row r="139901" spans="23:23">
      <c r="W139901" s="30"/>
    </row>
    <row r="139902" spans="23:23">
      <c r="W139902" s="30"/>
    </row>
    <row r="139903" spans="23:23">
      <c r="W139903" s="30"/>
    </row>
    <row r="139904" spans="23:23">
      <c r="W139904" s="30"/>
    </row>
    <row r="139905" spans="23:23">
      <c r="W139905" s="30"/>
    </row>
    <row r="139906" spans="23:23">
      <c r="W139906" s="30"/>
    </row>
    <row r="139907" spans="23:23">
      <c r="W139907" s="30"/>
    </row>
    <row r="139908" spans="23:23">
      <c r="W139908" s="30"/>
    </row>
    <row r="139909" spans="23:23">
      <c r="W139909" s="30"/>
    </row>
    <row r="139910" spans="23:23">
      <c r="W139910" s="30"/>
    </row>
    <row r="139911" spans="23:23">
      <c r="W139911" s="30"/>
    </row>
    <row r="139912" spans="23:23">
      <c r="W139912" s="30"/>
    </row>
    <row r="139913" spans="23:23">
      <c r="W139913" s="30"/>
    </row>
    <row r="139914" spans="23:23">
      <c r="W139914" s="30"/>
    </row>
    <row r="139915" spans="23:23">
      <c r="W139915" s="30"/>
    </row>
    <row r="139916" spans="23:23">
      <c r="W139916" s="30"/>
    </row>
    <row r="139917" spans="23:23">
      <c r="W139917" s="30"/>
    </row>
    <row r="139918" spans="23:23">
      <c r="W139918" s="30"/>
    </row>
    <row r="139919" spans="23:23">
      <c r="W139919" s="30"/>
    </row>
    <row r="139920" spans="23:23">
      <c r="W139920" s="30"/>
    </row>
    <row r="139921" spans="23:23">
      <c r="W139921" s="30"/>
    </row>
    <row r="139922" spans="23:23">
      <c r="W139922" s="30"/>
    </row>
    <row r="139923" spans="23:23">
      <c r="W139923" s="30"/>
    </row>
    <row r="139924" spans="23:23">
      <c r="W139924" s="30"/>
    </row>
    <row r="139925" spans="23:23">
      <c r="W139925" s="30"/>
    </row>
    <row r="139926" spans="23:23">
      <c r="W139926" s="30"/>
    </row>
    <row r="139927" spans="23:23">
      <c r="W139927" s="30"/>
    </row>
    <row r="139928" spans="23:23">
      <c r="W139928" s="30"/>
    </row>
    <row r="139929" spans="23:23">
      <c r="W139929" s="30"/>
    </row>
    <row r="139930" spans="23:23">
      <c r="W139930" s="30"/>
    </row>
    <row r="139931" spans="23:23">
      <c r="W139931" s="30"/>
    </row>
    <row r="139932" spans="23:23">
      <c r="W139932" s="30"/>
    </row>
    <row r="139933" spans="23:23">
      <c r="W139933" s="30"/>
    </row>
    <row r="139934" spans="23:23">
      <c r="W139934" s="30"/>
    </row>
    <row r="139935" spans="23:23">
      <c r="W139935" s="30"/>
    </row>
    <row r="139936" spans="23:23">
      <c r="W139936" s="30"/>
    </row>
    <row r="139937" spans="23:23">
      <c r="W139937" s="30"/>
    </row>
    <row r="139938" spans="23:23">
      <c r="W139938" s="30"/>
    </row>
    <row r="139939" spans="23:23">
      <c r="W139939" s="30"/>
    </row>
    <row r="139940" spans="23:23">
      <c r="W139940" s="30"/>
    </row>
    <row r="139941" spans="23:23">
      <c r="W139941" s="30"/>
    </row>
    <row r="139942" spans="23:23">
      <c r="W139942" s="30"/>
    </row>
    <row r="139943" spans="23:23">
      <c r="W139943" s="30"/>
    </row>
    <row r="139944" spans="23:23">
      <c r="W139944" s="30"/>
    </row>
    <row r="139945" spans="23:23">
      <c r="W139945" s="30"/>
    </row>
    <row r="139946" spans="23:23">
      <c r="W139946" s="30"/>
    </row>
    <row r="139947" spans="23:23">
      <c r="W139947" s="30"/>
    </row>
    <row r="139948" spans="23:23">
      <c r="W139948" s="30"/>
    </row>
    <row r="139949" spans="23:23">
      <c r="W139949" s="30"/>
    </row>
    <row r="139950" spans="23:23">
      <c r="W139950" s="30"/>
    </row>
    <row r="139951" spans="23:23">
      <c r="W139951" s="30"/>
    </row>
    <row r="139952" spans="23:23">
      <c r="W139952" s="30"/>
    </row>
    <row r="139953" spans="23:23">
      <c r="W139953" s="30"/>
    </row>
    <row r="139954" spans="23:23">
      <c r="W139954" s="30"/>
    </row>
    <row r="139955" spans="23:23">
      <c r="W139955" s="30"/>
    </row>
    <row r="139956" spans="23:23">
      <c r="W139956" s="30"/>
    </row>
    <row r="139957" spans="23:23">
      <c r="W139957" s="30"/>
    </row>
    <row r="139958" spans="23:23">
      <c r="W139958" s="30"/>
    </row>
    <row r="139959" spans="23:23">
      <c r="W139959" s="30"/>
    </row>
    <row r="139960" spans="23:23">
      <c r="W139960" s="30"/>
    </row>
    <row r="139961" spans="23:23">
      <c r="W139961" s="30"/>
    </row>
    <row r="139962" spans="23:23">
      <c r="W139962" s="30"/>
    </row>
    <row r="139963" spans="23:23">
      <c r="W139963" s="30"/>
    </row>
    <row r="139964" spans="23:23">
      <c r="W139964" s="30"/>
    </row>
    <row r="139965" spans="23:23">
      <c r="W139965" s="30"/>
    </row>
    <row r="139966" spans="23:23">
      <c r="W139966" s="30"/>
    </row>
    <row r="139967" spans="23:23">
      <c r="W139967" s="30"/>
    </row>
    <row r="139968" spans="23:23">
      <c r="W139968" s="30"/>
    </row>
    <row r="139969" spans="23:23">
      <c r="W139969" s="30"/>
    </row>
    <row r="139970" spans="23:23">
      <c r="W139970" s="30"/>
    </row>
    <row r="139971" spans="23:23">
      <c r="W139971" s="30"/>
    </row>
    <row r="139972" spans="23:23">
      <c r="W139972" s="30"/>
    </row>
    <row r="139973" spans="23:23">
      <c r="W139973" s="30"/>
    </row>
    <row r="139974" spans="23:23">
      <c r="W139974" s="30"/>
    </row>
    <row r="139975" spans="23:23">
      <c r="W139975" s="30"/>
    </row>
    <row r="139976" spans="23:23">
      <c r="W139976" s="30"/>
    </row>
    <row r="139977" spans="23:23">
      <c r="W139977" s="30"/>
    </row>
    <row r="139978" spans="23:23">
      <c r="W139978" s="30"/>
    </row>
    <row r="139979" spans="23:23">
      <c r="W139979" s="30"/>
    </row>
    <row r="139980" spans="23:23">
      <c r="W139980" s="30"/>
    </row>
    <row r="139981" spans="23:23">
      <c r="W139981" s="30"/>
    </row>
    <row r="139982" spans="23:23">
      <c r="W139982" s="30"/>
    </row>
    <row r="139983" spans="23:23">
      <c r="W139983" s="30"/>
    </row>
    <row r="139984" spans="23:23">
      <c r="W139984" s="30"/>
    </row>
    <row r="139985" spans="23:23">
      <c r="W139985" s="30"/>
    </row>
    <row r="139986" spans="23:23">
      <c r="W139986" s="30"/>
    </row>
    <row r="139987" spans="23:23">
      <c r="W139987" s="30"/>
    </row>
    <row r="139988" spans="23:23">
      <c r="W139988" s="30"/>
    </row>
    <row r="139989" spans="23:23">
      <c r="W139989" s="30"/>
    </row>
    <row r="139990" spans="23:23">
      <c r="W139990" s="30"/>
    </row>
    <row r="139991" spans="23:23">
      <c r="W139991" s="30"/>
    </row>
    <row r="139992" spans="23:23">
      <c r="W139992" s="30"/>
    </row>
    <row r="139993" spans="23:23">
      <c r="W139993" s="30"/>
    </row>
    <row r="139994" spans="23:23">
      <c r="W139994" s="30"/>
    </row>
    <row r="139995" spans="23:23">
      <c r="W139995" s="30"/>
    </row>
    <row r="139996" spans="23:23">
      <c r="W139996" s="30"/>
    </row>
    <row r="139997" spans="23:23">
      <c r="W139997" s="30"/>
    </row>
    <row r="139998" spans="23:23">
      <c r="W139998" s="30"/>
    </row>
    <row r="139999" spans="23:23">
      <c r="W139999" s="30"/>
    </row>
    <row r="140000" spans="23:23">
      <c r="W140000" s="30"/>
    </row>
    <row r="140001" spans="23:23">
      <c r="W140001" s="30"/>
    </row>
    <row r="140002" spans="23:23">
      <c r="W140002" s="30"/>
    </row>
    <row r="140003" spans="23:23">
      <c r="W140003" s="30"/>
    </row>
    <row r="140004" spans="23:23">
      <c r="W140004" s="30"/>
    </row>
    <row r="140005" spans="23:23">
      <c r="W140005" s="30"/>
    </row>
    <row r="140006" spans="23:23">
      <c r="W140006" s="30"/>
    </row>
    <row r="140007" spans="23:23">
      <c r="W140007" s="30"/>
    </row>
    <row r="140008" spans="23:23">
      <c r="W140008" s="30"/>
    </row>
    <row r="140009" spans="23:23">
      <c r="W140009" s="30"/>
    </row>
    <row r="140010" spans="23:23">
      <c r="W140010" s="30"/>
    </row>
    <row r="140011" spans="23:23">
      <c r="W140011" s="30"/>
    </row>
    <row r="140012" spans="23:23">
      <c r="W140012" s="30"/>
    </row>
    <row r="140013" spans="23:23">
      <c r="W140013" s="30"/>
    </row>
    <row r="140014" spans="23:23">
      <c r="W140014" s="30"/>
    </row>
    <row r="140015" spans="23:23">
      <c r="W140015" s="30"/>
    </row>
    <row r="140016" spans="23:23">
      <c r="W140016" s="30"/>
    </row>
    <row r="140017" spans="23:23">
      <c r="W140017" s="30"/>
    </row>
    <row r="140018" spans="23:23">
      <c r="W140018" s="30"/>
    </row>
    <row r="140019" spans="23:23">
      <c r="W140019" s="30"/>
    </row>
    <row r="140020" spans="23:23">
      <c r="W140020" s="30"/>
    </row>
    <row r="140021" spans="23:23">
      <c r="W140021" s="30"/>
    </row>
    <row r="140022" spans="23:23">
      <c r="W140022" s="30"/>
    </row>
    <row r="140023" spans="23:23">
      <c r="W140023" s="30"/>
    </row>
    <row r="140024" spans="23:23">
      <c r="W140024" s="30"/>
    </row>
    <row r="140025" spans="23:23">
      <c r="W140025" s="30"/>
    </row>
    <row r="140026" spans="23:23">
      <c r="W140026" s="30"/>
    </row>
    <row r="140027" spans="23:23">
      <c r="W140027" s="30"/>
    </row>
    <row r="140028" spans="23:23">
      <c r="W140028" s="30"/>
    </row>
    <row r="140029" spans="23:23">
      <c r="W140029" s="30"/>
    </row>
    <row r="140030" spans="23:23">
      <c r="W140030" s="30"/>
    </row>
    <row r="140031" spans="23:23">
      <c r="W140031" s="30"/>
    </row>
    <row r="140032" spans="23:23">
      <c r="W140032" s="30"/>
    </row>
    <row r="140033" spans="23:23">
      <c r="W140033" s="30"/>
    </row>
    <row r="140034" spans="23:23">
      <c r="W140034" s="30"/>
    </row>
    <row r="140035" spans="23:23">
      <c r="W140035" s="30"/>
    </row>
    <row r="140036" spans="23:23">
      <c r="W140036" s="30"/>
    </row>
    <row r="140037" spans="23:23">
      <c r="W140037" s="30"/>
    </row>
    <row r="140038" spans="23:23">
      <c r="W140038" s="30"/>
    </row>
    <row r="140039" spans="23:23">
      <c r="W140039" s="30"/>
    </row>
    <row r="140040" spans="23:23">
      <c r="W140040" s="30"/>
    </row>
    <row r="140041" spans="23:23">
      <c r="W140041" s="30"/>
    </row>
    <row r="140042" spans="23:23">
      <c r="W140042" s="30"/>
    </row>
    <row r="140043" spans="23:23">
      <c r="W140043" s="30"/>
    </row>
    <row r="140044" spans="23:23">
      <c r="W140044" s="30"/>
    </row>
    <row r="140045" spans="23:23">
      <c r="W140045" s="30"/>
    </row>
    <row r="140046" spans="23:23">
      <c r="W140046" s="30"/>
    </row>
    <row r="140047" spans="23:23">
      <c r="W140047" s="30"/>
    </row>
    <row r="140048" spans="23:23">
      <c r="W140048" s="30"/>
    </row>
    <row r="140049" spans="23:23">
      <c r="W140049" s="30"/>
    </row>
    <row r="140050" spans="23:23">
      <c r="W140050" s="30"/>
    </row>
    <row r="140051" spans="23:23">
      <c r="W140051" s="30"/>
    </row>
    <row r="140052" spans="23:23">
      <c r="W140052" s="30"/>
    </row>
    <row r="140053" spans="23:23">
      <c r="W140053" s="30"/>
    </row>
    <row r="140054" spans="23:23">
      <c r="W140054" s="30"/>
    </row>
    <row r="140055" spans="23:23">
      <c r="W140055" s="30"/>
    </row>
    <row r="140056" spans="23:23">
      <c r="W140056" s="30"/>
    </row>
    <row r="140057" spans="23:23">
      <c r="W140057" s="30"/>
    </row>
    <row r="140058" spans="23:23">
      <c r="W140058" s="30"/>
    </row>
    <row r="140059" spans="23:23">
      <c r="W140059" s="30"/>
    </row>
    <row r="140060" spans="23:23">
      <c r="W140060" s="30"/>
    </row>
    <row r="140061" spans="23:23">
      <c r="W140061" s="30"/>
    </row>
    <row r="140062" spans="23:23">
      <c r="W140062" s="30"/>
    </row>
    <row r="140063" spans="23:23">
      <c r="W140063" s="30"/>
    </row>
    <row r="140064" spans="23:23">
      <c r="W140064" s="30"/>
    </row>
    <row r="140065" spans="23:23">
      <c r="W140065" s="30"/>
    </row>
    <row r="140066" spans="23:23">
      <c r="W140066" s="30"/>
    </row>
    <row r="140067" spans="23:23">
      <c r="W140067" s="30"/>
    </row>
    <row r="140068" spans="23:23">
      <c r="W140068" s="30"/>
    </row>
    <row r="140069" spans="23:23">
      <c r="W140069" s="30"/>
    </row>
    <row r="140070" spans="23:23">
      <c r="W140070" s="30"/>
    </row>
    <row r="140071" spans="23:23">
      <c r="W140071" s="30"/>
    </row>
    <row r="140072" spans="23:23">
      <c r="W140072" s="30"/>
    </row>
    <row r="140073" spans="23:23">
      <c r="W140073" s="30"/>
    </row>
    <row r="140074" spans="23:23">
      <c r="W140074" s="30"/>
    </row>
    <row r="140075" spans="23:23">
      <c r="W140075" s="30"/>
    </row>
    <row r="140076" spans="23:23">
      <c r="W140076" s="30"/>
    </row>
    <row r="140077" spans="23:23">
      <c r="W140077" s="30"/>
    </row>
    <row r="140078" spans="23:23">
      <c r="W140078" s="30"/>
    </row>
    <row r="140079" spans="23:23">
      <c r="W140079" s="30"/>
    </row>
    <row r="140080" spans="23:23">
      <c r="W140080" s="30"/>
    </row>
    <row r="140081" spans="23:23">
      <c r="W140081" s="30"/>
    </row>
    <row r="140082" spans="23:23">
      <c r="W140082" s="30"/>
    </row>
    <row r="140083" spans="23:23">
      <c r="W140083" s="30"/>
    </row>
    <row r="140084" spans="23:23">
      <c r="W140084" s="30"/>
    </row>
    <row r="140085" spans="23:23">
      <c r="W140085" s="30"/>
    </row>
    <row r="140086" spans="23:23">
      <c r="W140086" s="30"/>
    </row>
    <row r="140087" spans="23:23">
      <c r="W140087" s="30"/>
    </row>
    <row r="140088" spans="23:23">
      <c r="W140088" s="30"/>
    </row>
    <row r="140089" spans="23:23">
      <c r="W140089" s="30"/>
    </row>
    <row r="140090" spans="23:23">
      <c r="W140090" s="30"/>
    </row>
    <row r="140091" spans="23:23">
      <c r="W140091" s="30"/>
    </row>
    <row r="140092" spans="23:23">
      <c r="W140092" s="30"/>
    </row>
    <row r="140093" spans="23:23">
      <c r="W140093" s="30"/>
    </row>
    <row r="140094" spans="23:23">
      <c r="W140094" s="30"/>
    </row>
    <row r="140095" spans="23:23">
      <c r="W140095" s="30"/>
    </row>
    <row r="140096" spans="23:23">
      <c r="W140096" s="30"/>
    </row>
    <row r="140097" spans="23:23">
      <c r="W140097" s="30"/>
    </row>
    <row r="140098" spans="23:23">
      <c r="W140098" s="30"/>
    </row>
    <row r="140099" spans="23:23">
      <c r="W140099" s="30"/>
    </row>
    <row r="140100" spans="23:23">
      <c r="W140100" s="30"/>
    </row>
    <row r="140101" spans="23:23">
      <c r="W140101" s="30"/>
    </row>
    <row r="140102" spans="23:23">
      <c r="W140102" s="30"/>
    </row>
    <row r="140103" spans="23:23">
      <c r="W140103" s="30"/>
    </row>
    <row r="140104" spans="23:23">
      <c r="W140104" s="30"/>
    </row>
    <row r="140105" spans="23:23">
      <c r="W140105" s="30"/>
    </row>
    <row r="140106" spans="23:23">
      <c r="W140106" s="30"/>
    </row>
    <row r="140107" spans="23:23">
      <c r="W140107" s="30"/>
    </row>
    <row r="140108" spans="23:23">
      <c r="W140108" s="30"/>
    </row>
    <row r="140109" spans="23:23">
      <c r="W140109" s="30"/>
    </row>
    <row r="140110" spans="23:23">
      <c r="W140110" s="30"/>
    </row>
    <row r="140111" spans="23:23">
      <c r="W140111" s="30"/>
    </row>
    <row r="140112" spans="23:23">
      <c r="W140112" s="30"/>
    </row>
    <row r="140113" spans="23:23">
      <c r="W140113" s="30"/>
    </row>
    <row r="140114" spans="23:23">
      <c r="W140114" s="30"/>
    </row>
    <row r="140115" spans="23:23">
      <c r="W140115" s="30"/>
    </row>
    <row r="140116" spans="23:23">
      <c r="W140116" s="30"/>
    </row>
    <row r="140117" spans="23:23">
      <c r="W140117" s="30"/>
    </row>
    <row r="140118" spans="23:23">
      <c r="W140118" s="30"/>
    </row>
    <row r="140119" spans="23:23">
      <c r="W140119" s="30"/>
    </row>
    <row r="140120" spans="23:23">
      <c r="W140120" s="30"/>
    </row>
    <row r="140121" spans="23:23">
      <c r="W140121" s="30"/>
    </row>
    <row r="140122" spans="23:23">
      <c r="W140122" s="30"/>
    </row>
    <row r="140123" spans="23:23">
      <c r="W140123" s="30"/>
    </row>
    <row r="140124" spans="23:23">
      <c r="W140124" s="30"/>
    </row>
    <row r="140125" spans="23:23">
      <c r="W140125" s="30"/>
    </row>
    <row r="140126" spans="23:23">
      <c r="W140126" s="30"/>
    </row>
    <row r="140127" spans="23:23">
      <c r="W140127" s="30"/>
    </row>
    <row r="140128" spans="23:23">
      <c r="W140128" s="30"/>
    </row>
    <row r="140129" spans="23:23">
      <c r="W140129" s="30"/>
    </row>
    <row r="140130" spans="23:23">
      <c r="W140130" s="30"/>
    </row>
    <row r="140131" spans="23:23">
      <c r="W140131" s="30"/>
    </row>
    <row r="140132" spans="23:23">
      <c r="W140132" s="30"/>
    </row>
    <row r="140133" spans="23:23">
      <c r="W140133" s="30"/>
    </row>
    <row r="140134" spans="23:23">
      <c r="W140134" s="30"/>
    </row>
    <row r="140135" spans="23:23">
      <c r="W140135" s="30"/>
    </row>
    <row r="140136" spans="23:23">
      <c r="W140136" s="30"/>
    </row>
    <row r="140137" spans="23:23">
      <c r="W140137" s="30"/>
    </row>
    <row r="140138" spans="23:23">
      <c r="W140138" s="30"/>
    </row>
    <row r="140139" spans="23:23">
      <c r="W140139" s="30"/>
    </row>
    <row r="140140" spans="23:23">
      <c r="W140140" s="30"/>
    </row>
    <row r="140141" spans="23:23">
      <c r="W140141" s="30"/>
    </row>
    <row r="140142" spans="23:23">
      <c r="W140142" s="30"/>
    </row>
    <row r="140143" spans="23:23">
      <c r="W140143" s="30"/>
    </row>
    <row r="140144" spans="23:23">
      <c r="W140144" s="30"/>
    </row>
    <row r="140145" spans="23:23">
      <c r="W140145" s="30"/>
    </row>
    <row r="140146" spans="23:23">
      <c r="W140146" s="30"/>
    </row>
    <row r="140147" spans="23:23">
      <c r="W140147" s="30"/>
    </row>
    <row r="140148" spans="23:23">
      <c r="W140148" s="30"/>
    </row>
    <row r="140149" spans="23:23">
      <c r="W140149" s="30"/>
    </row>
    <row r="140150" spans="23:23">
      <c r="W140150" s="30"/>
    </row>
    <row r="140151" spans="23:23">
      <c r="W140151" s="30"/>
    </row>
    <row r="140152" spans="23:23">
      <c r="W140152" s="30"/>
    </row>
    <row r="140153" spans="23:23">
      <c r="W140153" s="30"/>
    </row>
    <row r="140154" spans="23:23">
      <c r="W140154" s="30"/>
    </row>
    <row r="140155" spans="23:23">
      <c r="W140155" s="30"/>
    </row>
    <row r="140156" spans="23:23">
      <c r="W140156" s="30"/>
    </row>
    <row r="140157" spans="23:23">
      <c r="W140157" s="30"/>
    </row>
    <row r="140158" spans="23:23">
      <c r="W140158" s="30"/>
    </row>
    <row r="140159" spans="23:23">
      <c r="W140159" s="30"/>
    </row>
    <row r="140160" spans="23:23">
      <c r="W140160" s="30"/>
    </row>
    <row r="140161" spans="23:23">
      <c r="W140161" s="30"/>
    </row>
    <row r="140162" spans="23:23">
      <c r="W140162" s="30"/>
    </row>
    <row r="140163" spans="23:23">
      <c r="W140163" s="30"/>
    </row>
    <row r="140164" spans="23:23">
      <c r="W140164" s="30"/>
    </row>
    <row r="140165" spans="23:23">
      <c r="W140165" s="30"/>
    </row>
    <row r="140166" spans="23:23">
      <c r="W140166" s="30"/>
    </row>
    <row r="140167" spans="23:23">
      <c r="W140167" s="30"/>
    </row>
    <row r="140168" spans="23:23">
      <c r="W140168" s="30"/>
    </row>
    <row r="140169" spans="23:23">
      <c r="W140169" s="30"/>
    </row>
    <row r="140170" spans="23:23">
      <c r="W140170" s="30"/>
    </row>
    <row r="140171" spans="23:23">
      <c r="W140171" s="30"/>
    </row>
    <row r="140172" spans="23:23">
      <c r="W140172" s="30"/>
    </row>
    <row r="140173" spans="23:23">
      <c r="W140173" s="30"/>
    </row>
    <row r="140174" spans="23:23">
      <c r="W140174" s="30"/>
    </row>
    <row r="140175" spans="23:23">
      <c r="W140175" s="30"/>
    </row>
    <row r="140176" spans="23:23">
      <c r="W140176" s="30"/>
    </row>
    <row r="140177" spans="23:23">
      <c r="W140177" s="30"/>
    </row>
    <row r="140178" spans="23:23">
      <c r="W140178" s="30"/>
    </row>
    <row r="140179" spans="23:23">
      <c r="W140179" s="30"/>
    </row>
    <row r="140180" spans="23:23">
      <c r="W140180" s="30"/>
    </row>
    <row r="140181" spans="23:23">
      <c r="W140181" s="30"/>
    </row>
    <row r="140182" spans="23:23">
      <c r="W140182" s="30"/>
    </row>
    <row r="140183" spans="23:23">
      <c r="W140183" s="30"/>
    </row>
    <row r="140184" spans="23:23">
      <c r="W140184" s="30"/>
    </row>
    <row r="140185" spans="23:23">
      <c r="W140185" s="30"/>
    </row>
    <row r="140186" spans="23:23">
      <c r="W140186" s="30"/>
    </row>
    <row r="140187" spans="23:23">
      <c r="W140187" s="30"/>
    </row>
    <row r="140188" spans="23:23">
      <c r="W140188" s="30"/>
    </row>
    <row r="140189" spans="23:23">
      <c r="W140189" s="30"/>
    </row>
    <row r="140190" spans="23:23">
      <c r="W140190" s="30"/>
    </row>
    <row r="140191" spans="23:23">
      <c r="W140191" s="30"/>
    </row>
    <row r="140192" spans="23:23">
      <c r="W140192" s="30"/>
    </row>
    <row r="140193" spans="23:23">
      <c r="W140193" s="30"/>
    </row>
    <row r="140194" spans="23:23">
      <c r="W140194" s="30"/>
    </row>
    <row r="140195" spans="23:23">
      <c r="W140195" s="30"/>
    </row>
    <row r="140196" spans="23:23">
      <c r="W140196" s="30"/>
    </row>
    <row r="140197" spans="23:23">
      <c r="W140197" s="30"/>
    </row>
    <row r="140198" spans="23:23">
      <c r="W140198" s="30"/>
    </row>
    <row r="140199" spans="23:23">
      <c r="W140199" s="30"/>
    </row>
    <row r="140200" spans="23:23">
      <c r="W140200" s="30"/>
    </row>
    <row r="140201" spans="23:23">
      <c r="W140201" s="30"/>
    </row>
    <row r="140202" spans="23:23">
      <c r="W140202" s="30"/>
    </row>
    <row r="140203" spans="23:23">
      <c r="W140203" s="30"/>
    </row>
    <row r="140204" spans="23:23">
      <c r="W140204" s="30"/>
    </row>
    <row r="140205" spans="23:23">
      <c r="W140205" s="30"/>
    </row>
    <row r="140206" spans="23:23">
      <c r="W140206" s="30"/>
    </row>
    <row r="140207" spans="23:23">
      <c r="W140207" s="30"/>
    </row>
    <row r="140208" spans="23:23">
      <c r="W140208" s="30"/>
    </row>
    <row r="140209" spans="23:23">
      <c r="W140209" s="30"/>
    </row>
    <row r="140210" spans="23:23">
      <c r="W140210" s="30"/>
    </row>
    <row r="140211" spans="23:23">
      <c r="W140211" s="30"/>
    </row>
    <row r="140212" spans="23:23">
      <c r="W140212" s="30"/>
    </row>
    <row r="140213" spans="23:23">
      <c r="W140213" s="30"/>
    </row>
    <row r="140214" spans="23:23">
      <c r="W140214" s="30"/>
    </row>
    <row r="140215" spans="23:23">
      <c r="W140215" s="30"/>
    </row>
    <row r="140216" spans="23:23">
      <c r="W140216" s="30"/>
    </row>
    <row r="140217" spans="23:23">
      <c r="W140217" s="30"/>
    </row>
    <row r="140218" spans="23:23">
      <c r="W140218" s="30"/>
    </row>
    <row r="140219" spans="23:23">
      <c r="W140219" s="30"/>
    </row>
    <row r="140220" spans="23:23">
      <c r="W140220" s="30"/>
    </row>
    <row r="140221" spans="23:23">
      <c r="W140221" s="30"/>
    </row>
    <row r="140222" spans="23:23">
      <c r="W140222" s="30"/>
    </row>
    <row r="140223" spans="23:23">
      <c r="W140223" s="30"/>
    </row>
    <row r="140224" spans="23:23">
      <c r="W140224" s="30"/>
    </row>
    <row r="140225" spans="23:23">
      <c r="W140225" s="30"/>
    </row>
    <row r="140226" spans="23:23">
      <c r="W140226" s="30"/>
    </row>
    <row r="140227" spans="23:23">
      <c r="W140227" s="30"/>
    </row>
    <row r="140228" spans="23:23">
      <c r="W140228" s="30"/>
    </row>
    <row r="140229" spans="23:23">
      <c r="W140229" s="30"/>
    </row>
    <row r="140230" spans="23:23">
      <c r="W140230" s="30"/>
    </row>
    <row r="140231" spans="23:23">
      <c r="W140231" s="30"/>
    </row>
    <row r="140232" spans="23:23">
      <c r="W140232" s="30"/>
    </row>
    <row r="140233" spans="23:23">
      <c r="W140233" s="30"/>
    </row>
    <row r="140234" spans="23:23">
      <c r="W140234" s="30"/>
    </row>
    <row r="140235" spans="23:23">
      <c r="W140235" s="30"/>
    </row>
    <row r="140236" spans="23:23">
      <c r="W140236" s="30"/>
    </row>
    <row r="140237" spans="23:23">
      <c r="W140237" s="30"/>
    </row>
    <row r="140238" spans="23:23">
      <c r="W140238" s="30"/>
    </row>
    <row r="140239" spans="23:23">
      <c r="W140239" s="30"/>
    </row>
    <row r="140240" spans="23:23">
      <c r="W140240" s="30"/>
    </row>
    <row r="140241" spans="23:23">
      <c r="W140241" s="30"/>
    </row>
    <row r="140242" spans="23:23">
      <c r="W140242" s="30"/>
    </row>
    <row r="140243" spans="23:23">
      <c r="W140243" s="30"/>
    </row>
    <row r="140244" spans="23:23">
      <c r="W140244" s="30"/>
    </row>
    <row r="140245" spans="23:23">
      <c r="W140245" s="30"/>
    </row>
    <row r="140246" spans="23:23">
      <c r="W140246" s="30"/>
    </row>
    <row r="140247" spans="23:23">
      <c r="W140247" s="30"/>
    </row>
    <row r="140248" spans="23:23">
      <c r="W140248" s="30"/>
    </row>
    <row r="140249" spans="23:23">
      <c r="W140249" s="30"/>
    </row>
    <row r="140250" spans="23:23">
      <c r="W140250" s="30"/>
    </row>
    <row r="140251" spans="23:23">
      <c r="W140251" s="30"/>
    </row>
    <row r="140252" spans="23:23">
      <c r="W140252" s="30"/>
    </row>
    <row r="140253" spans="23:23">
      <c r="W140253" s="30"/>
    </row>
    <row r="140254" spans="23:23">
      <c r="W140254" s="30"/>
    </row>
    <row r="140255" spans="23:23">
      <c r="W140255" s="30"/>
    </row>
    <row r="140256" spans="23:23">
      <c r="W140256" s="30"/>
    </row>
    <row r="140257" spans="23:23">
      <c r="W140257" s="30"/>
    </row>
    <row r="140258" spans="23:23">
      <c r="W140258" s="30"/>
    </row>
    <row r="140259" spans="23:23">
      <c r="W140259" s="30"/>
    </row>
    <row r="140260" spans="23:23">
      <c r="W140260" s="30"/>
    </row>
    <row r="140261" spans="23:23">
      <c r="W140261" s="30"/>
    </row>
    <row r="140262" spans="23:23">
      <c r="W140262" s="30"/>
    </row>
    <row r="140263" spans="23:23">
      <c r="W140263" s="30"/>
    </row>
    <row r="140264" spans="23:23">
      <c r="W140264" s="30"/>
    </row>
    <row r="140265" spans="23:23">
      <c r="W140265" s="30"/>
    </row>
    <row r="140266" spans="23:23">
      <c r="W140266" s="30"/>
    </row>
    <row r="140267" spans="23:23">
      <c r="W140267" s="30"/>
    </row>
    <row r="140268" spans="23:23">
      <c r="W140268" s="30"/>
    </row>
    <row r="140269" spans="23:23">
      <c r="W140269" s="30"/>
    </row>
    <row r="140270" spans="23:23">
      <c r="W140270" s="30"/>
    </row>
    <row r="140271" spans="23:23">
      <c r="W140271" s="30"/>
    </row>
    <row r="140272" spans="23:23">
      <c r="W140272" s="30"/>
    </row>
    <row r="140273" spans="23:23">
      <c r="W140273" s="30"/>
    </row>
    <row r="140274" spans="23:23">
      <c r="W140274" s="30"/>
    </row>
    <row r="140275" spans="23:23">
      <c r="W140275" s="30"/>
    </row>
    <row r="140276" spans="23:23">
      <c r="W140276" s="30"/>
    </row>
    <row r="140277" spans="23:23">
      <c r="W140277" s="30"/>
    </row>
    <row r="140278" spans="23:23">
      <c r="W140278" s="30"/>
    </row>
    <row r="140279" spans="23:23">
      <c r="W140279" s="30"/>
    </row>
    <row r="140280" spans="23:23">
      <c r="W140280" s="30"/>
    </row>
    <row r="140281" spans="23:23">
      <c r="W140281" s="30"/>
    </row>
    <row r="140282" spans="23:23">
      <c r="W140282" s="30"/>
    </row>
    <row r="140283" spans="23:23">
      <c r="W140283" s="30"/>
    </row>
    <row r="140284" spans="23:23">
      <c r="W140284" s="30"/>
    </row>
    <row r="140285" spans="23:23">
      <c r="W140285" s="30"/>
    </row>
    <row r="140286" spans="23:23">
      <c r="W140286" s="30"/>
    </row>
    <row r="140287" spans="23:23">
      <c r="W140287" s="30"/>
    </row>
    <row r="140288" spans="23:23">
      <c r="W140288" s="30"/>
    </row>
    <row r="140289" spans="23:23">
      <c r="W140289" s="30"/>
    </row>
    <row r="140290" spans="23:23">
      <c r="W140290" s="30"/>
    </row>
    <row r="140291" spans="23:23">
      <c r="W140291" s="30"/>
    </row>
    <row r="140292" spans="23:23">
      <c r="W140292" s="30"/>
    </row>
    <row r="140293" spans="23:23">
      <c r="W140293" s="30"/>
    </row>
    <row r="140294" spans="23:23">
      <c r="W140294" s="30"/>
    </row>
    <row r="140295" spans="23:23">
      <c r="W140295" s="30"/>
    </row>
    <row r="140296" spans="23:23">
      <c r="W140296" s="30"/>
    </row>
    <row r="140297" spans="23:23">
      <c r="W140297" s="30"/>
    </row>
    <row r="140298" spans="23:23">
      <c r="W140298" s="30"/>
    </row>
    <row r="140299" spans="23:23">
      <c r="W140299" s="30"/>
    </row>
    <row r="140300" spans="23:23">
      <c r="W140300" s="30"/>
    </row>
    <row r="140301" spans="23:23">
      <c r="W140301" s="30"/>
    </row>
    <row r="140302" spans="23:23">
      <c r="W140302" s="30"/>
    </row>
    <row r="140303" spans="23:23">
      <c r="W140303" s="30"/>
    </row>
    <row r="140304" spans="23:23">
      <c r="W140304" s="30"/>
    </row>
    <row r="140305" spans="23:23">
      <c r="W140305" s="30"/>
    </row>
    <row r="140306" spans="23:23">
      <c r="W140306" s="30"/>
    </row>
    <row r="140307" spans="23:23">
      <c r="W140307" s="30"/>
    </row>
    <row r="140308" spans="23:23">
      <c r="W140308" s="30"/>
    </row>
    <row r="140309" spans="23:23">
      <c r="W140309" s="30"/>
    </row>
    <row r="140310" spans="23:23">
      <c r="W140310" s="30"/>
    </row>
    <row r="140311" spans="23:23">
      <c r="W140311" s="30"/>
    </row>
    <row r="140312" spans="23:23">
      <c r="W140312" s="30"/>
    </row>
    <row r="140313" spans="23:23">
      <c r="W140313" s="30"/>
    </row>
    <row r="140314" spans="23:23">
      <c r="W140314" s="30"/>
    </row>
    <row r="140315" spans="23:23">
      <c r="W140315" s="30"/>
    </row>
    <row r="140316" spans="23:23">
      <c r="W140316" s="30"/>
    </row>
    <row r="140317" spans="23:23">
      <c r="W140317" s="30"/>
    </row>
    <row r="140318" spans="23:23">
      <c r="W140318" s="30"/>
    </row>
    <row r="140319" spans="23:23">
      <c r="W140319" s="30"/>
    </row>
    <row r="140320" spans="23:23">
      <c r="W140320" s="30"/>
    </row>
    <row r="140321" spans="23:23">
      <c r="W140321" s="30"/>
    </row>
    <row r="140322" spans="23:23">
      <c r="W140322" s="30"/>
    </row>
    <row r="140323" spans="23:23">
      <c r="W140323" s="30"/>
    </row>
    <row r="140324" spans="23:23">
      <c r="W140324" s="30"/>
    </row>
    <row r="140325" spans="23:23">
      <c r="W140325" s="30"/>
    </row>
    <row r="140326" spans="23:23">
      <c r="W140326" s="30"/>
    </row>
    <row r="140327" spans="23:23">
      <c r="W140327" s="30"/>
    </row>
    <row r="140328" spans="23:23">
      <c r="W140328" s="30"/>
    </row>
    <row r="140329" spans="23:23">
      <c r="W140329" s="30"/>
    </row>
    <row r="140330" spans="23:23">
      <c r="W140330" s="30"/>
    </row>
    <row r="140331" spans="23:23">
      <c r="W140331" s="30"/>
    </row>
    <row r="140332" spans="23:23">
      <c r="W140332" s="30"/>
    </row>
    <row r="140333" spans="23:23">
      <c r="W140333" s="30"/>
    </row>
    <row r="140334" spans="23:23">
      <c r="W140334" s="30"/>
    </row>
    <row r="140335" spans="23:23">
      <c r="W140335" s="30"/>
    </row>
    <row r="140336" spans="23:23">
      <c r="W140336" s="30"/>
    </row>
    <row r="140337" spans="23:23">
      <c r="W140337" s="30"/>
    </row>
    <row r="140338" spans="23:23">
      <c r="W140338" s="30"/>
    </row>
    <row r="140339" spans="23:23">
      <c r="W140339" s="30"/>
    </row>
    <row r="140340" spans="23:23">
      <c r="W140340" s="30"/>
    </row>
    <row r="140341" spans="23:23">
      <c r="W140341" s="30"/>
    </row>
    <row r="140342" spans="23:23">
      <c r="W140342" s="30"/>
    </row>
    <row r="140343" spans="23:23">
      <c r="W140343" s="30"/>
    </row>
    <row r="140344" spans="23:23">
      <c r="W140344" s="30"/>
    </row>
    <row r="140345" spans="23:23">
      <c r="W140345" s="30"/>
    </row>
    <row r="140346" spans="23:23">
      <c r="W140346" s="30"/>
    </row>
    <row r="140347" spans="23:23">
      <c r="W140347" s="30"/>
    </row>
    <row r="140348" spans="23:23">
      <c r="W140348" s="30"/>
    </row>
    <row r="140349" spans="23:23">
      <c r="W140349" s="30"/>
    </row>
    <row r="140350" spans="23:23">
      <c r="W140350" s="30"/>
    </row>
    <row r="140351" spans="23:23">
      <c r="W140351" s="30"/>
    </row>
    <row r="140352" spans="23:23">
      <c r="W140352" s="30"/>
    </row>
    <row r="140353" spans="23:23">
      <c r="W140353" s="30"/>
    </row>
    <row r="140354" spans="23:23">
      <c r="W140354" s="30"/>
    </row>
    <row r="140355" spans="23:23">
      <c r="W140355" s="30"/>
    </row>
    <row r="140356" spans="23:23">
      <c r="W140356" s="30"/>
    </row>
    <row r="140357" spans="23:23">
      <c r="W140357" s="30"/>
    </row>
    <row r="140358" spans="23:23">
      <c r="W140358" s="30"/>
    </row>
    <row r="140359" spans="23:23">
      <c r="W140359" s="30"/>
    </row>
    <row r="140360" spans="23:23">
      <c r="W140360" s="30"/>
    </row>
    <row r="140361" spans="23:23">
      <c r="W140361" s="30"/>
    </row>
    <row r="140362" spans="23:23">
      <c r="W140362" s="30"/>
    </row>
    <row r="140363" spans="23:23">
      <c r="W140363" s="30"/>
    </row>
    <row r="140364" spans="23:23">
      <c r="W140364" s="30"/>
    </row>
    <row r="140365" spans="23:23">
      <c r="W140365" s="30"/>
    </row>
    <row r="140366" spans="23:23">
      <c r="W140366" s="30"/>
    </row>
    <row r="140367" spans="23:23">
      <c r="W140367" s="30"/>
    </row>
    <row r="140368" spans="23:23">
      <c r="W140368" s="30"/>
    </row>
    <row r="140369" spans="23:23">
      <c r="W140369" s="30"/>
    </row>
    <row r="140370" spans="23:23">
      <c r="W140370" s="30"/>
    </row>
    <row r="140371" spans="23:23">
      <c r="W140371" s="30"/>
    </row>
    <row r="140372" spans="23:23">
      <c r="W140372" s="30"/>
    </row>
    <row r="140373" spans="23:23">
      <c r="W140373" s="30"/>
    </row>
    <row r="140374" spans="23:23">
      <c r="W140374" s="30"/>
    </row>
    <row r="140375" spans="23:23">
      <c r="W140375" s="30"/>
    </row>
    <row r="140376" spans="23:23">
      <c r="W140376" s="30"/>
    </row>
    <row r="140377" spans="23:23">
      <c r="W140377" s="30"/>
    </row>
    <row r="140378" spans="23:23">
      <c r="W140378" s="30"/>
    </row>
    <row r="140379" spans="23:23">
      <c r="W140379" s="30"/>
    </row>
    <row r="140380" spans="23:23">
      <c r="W140380" s="30"/>
    </row>
    <row r="140381" spans="23:23">
      <c r="W140381" s="30"/>
    </row>
    <row r="140382" spans="23:23">
      <c r="W140382" s="30"/>
    </row>
    <row r="140383" spans="23:23">
      <c r="W140383" s="30"/>
    </row>
    <row r="140384" spans="23:23">
      <c r="W140384" s="30"/>
    </row>
    <row r="140385" spans="23:23">
      <c r="W140385" s="30"/>
    </row>
    <row r="140386" spans="23:23">
      <c r="W140386" s="30"/>
    </row>
    <row r="140387" spans="23:23">
      <c r="W140387" s="30"/>
    </row>
    <row r="140388" spans="23:23">
      <c r="W140388" s="30"/>
    </row>
    <row r="140389" spans="23:23">
      <c r="W140389" s="30"/>
    </row>
    <row r="140390" spans="23:23">
      <c r="W140390" s="30"/>
    </row>
    <row r="140391" spans="23:23">
      <c r="W140391" s="30"/>
    </row>
    <row r="140392" spans="23:23">
      <c r="W140392" s="30"/>
    </row>
    <row r="140393" spans="23:23">
      <c r="W140393" s="30"/>
    </row>
    <row r="140394" spans="23:23">
      <c r="W140394" s="30"/>
    </row>
    <row r="140395" spans="23:23">
      <c r="W140395" s="30"/>
    </row>
    <row r="140396" spans="23:23">
      <c r="W140396" s="30"/>
    </row>
    <row r="140397" spans="23:23">
      <c r="W140397" s="30"/>
    </row>
    <row r="140398" spans="23:23">
      <c r="W140398" s="30"/>
    </row>
    <row r="140399" spans="23:23">
      <c r="W140399" s="30"/>
    </row>
    <row r="140400" spans="23:23">
      <c r="W140400" s="30"/>
    </row>
    <row r="140401" spans="23:23">
      <c r="W140401" s="30"/>
    </row>
    <row r="140402" spans="23:23">
      <c r="W140402" s="30"/>
    </row>
    <row r="140403" spans="23:23">
      <c r="W140403" s="30"/>
    </row>
    <row r="140404" spans="23:23">
      <c r="W140404" s="30"/>
    </row>
    <row r="140405" spans="23:23">
      <c r="W140405" s="30"/>
    </row>
    <row r="140406" spans="23:23">
      <c r="W140406" s="30"/>
    </row>
    <row r="140407" spans="23:23">
      <c r="W140407" s="30"/>
    </row>
    <row r="140408" spans="23:23">
      <c r="W140408" s="30"/>
    </row>
    <row r="140409" spans="23:23">
      <c r="W140409" s="30"/>
    </row>
    <row r="140410" spans="23:23">
      <c r="W140410" s="30"/>
    </row>
    <row r="140411" spans="23:23">
      <c r="W140411" s="30"/>
    </row>
    <row r="140412" spans="23:23">
      <c r="W140412" s="30"/>
    </row>
    <row r="140413" spans="23:23">
      <c r="W140413" s="30"/>
    </row>
    <row r="140414" spans="23:23">
      <c r="W140414" s="30"/>
    </row>
    <row r="140415" spans="23:23">
      <c r="W140415" s="30"/>
    </row>
    <row r="140416" spans="23:23">
      <c r="W140416" s="30"/>
    </row>
    <row r="140417" spans="23:23">
      <c r="W140417" s="30"/>
    </row>
    <row r="140418" spans="23:23">
      <c r="W140418" s="30"/>
    </row>
    <row r="140419" spans="23:23">
      <c r="W140419" s="30"/>
    </row>
    <row r="140420" spans="23:23">
      <c r="W140420" s="30"/>
    </row>
    <row r="140421" spans="23:23">
      <c r="W140421" s="30"/>
    </row>
    <row r="140422" spans="23:23">
      <c r="W140422" s="30"/>
    </row>
    <row r="140423" spans="23:23">
      <c r="W140423" s="30"/>
    </row>
    <row r="140424" spans="23:23">
      <c r="W140424" s="30"/>
    </row>
    <row r="140425" spans="23:23">
      <c r="W140425" s="30"/>
    </row>
    <row r="140426" spans="23:23">
      <c r="W140426" s="30"/>
    </row>
    <row r="140427" spans="23:23">
      <c r="W140427" s="30"/>
    </row>
    <row r="140428" spans="23:23">
      <c r="W140428" s="30"/>
    </row>
    <row r="140429" spans="23:23">
      <c r="W140429" s="30"/>
    </row>
    <row r="140430" spans="23:23">
      <c r="W140430" s="30"/>
    </row>
    <row r="140431" spans="23:23">
      <c r="W140431" s="30"/>
    </row>
    <row r="140432" spans="23:23">
      <c r="W140432" s="30"/>
    </row>
    <row r="140433" spans="23:23">
      <c r="W140433" s="30"/>
    </row>
    <row r="140434" spans="23:23">
      <c r="W140434" s="30"/>
    </row>
    <row r="140435" spans="23:23">
      <c r="W140435" s="30"/>
    </row>
    <row r="140436" spans="23:23">
      <c r="W140436" s="30"/>
    </row>
    <row r="140437" spans="23:23">
      <c r="W140437" s="30"/>
    </row>
    <row r="140438" spans="23:23">
      <c r="W140438" s="30"/>
    </row>
    <row r="140439" spans="23:23">
      <c r="W140439" s="30"/>
    </row>
    <row r="140440" spans="23:23">
      <c r="W140440" s="30"/>
    </row>
    <row r="140441" spans="23:23">
      <c r="W140441" s="30"/>
    </row>
    <row r="140442" spans="23:23">
      <c r="W140442" s="30"/>
    </row>
    <row r="140443" spans="23:23">
      <c r="W140443" s="30"/>
    </row>
    <row r="140444" spans="23:23">
      <c r="W140444" s="30"/>
    </row>
    <row r="140445" spans="23:23">
      <c r="W140445" s="30"/>
    </row>
    <row r="140446" spans="23:23">
      <c r="W140446" s="30"/>
    </row>
    <row r="140447" spans="23:23">
      <c r="W140447" s="30"/>
    </row>
    <row r="140448" spans="23:23">
      <c r="W140448" s="30"/>
    </row>
    <row r="140449" spans="23:23">
      <c r="W140449" s="30"/>
    </row>
    <row r="140450" spans="23:23">
      <c r="W140450" s="30"/>
    </row>
    <row r="140451" spans="23:23">
      <c r="W140451" s="30"/>
    </row>
    <row r="140452" spans="23:23">
      <c r="W140452" s="30"/>
    </row>
    <row r="140453" spans="23:23">
      <c r="W140453" s="30"/>
    </row>
    <row r="140454" spans="23:23">
      <c r="W140454" s="30"/>
    </row>
    <row r="140455" spans="23:23">
      <c r="W140455" s="30"/>
    </row>
    <row r="140456" spans="23:23">
      <c r="W140456" s="30"/>
    </row>
    <row r="140457" spans="23:23">
      <c r="W140457" s="30"/>
    </row>
    <row r="140458" spans="23:23">
      <c r="W140458" s="30"/>
    </row>
    <row r="140459" spans="23:23">
      <c r="W140459" s="30"/>
    </row>
    <row r="140460" spans="23:23">
      <c r="W140460" s="30"/>
    </row>
    <row r="140461" spans="23:23">
      <c r="W140461" s="30"/>
    </row>
    <row r="140462" spans="23:23">
      <c r="W140462" s="30"/>
    </row>
    <row r="140463" spans="23:23">
      <c r="W140463" s="30"/>
    </row>
    <row r="140464" spans="23:23">
      <c r="W140464" s="30"/>
    </row>
    <row r="140465" spans="23:23">
      <c r="W140465" s="30"/>
    </row>
    <row r="140466" spans="23:23">
      <c r="W140466" s="30"/>
    </row>
    <row r="140467" spans="23:23">
      <c r="W140467" s="30"/>
    </row>
    <row r="140468" spans="23:23">
      <c r="W140468" s="30"/>
    </row>
    <row r="140469" spans="23:23">
      <c r="W140469" s="30"/>
    </row>
    <row r="140470" spans="23:23">
      <c r="W140470" s="30"/>
    </row>
    <row r="140471" spans="23:23">
      <c r="W140471" s="30"/>
    </row>
    <row r="140472" spans="23:23">
      <c r="W140472" s="30"/>
    </row>
    <row r="140473" spans="23:23">
      <c r="W140473" s="30"/>
    </row>
    <row r="140474" spans="23:23">
      <c r="W140474" s="30"/>
    </row>
    <row r="140475" spans="23:23">
      <c r="W140475" s="30"/>
    </row>
    <row r="140476" spans="23:23">
      <c r="W140476" s="30"/>
    </row>
    <row r="140477" spans="23:23">
      <c r="W140477" s="30"/>
    </row>
    <row r="140478" spans="23:23">
      <c r="W140478" s="30"/>
    </row>
    <row r="140479" spans="23:23">
      <c r="W140479" s="30"/>
    </row>
    <row r="140480" spans="23:23">
      <c r="W140480" s="30"/>
    </row>
    <row r="140481" spans="23:23">
      <c r="W140481" s="30"/>
    </row>
    <row r="140482" spans="23:23">
      <c r="W140482" s="30"/>
    </row>
    <row r="140483" spans="23:23">
      <c r="W140483" s="30"/>
    </row>
    <row r="140484" spans="23:23">
      <c r="W140484" s="30"/>
    </row>
    <row r="140485" spans="23:23">
      <c r="W140485" s="30"/>
    </row>
    <row r="140486" spans="23:23">
      <c r="W140486" s="30"/>
    </row>
    <row r="140487" spans="23:23">
      <c r="W140487" s="30"/>
    </row>
    <row r="140488" spans="23:23">
      <c r="W140488" s="30"/>
    </row>
    <row r="140489" spans="23:23">
      <c r="W140489" s="30"/>
    </row>
    <row r="140490" spans="23:23">
      <c r="W140490" s="30"/>
    </row>
    <row r="140491" spans="23:23">
      <c r="W140491" s="30"/>
    </row>
    <row r="140492" spans="23:23">
      <c r="W140492" s="30"/>
    </row>
    <row r="140493" spans="23:23">
      <c r="W140493" s="30"/>
    </row>
    <row r="140494" spans="23:23">
      <c r="W140494" s="30"/>
    </row>
    <row r="140495" spans="23:23">
      <c r="W140495" s="30"/>
    </row>
    <row r="140496" spans="23:23">
      <c r="W140496" s="30"/>
    </row>
    <row r="140497" spans="23:23">
      <c r="W140497" s="30"/>
    </row>
    <row r="140498" spans="23:23">
      <c r="W140498" s="30"/>
    </row>
    <row r="140499" spans="23:23">
      <c r="W140499" s="30"/>
    </row>
    <row r="140500" spans="23:23">
      <c r="W140500" s="30"/>
    </row>
    <row r="140501" spans="23:23">
      <c r="W140501" s="30"/>
    </row>
    <row r="140502" spans="23:23">
      <c r="W140502" s="30"/>
    </row>
    <row r="140503" spans="23:23">
      <c r="W140503" s="30"/>
    </row>
    <row r="140504" spans="23:23">
      <c r="W140504" s="30"/>
    </row>
    <row r="140505" spans="23:23">
      <c r="W140505" s="30"/>
    </row>
    <row r="140506" spans="23:23">
      <c r="W140506" s="30"/>
    </row>
    <row r="140507" spans="23:23">
      <c r="W140507" s="30"/>
    </row>
    <row r="140508" spans="23:23">
      <c r="W140508" s="30"/>
    </row>
    <row r="140509" spans="23:23">
      <c r="W140509" s="30"/>
    </row>
    <row r="140510" spans="23:23">
      <c r="W140510" s="30"/>
    </row>
    <row r="140511" spans="23:23">
      <c r="W140511" s="30"/>
    </row>
    <row r="140512" spans="23:23">
      <c r="W140512" s="30"/>
    </row>
    <row r="140513" spans="23:23">
      <c r="W140513" s="30"/>
    </row>
    <row r="140514" spans="23:23">
      <c r="W140514" s="30"/>
    </row>
    <row r="140515" spans="23:23">
      <c r="W140515" s="30"/>
    </row>
    <row r="140516" spans="23:23">
      <c r="W140516" s="30"/>
    </row>
    <row r="140517" spans="23:23">
      <c r="W140517" s="30"/>
    </row>
    <row r="140518" spans="23:23">
      <c r="W140518" s="30"/>
    </row>
    <row r="140519" spans="23:23">
      <c r="W140519" s="30"/>
    </row>
    <row r="140520" spans="23:23">
      <c r="W140520" s="30"/>
    </row>
    <row r="140521" spans="23:23">
      <c r="W140521" s="30"/>
    </row>
    <row r="140522" spans="23:23">
      <c r="W140522" s="30"/>
    </row>
    <row r="140523" spans="23:23">
      <c r="W140523" s="30"/>
    </row>
    <row r="140524" spans="23:23">
      <c r="W140524" s="30"/>
    </row>
    <row r="140525" spans="23:23">
      <c r="W140525" s="30"/>
    </row>
    <row r="140526" spans="23:23">
      <c r="W140526" s="30"/>
    </row>
    <row r="140527" spans="23:23">
      <c r="W140527" s="30"/>
    </row>
    <row r="140528" spans="23:23">
      <c r="W140528" s="30"/>
    </row>
    <row r="140529" spans="23:23">
      <c r="W140529" s="30"/>
    </row>
    <row r="140530" spans="23:23">
      <c r="W140530" s="30"/>
    </row>
    <row r="140531" spans="23:23">
      <c r="W140531" s="30"/>
    </row>
    <row r="140532" spans="23:23">
      <c r="W140532" s="30"/>
    </row>
    <row r="140533" spans="23:23">
      <c r="W140533" s="30"/>
    </row>
    <row r="140534" spans="23:23">
      <c r="W140534" s="30"/>
    </row>
    <row r="140535" spans="23:23">
      <c r="W140535" s="30"/>
    </row>
    <row r="140536" spans="23:23">
      <c r="W140536" s="30"/>
    </row>
    <row r="140537" spans="23:23">
      <c r="W140537" s="30"/>
    </row>
    <row r="140538" spans="23:23">
      <c r="W140538" s="30"/>
    </row>
    <row r="140539" spans="23:23">
      <c r="W140539" s="30"/>
    </row>
    <row r="140540" spans="23:23">
      <c r="W140540" s="30"/>
    </row>
    <row r="140541" spans="23:23">
      <c r="W140541" s="30"/>
    </row>
    <row r="140542" spans="23:23">
      <c r="W140542" s="30"/>
    </row>
    <row r="140543" spans="23:23">
      <c r="W140543" s="30"/>
    </row>
    <row r="140544" spans="23:23">
      <c r="W140544" s="30"/>
    </row>
    <row r="140545" spans="23:23">
      <c r="W140545" s="30"/>
    </row>
    <row r="140546" spans="23:23">
      <c r="W140546" s="30"/>
    </row>
    <row r="140547" spans="23:23">
      <c r="W140547" s="30"/>
    </row>
    <row r="140548" spans="23:23">
      <c r="W140548" s="30"/>
    </row>
    <row r="140549" spans="23:23">
      <c r="W140549" s="30"/>
    </row>
    <row r="140550" spans="23:23">
      <c r="W140550" s="30"/>
    </row>
    <row r="140551" spans="23:23">
      <c r="W140551" s="30"/>
    </row>
    <row r="140552" spans="23:23">
      <c r="W140552" s="30"/>
    </row>
    <row r="140553" spans="23:23">
      <c r="W140553" s="30"/>
    </row>
    <row r="140554" spans="23:23">
      <c r="W140554" s="30"/>
    </row>
    <row r="140555" spans="23:23">
      <c r="W140555" s="30"/>
    </row>
    <row r="140556" spans="23:23">
      <c r="W140556" s="30"/>
    </row>
    <row r="140557" spans="23:23">
      <c r="W140557" s="30"/>
    </row>
    <row r="140558" spans="23:23">
      <c r="W140558" s="30"/>
    </row>
    <row r="140559" spans="23:23">
      <c r="W140559" s="30"/>
    </row>
    <row r="140560" spans="23:23">
      <c r="W140560" s="30"/>
    </row>
    <row r="140561" spans="23:23">
      <c r="W140561" s="30"/>
    </row>
    <row r="140562" spans="23:23">
      <c r="W140562" s="30"/>
    </row>
    <row r="140563" spans="23:23">
      <c r="W140563" s="30"/>
    </row>
    <row r="140564" spans="23:23">
      <c r="W140564" s="30"/>
    </row>
    <row r="140565" spans="23:23">
      <c r="W140565" s="30"/>
    </row>
    <row r="140566" spans="23:23">
      <c r="W140566" s="30"/>
    </row>
    <row r="140567" spans="23:23">
      <c r="W140567" s="30"/>
    </row>
    <row r="140568" spans="23:23">
      <c r="W140568" s="30"/>
    </row>
    <row r="140569" spans="23:23">
      <c r="W140569" s="30"/>
    </row>
    <row r="140570" spans="23:23">
      <c r="W140570" s="30"/>
    </row>
    <row r="140571" spans="23:23">
      <c r="W140571" s="30"/>
    </row>
    <row r="140572" spans="23:23">
      <c r="W140572" s="30"/>
    </row>
    <row r="140573" spans="23:23">
      <c r="W140573" s="30"/>
    </row>
    <row r="140574" spans="23:23">
      <c r="W140574" s="30"/>
    </row>
    <row r="140575" spans="23:23">
      <c r="W140575" s="30"/>
    </row>
    <row r="140576" spans="23:23">
      <c r="W140576" s="30"/>
    </row>
    <row r="140577" spans="23:23">
      <c r="W140577" s="30"/>
    </row>
    <row r="140578" spans="23:23">
      <c r="W140578" s="30"/>
    </row>
    <row r="140579" spans="23:23">
      <c r="W140579" s="30"/>
    </row>
    <row r="140580" spans="23:23">
      <c r="W140580" s="30"/>
    </row>
    <row r="140581" spans="23:23">
      <c r="W140581" s="30"/>
    </row>
    <row r="140582" spans="23:23">
      <c r="W140582" s="30"/>
    </row>
    <row r="140583" spans="23:23">
      <c r="W140583" s="30"/>
    </row>
    <row r="140584" spans="23:23">
      <c r="W140584" s="30"/>
    </row>
    <row r="140585" spans="23:23">
      <c r="W140585" s="30"/>
    </row>
    <row r="140586" spans="23:23">
      <c r="W140586" s="30"/>
    </row>
    <row r="140587" spans="23:23">
      <c r="W140587" s="30"/>
    </row>
    <row r="140588" spans="23:23">
      <c r="W140588" s="30"/>
    </row>
    <row r="140589" spans="23:23">
      <c r="W140589" s="30"/>
    </row>
    <row r="140590" spans="23:23">
      <c r="W140590" s="30"/>
    </row>
    <row r="140591" spans="23:23">
      <c r="W140591" s="30"/>
    </row>
    <row r="140592" spans="23:23">
      <c r="W140592" s="30"/>
    </row>
    <row r="140593" spans="23:23">
      <c r="W140593" s="30"/>
    </row>
    <row r="140594" spans="23:23">
      <c r="W140594" s="30"/>
    </row>
    <row r="140595" spans="23:23">
      <c r="W140595" s="30"/>
    </row>
    <row r="140596" spans="23:23">
      <c r="W140596" s="30"/>
    </row>
    <row r="140597" spans="23:23">
      <c r="W140597" s="30"/>
    </row>
    <row r="140598" spans="23:23">
      <c r="W140598" s="30"/>
    </row>
    <row r="140599" spans="23:23">
      <c r="W140599" s="30"/>
    </row>
    <row r="140600" spans="23:23">
      <c r="W140600" s="30"/>
    </row>
    <row r="140601" spans="23:23">
      <c r="W140601" s="30"/>
    </row>
    <row r="140602" spans="23:23">
      <c r="W140602" s="30"/>
    </row>
    <row r="140603" spans="23:23">
      <c r="W140603" s="30"/>
    </row>
    <row r="140604" spans="23:23">
      <c r="W140604" s="30"/>
    </row>
    <row r="140605" spans="23:23">
      <c r="W140605" s="30"/>
    </row>
    <row r="140606" spans="23:23">
      <c r="W140606" s="30"/>
    </row>
    <row r="140607" spans="23:23">
      <c r="W140607" s="30"/>
    </row>
    <row r="140608" spans="23:23">
      <c r="W140608" s="30"/>
    </row>
    <row r="140609" spans="23:23">
      <c r="W140609" s="30"/>
    </row>
    <row r="140610" spans="23:23">
      <c r="W140610" s="30"/>
    </row>
    <row r="140611" spans="23:23">
      <c r="W140611" s="30"/>
    </row>
    <row r="140612" spans="23:23">
      <c r="W140612" s="30"/>
    </row>
    <row r="140613" spans="23:23">
      <c r="W140613" s="30"/>
    </row>
    <row r="140614" spans="23:23">
      <c r="W140614" s="30"/>
    </row>
    <row r="140615" spans="23:23">
      <c r="W140615" s="30"/>
    </row>
    <row r="140616" spans="23:23">
      <c r="W140616" s="30"/>
    </row>
    <row r="140617" spans="23:23">
      <c r="W140617" s="30"/>
    </row>
    <row r="140618" spans="23:23">
      <c r="W140618" s="30"/>
    </row>
    <row r="140619" spans="23:23">
      <c r="W140619" s="30"/>
    </row>
    <row r="140620" spans="23:23">
      <c r="W140620" s="30"/>
    </row>
    <row r="140621" spans="23:23">
      <c r="W140621" s="30"/>
    </row>
    <row r="140622" spans="23:23">
      <c r="W140622" s="30"/>
    </row>
    <row r="140623" spans="23:23">
      <c r="W140623" s="30"/>
    </row>
    <row r="140624" spans="23:23">
      <c r="W140624" s="30"/>
    </row>
    <row r="140625" spans="23:23">
      <c r="W140625" s="30"/>
    </row>
    <row r="140626" spans="23:23">
      <c r="W140626" s="30"/>
    </row>
    <row r="140627" spans="23:23">
      <c r="W140627" s="30"/>
    </row>
    <row r="140628" spans="23:23">
      <c r="W140628" s="30"/>
    </row>
    <row r="140629" spans="23:23">
      <c r="W140629" s="30"/>
    </row>
    <row r="140630" spans="23:23">
      <c r="W140630" s="30"/>
    </row>
    <row r="140631" spans="23:23">
      <c r="W140631" s="30"/>
    </row>
    <row r="140632" spans="23:23">
      <c r="W140632" s="30"/>
    </row>
    <row r="140633" spans="23:23">
      <c r="W140633" s="30"/>
    </row>
    <row r="140634" spans="23:23">
      <c r="W140634" s="30"/>
    </row>
    <row r="140635" spans="23:23">
      <c r="W140635" s="30"/>
    </row>
    <row r="140636" spans="23:23">
      <c r="W140636" s="30"/>
    </row>
    <row r="140637" spans="23:23">
      <c r="W140637" s="30"/>
    </row>
    <row r="140638" spans="23:23">
      <c r="W140638" s="30"/>
    </row>
    <row r="140639" spans="23:23">
      <c r="W140639" s="30"/>
    </row>
    <row r="140640" spans="23:23">
      <c r="W140640" s="30"/>
    </row>
    <row r="140641" spans="23:23">
      <c r="W140641" s="30"/>
    </row>
    <row r="140642" spans="23:23">
      <c r="W140642" s="30"/>
    </row>
    <row r="140643" spans="23:23">
      <c r="W140643" s="30"/>
    </row>
    <row r="140644" spans="23:23">
      <c r="W140644" s="30"/>
    </row>
    <row r="140645" spans="23:23">
      <c r="W140645" s="30"/>
    </row>
    <row r="140646" spans="23:23">
      <c r="W140646" s="30"/>
    </row>
    <row r="140647" spans="23:23">
      <c r="W140647" s="30"/>
    </row>
    <row r="140648" spans="23:23">
      <c r="W140648" s="30"/>
    </row>
    <row r="140649" spans="23:23">
      <c r="W140649" s="30"/>
    </row>
    <row r="140650" spans="23:23">
      <c r="W140650" s="30"/>
    </row>
    <row r="140651" spans="23:23">
      <c r="W140651" s="30"/>
    </row>
    <row r="140652" spans="23:23">
      <c r="W140652" s="30"/>
    </row>
    <row r="140653" spans="23:23">
      <c r="W140653" s="30"/>
    </row>
    <row r="140654" spans="23:23">
      <c r="W140654" s="30"/>
    </row>
    <row r="140655" spans="23:23">
      <c r="W140655" s="30"/>
    </row>
    <row r="140656" spans="23:23">
      <c r="W140656" s="30"/>
    </row>
    <row r="140657" spans="23:23">
      <c r="W140657" s="30"/>
    </row>
    <row r="140658" spans="23:23">
      <c r="W140658" s="30"/>
    </row>
    <row r="140659" spans="23:23">
      <c r="W140659" s="30"/>
    </row>
    <row r="140660" spans="23:23">
      <c r="W140660" s="30"/>
    </row>
    <row r="140661" spans="23:23">
      <c r="W140661" s="30"/>
    </row>
    <row r="140662" spans="23:23">
      <c r="W140662" s="30"/>
    </row>
    <row r="140663" spans="23:23">
      <c r="W140663" s="30"/>
    </row>
    <row r="140664" spans="23:23">
      <c r="W140664" s="30"/>
    </row>
    <row r="140665" spans="23:23">
      <c r="W140665" s="30"/>
    </row>
    <row r="140666" spans="23:23">
      <c r="W140666" s="30"/>
    </row>
    <row r="140667" spans="23:23">
      <c r="W140667" s="30"/>
    </row>
    <row r="140668" spans="23:23">
      <c r="W140668" s="30"/>
    </row>
    <row r="140669" spans="23:23">
      <c r="W140669" s="30"/>
    </row>
    <row r="140670" spans="23:23">
      <c r="W140670" s="30"/>
    </row>
    <row r="140671" spans="23:23">
      <c r="W140671" s="30"/>
    </row>
    <row r="140672" spans="23:23">
      <c r="W140672" s="30"/>
    </row>
    <row r="140673" spans="23:23">
      <c r="W140673" s="30"/>
    </row>
    <row r="140674" spans="23:23">
      <c r="W140674" s="30"/>
    </row>
    <row r="140675" spans="23:23">
      <c r="W140675" s="30"/>
    </row>
    <row r="140676" spans="23:23">
      <c r="W140676" s="30"/>
    </row>
    <row r="140677" spans="23:23">
      <c r="W140677" s="30"/>
    </row>
    <row r="140678" spans="23:23">
      <c r="W140678" s="30"/>
    </row>
    <row r="140679" spans="23:23">
      <c r="W140679" s="30"/>
    </row>
    <row r="140680" spans="23:23">
      <c r="W140680" s="30"/>
    </row>
    <row r="140681" spans="23:23">
      <c r="W140681" s="30"/>
    </row>
    <row r="140682" spans="23:23">
      <c r="W140682" s="30"/>
    </row>
    <row r="140683" spans="23:23">
      <c r="W140683" s="30"/>
    </row>
    <row r="140684" spans="23:23">
      <c r="W140684" s="30"/>
    </row>
    <row r="140685" spans="23:23">
      <c r="W140685" s="30"/>
    </row>
    <row r="140686" spans="23:23">
      <c r="W140686" s="30"/>
    </row>
    <row r="140687" spans="23:23">
      <c r="W140687" s="30"/>
    </row>
    <row r="140688" spans="23:23">
      <c r="W140688" s="30"/>
    </row>
    <row r="140689" spans="23:23">
      <c r="W140689" s="30"/>
    </row>
    <row r="140690" spans="23:23">
      <c r="W140690" s="30"/>
    </row>
    <row r="140691" spans="23:23">
      <c r="W140691" s="30"/>
    </row>
    <row r="140692" spans="23:23">
      <c r="W140692" s="30"/>
    </row>
    <row r="140693" spans="23:23">
      <c r="W140693" s="30"/>
    </row>
    <row r="140694" spans="23:23">
      <c r="W140694" s="30"/>
    </row>
    <row r="140695" spans="23:23">
      <c r="W140695" s="30"/>
    </row>
    <row r="140696" spans="23:23">
      <c r="W140696" s="30"/>
    </row>
    <row r="140697" spans="23:23">
      <c r="W140697" s="30"/>
    </row>
    <row r="140698" spans="23:23">
      <c r="W140698" s="30"/>
    </row>
    <row r="140699" spans="23:23">
      <c r="W140699" s="30"/>
    </row>
    <row r="140700" spans="23:23">
      <c r="W140700" s="30"/>
    </row>
    <row r="140701" spans="23:23">
      <c r="W140701" s="30"/>
    </row>
    <row r="140702" spans="23:23">
      <c r="W140702" s="30"/>
    </row>
    <row r="140703" spans="23:23">
      <c r="W140703" s="30"/>
    </row>
    <row r="140704" spans="23:23">
      <c r="W140704" s="30"/>
    </row>
    <row r="140705" spans="23:23">
      <c r="W140705" s="30"/>
    </row>
    <row r="140706" spans="23:23">
      <c r="W140706" s="30"/>
    </row>
    <row r="140707" spans="23:23">
      <c r="W140707" s="30"/>
    </row>
    <row r="140708" spans="23:23">
      <c r="W140708" s="30"/>
    </row>
    <row r="140709" spans="23:23">
      <c r="W140709" s="30"/>
    </row>
    <row r="140710" spans="23:23">
      <c r="W140710" s="30"/>
    </row>
    <row r="140711" spans="23:23">
      <c r="W140711" s="30"/>
    </row>
    <row r="140712" spans="23:23">
      <c r="W140712" s="30"/>
    </row>
    <row r="140713" spans="23:23">
      <c r="W140713" s="30"/>
    </row>
    <row r="140714" spans="23:23">
      <c r="W140714" s="30"/>
    </row>
    <row r="140715" spans="23:23">
      <c r="W140715" s="30"/>
    </row>
    <row r="140716" spans="23:23">
      <c r="W140716" s="30"/>
    </row>
    <row r="140717" spans="23:23">
      <c r="W140717" s="30"/>
    </row>
    <row r="140718" spans="23:23">
      <c r="W140718" s="30"/>
    </row>
    <row r="140719" spans="23:23">
      <c r="W140719" s="30"/>
    </row>
    <row r="140720" spans="23:23">
      <c r="W140720" s="30"/>
    </row>
    <row r="140721" spans="23:23">
      <c r="W140721" s="30"/>
    </row>
    <row r="140722" spans="23:23">
      <c r="W140722" s="30"/>
    </row>
    <row r="140723" spans="23:23">
      <c r="W140723" s="30"/>
    </row>
    <row r="140724" spans="23:23">
      <c r="W140724" s="30"/>
    </row>
    <row r="140725" spans="23:23">
      <c r="W140725" s="30"/>
    </row>
    <row r="140726" spans="23:23">
      <c r="W140726" s="30"/>
    </row>
    <row r="140727" spans="23:23">
      <c r="W140727" s="30"/>
    </row>
    <row r="140728" spans="23:23">
      <c r="W140728" s="30"/>
    </row>
    <row r="140729" spans="23:23">
      <c r="W140729" s="30"/>
    </row>
    <row r="140730" spans="23:23">
      <c r="W140730" s="30"/>
    </row>
    <row r="140731" spans="23:23">
      <c r="W140731" s="30"/>
    </row>
    <row r="140732" spans="23:23">
      <c r="W140732" s="30"/>
    </row>
    <row r="140733" spans="23:23">
      <c r="W140733" s="30"/>
    </row>
    <row r="140734" spans="23:23">
      <c r="W140734" s="30"/>
    </row>
    <row r="140735" spans="23:23">
      <c r="W140735" s="30"/>
    </row>
    <row r="140736" spans="23:23">
      <c r="W140736" s="30"/>
    </row>
    <row r="140737" spans="23:23">
      <c r="W140737" s="30"/>
    </row>
    <row r="140738" spans="23:23">
      <c r="W140738" s="30"/>
    </row>
    <row r="140739" spans="23:23">
      <c r="W140739" s="30"/>
    </row>
    <row r="140740" spans="23:23">
      <c r="W140740" s="30"/>
    </row>
    <row r="140741" spans="23:23">
      <c r="W140741" s="30"/>
    </row>
    <row r="140742" spans="23:23">
      <c r="W140742" s="30"/>
    </row>
    <row r="140743" spans="23:23">
      <c r="W140743" s="30"/>
    </row>
    <row r="140744" spans="23:23">
      <c r="W140744" s="30"/>
    </row>
    <row r="140745" spans="23:23">
      <c r="W140745" s="30"/>
    </row>
    <row r="140746" spans="23:23">
      <c r="W140746" s="30"/>
    </row>
    <row r="140747" spans="23:23">
      <c r="W140747" s="30"/>
    </row>
    <row r="140748" spans="23:23">
      <c r="W140748" s="30"/>
    </row>
    <row r="140749" spans="23:23">
      <c r="W140749" s="30"/>
    </row>
    <row r="140750" spans="23:23">
      <c r="W140750" s="30"/>
    </row>
    <row r="140751" spans="23:23">
      <c r="W140751" s="30"/>
    </row>
    <row r="140752" spans="23:23">
      <c r="W140752" s="30"/>
    </row>
    <row r="140753" spans="23:23">
      <c r="W140753" s="30"/>
    </row>
    <row r="140754" spans="23:23">
      <c r="W140754" s="30"/>
    </row>
    <row r="140755" spans="23:23">
      <c r="W140755" s="30"/>
    </row>
    <row r="140756" spans="23:23">
      <c r="W140756" s="30"/>
    </row>
    <row r="140757" spans="23:23">
      <c r="W140757" s="30"/>
    </row>
    <row r="140758" spans="23:23">
      <c r="W140758" s="30"/>
    </row>
    <row r="140759" spans="23:23">
      <c r="W140759" s="30"/>
    </row>
    <row r="140760" spans="23:23">
      <c r="W140760" s="30"/>
    </row>
    <row r="140761" spans="23:23">
      <c r="W140761" s="30"/>
    </row>
    <row r="140762" spans="23:23">
      <c r="W140762" s="30"/>
    </row>
    <row r="140763" spans="23:23">
      <c r="W140763" s="30"/>
    </row>
    <row r="140764" spans="23:23">
      <c r="W140764" s="30"/>
    </row>
    <row r="140765" spans="23:23">
      <c r="W140765" s="30"/>
    </row>
    <row r="140766" spans="23:23">
      <c r="W140766" s="30"/>
    </row>
    <row r="140767" spans="23:23">
      <c r="W140767" s="30"/>
    </row>
    <row r="140768" spans="23:23">
      <c r="W140768" s="30"/>
    </row>
    <row r="140769" spans="23:23">
      <c r="W140769" s="30"/>
    </row>
    <row r="140770" spans="23:23">
      <c r="W140770" s="30"/>
    </row>
    <row r="140771" spans="23:23">
      <c r="W140771" s="30"/>
    </row>
    <row r="140772" spans="23:23">
      <c r="W140772" s="30"/>
    </row>
    <row r="140773" spans="23:23">
      <c r="W140773" s="30"/>
    </row>
    <row r="140774" spans="23:23">
      <c r="W140774" s="30"/>
    </row>
    <row r="140775" spans="23:23">
      <c r="W140775" s="30"/>
    </row>
    <row r="140776" spans="23:23">
      <c r="W140776" s="30"/>
    </row>
    <row r="140777" spans="23:23">
      <c r="W140777" s="30"/>
    </row>
    <row r="140778" spans="23:23">
      <c r="W140778" s="30"/>
    </row>
    <row r="140779" spans="23:23">
      <c r="W140779" s="30"/>
    </row>
    <row r="140780" spans="23:23">
      <c r="W140780" s="30"/>
    </row>
    <row r="140781" spans="23:23">
      <c r="W140781" s="30"/>
    </row>
    <row r="140782" spans="23:23">
      <c r="W140782" s="30"/>
    </row>
    <row r="140783" spans="23:23">
      <c r="W140783" s="30"/>
    </row>
    <row r="140784" spans="23:23">
      <c r="W140784" s="30"/>
    </row>
    <row r="140785" spans="23:23">
      <c r="W140785" s="30"/>
    </row>
    <row r="140786" spans="23:23">
      <c r="W140786" s="30"/>
    </row>
    <row r="140787" spans="23:23">
      <c r="W140787" s="30"/>
    </row>
    <row r="140788" spans="23:23">
      <c r="W140788" s="30"/>
    </row>
    <row r="140789" spans="23:23">
      <c r="W140789" s="30"/>
    </row>
    <row r="140790" spans="23:23">
      <c r="W140790" s="30"/>
    </row>
    <row r="140791" spans="23:23">
      <c r="W140791" s="30"/>
    </row>
    <row r="140792" spans="23:23">
      <c r="W140792" s="30"/>
    </row>
    <row r="140793" spans="23:23">
      <c r="W140793" s="30"/>
    </row>
    <row r="140794" spans="23:23">
      <c r="W140794" s="30"/>
    </row>
    <row r="140795" spans="23:23">
      <c r="W140795" s="30"/>
    </row>
    <row r="140796" spans="23:23">
      <c r="W140796" s="30"/>
    </row>
    <row r="140797" spans="23:23">
      <c r="W140797" s="30"/>
    </row>
    <row r="140798" spans="23:23">
      <c r="W140798" s="30"/>
    </row>
    <row r="140799" spans="23:23">
      <c r="W140799" s="30"/>
    </row>
    <row r="140800" spans="23:23">
      <c r="W140800" s="30"/>
    </row>
    <row r="140801" spans="23:23">
      <c r="W140801" s="30"/>
    </row>
    <row r="140802" spans="23:23">
      <c r="W140802" s="30"/>
    </row>
    <row r="140803" spans="23:23">
      <c r="W140803" s="30"/>
    </row>
    <row r="140804" spans="23:23">
      <c r="W140804" s="30"/>
    </row>
    <row r="140805" spans="23:23">
      <c r="W140805" s="30"/>
    </row>
    <row r="140806" spans="23:23">
      <c r="W140806" s="30"/>
    </row>
    <row r="140807" spans="23:23">
      <c r="W140807" s="30"/>
    </row>
    <row r="140808" spans="23:23">
      <c r="W140808" s="30"/>
    </row>
    <row r="140809" spans="23:23">
      <c r="W140809" s="30"/>
    </row>
    <row r="140810" spans="23:23">
      <c r="W140810" s="30"/>
    </row>
    <row r="140811" spans="23:23">
      <c r="W140811" s="30"/>
    </row>
    <row r="140812" spans="23:23">
      <c r="W140812" s="30"/>
    </row>
    <row r="140813" spans="23:23">
      <c r="W140813" s="30"/>
    </row>
    <row r="140814" spans="23:23">
      <c r="W140814" s="30"/>
    </row>
    <row r="140815" spans="23:23">
      <c r="W140815" s="30"/>
    </row>
    <row r="140816" spans="23:23">
      <c r="W140816" s="30"/>
    </row>
    <row r="140817" spans="23:23">
      <c r="W140817" s="30"/>
    </row>
    <row r="140818" spans="23:23">
      <c r="W140818" s="30"/>
    </row>
    <row r="140819" spans="23:23">
      <c r="W140819" s="30"/>
    </row>
    <row r="140820" spans="23:23">
      <c r="W140820" s="30"/>
    </row>
    <row r="140821" spans="23:23">
      <c r="W140821" s="30"/>
    </row>
    <row r="140822" spans="23:23">
      <c r="W140822" s="30"/>
    </row>
    <row r="140823" spans="23:23">
      <c r="W140823" s="30"/>
    </row>
    <row r="140824" spans="23:23">
      <c r="W140824" s="30"/>
    </row>
    <row r="140825" spans="23:23">
      <c r="W140825" s="30"/>
    </row>
    <row r="140826" spans="23:23">
      <c r="W140826" s="30"/>
    </row>
    <row r="140827" spans="23:23">
      <c r="W140827" s="30"/>
    </row>
    <row r="140828" spans="23:23">
      <c r="W140828" s="30"/>
    </row>
    <row r="140829" spans="23:23">
      <c r="W140829" s="30"/>
    </row>
    <row r="140830" spans="23:23">
      <c r="W140830" s="30"/>
    </row>
    <row r="140831" spans="23:23">
      <c r="W140831" s="30"/>
    </row>
    <row r="140832" spans="23:23">
      <c r="W140832" s="30"/>
    </row>
    <row r="140833" spans="23:23">
      <c r="W140833" s="30"/>
    </row>
    <row r="140834" spans="23:23">
      <c r="W140834" s="30"/>
    </row>
    <row r="140835" spans="23:23">
      <c r="W140835" s="30"/>
    </row>
    <row r="140836" spans="23:23">
      <c r="W140836" s="30"/>
    </row>
    <row r="140837" spans="23:23">
      <c r="W140837" s="30"/>
    </row>
    <row r="140838" spans="23:23">
      <c r="W140838" s="30"/>
    </row>
    <row r="140839" spans="23:23">
      <c r="W140839" s="30"/>
    </row>
    <row r="140840" spans="23:23">
      <c r="W140840" s="30"/>
    </row>
    <row r="140841" spans="23:23">
      <c r="W140841" s="30"/>
    </row>
    <row r="140842" spans="23:23">
      <c r="W140842" s="30"/>
    </row>
    <row r="140843" spans="23:23">
      <c r="W140843" s="30"/>
    </row>
    <row r="140844" spans="23:23">
      <c r="W140844" s="30"/>
    </row>
    <row r="140845" spans="23:23">
      <c r="W140845" s="30"/>
    </row>
    <row r="140846" spans="23:23">
      <c r="W140846" s="30"/>
    </row>
    <row r="140847" spans="23:23">
      <c r="W140847" s="30"/>
    </row>
    <row r="140848" spans="23:23">
      <c r="W140848" s="30"/>
    </row>
    <row r="140849" spans="23:23">
      <c r="W140849" s="30"/>
    </row>
    <row r="140850" spans="23:23">
      <c r="W140850" s="30"/>
    </row>
    <row r="140851" spans="23:23">
      <c r="W140851" s="30"/>
    </row>
    <row r="140852" spans="23:23">
      <c r="W140852" s="30"/>
    </row>
    <row r="140853" spans="23:23">
      <c r="W140853" s="30"/>
    </row>
    <row r="140854" spans="23:23">
      <c r="W140854" s="30"/>
    </row>
    <row r="140855" spans="23:23">
      <c r="W140855" s="30"/>
    </row>
    <row r="140856" spans="23:23">
      <c r="W140856" s="30"/>
    </row>
    <row r="140857" spans="23:23">
      <c r="W140857" s="30"/>
    </row>
    <row r="140858" spans="23:23">
      <c r="W140858" s="30"/>
    </row>
    <row r="140859" spans="23:23">
      <c r="W140859" s="30"/>
    </row>
    <row r="140860" spans="23:23">
      <c r="W140860" s="30"/>
    </row>
    <row r="140861" spans="23:23">
      <c r="W140861" s="30"/>
    </row>
    <row r="140862" spans="23:23">
      <c r="W140862" s="30"/>
    </row>
    <row r="140863" spans="23:23">
      <c r="W140863" s="30"/>
    </row>
    <row r="140864" spans="23:23">
      <c r="W140864" s="30"/>
    </row>
    <row r="140865" spans="23:23">
      <c r="W140865" s="30"/>
    </row>
    <row r="140866" spans="23:23">
      <c r="W140866" s="30"/>
    </row>
    <row r="140867" spans="23:23">
      <c r="W140867" s="30"/>
    </row>
    <row r="140868" spans="23:23">
      <c r="W140868" s="30"/>
    </row>
    <row r="140869" spans="23:23">
      <c r="W140869" s="30"/>
    </row>
    <row r="140870" spans="23:23">
      <c r="W140870" s="30"/>
    </row>
    <row r="140871" spans="23:23">
      <c r="W140871" s="30"/>
    </row>
    <row r="140872" spans="23:23">
      <c r="W140872" s="30"/>
    </row>
    <row r="140873" spans="23:23">
      <c r="W140873" s="30"/>
    </row>
    <row r="140874" spans="23:23">
      <c r="W140874" s="30"/>
    </row>
    <row r="140875" spans="23:23">
      <c r="W140875" s="30"/>
    </row>
    <row r="140876" spans="23:23">
      <c r="W140876" s="30"/>
    </row>
    <row r="140877" spans="23:23">
      <c r="W140877" s="30"/>
    </row>
    <row r="140878" spans="23:23">
      <c r="W140878" s="30"/>
    </row>
    <row r="140879" spans="23:23">
      <c r="W140879" s="30"/>
    </row>
    <row r="140880" spans="23:23">
      <c r="W140880" s="30"/>
    </row>
    <row r="140881" spans="23:23">
      <c r="W140881" s="30"/>
    </row>
    <row r="140882" spans="23:23">
      <c r="W140882" s="30"/>
    </row>
    <row r="140883" spans="23:23">
      <c r="W140883" s="30"/>
    </row>
    <row r="140884" spans="23:23">
      <c r="W140884" s="30"/>
    </row>
    <row r="140885" spans="23:23">
      <c r="W140885" s="30"/>
    </row>
    <row r="140886" spans="23:23">
      <c r="W140886" s="30"/>
    </row>
    <row r="140887" spans="23:23">
      <c r="W140887" s="30"/>
    </row>
    <row r="140888" spans="23:23">
      <c r="W140888" s="30"/>
    </row>
    <row r="140889" spans="23:23">
      <c r="W140889" s="30"/>
    </row>
    <row r="140890" spans="23:23">
      <c r="W140890" s="30"/>
    </row>
    <row r="140891" spans="23:23">
      <c r="W140891" s="30"/>
    </row>
    <row r="140892" spans="23:23">
      <c r="W140892" s="30"/>
    </row>
    <row r="140893" spans="23:23">
      <c r="W140893" s="30"/>
    </row>
    <row r="140894" spans="23:23">
      <c r="W140894" s="30"/>
    </row>
    <row r="140895" spans="23:23">
      <c r="W140895" s="30"/>
    </row>
    <row r="140896" spans="23:23">
      <c r="W140896" s="30"/>
    </row>
    <row r="140897" spans="23:23">
      <c r="W140897" s="30"/>
    </row>
    <row r="140898" spans="23:23">
      <c r="W140898" s="30"/>
    </row>
    <row r="140899" spans="23:23">
      <c r="W140899" s="30"/>
    </row>
    <row r="140900" spans="23:23">
      <c r="W140900" s="30"/>
    </row>
    <row r="140901" spans="23:23">
      <c r="W140901" s="30"/>
    </row>
    <row r="140902" spans="23:23">
      <c r="W140902" s="30"/>
    </row>
    <row r="140903" spans="23:23">
      <c r="W140903" s="30"/>
    </row>
    <row r="140904" spans="23:23">
      <c r="W140904" s="30"/>
    </row>
    <row r="140905" spans="23:23">
      <c r="W140905" s="30"/>
    </row>
    <row r="140906" spans="23:23">
      <c r="W140906" s="30"/>
    </row>
    <row r="140907" spans="23:23">
      <c r="W140907" s="30"/>
    </row>
    <row r="140908" spans="23:23">
      <c r="W140908" s="30"/>
    </row>
    <row r="140909" spans="23:23">
      <c r="W140909" s="30"/>
    </row>
    <row r="140910" spans="23:23">
      <c r="W140910" s="30"/>
    </row>
    <row r="140911" spans="23:23">
      <c r="W140911" s="30"/>
    </row>
    <row r="140912" spans="23:23">
      <c r="W140912" s="30"/>
    </row>
    <row r="140913" spans="23:23">
      <c r="W140913" s="30"/>
    </row>
    <row r="140914" spans="23:23">
      <c r="W140914" s="30"/>
    </row>
    <row r="140915" spans="23:23">
      <c r="W140915" s="30"/>
    </row>
    <row r="140916" spans="23:23">
      <c r="W140916" s="30"/>
    </row>
    <row r="140917" spans="23:23">
      <c r="W140917" s="30"/>
    </row>
    <row r="140918" spans="23:23">
      <c r="W140918" s="30"/>
    </row>
    <row r="140919" spans="23:23">
      <c r="W140919" s="30"/>
    </row>
    <row r="140920" spans="23:23">
      <c r="W140920" s="30"/>
    </row>
    <row r="140921" spans="23:23">
      <c r="W140921" s="30"/>
    </row>
    <row r="140922" spans="23:23">
      <c r="W140922" s="30"/>
    </row>
    <row r="140923" spans="23:23">
      <c r="W140923" s="30"/>
    </row>
    <row r="140924" spans="23:23">
      <c r="W140924" s="30"/>
    </row>
    <row r="140925" spans="23:23">
      <c r="W140925" s="30"/>
    </row>
    <row r="140926" spans="23:23">
      <c r="W140926" s="30"/>
    </row>
    <row r="140927" spans="23:23">
      <c r="W140927" s="30"/>
    </row>
    <row r="140928" spans="23:23">
      <c r="W140928" s="30"/>
    </row>
    <row r="140929" spans="23:23">
      <c r="W140929" s="30"/>
    </row>
    <row r="140930" spans="23:23">
      <c r="W140930" s="30"/>
    </row>
    <row r="140931" spans="23:23">
      <c r="W140931" s="30"/>
    </row>
    <row r="140932" spans="23:23">
      <c r="W140932" s="30"/>
    </row>
    <row r="140933" spans="23:23">
      <c r="W140933" s="30"/>
    </row>
    <row r="140934" spans="23:23">
      <c r="W140934" s="30"/>
    </row>
    <row r="140935" spans="23:23">
      <c r="W140935" s="30"/>
    </row>
    <row r="140936" spans="23:23">
      <c r="W140936" s="30"/>
    </row>
    <row r="140937" spans="23:23">
      <c r="W140937" s="30"/>
    </row>
    <row r="140938" spans="23:23">
      <c r="W140938" s="30"/>
    </row>
    <row r="140939" spans="23:23">
      <c r="W140939" s="30"/>
    </row>
    <row r="140940" spans="23:23">
      <c r="W140940" s="30"/>
    </row>
    <row r="140941" spans="23:23">
      <c r="W140941" s="30"/>
    </row>
    <row r="140942" spans="23:23">
      <c r="W140942" s="30"/>
    </row>
    <row r="140943" spans="23:23">
      <c r="W140943" s="30"/>
    </row>
    <row r="140944" spans="23:23">
      <c r="W140944" s="30"/>
    </row>
    <row r="140945" spans="23:23">
      <c r="W140945" s="30"/>
    </row>
    <row r="140946" spans="23:23">
      <c r="W140946" s="30"/>
    </row>
    <row r="140947" spans="23:23">
      <c r="W140947" s="30"/>
    </row>
    <row r="140948" spans="23:23">
      <c r="W140948" s="30"/>
    </row>
    <row r="140949" spans="23:23">
      <c r="W140949" s="30"/>
    </row>
    <row r="140950" spans="23:23">
      <c r="W140950" s="30"/>
    </row>
    <row r="140951" spans="23:23">
      <c r="W140951" s="30"/>
    </row>
    <row r="140952" spans="23:23">
      <c r="W140952" s="30"/>
    </row>
    <row r="140953" spans="23:23">
      <c r="W140953" s="30"/>
    </row>
    <row r="140954" spans="23:23">
      <c r="W140954" s="30"/>
    </row>
    <row r="140955" spans="23:23">
      <c r="W140955" s="30"/>
    </row>
    <row r="140956" spans="23:23">
      <c r="W140956" s="30"/>
    </row>
    <row r="140957" spans="23:23">
      <c r="W140957" s="30"/>
    </row>
    <row r="140958" spans="23:23">
      <c r="W140958" s="30"/>
    </row>
    <row r="140959" spans="23:23">
      <c r="W140959" s="30"/>
    </row>
    <row r="140960" spans="23:23">
      <c r="W140960" s="30"/>
    </row>
    <row r="140961" spans="23:23">
      <c r="W140961" s="30"/>
    </row>
    <row r="140962" spans="23:23">
      <c r="W140962" s="30"/>
    </row>
    <row r="140963" spans="23:23">
      <c r="W140963" s="30"/>
    </row>
    <row r="140964" spans="23:23">
      <c r="W140964" s="30"/>
    </row>
    <row r="140965" spans="23:23">
      <c r="W140965" s="30"/>
    </row>
    <row r="140966" spans="23:23">
      <c r="W140966" s="30"/>
    </row>
    <row r="140967" spans="23:23">
      <c r="W140967" s="30"/>
    </row>
    <row r="140968" spans="23:23">
      <c r="W140968" s="30"/>
    </row>
    <row r="140969" spans="23:23">
      <c r="W140969" s="30"/>
    </row>
    <row r="140970" spans="23:23">
      <c r="W140970" s="30"/>
    </row>
    <row r="140971" spans="23:23">
      <c r="W140971" s="30"/>
    </row>
    <row r="140972" spans="23:23">
      <c r="W140972" s="30"/>
    </row>
    <row r="140973" spans="23:23">
      <c r="W140973" s="30"/>
    </row>
    <row r="140974" spans="23:23">
      <c r="W140974" s="30"/>
    </row>
    <row r="140975" spans="23:23">
      <c r="W140975" s="30"/>
    </row>
    <row r="140976" spans="23:23">
      <c r="W140976" s="30"/>
    </row>
    <row r="140977" spans="23:23">
      <c r="W140977" s="30"/>
    </row>
    <row r="140978" spans="23:23">
      <c r="W140978" s="30"/>
    </row>
    <row r="140979" spans="23:23">
      <c r="W140979" s="30"/>
    </row>
    <row r="140980" spans="23:23">
      <c r="W140980" s="30"/>
    </row>
    <row r="140981" spans="23:23">
      <c r="W140981" s="30"/>
    </row>
    <row r="140982" spans="23:23">
      <c r="W140982" s="30"/>
    </row>
    <row r="140983" spans="23:23">
      <c r="W140983" s="30"/>
    </row>
    <row r="140984" spans="23:23">
      <c r="W140984" s="30"/>
    </row>
    <row r="140985" spans="23:23">
      <c r="W140985" s="30"/>
    </row>
    <row r="140986" spans="23:23">
      <c r="W140986" s="30"/>
    </row>
    <row r="140987" spans="23:23">
      <c r="W140987" s="30"/>
    </row>
    <row r="140988" spans="23:23">
      <c r="W140988" s="30"/>
    </row>
    <row r="140989" spans="23:23">
      <c r="W140989" s="30"/>
    </row>
    <row r="140990" spans="23:23">
      <c r="W140990" s="30"/>
    </row>
    <row r="140991" spans="23:23">
      <c r="W140991" s="30"/>
    </row>
    <row r="140992" spans="23:23">
      <c r="W140992" s="30"/>
    </row>
    <row r="140993" spans="23:23">
      <c r="W140993" s="30"/>
    </row>
    <row r="140994" spans="23:23">
      <c r="W140994" s="30"/>
    </row>
    <row r="140995" spans="23:23">
      <c r="W140995" s="30"/>
    </row>
    <row r="140996" spans="23:23">
      <c r="W140996" s="30"/>
    </row>
    <row r="140997" spans="23:23">
      <c r="W140997" s="30"/>
    </row>
    <row r="140998" spans="23:23">
      <c r="W140998" s="30"/>
    </row>
    <row r="140999" spans="23:23">
      <c r="W140999" s="30"/>
    </row>
    <row r="141000" spans="23:23">
      <c r="W141000" s="30"/>
    </row>
    <row r="141001" spans="23:23">
      <c r="W141001" s="30"/>
    </row>
    <row r="141002" spans="23:23">
      <c r="W141002" s="30"/>
    </row>
    <row r="141003" spans="23:23">
      <c r="W141003" s="30"/>
    </row>
    <row r="141004" spans="23:23">
      <c r="W141004" s="30"/>
    </row>
    <row r="141005" spans="23:23">
      <c r="W141005" s="30"/>
    </row>
    <row r="141006" spans="23:23">
      <c r="W141006" s="30"/>
    </row>
    <row r="141007" spans="23:23">
      <c r="W141007" s="30"/>
    </row>
    <row r="141008" spans="23:23">
      <c r="W141008" s="30"/>
    </row>
    <row r="141009" spans="23:23">
      <c r="W141009" s="30"/>
    </row>
    <row r="141010" spans="23:23">
      <c r="W141010" s="30"/>
    </row>
    <row r="141011" spans="23:23">
      <c r="W141011" s="30"/>
    </row>
    <row r="141012" spans="23:23">
      <c r="W141012" s="30"/>
    </row>
    <row r="141013" spans="23:23">
      <c r="W141013" s="30"/>
    </row>
    <row r="141014" spans="23:23">
      <c r="W141014" s="30"/>
    </row>
    <row r="141015" spans="23:23">
      <c r="W141015" s="30"/>
    </row>
    <row r="141016" spans="23:23">
      <c r="W141016" s="30"/>
    </row>
    <row r="141017" spans="23:23">
      <c r="W141017" s="30"/>
    </row>
    <row r="141018" spans="23:23">
      <c r="W141018" s="30"/>
    </row>
    <row r="141019" spans="23:23">
      <c r="W141019" s="30"/>
    </row>
    <row r="141020" spans="23:23">
      <c r="W141020" s="30"/>
    </row>
    <row r="141021" spans="23:23">
      <c r="W141021" s="30"/>
    </row>
    <row r="141022" spans="23:23">
      <c r="W141022" s="30"/>
    </row>
    <row r="141023" spans="23:23">
      <c r="W141023" s="30"/>
    </row>
    <row r="141024" spans="23:23">
      <c r="W141024" s="30"/>
    </row>
    <row r="141025" spans="23:23">
      <c r="W141025" s="30"/>
    </row>
    <row r="141026" spans="23:23">
      <c r="W141026" s="30"/>
    </row>
    <row r="141027" spans="23:23">
      <c r="W141027" s="30"/>
    </row>
    <row r="141028" spans="23:23">
      <c r="W141028" s="30"/>
    </row>
    <row r="141029" spans="23:23">
      <c r="W141029" s="30"/>
    </row>
    <row r="141030" spans="23:23">
      <c r="W141030" s="30"/>
    </row>
    <row r="141031" spans="23:23">
      <c r="W141031" s="30"/>
    </row>
    <row r="141032" spans="23:23">
      <c r="W141032" s="30"/>
    </row>
    <row r="141033" spans="23:23">
      <c r="W141033" s="30"/>
    </row>
    <row r="141034" spans="23:23">
      <c r="W141034" s="30"/>
    </row>
    <row r="141035" spans="23:23">
      <c r="W141035" s="30"/>
    </row>
    <row r="141036" spans="23:23">
      <c r="W141036" s="30"/>
    </row>
    <row r="141037" spans="23:23">
      <c r="W141037" s="30"/>
    </row>
    <row r="141038" spans="23:23">
      <c r="W141038" s="30"/>
    </row>
    <row r="141039" spans="23:23">
      <c r="W141039" s="30"/>
    </row>
    <row r="141040" spans="23:23">
      <c r="W141040" s="30"/>
    </row>
    <row r="141041" spans="23:23">
      <c r="W141041" s="30"/>
    </row>
    <row r="141042" spans="23:23">
      <c r="W141042" s="30"/>
    </row>
    <row r="141043" spans="23:23">
      <c r="W141043" s="30"/>
    </row>
    <row r="141044" spans="23:23">
      <c r="W141044" s="30"/>
    </row>
    <row r="141045" spans="23:23">
      <c r="W141045" s="30"/>
    </row>
    <row r="141046" spans="23:23">
      <c r="W141046" s="30"/>
    </row>
    <row r="141047" spans="23:23">
      <c r="W141047" s="30"/>
    </row>
    <row r="141048" spans="23:23">
      <c r="W141048" s="30"/>
    </row>
    <row r="141049" spans="23:23">
      <c r="W141049" s="30"/>
    </row>
    <row r="141050" spans="23:23">
      <c r="W141050" s="30"/>
    </row>
    <row r="141051" spans="23:23">
      <c r="W141051" s="30"/>
    </row>
    <row r="141052" spans="23:23">
      <c r="W141052" s="30"/>
    </row>
    <row r="141053" spans="23:23">
      <c r="W141053" s="30"/>
    </row>
    <row r="141054" spans="23:23">
      <c r="W141054" s="30"/>
    </row>
    <row r="141055" spans="23:23">
      <c r="W141055" s="30"/>
    </row>
    <row r="141056" spans="23:23">
      <c r="W141056" s="30"/>
    </row>
    <row r="141057" spans="23:23">
      <c r="W141057" s="30"/>
    </row>
    <row r="141058" spans="23:23">
      <c r="W141058" s="30"/>
    </row>
    <row r="141059" spans="23:23">
      <c r="W141059" s="30"/>
    </row>
    <row r="141060" spans="23:23">
      <c r="W141060" s="30"/>
    </row>
    <row r="141061" spans="23:23">
      <c r="W141061" s="30"/>
    </row>
    <row r="141062" spans="23:23">
      <c r="W141062" s="30"/>
    </row>
    <row r="141063" spans="23:23">
      <c r="W141063" s="30"/>
    </row>
    <row r="141064" spans="23:23">
      <c r="W141064" s="30"/>
    </row>
    <row r="141065" spans="23:23">
      <c r="W141065" s="30"/>
    </row>
    <row r="141066" spans="23:23">
      <c r="W141066" s="30"/>
    </row>
    <row r="141067" spans="23:23">
      <c r="W141067" s="30"/>
    </row>
    <row r="141068" spans="23:23">
      <c r="W141068" s="30"/>
    </row>
    <row r="141069" spans="23:23">
      <c r="W141069" s="30"/>
    </row>
    <row r="141070" spans="23:23">
      <c r="W141070" s="30"/>
    </row>
    <row r="141071" spans="23:23">
      <c r="W141071" s="30"/>
    </row>
    <row r="141072" spans="23:23">
      <c r="W141072" s="30"/>
    </row>
    <row r="141073" spans="23:23">
      <c r="W141073" s="30"/>
    </row>
    <row r="141074" spans="23:23">
      <c r="W141074" s="30"/>
    </row>
    <row r="141075" spans="23:23">
      <c r="W141075" s="30"/>
    </row>
    <row r="141076" spans="23:23">
      <c r="W141076" s="30"/>
    </row>
    <row r="141077" spans="23:23">
      <c r="W141077" s="30"/>
    </row>
    <row r="141078" spans="23:23">
      <c r="W141078" s="30"/>
    </row>
    <row r="141079" spans="23:23">
      <c r="W141079" s="30"/>
    </row>
    <row r="141080" spans="23:23">
      <c r="W141080" s="30"/>
    </row>
    <row r="141081" spans="23:23">
      <c r="W141081" s="30"/>
    </row>
    <row r="141082" spans="23:23">
      <c r="W141082" s="30"/>
    </row>
    <row r="141083" spans="23:23">
      <c r="W141083" s="30"/>
    </row>
    <row r="141084" spans="23:23">
      <c r="W141084" s="30"/>
    </row>
    <row r="141085" spans="23:23">
      <c r="W141085" s="30"/>
    </row>
    <row r="141086" spans="23:23">
      <c r="W141086" s="30"/>
    </row>
    <row r="141087" spans="23:23">
      <c r="W141087" s="30"/>
    </row>
    <row r="141088" spans="23:23">
      <c r="W141088" s="30"/>
    </row>
    <row r="141089" spans="23:23">
      <c r="W141089" s="30"/>
    </row>
    <row r="141090" spans="23:23">
      <c r="W141090" s="30"/>
    </row>
    <row r="141091" spans="23:23">
      <c r="W141091" s="30"/>
    </row>
    <row r="141092" spans="23:23">
      <c r="W141092" s="30"/>
    </row>
    <row r="141093" spans="23:23">
      <c r="W141093" s="30"/>
    </row>
    <row r="141094" spans="23:23">
      <c r="W141094" s="30"/>
    </row>
    <row r="141095" spans="23:23">
      <c r="W141095" s="30"/>
    </row>
    <row r="141096" spans="23:23">
      <c r="W141096" s="30"/>
    </row>
    <row r="141097" spans="23:23">
      <c r="W141097" s="30"/>
    </row>
    <row r="141098" spans="23:23">
      <c r="W141098" s="30"/>
    </row>
    <row r="141099" spans="23:23">
      <c r="W141099" s="30"/>
    </row>
    <row r="141100" spans="23:23">
      <c r="W141100" s="30"/>
    </row>
    <row r="141101" spans="23:23">
      <c r="W141101" s="30"/>
    </row>
    <row r="141102" spans="23:23">
      <c r="W141102" s="30"/>
    </row>
    <row r="141103" spans="23:23">
      <c r="W141103" s="30"/>
    </row>
    <row r="141104" spans="23:23">
      <c r="W141104" s="30"/>
    </row>
    <row r="141105" spans="23:23">
      <c r="W141105" s="30"/>
    </row>
    <row r="141106" spans="23:23">
      <c r="W141106" s="30"/>
    </row>
    <row r="141107" spans="23:23">
      <c r="W141107" s="30"/>
    </row>
    <row r="141108" spans="23:23">
      <c r="W141108" s="30"/>
    </row>
    <row r="141109" spans="23:23">
      <c r="W141109" s="30"/>
    </row>
    <row r="141110" spans="23:23">
      <c r="W141110" s="30"/>
    </row>
    <row r="141111" spans="23:23">
      <c r="W141111" s="30"/>
    </row>
    <row r="141112" spans="23:23">
      <c r="W141112" s="30"/>
    </row>
    <row r="141113" spans="23:23">
      <c r="W141113" s="30"/>
    </row>
    <row r="141114" spans="23:23">
      <c r="W141114" s="30"/>
    </row>
    <row r="141115" spans="23:23">
      <c r="W141115" s="30"/>
    </row>
    <row r="141116" spans="23:23">
      <c r="W141116" s="30"/>
    </row>
    <row r="141117" spans="23:23">
      <c r="W141117" s="30"/>
    </row>
    <row r="141118" spans="23:23">
      <c r="W141118" s="30"/>
    </row>
    <row r="141119" spans="23:23">
      <c r="W141119" s="30"/>
    </row>
    <row r="141120" spans="23:23">
      <c r="W141120" s="30"/>
    </row>
    <row r="141121" spans="23:23">
      <c r="W141121" s="30"/>
    </row>
    <row r="141122" spans="23:23">
      <c r="W141122" s="30"/>
    </row>
    <row r="141123" spans="23:23">
      <c r="W141123" s="30"/>
    </row>
    <row r="141124" spans="23:23">
      <c r="W141124" s="30"/>
    </row>
    <row r="141125" spans="23:23">
      <c r="W141125" s="30"/>
    </row>
    <row r="141126" spans="23:23">
      <c r="W141126" s="30"/>
    </row>
    <row r="141127" spans="23:23">
      <c r="W141127" s="30"/>
    </row>
    <row r="141128" spans="23:23">
      <c r="W141128" s="30"/>
    </row>
    <row r="141129" spans="23:23">
      <c r="W141129" s="30"/>
    </row>
    <row r="141130" spans="23:23">
      <c r="W141130" s="30"/>
    </row>
    <row r="141131" spans="23:23">
      <c r="W141131" s="30"/>
    </row>
    <row r="141132" spans="23:23">
      <c r="W141132" s="30"/>
    </row>
    <row r="141133" spans="23:23">
      <c r="W141133" s="30"/>
    </row>
    <row r="141134" spans="23:23">
      <c r="W141134" s="30"/>
    </row>
    <row r="141135" spans="23:23">
      <c r="W141135" s="30"/>
    </row>
    <row r="141136" spans="23:23">
      <c r="W141136" s="30"/>
    </row>
    <row r="141137" spans="23:23">
      <c r="W141137" s="30"/>
    </row>
    <row r="141138" spans="23:23">
      <c r="W141138" s="30"/>
    </row>
    <row r="141139" spans="23:23">
      <c r="W141139" s="30"/>
    </row>
    <row r="141140" spans="23:23">
      <c r="W141140" s="30"/>
    </row>
    <row r="141141" spans="23:23">
      <c r="W141141" s="30"/>
    </row>
    <row r="141142" spans="23:23">
      <c r="W141142" s="30"/>
    </row>
    <row r="141143" spans="23:23">
      <c r="W141143" s="30"/>
    </row>
    <row r="141144" spans="23:23">
      <c r="W141144" s="30"/>
    </row>
    <row r="141145" spans="23:23">
      <c r="W141145" s="30"/>
    </row>
    <row r="141146" spans="23:23">
      <c r="W141146" s="30"/>
    </row>
    <row r="141147" spans="23:23">
      <c r="W141147" s="30"/>
    </row>
    <row r="141148" spans="23:23">
      <c r="W141148" s="30"/>
    </row>
    <row r="141149" spans="23:23">
      <c r="W141149" s="30"/>
    </row>
    <row r="141150" spans="23:23">
      <c r="W141150" s="30"/>
    </row>
    <row r="141151" spans="23:23">
      <c r="W141151" s="30"/>
    </row>
    <row r="141152" spans="23:23">
      <c r="W141152" s="30"/>
    </row>
    <row r="141153" spans="23:23">
      <c r="W141153" s="30"/>
    </row>
    <row r="141154" spans="23:23">
      <c r="W141154" s="30"/>
    </row>
    <row r="141155" spans="23:23">
      <c r="W141155" s="30"/>
    </row>
    <row r="141156" spans="23:23">
      <c r="W141156" s="30"/>
    </row>
    <row r="141157" spans="23:23">
      <c r="W141157" s="30"/>
    </row>
    <row r="141158" spans="23:23">
      <c r="W141158" s="30"/>
    </row>
    <row r="141159" spans="23:23">
      <c r="W141159" s="30"/>
    </row>
    <row r="141160" spans="23:23">
      <c r="W141160" s="30"/>
    </row>
    <row r="141161" spans="23:23">
      <c r="W141161" s="30"/>
    </row>
    <row r="141162" spans="23:23">
      <c r="W141162" s="30"/>
    </row>
    <row r="141163" spans="23:23">
      <c r="W141163" s="30"/>
    </row>
    <row r="141164" spans="23:23">
      <c r="W141164" s="30"/>
    </row>
    <row r="141165" spans="23:23">
      <c r="W141165" s="30"/>
    </row>
    <row r="141166" spans="23:23">
      <c r="W141166" s="30"/>
    </row>
    <row r="141167" spans="23:23">
      <c r="W141167" s="30"/>
    </row>
    <row r="141168" spans="23:23">
      <c r="W141168" s="30"/>
    </row>
    <row r="141169" spans="23:23">
      <c r="W141169" s="30"/>
    </row>
    <row r="141170" spans="23:23">
      <c r="W141170" s="30"/>
    </row>
    <row r="141171" spans="23:23">
      <c r="W141171" s="30"/>
    </row>
    <row r="141172" spans="23:23">
      <c r="W141172" s="30"/>
    </row>
    <row r="141173" spans="23:23">
      <c r="W141173" s="30"/>
    </row>
    <row r="141174" spans="23:23">
      <c r="W141174" s="30"/>
    </row>
    <row r="141175" spans="23:23">
      <c r="W141175" s="30"/>
    </row>
    <row r="141176" spans="23:23">
      <c r="W141176" s="30"/>
    </row>
    <row r="141177" spans="23:23">
      <c r="W141177" s="30"/>
    </row>
    <row r="141178" spans="23:23">
      <c r="W141178" s="30"/>
    </row>
    <row r="141179" spans="23:23">
      <c r="W141179" s="30"/>
    </row>
    <row r="141180" spans="23:23">
      <c r="W141180" s="30"/>
    </row>
    <row r="141181" spans="23:23">
      <c r="W141181" s="30"/>
    </row>
    <row r="141182" spans="23:23">
      <c r="W141182" s="30"/>
    </row>
    <row r="141183" spans="23:23">
      <c r="W141183" s="30"/>
    </row>
    <row r="141184" spans="23:23">
      <c r="W141184" s="30"/>
    </row>
    <row r="141185" spans="23:23">
      <c r="W141185" s="30"/>
    </row>
    <row r="141186" spans="23:23">
      <c r="W141186" s="30"/>
    </row>
    <row r="141187" spans="23:23">
      <c r="W141187" s="30"/>
    </row>
    <row r="141188" spans="23:23">
      <c r="W141188" s="30"/>
    </row>
    <row r="141189" spans="23:23">
      <c r="W141189" s="30"/>
    </row>
    <row r="141190" spans="23:23">
      <c r="W141190" s="30"/>
    </row>
    <row r="141191" spans="23:23">
      <c r="W141191" s="30"/>
    </row>
    <row r="141192" spans="23:23">
      <c r="W141192" s="30"/>
    </row>
    <row r="141193" spans="23:23">
      <c r="W141193" s="30"/>
    </row>
    <row r="141194" spans="23:23">
      <c r="W141194" s="30"/>
    </row>
    <row r="141195" spans="23:23">
      <c r="W141195" s="30"/>
    </row>
    <row r="141196" spans="23:23">
      <c r="W141196" s="30"/>
    </row>
    <row r="141197" spans="23:23">
      <c r="W141197" s="30"/>
    </row>
    <row r="141198" spans="23:23">
      <c r="W141198" s="30"/>
    </row>
    <row r="141199" spans="23:23">
      <c r="W141199" s="30"/>
    </row>
    <row r="141200" spans="23:23">
      <c r="W141200" s="30"/>
    </row>
    <row r="141201" spans="23:23">
      <c r="W141201" s="30"/>
    </row>
    <row r="141202" spans="23:23">
      <c r="W141202" s="30"/>
    </row>
    <row r="141203" spans="23:23">
      <c r="W141203" s="30"/>
    </row>
    <row r="141204" spans="23:23">
      <c r="W141204" s="30"/>
    </row>
    <row r="141205" spans="23:23">
      <c r="W141205" s="30"/>
    </row>
    <row r="141206" spans="23:23">
      <c r="W141206" s="30"/>
    </row>
    <row r="141207" spans="23:23">
      <c r="W141207" s="30"/>
    </row>
    <row r="141208" spans="23:23">
      <c r="W141208" s="30"/>
    </row>
    <row r="141209" spans="23:23">
      <c r="W141209" s="30"/>
    </row>
    <row r="141210" spans="23:23">
      <c r="W141210" s="30"/>
    </row>
    <row r="141211" spans="23:23">
      <c r="W141211" s="30"/>
    </row>
    <row r="141212" spans="23:23">
      <c r="W141212" s="30"/>
    </row>
    <row r="141213" spans="23:23">
      <c r="W141213" s="30"/>
    </row>
    <row r="141214" spans="23:23">
      <c r="W141214" s="30"/>
    </row>
    <row r="141215" spans="23:23">
      <c r="W141215" s="30"/>
    </row>
    <row r="141216" spans="23:23">
      <c r="W141216" s="30"/>
    </row>
    <row r="141217" spans="23:23">
      <c r="W141217" s="30"/>
    </row>
    <row r="141218" spans="23:23">
      <c r="W141218" s="30"/>
    </row>
    <row r="141219" spans="23:23">
      <c r="W141219" s="30"/>
    </row>
    <row r="141220" spans="23:23">
      <c r="W141220" s="30"/>
    </row>
    <row r="141221" spans="23:23">
      <c r="W141221" s="30"/>
    </row>
    <row r="141222" spans="23:23">
      <c r="W141222" s="30"/>
    </row>
    <row r="141223" spans="23:23">
      <c r="W141223" s="30"/>
    </row>
    <row r="141224" spans="23:23">
      <c r="W141224" s="30"/>
    </row>
    <row r="141225" spans="23:23">
      <c r="W141225" s="30"/>
    </row>
    <row r="141226" spans="23:23">
      <c r="W141226" s="30"/>
    </row>
    <row r="141227" spans="23:23">
      <c r="W141227" s="30"/>
    </row>
    <row r="141228" spans="23:23">
      <c r="W141228" s="30"/>
    </row>
    <row r="141229" spans="23:23">
      <c r="W141229" s="30"/>
    </row>
    <row r="141230" spans="23:23">
      <c r="W141230" s="30"/>
    </row>
    <row r="141231" spans="23:23">
      <c r="W141231" s="30"/>
    </row>
    <row r="141232" spans="23:23">
      <c r="W141232" s="30"/>
    </row>
    <row r="141233" spans="23:23">
      <c r="W141233" s="30"/>
    </row>
    <row r="141234" spans="23:23">
      <c r="W141234" s="30"/>
    </row>
    <row r="141235" spans="23:23">
      <c r="W141235" s="30"/>
    </row>
    <row r="141236" spans="23:23">
      <c r="W141236" s="30"/>
    </row>
    <row r="141237" spans="23:23">
      <c r="W141237" s="30"/>
    </row>
    <row r="141238" spans="23:23">
      <c r="W141238" s="30"/>
    </row>
    <row r="141239" spans="23:23">
      <c r="W141239" s="30"/>
    </row>
    <row r="141240" spans="23:23">
      <c r="W141240" s="30"/>
    </row>
    <row r="141241" spans="23:23">
      <c r="W141241" s="30"/>
    </row>
    <row r="141242" spans="23:23">
      <c r="W141242" s="30"/>
    </row>
    <row r="141243" spans="23:23">
      <c r="W141243" s="30"/>
    </row>
    <row r="141244" spans="23:23">
      <c r="W141244" s="30"/>
    </row>
    <row r="141245" spans="23:23">
      <c r="W141245" s="30"/>
    </row>
    <row r="141246" spans="23:23">
      <c r="W141246" s="30"/>
    </row>
    <row r="141247" spans="23:23">
      <c r="W141247" s="30"/>
    </row>
    <row r="141248" spans="23:23">
      <c r="W141248" s="30"/>
    </row>
    <row r="141249" spans="23:23">
      <c r="W141249" s="30"/>
    </row>
    <row r="141250" spans="23:23">
      <c r="W141250" s="30"/>
    </row>
    <row r="141251" spans="23:23">
      <c r="W141251" s="30"/>
    </row>
    <row r="141252" spans="23:23">
      <c r="W141252" s="30"/>
    </row>
    <row r="141253" spans="23:23">
      <c r="W141253" s="30"/>
    </row>
    <row r="141254" spans="23:23">
      <c r="W141254" s="30"/>
    </row>
    <row r="141255" spans="23:23">
      <c r="W141255" s="30"/>
    </row>
    <row r="141256" spans="23:23">
      <c r="W141256" s="30"/>
    </row>
    <row r="141257" spans="23:23">
      <c r="W141257" s="30"/>
    </row>
    <row r="141258" spans="23:23">
      <c r="W141258" s="30"/>
    </row>
    <row r="141259" spans="23:23">
      <c r="W141259" s="30"/>
    </row>
    <row r="141260" spans="23:23">
      <c r="W141260" s="30"/>
    </row>
    <row r="141261" spans="23:23">
      <c r="W141261" s="30"/>
    </row>
    <row r="141262" spans="23:23">
      <c r="W141262" s="30"/>
    </row>
    <row r="141263" spans="23:23">
      <c r="W141263" s="30"/>
    </row>
    <row r="141264" spans="23:23">
      <c r="W141264" s="30"/>
    </row>
    <row r="141265" spans="23:23">
      <c r="W141265" s="30"/>
    </row>
    <row r="141266" spans="23:23">
      <c r="W141266" s="30"/>
    </row>
    <row r="141267" spans="23:23">
      <c r="W141267" s="30"/>
    </row>
    <row r="141268" spans="23:23">
      <c r="W141268" s="30"/>
    </row>
    <row r="141269" spans="23:23">
      <c r="W141269" s="30"/>
    </row>
    <row r="141270" spans="23:23">
      <c r="W141270" s="30"/>
    </row>
    <row r="141271" spans="23:23">
      <c r="W141271" s="30"/>
    </row>
    <row r="141272" spans="23:23">
      <c r="W141272" s="30"/>
    </row>
    <row r="141273" spans="23:23">
      <c r="W141273" s="30"/>
    </row>
    <row r="141274" spans="23:23">
      <c r="W141274" s="30"/>
    </row>
    <row r="141275" spans="23:23">
      <c r="W141275" s="30"/>
    </row>
    <row r="141276" spans="23:23">
      <c r="W141276" s="30"/>
    </row>
    <row r="141277" spans="23:23">
      <c r="W141277" s="30"/>
    </row>
    <row r="141278" spans="23:23">
      <c r="W141278" s="30"/>
    </row>
    <row r="141279" spans="23:23">
      <c r="W141279" s="30"/>
    </row>
    <row r="141280" spans="23:23">
      <c r="W141280" s="30"/>
    </row>
    <row r="141281" spans="23:23">
      <c r="W141281" s="30"/>
    </row>
    <row r="141282" spans="23:23">
      <c r="W141282" s="30"/>
    </row>
    <row r="141283" spans="23:23">
      <c r="W141283" s="30"/>
    </row>
    <row r="141284" spans="23:23">
      <c r="W141284" s="30"/>
    </row>
    <row r="141285" spans="23:23">
      <c r="W141285" s="30"/>
    </row>
    <row r="141286" spans="23:23">
      <c r="W141286" s="30"/>
    </row>
    <row r="141287" spans="23:23">
      <c r="W141287" s="30"/>
    </row>
    <row r="141288" spans="23:23">
      <c r="W141288" s="30"/>
    </row>
    <row r="141289" spans="23:23">
      <c r="W141289" s="30"/>
    </row>
    <row r="141290" spans="23:23">
      <c r="W141290" s="30"/>
    </row>
    <row r="141291" spans="23:23">
      <c r="W141291" s="30"/>
    </row>
    <row r="141292" spans="23:23">
      <c r="W141292" s="30"/>
    </row>
    <row r="141293" spans="23:23">
      <c r="W141293" s="30"/>
    </row>
    <row r="141294" spans="23:23">
      <c r="W141294" s="30"/>
    </row>
    <row r="141295" spans="23:23">
      <c r="W141295" s="30"/>
    </row>
    <row r="141296" spans="23:23">
      <c r="W141296" s="30"/>
    </row>
    <row r="141297" spans="23:23">
      <c r="W141297" s="30"/>
    </row>
    <row r="141298" spans="23:23">
      <c r="W141298" s="30"/>
    </row>
    <row r="141299" spans="23:23">
      <c r="W141299" s="30"/>
    </row>
    <row r="141300" spans="23:23">
      <c r="W141300" s="30"/>
    </row>
    <row r="141301" spans="23:23">
      <c r="W141301" s="30"/>
    </row>
    <row r="141302" spans="23:23">
      <c r="W141302" s="30"/>
    </row>
    <row r="141303" spans="23:23">
      <c r="W141303" s="30"/>
    </row>
    <row r="141304" spans="23:23">
      <c r="W141304" s="30"/>
    </row>
    <row r="141305" spans="23:23">
      <c r="W141305" s="30"/>
    </row>
    <row r="141306" spans="23:23">
      <c r="W141306" s="30"/>
    </row>
    <row r="141307" spans="23:23">
      <c r="W141307" s="30"/>
    </row>
    <row r="141308" spans="23:23">
      <c r="W141308" s="30"/>
    </row>
    <row r="141309" spans="23:23">
      <c r="W141309" s="30"/>
    </row>
    <row r="141310" spans="23:23">
      <c r="W141310" s="30"/>
    </row>
    <row r="141311" spans="23:23">
      <c r="W141311" s="30"/>
    </row>
    <row r="141312" spans="23:23">
      <c r="W141312" s="30"/>
    </row>
    <row r="141313" spans="23:23">
      <c r="W141313" s="30"/>
    </row>
    <row r="141314" spans="23:23">
      <c r="W141314" s="30"/>
    </row>
    <row r="141315" spans="23:23">
      <c r="W141315" s="30"/>
    </row>
    <row r="141316" spans="23:23">
      <c r="W141316" s="30"/>
    </row>
    <row r="141317" spans="23:23">
      <c r="W141317" s="30"/>
    </row>
    <row r="141318" spans="23:23">
      <c r="W141318" s="30"/>
    </row>
    <row r="141319" spans="23:23">
      <c r="W141319" s="30"/>
    </row>
    <row r="141320" spans="23:23">
      <c r="W141320" s="30"/>
    </row>
    <row r="141321" spans="23:23">
      <c r="W141321" s="30"/>
    </row>
    <row r="141322" spans="23:23">
      <c r="W141322" s="30"/>
    </row>
    <row r="141323" spans="23:23">
      <c r="W141323" s="30"/>
    </row>
    <row r="141324" spans="23:23">
      <c r="W141324" s="30"/>
    </row>
    <row r="141325" spans="23:23">
      <c r="W141325" s="30"/>
    </row>
    <row r="141326" spans="23:23">
      <c r="W141326" s="30"/>
    </row>
    <row r="141327" spans="23:23">
      <c r="W141327" s="30"/>
    </row>
    <row r="141328" spans="23:23">
      <c r="W141328" s="30"/>
    </row>
    <row r="141329" spans="23:23">
      <c r="W141329" s="30"/>
    </row>
    <row r="141330" spans="23:23">
      <c r="W141330" s="30"/>
    </row>
    <row r="141331" spans="23:23">
      <c r="W141331" s="30"/>
    </row>
    <row r="141332" spans="23:23">
      <c r="W141332" s="30"/>
    </row>
    <row r="141333" spans="23:23">
      <c r="W141333" s="30"/>
    </row>
    <row r="141334" spans="23:23">
      <c r="W141334" s="30"/>
    </row>
    <row r="141335" spans="23:23">
      <c r="W141335" s="30"/>
    </row>
    <row r="141336" spans="23:23">
      <c r="W141336" s="30"/>
    </row>
    <row r="141337" spans="23:23">
      <c r="W141337" s="30"/>
    </row>
    <row r="141338" spans="23:23">
      <c r="W141338" s="30"/>
    </row>
    <row r="141339" spans="23:23">
      <c r="W141339" s="30"/>
    </row>
    <row r="141340" spans="23:23">
      <c r="W141340" s="30"/>
    </row>
    <row r="141341" spans="23:23">
      <c r="W141341" s="30"/>
    </row>
    <row r="141342" spans="23:23">
      <c r="W141342" s="30"/>
    </row>
    <row r="141343" spans="23:23">
      <c r="W141343" s="30"/>
    </row>
    <row r="141344" spans="23:23">
      <c r="W141344" s="30"/>
    </row>
    <row r="141345" spans="23:23">
      <c r="W141345" s="30"/>
    </row>
    <row r="141346" spans="23:23">
      <c r="W141346" s="30"/>
    </row>
    <row r="141347" spans="23:23">
      <c r="W141347" s="30"/>
    </row>
    <row r="141348" spans="23:23">
      <c r="W141348" s="30"/>
    </row>
    <row r="141349" spans="23:23">
      <c r="W141349" s="30"/>
    </row>
    <row r="141350" spans="23:23">
      <c r="W141350" s="30"/>
    </row>
    <row r="141351" spans="23:23">
      <c r="W141351" s="30"/>
    </row>
    <row r="141352" spans="23:23">
      <c r="W141352" s="30"/>
    </row>
    <row r="141353" spans="23:23">
      <c r="W141353" s="30"/>
    </row>
    <row r="141354" spans="23:23">
      <c r="W141354" s="30"/>
    </row>
    <row r="141355" spans="23:23">
      <c r="W141355" s="30"/>
    </row>
    <row r="141356" spans="23:23">
      <c r="W141356" s="30"/>
    </row>
    <row r="141357" spans="23:23">
      <c r="W141357" s="30"/>
    </row>
    <row r="141358" spans="23:23">
      <c r="W141358" s="30"/>
    </row>
    <row r="141359" spans="23:23">
      <c r="W141359" s="30"/>
    </row>
    <row r="141360" spans="23:23">
      <c r="W141360" s="30"/>
    </row>
    <row r="141361" spans="23:23">
      <c r="W141361" s="30"/>
    </row>
    <row r="141362" spans="23:23">
      <c r="W141362" s="30"/>
    </row>
    <row r="141363" spans="23:23">
      <c r="W141363" s="30"/>
    </row>
    <row r="141364" spans="23:23">
      <c r="W141364" s="30"/>
    </row>
    <row r="141365" spans="23:23">
      <c r="W141365" s="30"/>
    </row>
    <row r="141366" spans="23:23">
      <c r="W141366" s="30"/>
    </row>
    <row r="141367" spans="23:23">
      <c r="W141367" s="30"/>
    </row>
    <row r="141368" spans="23:23">
      <c r="W141368" s="30"/>
    </row>
    <row r="141369" spans="23:23">
      <c r="W141369" s="30"/>
    </row>
    <row r="141370" spans="23:23">
      <c r="W141370" s="30"/>
    </row>
    <row r="141371" spans="23:23">
      <c r="W141371" s="30"/>
    </row>
    <row r="141372" spans="23:23">
      <c r="W141372" s="30"/>
    </row>
    <row r="141373" spans="23:23">
      <c r="W141373" s="30"/>
    </row>
    <row r="141374" spans="23:23">
      <c r="W141374" s="30"/>
    </row>
    <row r="141375" spans="23:23">
      <c r="W141375" s="30"/>
    </row>
    <row r="141376" spans="23:23">
      <c r="W141376" s="30"/>
    </row>
    <row r="141377" spans="23:23">
      <c r="W141377" s="30"/>
    </row>
    <row r="141378" spans="23:23">
      <c r="W141378" s="30"/>
    </row>
    <row r="141379" spans="23:23">
      <c r="W141379" s="30"/>
    </row>
    <row r="141380" spans="23:23">
      <c r="W141380" s="30"/>
    </row>
    <row r="141381" spans="23:23">
      <c r="W141381" s="30"/>
    </row>
    <row r="141382" spans="23:23">
      <c r="W141382" s="30"/>
    </row>
    <row r="141383" spans="23:23">
      <c r="W141383" s="30"/>
    </row>
    <row r="141384" spans="23:23">
      <c r="W141384" s="30"/>
    </row>
    <row r="141385" spans="23:23">
      <c r="W141385" s="30"/>
    </row>
    <row r="141386" spans="23:23">
      <c r="W141386" s="30"/>
    </row>
    <row r="141387" spans="23:23">
      <c r="W141387" s="30"/>
    </row>
    <row r="141388" spans="23:23">
      <c r="W141388" s="30"/>
    </row>
    <row r="141389" spans="23:23">
      <c r="W141389" s="30"/>
    </row>
    <row r="141390" spans="23:23">
      <c r="W141390" s="30"/>
    </row>
    <row r="141391" spans="23:23">
      <c r="W141391" s="30"/>
    </row>
    <row r="141392" spans="23:23">
      <c r="W141392" s="30"/>
    </row>
    <row r="141393" spans="23:23">
      <c r="W141393" s="30"/>
    </row>
    <row r="141394" spans="23:23">
      <c r="W141394" s="30"/>
    </row>
    <row r="141395" spans="23:23">
      <c r="W141395" s="30"/>
    </row>
    <row r="141396" spans="23:23">
      <c r="W141396" s="30"/>
    </row>
    <row r="141397" spans="23:23">
      <c r="W141397" s="30"/>
    </row>
    <row r="141398" spans="23:23">
      <c r="W141398" s="30"/>
    </row>
    <row r="141399" spans="23:23">
      <c r="W141399" s="30"/>
    </row>
    <row r="141400" spans="23:23">
      <c r="W141400" s="30"/>
    </row>
    <row r="141401" spans="23:23">
      <c r="W141401" s="30"/>
    </row>
    <row r="141402" spans="23:23">
      <c r="W141402" s="30"/>
    </row>
    <row r="141403" spans="23:23">
      <c r="W141403" s="30"/>
    </row>
    <row r="141404" spans="23:23">
      <c r="W141404" s="30"/>
    </row>
    <row r="141405" spans="23:23">
      <c r="W141405" s="30"/>
    </row>
    <row r="141406" spans="23:23">
      <c r="W141406" s="30"/>
    </row>
    <row r="141407" spans="23:23">
      <c r="W141407" s="30"/>
    </row>
    <row r="141408" spans="23:23">
      <c r="W141408" s="30"/>
    </row>
    <row r="141409" spans="23:23">
      <c r="W141409" s="30"/>
    </row>
    <row r="141410" spans="23:23">
      <c r="W141410" s="30"/>
    </row>
    <row r="141411" spans="23:23">
      <c r="W141411" s="30"/>
    </row>
    <row r="141412" spans="23:23">
      <c r="W141412" s="30"/>
    </row>
    <row r="141413" spans="23:23">
      <c r="W141413" s="30"/>
    </row>
    <row r="141414" spans="23:23">
      <c r="W141414" s="30"/>
    </row>
    <row r="141415" spans="23:23">
      <c r="W141415" s="30"/>
    </row>
    <row r="141416" spans="23:23">
      <c r="W141416" s="30"/>
    </row>
    <row r="141417" spans="23:23">
      <c r="W141417" s="30"/>
    </row>
    <row r="141418" spans="23:23">
      <c r="W141418" s="30"/>
    </row>
    <row r="141419" spans="23:23">
      <c r="W141419" s="30"/>
    </row>
    <row r="141420" spans="23:23">
      <c r="W141420" s="30"/>
    </row>
    <row r="141421" spans="23:23">
      <c r="W141421" s="30"/>
    </row>
    <row r="141422" spans="23:23">
      <c r="W141422" s="30"/>
    </row>
    <row r="141423" spans="23:23">
      <c r="W141423" s="30"/>
    </row>
    <row r="141424" spans="23:23">
      <c r="W141424" s="30"/>
    </row>
    <row r="141425" spans="23:23">
      <c r="W141425" s="30"/>
    </row>
    <row r="141426" spans="23:23">
      <c r="W141426" s="30"/>
    </row>
    <row r="141427" spans="23:23">
      <c r="W141427" s="30"/>
    </row>
    <row r="141428" spans="23:23">
      <c r="W141428" s="30"/>
    </row>
    <row r="141429" spans="23:23">
      <c r="W141429" s="30"/>
    </row>
    <row r="141430" spans="23:23">
      <c r="W141430" s="30"/>
    </row>
    <row r="141431" spans="23:23">
      <c r="W141431" s="30"/>
    </row>
    <row r="141432" spans="23:23">
      <c r="W141432" s="30"/>
    </row>
    <row r="141433" spans="23:23">
      <c r="W141433" s="30"/>
    </row>
    <row r="141434" spans="23:23">
      <c r="W141434" s="30"/>
    </row>
    <row r="141435" spans="23:23">
      <c r="W141435" s="30"/>
    </row>
    <row r="141436" spans="23:23">
      <c r="W141436" s="30"/>
    </row>
    <row r="141437" spans="23:23">
      <c r="W141437" s="30"/>
    </row>
    <row r="141438" spans="23:23">
      <c r="W141438" s="30"/>
    </row>
    <row r="141439" spans="23:23">
      <c r="W141439" s="30"/>
    </row>
    <row r="141440" spans="23:23">
      <c r="W141440" s="30"/>
    </row>
    <row r="141441" spans="23:23">
      <c r="W141441" s="30"/>
    </row>
    <row r="141442" spans="23:23">
      <c r="W141442" s="30"/>
    </row>
    <row r="141443" spans="23:23">
      <c r="W141443" s="30"/>
    </row>
    <row r="141444" spans="23:23">
      <c r="W141444" s="30"/>
    </row>
    <row r="141445" spans="23:23">
      <c r="W141445" s="30"/>
    </row>
    <row r="141446" spans="23:23">
      <c r="W141446" s="30"/>
    </row>
    <row r="141447" spans="23:23">
      <c r="W141447" s="30"/>
    </row>
    <row r="141448" spans="23:23">
      <c r="W141448" s="30"/>
    </row>
    <row r="141449" spans="23:23">
      <c r="W141449" s="30"/>
    </row>
    <row r="141450" spans="23:23">
      <c r="W141450" s="30"/>
    </row>
    <row r="141451" spans="23:23">
      <c r="W141451" s="30"/>
    </row>
    <row r="141452" spans="23:23">
      <c r="W141452" s="30"/>
    </row>
    <row r="141453" spans="23:23">
      <c r="W141453" s="30"/>
    </row>
    <row r="141454" spans="23:23">
      <c r="W141454" s="30"/>
    </row>
    <row r="141455" spans="23:23">
      <c r="W141455" s="30"/>
    </row>
    <row r="141456" spans="23:23">
      <c r="W141456" s="30"/>
    </row>
    <row r="141457" spans="23:23">
      <c r="W141457" s="30"/>
    </row>
    <row r="141458" spans="23:23">
      <c r="W141458" s="30"/>
    </row>
    <row r="141459" spans="23:23">
      <c r="W141459" s="30"/>
    </row>
    <row r="141460" spans="23:23">
      <c r="W141460" s="30"/>
    </row>
    <row r="141461" spans="23:23">
      <c r="W141461" s="30"/>
    </row>
    <row r="141462" spans="23:23">
      <c r="W141462" s="30"/>
    </row>
    <row r="141463" spans="23:23">
      <c r="W141463" s="30"/>
    </row>
    <row r="141464" spans="23:23">
      <c r="W141464" s="30"/>
    </row>
    <row r="141465" spans="23:23">
      <c r="W141465" s="30"/>
    </row>
    <row r="141466" spans="23:23">
      <c r="W141466" s="30"/>
    </row>
    <row r="141467" spans="23:23">
      <c r="W141467" s="30"/>
    </row>
    <row r="141468" spans="23:23">
      <c r="W141468" s="30"/>
    </row>
    <row r="141469" spans="23:23">
      <c r="W141469" s="30"/>
    </row>
    <row r="141470" spans="23:23">
      <c r="W141470" s="30"/>
    </row>
    <row r="141471" spans="23:23">
      <c r="W141471" s="30"/>
    </row>
    <row r="141472" spans="23:23">
      <c r="W141472" s="30"/>
    </row>
    <row r="141473" spans="23:23">
      <c r="W141473" s="30"/>
    </row>
    <row r="141474" spans="23:23">
      <c r="W141474" s="30"/>
    </row>
    <row r="141475" spans="23:23">
      <c r="W141475" s="30"/>
    </row>
    <row r="141476" spans="23:23">
      <c r="W141476" s="30"/>
    </row>
    <row r="141477" spans="23:23">
      <c r="W141477" s="30"/>
    </row>
    <row r="141478" spans="23:23">
      <c r="W141478" s="30"/>
    </row>
    <row r="141479" spans="23:23">
      <c r="W141479" s="30"/>
    </row>
    <row r="141480" spans="23:23">
      <c r="W141480" s="30"/>
    </row>
    <row r="141481" spans="23:23">
      <c r="W141481" s="30"/>
    </row>
    <row r="141482" spans="23:23">
      <c r="W141482" s="30"/>
    </row>
    <row r="141483" spans="23:23">
      <c r="W141483" s="30"/>
    </row>
    <row r="141484" spans="23:23">
      <c r="W141484" s="30"/>
    </row>
    <row r="141485" spans="23:23">
      <c r="W141485" s="30"/>
    </row>
    <row r="141486" spans="23:23">
      <c r="W141486" s="30"/>
    </row>
    <row r="141487" spans="23:23">
      <c r="W141487" s="30"/>
    </row>
    <row r="141488" spans="23:23">
      <c r="W141488" s="30"/>
    </row>
    <row r="141489" spans="23:23">
      <c r="W141489" s="30"/>
    </row>
    <row r="141490" spans="23:23">
      <c r="W141490" s="30"/>
    </row>
    <row r="141491" spans="23:23">
      <c r="W141491" s="30"/>
    </row>
    <row r="141492" spans="23:23">
      <c r="W141492" s="30"/>
    </row>
    <row r="141493" spans="23:23">
      <c r="W141493" s="30"/>
    </row>
    <row r="141494" spans="23:23">
      <c r="W141494" s="30"/>
    </row>
    <row r="141495" spans="23:23">
      <c r="W141495" s="30"/>
    </row>
    <row r="141496" spans="23:23">
      <c r="W141496" s="30"/>
    </row>
    <row r="141497" spans="23:23">
      <c r="W141497" s="30"/>
    </row>
    <row r="141498" spans="23:23">
      <c r="W141498" s="30"/>
    </row>
    <row r="141499" spans="23:23">
      <c r="W141499" s="30"/>
    </row>
    <row r="141500" spans="23:23">
      <c r="W141500" s="30"/>
    </row>
    <row r="141501" spans="23:23">
      <c r="W141501" s="30"/>
    </row>
    <row r="141502" spans="23:23">
      <c r="W141502" s="30"/>
    </row>
    <row r="141503" spans="23:23">
      <c r="W141503" s="30"/>
    </row>
    <row r="141504" spans="23:23">
      <c r="W141504" s="30"/>
    </row>
    <row r="141505" spans="23:23">
      <c r="W141505" s="30"/>
    </row>
    <row r="141506" spans="23:23">
      <c r="W141506" s="30"/>
    </row>
    <row r="141507" spans="23:23">
      <c r="W141507" s="30"/>
    </row>
    <row r="141508" spans="23:23">
      <c r="W141508" s="30"/>
    </row>
    <row r="141509" spans="23:23">
      <c r="W141509" s="30"/>
    </row>
    <row r="141510" spans="23:23">
      <c r="W141510" s="30"/>
    </row>
    <row r="141511" spans="23:23">
      <c r="W141511" s="30"/>
    </row>
    <row r="141512" spans="23:23">
      <c r="W141512" s="30"/>
    </row>
    <row r="141513" spans="23:23">
      <c r="W141513" s="30"/>
    </row>
    <row r="141514" spans="23:23">
      <c r="W141514" s="30"/>
    </row>
    <row r="141515" spans="23:23">
      <c r="W141515" s="30"/>
    </row>
    <row r="141516" spans="23:23">
      <c r="W141516" s="30"/>
    </row>
    <row r="141517" spans="23:23">
      <c r="W141517" s="30"/>
    </row>
    <row r="141518" spans="23:23">
      <c r="W141518" s="30"/>
    </row>
    <row r="141519" spans="23:23">
      <c r="W141519" s="30"/>
    </row>
    <row r="141520" spans="23:23">
      <c r="W141520" s="30"/>
    </row>
    <row r="141521" spans="23:23">
      <c r="W141521" s="30"/>
    </row>
    <row r="141522" spans="23:23">
      <c r="W141522" s="30"/>
    </row>
    <row r="141523" spans="23:23">
      <c r="W141523" s="30"/>
    </row>
    <row r="141524" spans="23:23">
      <c r="W141524" s="30"/>
    </row>
    <row r="141525" spans="23:23">
      <c r="W141525" s="30"/>
    </row>
    <row r="141526" spans="23:23">
      <c r="W141526" s="30"/>
    </row>
    <row r="141527" spans="23:23">
      <c r="W141527" s="30"/>
    </row>
    <row r="141528" spans="23:23">
      <c r="W141528" s="30"/>
    </row>
    <row r="141529" spans="23:23">
      <c r="W141529" s="30"/>
    </row>
    <row r="141530" spans="23:23">
      <c r="W141530" s="30"/>
    </row>
    <row r="141531" spans="23:23">
      <c r="W141531" s="30"/>
    </row>
    <row r="141532" spans="23:23">
      <c r="W141532" s="30"/>
    </row>
    <row r="141533" spans="23:23">
      <c r="W141533" s="30"/>
    </row>
    <row r="141534" spans="23:23">
      <c r="W141534" s="30"/>
    </row>
    <row r="141535" spans="23:23">
      <c r="W141535" s="30"/>
    </row>
    <row r="141536" spans="23:23">
      <c r="W141536" s="30"/>
    </row>
    <row r="141537" spans="23:23">
      <c r="W141537" s="30"/>
    </row>
    <row r="141538" spans="23:23">
      <c r="W141538" s="30"/>
    </row>
    <row r="141539" spans="23:23">
      <c r="W141539" s="30"/>
    </row>
    <row r="141540" spans="23:23">
      <c r="W141540" s="30"/>
    </row>
    <row r="141541" spans="23:23">
      <c r="W141541" s="30"/>
    </row>
    <row r="141542" spans="23:23">
      <c r="W141542" s="30"/>
    </row>
    <row r="141543" spans="23:23">
      <c r="W141543" s="30"/>
    </row>
    <row r="141544" spans="23:23">
      <c r="W141544" s="30"/>
    </row>
    <row r="141545" spans="23:23">
      <c r="W141545" s="30"/>
    </row>
    <row r="141546" spans="23:23">
      <c r="W141546" s="30"/>
    </row>
    <row r="141547" spans="23:23">
      <c r="W141547" s="30"/>
    </row>
    <row r="141548" spans="23:23">
      <c r="W141548" s="30"/>
    </row>
    <row r="141549" spans="23:23">
      <c r="W141549" s="30"/>
    </row>
    <row r="141550" spans="23:23">
      <c r="W141550" s="30"/>
    </row>
    <row r="141551" spans="23:23">
      <c r="W141551" s="30"/>
    </row>
    <row r="141552" spans="23:23">
      <c r="W141552" s="30"/>
    </row>
    <row r="141553" spans="23:23">
      <c r="W141553" s="30"/>
    </row>
    <row r="141554" spans="23:23">
      <c r="W141554" s="30"/>
    </row>
    <row r="141555" spans="23:23">
      <c r="W141555" s="30"/>
    </row>
    <row r="141556" spans="23:23">
      <c r="W141556" s="30"/>
    </row>
    <row r="141557" spans="23:23">
      <c r="W141557" s="30"/>
    </row>
    <row r="141558" spans="23:23">
      <c r="W141558" s="30"/>
    </row>
    <row r="141559" spans="23:23">
      <c r="W141559" s="30"/>
    </row>
    <row r="141560" spans="23:23">
      <c r="W141560" s="30"/>
    </row>
    <row r="141561" spans="23:23">
      <c r="W141561" s="30"/>
    </row>
    <row r="141562" spans="23:23">
      <c r="W141562" s="30"/>
    </row>
    <row r="141563" spans="23:23">
      <c r="W141563" s="30"/>
    </row>
    <row r="141564" spans="23:23">
      <c r="W141564" s="30"/>
    </row>
    <row r="141565" spans="23:23">
      <c r="W141565" s="30"/>
    </row>
    <row r="141566" spans="23:23">
      <c r="W141566" s="30"/>
    </row>
    <row r="141567" spans="23:23">
      <c r="W141567" s="30"/>
    </row>
    <row r="141568" spans="23:23">
      <c r="W141568" s="30"/>
    </row>
    <row r="141569" spans="23:23">
      <c r="W141569" s="30"/>
    </row>
    <row r="141570" spans="23:23">
      <c r="W141570" s="30"/>
    </row>
    <row r="141571" spans="23:23">
      <c r="W141571" s="30"/>
    </row>
    <row r="141572" spans="23:23">
      <c r="W141572" s="30"/>
    </row>
    <row r="141573" spans="23:23">
      <c r="W141573" s="30"/>
    </row>
    <row r="141574" spans="23:23">
      <c r="W141574" s="30"/>
    </row>
    <row r="141575" spans="23:23">
      <c r="W141575" s="30"/>
    </row>
    <row r="141576" spans="23:23">
      <c r="W141576" s="30"/>
    </row>
    <row r="141577" spans="23:23">
      <c r="W141577" s="30"/>
    </row>
    <row r="141578" spans="23:23">
      <c r="W141578" s="30"/>
    </row>
    <row r="141579" spans="23:23">
      <c r="W141579" s="30"/>
    </row>
    <row r="141580" spans="23:23">
      <c r="W141580" s="30"/>
    </row>
    <row r="141581" spans="23:23">
      <c r="W141581" s="30"/>
    </row>
    <row r="141582" spans="23:23">
      <c r="W141582" s="30"/>
    </row>
    <row r="141583" spans="23:23">
      <c r="W141583" s="30"/>
    </row>
    <row r="141584" spans="23:23">
      <c r="W141584" s="30"/>
    </row>
    <row r="141585" spans="23:23">
      <c r="W141585" s="30"/>
    </row>
    <row r="141586" spans="23:23">
      <c r="W141586" s="30"/>
    </row>
    <row r="141587" spans="23:23">
      <c r="W141587" s="30"/>
    </row>
    <row r="141588" spans="23:23">
      <c r="W141588" s="30"/>
    </row>
    <row r="141589" spans="23:23">
      <c r="W141589" s="30"/>
    </row>
    <row r="141590" spans="23:23">
      <c r="W141590" s="30"/>
    </row>
    <row r="141591" spans="23:23">
      <c r="W141591" s="30"/>
    </row>
    <row r="141592" spans="23:23">
      <c r="W141592" s="30"/>
    </row>
    <row r="141593" spans="23:23">
      <c r="W141593" s="30"/>
    </row>
    <row r="141594" spans="23:23">
      <c r="W141594" s="30"/>
    </row>
    <row r="141595" spans="23:23">
      <c r="W141595" s="30"/>
    </row>
    <row r="141596" spans="23:23">
      <c r="W141596" s="30"/>
    </row>
    <row r="141597" spans="23:23">
      <c r="W141597" s="30"/>
    </row>
    <row r="141598" spans="23:23">
      <c r="W141598" s="30"/>
    </row>
    <row r="141599" spans="23:23">
      <c r="W141599" s="30"/>
    </row>
    <row r="141600" spans="23:23">
      <c r="W141600" s="30"/>
    </row>
    <row r="141601" spans="23:23">
      <c r="W141601" s="30"/>
    </row>
    <row r="141602" spans="23:23">
      <c r="W141602" s="30"/>
    </row>
    <row r="141603" spans="23:23">
      <c r="W141603" s="30"/>
    </row>
    <row r="141604" spans="23:23">
      <c r="W141604" s="30"/>
    </row>
    <row r="141605" spans="23:23">
      <c r="W141605" s="30"/>
    </row>
    <row r="141606" spans="23:23">
      <c r="W141606" s="30"/>
    </row>
    <row r="141607" spans="23:23">
      <c r="W141607" s="30"/>
    </row>
    <row r="141608" spans="23:23">
      <c r="W141608" s="30"/>
    </row>
    <row r="141609" spans="23:23">
      <c r="W141609" s="30"/>
    </row>
    <row r="141610" spans="23:23">
      <c r="W141610" s="30"/>
    </row>
    <row r="141611" spans="23:23">
      <c r="W141611" s="30"/>
    </row>
    <row r="141612" spans="23:23">
      <c r="W141612" s="30"/>
    </row>
    <row r="141613" spans="23:23">
      <c r="W141613" s="30"/>
    </row>
    <row r="141614" spans="23:23">
      <c r="W141614" s="30"/>
    </row>
    <row r="141615" spans="23:23">
      <c r="W141615" s="30"/>
    </row>
    <row r="141616" spans="23:23">
      <c r="W141616" s="30"/>
    </row>
    <row r="141617" spans="23:23">
      <c r="W141617" s="30"/>
    </row>
    <row r="141618" spans="23:23">
      <c r="W141618" s="30"/>
    </row>
    <row r="141619" spans="23:23">
      <c r="W141619" s="30"/>
    </row>
    <row r="141620" spans="23:23">
      <c r="W141620" s="30"/>
    </row>
    <row r="141621" spans="23:23">
      <c r="W141621" s="30"/>
    </row>
    <row r="141622" spans="23:23">
      <c r="W141622" s="30"/>
    </row>
    <row r="141623" spans="23:23">
      <c r="W141623" s="30"/>
    </row>
    <row r="141624" spans="23:23">
      <c r="W141624" s="30"/>
    </row>
    <row r="141625" spans="23:23">
      <c r="W141625" s="30"/>
    </row>
    <row r="141626" spans="23:23">
      <c r="W141626" s="30"/>
    </row>
    <row r="141627" spans="23:23">
      <c r="W141627" s="30"/>
    </row>
    <row r="141628" spans="23:23">
      <c r="W141628" s="30"/>
    </row>
    <row r="141629" spans="23:23">
      <c r="W141629" s="30"/>
    </row>
    <row r="141630" spans="23:23">
      <c r="W141630" s="30"/>
    </row>
    <row r="141631" spans="23:23">
      <c r="W141631" s="30"/>
    </row>
    <row r="141632" spans="23:23">
      <c r="W141632" s="30"/>
    </row>
    <row r="141633" spans="23:23">
      <c r="W141633" s="30"/>
    </row>
    <row r="141634" spans="23:23">
      <c r="W141634" s="30"/>
    </row>
    <row r="141635" spans="23:23">
      <c r="W141635" s="30"/>
    </row>
    <row r="141636" spans="23:23">
      <c r="W141636" s="30"/>
    </row>
    <row r="141637" spans="23:23">
      <c r="W141637" s="30"/>
    </row>
    <row r="141638" spans="23:23">
      <c r="W141638" s="30"/>
    </row>
    <row r="141639" spans="23:23">
      <c r="W141639" s="30"/>
    </row>
    <row r="141640" spans="23:23">
      <c r="W141640" s="30"/>
    </row>
    <row r="141641" spans="23:23">
      <c r="W141641" s="30"/>
    </row>
    <row r="141642" spans="23:23">
      <c r="W141642" s="30"/>
    </row>
    <row r="141643" spans="23:23">
      <c r="W141643" s="30"/>
    </row>
    <row r="141644" spans="23:23">
      <c r="W141644" s="30"/>
    </row>
    <row r="141645" spans="23:23">
      <c r="W141645" s="30"/>
    </row>
    <row r="141646" spans="23:23">
      <c r="W141646" s="30"/>
    </row>
    <row r="141647" spans="23:23">
      <c r="W141647" s="30"/>
    </row>
    <row r="141648" spans="23:23">
      <c r="W141648" s="30"/>
    </row>
    <row r="141649" spans="23:23">
      <c r="W141649" s="30"/>
    </row>
    <row r="141650" spans="23:23">
      <c r="W141650" s="30"/>
    </row>
    <row r="141651" spans="23:23">
      <c r="W141651" s="30"/>
    </row>
    <row r="141652" spans="23:23">
      <c r="W141652" s="30"/>
    </row>
    <row r="141653" spans="23:23">
      <c r="W141653" s="30"/>
    </row>
    <row r="141654" spans="23:23">
      <c r="W141654" s="30"/>
    </row>
    <row r="141655" spans="23:23">
      <c r="W141655" s="30"/>
    </row>
    <row r="141656" spans="23:23">
      <c r="W141656" s="30"/>
    </row>
    <row r="141657" spans="23:23">
      <c r="W141657" s="30"/>
    </row>
    <row r="141658" spans="23:23">
      <c r="W141658" s="30"/>
    </row>
    <row r="141659" spans="23:23">
      <c r="W141659" s="30"/>
    </row>
    <row r="141660" spans="23:23">
      <c r="W141660" s="30"/>
    </row>
    <row r="141661" spans="23:23">
      <c r="W141661" s="30"/>
    </row>
    <row r="141662" spans="23:23">
      <c r="W141662" s="30"/>
    </row>
    <row r="141663" spans="23:23">
      <c r="W141663" s="30"/>
    </row>
    <row r="141664" spans="23:23">
      <c r="W141664" s="30"/>
    </row>
    <row r="141665" spans="23:23">
      <c r="W141665" s="30"/>
    </row>
    <row r="141666" spans="23:23">
      <c r="W141666" s="30"/>
    </row>
    <row r="141667" spans="23:23">
      <c r="W141667" s="30"/>
    </row>
    <row r="141668" spans="23:23">
      <c r="W141668" s="30"/>
    </row>
    <row r="141669" spans="23:23">
      <c r="W141669" s="30"/>
    </row>
    <row r="141670" spans="23:23">
      <c r="W141670" s="30"/>
    </row>
    <row r="141671" spans="23:23">
      <c r="W141671" s="30"/>
    </row>
    <row r="141672" spans="23:23">
      <c r="W141672" s="30"/>
    </row>
    <row r="141673" spans="23:23">
      <c r="W141673" s="30"/>
    </row>
    <row r="141674" spans="23:23">
      <c r="W141674" s="30"/>
    </row>
    <row r="141675" spans="23:23">
      <c r="W141675" s="30"/>
    </row>
    <row r="141676" spans="23:23">
      <c r="W141676" s="30"/>
    </row>
    <row r="141677" spans="23:23">
      <c r="W141677" s="30"/>
    </row>
    <row r="141678" spans="23:23">
      <c r="W141678" s="30"/>
    </row>
    <row r="141679" spans="23:23">
      <c r="W141679" s="30"/>
    </row>
    <row r="141680" spans="23:23">
      <c r="W141680" s="30"/>
    </row>
    <row r="141681" spans="23:23">
      <c r="W141681" s="30"/>
    </row>
    <row r="141682" spans="23:23">
      <c r="W141682" s="30"/>
    </row>
    <row r="141683" spans="23:23">
      <c r="W141683" s="30"/>
    </row>
    <row r="141684" spans="23:23">
      <c r="W141684" s="30"/>
    </row>
    <row r="141685" spans="23:23">
      <c r="W141685" s="30"/>
    </row>
    <row r="141686" spans="23:23">
      <c r="W141686" s="30"/>
    </row>
    <row r="141687" spans="23:23">
      <c r="W141687" s="30"/>
    </row>
    <row r="141688" spans="23:23">
      <c r="W141688" s="30"/>
    </row>
    <row r="141689" spans="23:23">
      <c r="W141689" s="30"/>
    </row>
    <row r="141690" spans="23:23">
      <c r="W141690" s="30"/>
    </row>
    <row r="141691" spans="23:23">
      <c r="W141691" s="30"/>
    </row>
    <row r="141692" spans="23:23">
      <c r="W141692" s="30"/>
    </row>
    <row r="141693" spans="23:23">
      <c r="W141693" s="30"/>
    </row>
    <row r="141694" spans="23:23">
      <c r="W141694" s="30"/>
    </row>
    <row r="141695" spans="23:23">
      <c r="W141695" s="30"/>
    </row>
    <row r="141696" spans="23:23">
      <c r="W141696" s="30"/>
    </row>
    <row r="141697" spans="23:23">
      <c r="W141697" s="30"/>
    </row>
    <row r="141698" spans="23:23">
      <c r="W141698" s="30"/>
    </row>
    <row r="141699" spans="23:23">
      <c r="W141699" s="30"/>
    </row>
    <row r="141700" spans="23:23">
      <c r="W141700" s="30"/>
    </row>
    <row r="141701" spans="23:23">
      <c r="W141701" s="30"/>
    </row>
    <row r="141702" spans="23:23">
      <c r="W141702" s="30"/>
    </row>
    <row r="141703" spans="23:23">
      <c r="W141703" s="30"/>
    </row>
    <row r="141704" spans="23:23">
      <c r="W141704" s="30"/>
    </row>
    <row r="141705" spans="23:23">
      <c r="W141705" s="30"/>
    </row>
    <row r="141706" spans="23:23">
      <c r="W141706" s="30"/>
    </row>
    <row r="141707" spans="23:23">
      <c r="W141707" s="30"/>
    </row>
    <row r="141708" spans="23:23">
      <c r="W141708" s="30"/>
    </row>
    <row r="141709" spans="23:23">
      <c r="W141709" s="30"/>
    </row>
    <row r="141710" spans="23:23">
      <c r="W141710" s="30"/>
    </row>
    <row r="141711" spans="23:23">
      <c r="W141711" s="30"/>
    </row>
    <row r="141712" spans="23:23">
      <c r="W141712" s="30"/>
    </row>
    <row r="141713" spans="23:23">
      <c r="W141713" s="30"/>
    </row>
    <row r="141714" spans="23:23">
      <c r="W141714" s="30"/>
    </row>
    <row r="141715" spans="23:23">
      <c r="W141715" s="30"/>
    </row>
    <row r="141716" spans="23:23">
      <c r="W141716" s="30"/>
    </row>
    <row r="141717" spans="23:23">
      <c r="W141717" s="30"/>
    </row>
    <row r="141718" spans="23:23">
      <c r="W141718" s="30"/>
    </row>
    <row r="141719" spans="23:23">
      <c r="W141719" s="30"/>
    </row>
    <row r="141720" spans="23:23">
      <c r="W141720" s="30"/>
    </row>
    <row r="141721" spans="23:23">
      <c r="W141721" s="30"/>
    </row>
    <row r="141722" spans="23:23">
      <c r="W141722" s="30"/>
    </row>
    <row r="141723" spans="23:23">
      <c r="W141723" s="30"/>
    </row>
    <row r="141724" spans="23:23">
      <c r="W141724" s="30"/>
    </row>
    <row r="141725" spans="23:23">
      <c r="W141725" s="30"/>
    </row>
    <row r="141726" spans="23:23">
      <c r="W141726" s="30"/>
    </row>
    <row r="141727" spans="23:23">
      <c r="W141727" s="30"/>
    </row>
    <row r="141728" spans="23:23">
      <c r="W141728" s="30"/>
    </row>
    <row r="141729" spans="23:23">
      <c r="W141729" s="30"/>
    </row>
    <row r="141730" spans="23:23">
      <c r="W141730" s="30"/>
    </row>
    <row r="141731" spans="23:23">
      <c r="W141731" s="30"/>
    </row>
    <row r="141732" spans="23:23">
      <c r="W141732" s="30"/>
    </row>
    <row r="141733" spans="23:23">
      <c r="W141733" s="30"/>
    </row>
    <row r="141734" spans="23:23">
      <c r="W141734" s="30"/>
    </row>
    <row r="141735" spans="23:23">
      <c r="W141735" s="30"/>
    </row>
    <row r="141736" spans="23:23">
      <c r="W141736" s="30"/>
    </row>
    <row r="141737" spans="23:23">
      <c r="W141737" s="30"/>
    </row>
    <row r="141738" spans="23:23">
      <c r="W141738" s="30"/>
    </row>
    <row r="141739" spans="23:23">
      <c r="W141739" s="30"/>
    </row>
    <row r="141740" spans="23:23">
      <c r="W141740" s="30"/>
    </row>
    <row r="141741" spans="23:23">
      <c r="W141741" s="30"/>
    </row>
    <row r="141742" spans="23:23">
      <c r="W141742" s="30"/>
    </row>
    <row r="141743" spans="23:23">
      <c r="W141743" s="30"/>
    </row>
    <row r="141744" spans="23:23">
      <c r="W141744" s="30"/>
    </row>
    <row r="141745" spans="23:23">
      <c r="W141745" s="30"/>
    </row>
    <row r="141746" spans="23:23">
      <c r="W141746" s="30"/>
    </row>
    <row r="141747" spans="23:23">
      <c r="W141747" s="30"/>
    </row>
    <row r="141748" spans="23:23">
      <c r="W141748" s="30"/>
    </row>
    <row r="141749" spans="23:23">
      <c r="W141749" s="30"/>
    </row>
    <row r="141750" spans="23:23">
      <c r="W141750" s="30"/>
    </row>
    <row r="141751" spans="23:23">
      <c r="W141751" s="30"/>
    </row>
    <row r="141752" spans="23:23">
      <c r="W141752" s="30"/>
    </row>
    <row r="141753" spans="23:23">
      <c r="W141753" s="30"/>
    </row>
    <row r="141754" spans="23:23">
      <c r="W141754" s="30"/>
    </row>
    <row r="141755" spans="23:23">
      <c r="W141755" s="30"/>
    </row>
    <row r="141756" spans="23:23">
      <c r="W141756" s="30"/>
    </row>
    <row r="141757" spans="23:23">
      <c r="W141757" s="30"/>
    </row>
    <row r="141758" spans="23:23">
      <c r="W141758" s="30"/>
    </row>
    <row r="141759" spans="23:23">
      <c r="W141759" s="30"/>
    </row>
    <row r="141760" spans="23:23">
      <c r="W141760" s="30"/>
    </row>
    <row r="141761" spans="23:23">
      <c r="W141761" s="30"/>
    </row>
    <row r="141762" spans="23:23">
      <c r="W141762" s="30"/>
    </row>
    <row r="141763" spans="23:23">
      <c r="W141763" s="30"/>
    </row>
    <row r="141764" spans="23:23">
      <c r="W141764" s="30"/>
    </row>
    <row r="141765" spans="23:23">
      <c r="W141765" s="30"/>
    </row>
    <row r="141766" spans="23:23">
      <c r="W141766" s="30"/>
    </row>
    <row r="141767" spans="23:23">
      <c r="W141767" s="30"/>
    </row>
    <row r="141768" spans="23:23">
      <c r="W141768" s="30"/>
    </row>
    <row r="141769" spans="23:23">
      <c r="W141769" s="30"/>
    </row>
    <row r="141770" spans="23:23">
      <c r="W141770" s="30"/>
    </row>
    <row r="141771" spans="23:23">
      <c r="W141771" s="30"/>
    </row>
    <row r="141772" spans="23:23">
      <c r="W141772" s="30"/>
    </row>
    <row r="141773" spans="23:23">
      <c r="W141773" s="30"/>
    </row>
    <row r="141774" spans="23:23">
      <c r="W141774" s="30"/>
    </row>
    <row r="141775" spans="23:23">
      <c r="W141775" s="30"/>
    </row>
    <row r="141776" spans="23:23">
      <c r="W141776" s="30"/>
    </row>
    <row r="141777" spans="23:23">
      <c r="W141777" s="30"/>
    </row>
    <row r="141778" spans="23:23">
      <c r="W141778" s="30"/>
    </row>
    <row r="141779" spans="23:23">
      <c r="W141779" s="30"/>
    </row>
    <row r="141780" spans="23:23">
      <c r="W141780" s="30"/>
    </row>
    <row r="141781" spans="23:23">
      <c r="W141781" s="30"/>
    </row>
    <row r="141782" spans="23:23">
      <c r="W141782" s="30"/>
    </row>
    <row r="141783" spans="23:23">
      <c r="W141783" s="30"/>
    </row>
    <row r="141784" spans="23:23">
      <c r="W141784" s="30"/>
    </row>
    <row r="141785" spans="23:23">
      <c r="W141785" s="30"/>
    </row>
    <row r="141786" spans="23:23">
      <c r="W141786" s="30"/>
    </row>
    <row r="141787" spans="23:23">
      <c r="W141787" s="30"/>
    </row>
    <row r="141788" spans="23:23">
      <c r="W141788" s="30"/>
    </row>
    <row r="141789" spans="23:23">
      <c r="W141789" s="30"/>
    </row>
    <row r="141790" spans="23:23">
      <c r="W141790" s="30"/>
    </row>
    <row r="141791" spans="23:23">
      <c r="W141791" s="30"/>
    </row>
    <row r="141792" spans="23:23">
      <c r="W141792" s="30"/>
    </row>
    <row r="141793" spans="23:23">
      <c r="W141793" s="30"/>
    </row>
    <row r="141794" spans="23:23">
      <c r="W141794" s="30"/>
    </row>
    <row r="141795" spans="23:23">
      <c r="W141795" s="30"/>
    </row>
    <row r="141796" spans="23:23">
      <c r="W141796" s="30"/>
    </row>
    <row r="141797" spans="23:23">
      <c r="W141797" s="30"/>
    </row>
    <row r="141798" spans="23:23">
      <c r="W141798" s="30"/>
    </row>
    <row r="141799" spans="23:23">
      <c r="W141799" s="30"/>
    </row>
    <row r="141800" spans="23:23">
      <c r="W141800" s="30"/>
    </row>
    <row r="141801" spans="23:23">
      <c r="W141801" s="30"/>
    </row>
    <row r="141802" spans="23:23">
      <c r="W141802" s="30"/>
    </row>
    <row r="141803" spans="23:23">
      <c r="W141803" s="30"/>
    </row>
    <row r="141804" spans="23:23">
      <c r="W141804" s="30"/>
    </row>
    <row r="141805" spans="23:23">
      <c r="W141805" s="30"/>
    </row>
    <row r="141806" spans="23:23">
      <c r="W141806" s="30"/>
    </row>
    <row r="141807" spans="23:23">
      <c r="W141807" s="30"/>
    </row>
    <row r="141808" spans="23:23">
      <c r="W141808" s="30"/>
    </row>
    <row r="141809" spans="23:23">
      <c r="W141809" s="30"/>
    </row>
    <row r="141810" spans="23:23">
      <c r="W141810" s="30"/>
    </row>
    <row r="141811" spans="23:23">
      <c r="W141811" s="30"/>
    </row>
    <row r="141812" spans="23:23">
      <c r="W141812" s="30"/>
    </row>
    <row r="141813" spans="23:23">
      <c r="W141813" s="30"/>
    </row>
    <row r="141814" spans="23:23">
      <c r="W141814" s="30"/>
    </row>
    <row r="141815" spans="23:23">
      <c r="W141815" s="30"/>
    </row>
    <row r="141816" spans="23:23">
      <c r="W141816" s="30"/>
    </row>
    <row r="141817" spans="23:23">
      <c r="W141817" s="30"/>
    </row>
    <row r="141818" spans="23:23">
      <c r="W141818" s="30"/>
    </row>
    <row r="141819" spans="23:23">
      <c r="W141819" s="30"/>
    </row>
    <row r="141820" spans="23:23">
      <c r="W141820" s="30"/>
    </row>
    <row r="141821" spans="23:23">
      <c r="W141821" s="30"/>
    </row>
    <row r="141822" spans="23:23">
      <c r="W141822" s="30"/>
    </row>
    <row r="141823" spans="23:23">
      <c r="W141823" s="30"/>
    </row>
    <row r="141824" spans="23:23">
      <c r="W141824" s="30"/>
    </row>
    <row r="141825" spans="23:23">
      <c r="W141825" s="30"/>
    </row>
    <row r="141826" spans="23:23">
      <c r="W141826" s="30"/>
    </row>
    <row r="141827" spans="23:23">
      <c r="W141827" s="30"/>
    </row>
    <row r="141828" spans="23:23">
      <c r="W141828" s="30"/>
    </row>
    <row r="141829" spans="23:23">
      <c r="W141829" s="30"/>
    </row>
    <row r="141830" spans="23:23">
      <c r="W141830" s="30"/>
    </row>
    <row r="141831" spans="23:23">
      <c r="W141831" s="30"/>
    </row>
    <row r="141832" spans="23:23">
      <c r="W141832" s="30"/>
    </row>
    <row r="141833" spans="23:23">
      <c r="W141833" s="30"/>
    </row>
    <row r="141834" spans="23:23">
      <c r="W141834" s="30"/>
    </row>
    <row r="141835" spans="23:23">
      <c r="W141835" s="30"/>
    </row>
    <row r="141836" spans="23:23">
      <c r="W141836" s="30"/>
    </row>
    <row r="141837" spans="23:23">
      <c r="W141837" s="30"/>
    </row>
    <row r="141838" spans="23:23">
      <c r="W141838" s="30"/>
    </row>
    <row r="141839" spans="23:23">
      <c r="W141839" s="30"/>
    </row>
    <row r="141840" spans="23:23">
      <c r="W141840" s="30"/>
    </row>
    <row r="141841" spans="23:23">
      <c r="W141841" s="30"/>
    </row>
    <row r="141842" spans="23:23">
      <c r="W141842" s="30"/>
    </row>
    <row r="141843" spans="23:23">
      <c r="W141843" s="30"/>
    </row>
    <row r="141844" spans="23:23">
      <c r="W141844" s="30"/>
    </row>
    <row r="141845" spans="23:23">
      <c r="W141845" s="30"/>
    </row>
    <row r="141846" spans="23:23">
      <c r="W141846" s="30"/>
    </row>
    <row r="141847" spans="23:23">
      <c r="W141847" s="30"/>
    </row>
    <row r="141848" spans="23:23">
      <c r="W141848" s="30"/>
    </row>
    <row r="141849" spans="23:23">
      <c r="W141849" s="30"/>
    </row>
    <row r="141850" spans="23:23">
      <c r="W141850" s="30"/>
    </row>
    <row r="141851" spans="23:23">
      <c r="W141851" s="30"/>
    </row>
    <row r="141852" spans="23:23">
      <c r="W141852" s="30"/>
    </row>
    <row r="141853" spans="23:23">
      <c r="W141853" s="30"/>
    </row>
    <row r="141854" spans="23:23">
      <c r="W141854" s="30"/>
    </row>
    <row r="141855" spans="23:23">
      <c r="W141855" s="30"/>
    </row>
    <row r="141856" spans="23:23">
      <c r="W141856" s="30"/>
    </row>
    <row r="141857" spans="23:23">
      <c r="W141857" s="30"/>
    </row>
    <row r="141858" spans="23:23">
      <c r="W141858" s="30"/>
    </row>
    <row r="141859" spans="23:23">
      <c r="W141859" s="30"/>
    </row>
    <row r="141860" spans="23:23">
      <c r="W141860" s="30"/>
    </row>
    <row r="141861" spans="23:23">
      <c r="W141861" s="30"/>
    </row>
    <row r="141862" spans="23:23">
      <c r="W141862" s="30"/>
    </row>
    <row r="141863" spans="23:23">
      <c r="W141863" s="30"/>
    </row>
    <row r="141864" spans="23:23">
      <c r="W141864" s="30"/>
    </row>
    <row r="141865" spans="23:23">
      <c r="W141865" s="30"/>
    </row>
    <row r="141866" spans="23:23">
      <c r="W141866" s="30"/>
    </row>
    <row r="141867" spans="23:23">
      <c r="W141867" s="30"/>
    </row>
    <row r="141868" spans="23:23">
      <c r="W141868" s="30"/>
    </row>
    <row r="141869" spans="23:23">
      <c r="W141869" s="30"/>
    </row>
    <row r="141870" spans="23:23">
      <c r="W141870" s="30"/>
    </row>
    <row r="141871" spans="23:23">
      <c r="W141871" s="30"/>
    </row>
    <row r="141872" spans="23:23">
      <c r="W141872" s="30"/>
    </row>
    <row r="141873" spans="23:23">
      <c r="W141873" s="30"/>
    </row>
    <row r="141874" spans="23:23">
      <c r="W141874" s="30"/>
    </row>
    <row r="141875" spans="23:23">
      <c r="W141875" s="30"/>
    </row>
    <row r="141876" spans="23:23">
      <c r="W141876" s="30"/>
    </row>
    <row r="141877" spans="23:23">
      <c r="W141877" s="30"/>
    </row>
    <row r="141878" spans="23:23">
      <c r="W141878" s="30"/>
    </row>
    <row r="141879" spans="23:23">
      <c r="W141879" s="30"/>
    </row>
    <row r="141880" spans="23:23">
      <c r="W141880" s="30"/>
    </row>
    <row r="141881" spans="23:23">
      <c r="W141881" s="30"/>
    </row>
    <row r="141882" spans="23:23">
      <c r="W141882" s="30"/>
    </row>
    <row r="141883" spans="23:23">
      <c r="W141883" s="30"/>
    </row>
    <row r="141884" spans="23:23">
      <c r="W141884" s="30"/>
    </row>
    <row r="141885" spans="23:23">
      <c r="W141885" s="30"/>
    </row>
    <row r="141886" spans="23:23">
      <c r="W141886" s="30"/>
    </row>
    <row r="141887" spans="23:23">
      <c r="W141887" s="30"/>
    </row>
    <row r="141888" spans="23:23">
      <c r="W141888" s="30"/>
    </row>
    <row r="141889" spans="23:23">
      <c r="W141889" s="30"/>
    </row>
    <row r="141890" spans="23:23">
      <c r="W141890" s="30"/>
    </row>
    <row r="141891" spans="23:23">
      <c r="W141891" s="30"/>
    </row>
    <row r="141892" spans="23:23">
      <c r="W141892" s="30"/>
    </row>
    <row r="141893" spans="23:23">
      <c r="W141893" s="30"/>
    </row>
    <row r="141894" spans="23:23">
      <c r="W141894" s="30"/>
    </row>
    <row r="141895" spans="23:23">
      <c r="W141895" s="30"/>
    </row>
    <row r="141896" spans="23:23">
      <c r="W141896" s="30"/>
    </row>
    <row r="141897" spans="23:23">
      <c r="W141897" s="30"/>
    </row>
    <row r="141898" spans="23:23">
      <c r="W141898" s="30"/>
    </row>
    <row r="141899" spans="23:23">
      <c r="W141899" s="30"/>
    </row>
    <row r="141900" spans="23:23">
      <c r="W141900" s="30"/>
    </row>
    <row r="141901" spans="23:23">
      <c r="W141901" s="30"/>
    </row>
    <row r="141902" spans="23:23">
      <c r="W141902" s="30"/>
    </row>
    <row r="141903" spans="23:23">
      <c r="W141903" s="30"/>
    </row>
    <row r="141904" spans="23:23">
      <c r="W141904" s="30"/>
    </row>
    <row r="141905" spans="23:23">
      <c r="W141905" s="30"/>
    </row>
    <row r="141906" spans="23:23">
      <c r="W141906" s="30"/>
    </row>
    <row r="141907" spans="23:23">
      <c r="W141907" s="30"/>
    </row>
    <row r="141908" spans="23:23">
      <c r="W141908" s="30"/>
    </row>
    <row r="141909" spans="23:23">
      <c r="W141909" s="30"/>
    </row>
    <row r="141910" spans="23:23">
      <c r="W141910" s="30"/>
    </row>
    <row r="141911" spans="23:23">
      <c r="W141911" s="30"/>
    </row>
    <row r="141912" spans="23:23">
      <c r="W141912" s="30"/>
    </row>
    <row r="141913" spans="23:23">
      <c r="W141913" s="30"/>
    </row>
    <row r="141914" spans="23:23">
      <c r="W141914" s="30"/>
    </row>
    <row r="141915" spans="23:23">
      <c r="W141915" s="30"/>
    </row>
    <row r="141916" spans="23:23">
      <c r="W141916" s="30"/>
    </row>
    <row r="141917" spans="23:23">
      <c r="W141917" s="30"/>
    </row>
    <row r="141918" spans="23:23">
      <c r="W141918" s="30"/>
    </row>
    <row r="141919" spans="23:23">
      <c r="W141919" s="30"/>
    </row>
    <row r="141920" spans="23:23">
      <c r="W141920" s="30"/>
    </row>
    <row r="141921" spans="23:23">
      <c r="W141921" s="30"/>
    </row>
    <row r="141922" spans="23:23">
      <c r="W141922" s="30"/>
    </row>
    <row r="141923" spans="23:23">
      <c r="W141923" s="30"/>
    </row>
    <row r="141924" spans="23:23">
      <c r="W141924" s="30"/>
    </row>
    <row r="141925" spans="23:23">
      <c r="W141925" s="30"/>
    </row>
    <row r="141926" spans="23:23">
      <c r="W141926" s="30"/>
    </row>
    <row r="141927" spans="23:23">
      <c r="W141927" s="30"/>
    </row>
    <row r="141928" spans="23:23">
      <c r="W141928" s="30"/>
    </row>
    <row r="141929" spans="23:23">
      <c r="W141929" s="30"/>
    </row>
    <row r="141930" spans="23:23">
      <c r="W141930" s="30"/>
    </row>
    <row r="141931" spans="23:23">
      <c r="W141931" s="30"/>
    </row>
    <row r="141932" spans="23:23">
      <c r="W141932" s="30"/>
    </row>
    <row r="141933" spans="23:23">
      <c r="W141933" s="30"/>
    </row>
    <row r="141934" spans="23:23">
      <c r="W141934" s="30"/>
    </row>
    <row r="141935" spans="23:23">
      <c r="W141935" s="30"/>
    </row>
    <row r="141936" spans="23:23">
      <c r="W141936" s="30"/>
    </row>
    <row r="141937" spans="23:23">
      <c r="W141937" s="30"/>
    </row>
    <row r="141938" spans="23:23">
      <c r="W141938" s="30"/>
    </row>
    <row r="141939" spans="23:23">
      <c r="W141939" s="30"/>
    </row>
    <row r="141940" spans="23:23">
      <c r="W141940" s="30"/>
    </row>
    <row r="141941" spans="23:23">
      <c r="W141941" s="30"/>
    </row>
    <row r="141942" spans="23:23">
      <c r="W141942" s="30"/>
    </row>
    <row r="141943" spans="23:23">
      <c r="W141943" s="30"/>
    </row>
    <row r="141944" spans="23:23">
      <c r="W141944" s="30"/>
    </row>
    <row r="141945" spans="23:23">
      <c r="W141945" s="30"/>
    </row>
    <row r="141946" spans="23:23">
      <c r="W141946" s="30"/>
    </row>
    <row r="141947" spans="23:23">
      <c r="W141947" s="30"/>
    </row>
    <row r="141948" spans="23:23">
      <c r="W141948" s="30"/>
    </row>
    <row r="141949" spans="23:23">
      <c r="W141949" s="30"/>
    </row>
    <row r="141950" spans="23:23">
      <c r="W141950" s="30"/>
    </row>
    <row r="141951" spans="23:23">
      <c r="W141951" s="30"/>
    </row>
    <row r="141952" spans="23:23">
      <c r="W141952" s="30"/>
    </row>
    <row r="141953" spans="23:23">
      <c r="W141953" s="30"/>
    </row>
    <row r="141954" spans="23:23">
      <c r="W141954" s="30"/>
    </row>
    <row r="141955" spans="23:23">
      <c r="W141955" s="30"/>
    </row>
    <row r="141956" spans="23:23">
      <c r="W141956" s="30"/>
    </row>
    <row r="141957" spans="23:23">
      <c r="W141957" s="30"/>
    </row>
    <row r="141958" spans="23:23">
      <c r="W141958" s="30"/>
    </row>
    <row r="141959" spans="23:23">
      <c r="W141959" s="30"/>
    </row>
    <row r="141960" spans="23:23">
      <c r="W141960" s="30"/>
    </row>
    <row r="141961" spans="23:23">
      <c r="W141961" s="30"/>
    </row>
    <row r="141962" spans="23:23">
      <c r="W141962" s="30"/>
    </row>
    <row r="141963" spans="23:23">
      <c r="W141963" s="30"/>
    </row>
    <row r="141964" spans="23:23">
      <c r="W141964" s="30"/>
    </row>
    <row r="141965" spans="23:23">
      <c r="W141965" s="30"/>
    </row>
    <row r="141966" spans="23:23">
      <c r="W141966" s="30"/>
    </row>
    <row r="141967" spans="23:23">
      <c r="W141967" s="30"/>
    </row>
    <row r="141968" spans="23:23">
      <c r="W141968" s="30"/>
    </row>
    <row r="141969" spans="23:23">
      <c r="W141969" s="30"/>
    </row>
    <row r="141970" spans="23:23">
      <c r="W141970" s="30"/>
    </row>
    <row r="141971" spans="23:23">
      <c r="W141971" s="30"/>
    </row>
    <row r="141972" spans="23:23">
      <c r="W141972" s="30"/>
    </row>
    <row r="141973" spans="23:23">
      <c r="W141973" s="30"/>
    </row>
    <row r="141974" spans="23:23">
      <c r="W141974" s="30"/>
    </row>
    <row r="141975" spans="23:23">
      <c r="W141975" s="30"/>
    </row>
    <row r="141976" spans="23:23">
      <c r="W141976" s="30"/>
    </row>
    <row r="141977" spans="23:23">
      <c r="W141977" s="30"/>
    </row>
    <row r="141978" spans="23:23">
      <c r="W141978" s="30"/>
    </row>
    <row r="141979" spans="23:23">
      <c r="W141979" s="30"/>
    </row>
    <row r="141980" spans="23:23">
      <c r="W141980" s="30"/>
    </row>
    <row r="141981" spans="23:23">
      <c r="W141981" s="30"/>
    </row>
    <row r="141982" spans="23:23">
      <c r="W141982" s="30"/>
    </row>
    <row r="141983" spans="23:23">
      <c r="W141983" s="30"/>
    </row>
    <row r="141984" spans="23:23">
      <c r="W141984" s="30"/>
    </row>
    <row r="141985" spans="23:23">
      <c r="W141985" s="30"/>
    </row>
    <row r="141986" spans="23:23">
      <c r="W141986" s="30"/>
    </row>
    <row r="141987" spans="23:23">
      <c r="W141987" s="30"/>
    </row>
    <row r="141988" spans="23:23">
      <c r="W141988" s="30"/>
    </row>
    <row r="141989" spans="23:23">
      <c r="W141989" s="30"/>
    </row>
    <row r="141990" spans="23:23">
      <c r="W141990" s="30"/>
    </row>
    <row r="141991" spans="23:23">
      <c r="W141991" s="30"/>
    </row>
    <row r="141992" spans="23:23">
      <c r="W141992" s="30"/>
    </row>
    <row r="141993" spans="23:23">
      <c r="W141993" s="30"/>
    </row>
    <row r="141994" spans="23:23">
      <c r="W141994" s="30"/>
    </row>
    <row r="141995" spans="23:23">
      <c r="W141995" s="30"/>
    </row>
    <row r="141996" spans="23:23">
      <c r="W141996" s="30"/>
    </row>
    <row r="141997" spans="23:23">
      <c r="W141997" s="30"/>
    </row>
    <row r="141998" spans="23:23">
      <c r="W141998" s="30"/>
    </row>
    <row r="141999" spans="23:23">
      <c r="W141999" s="30"/>
    </row>
    <row r="142000" spans="23:23">
      <c r="W142000" s="30"/>
    </row>
    <row r="142001" spans="23:23">
      <c r="W142001" s="30"/>
    </row>
    <row r="142002" spans="23:23">
      <c r="W142002" s="30"/>
    </row>
    <row r="142003" spans="23:23">
      <c r="W142003" s="30"/>
    </row>
    <row r="142004" spans="23:23">
      <c r="W142004" s="30"/>
    </row>
    <row r="142005" spans="23:23">
      <c r="W142005" s="30"/>
    </row>
    <row r="142006" spans="23:23">
      <c r="W142006" s="30"/>
    </row>
    <row r="142007" spans="23:23">
      <c r="W142007" s="30"/>
    </row>
    <row r="142008" spans="23:23">
      <c r="W142008" s="30"/>
    </row>
    <row r="142009" spans="23:23">
      <c r="W142009" s="30"/>
    </row>
    <row r="142010" spans="23:23">
      <c r="W142010" s="30"/>
    </row>
    <row r="142011" spans="23:23">
      <c r="W142011" s="30"/>
    </row>
    <row r="142012" spans="23:23">
      <c r="W142012" s="30"/>
    </row>
    <row r="142013" spans="23:23">
      <c r="W142013" s="30"/>
    </row>
    <row r="142014" spans="23:23">
      <c r="W142014" s="30"/>
    </row>
    <row r="142015" spans="23:23">
      <c r="W142015" s="30"/>
    </row>
    <row r="142016" spans="23:23">
      <c r="W142016" s="30"/>
    </row>
    <row r="142017" spans="23:23">
      <c r="W142017" s="30"/>
    </row>
    <row r="142018" spans="23:23">
      <c r="W142018" s="30"/>
    </row>
    <row r="142019" spans="23:23">
      <c r="W142019" s="30"/>
    </row>
    <row r="142020" spans="23:23">
      <c r="W142020" s="30"/>
    </row>
    <row r="142021" spans="23:23">
      <c r="W142021" s="30"/>
    </row>
    <row r="142022" spans="23:23">
      <c r="W142022" s="30"/>
    </row>
    <row r="142023" spans="23:23">
      <c r="W142023" s="30"/>
    </row>
    <row r="142024" spans="23:23">
      <c r="W142024" s="30"/>
    </row>
    <row r="142025" spans="23:23">
      <c r="W142025" s="30"/>
    </row>
    <row r="142026" spans="23:23">
      <c r="W142026" s="30"/>
    </row>
    <row r="142027" spans="23:23">
      <c r="W142027" s="30"/>
    </row>
    <row r="142028" spans="23:23">
      <c r="W142028" s="30"/>
    </row>
    <row r="142029" spans="23:23">
      <c r="W142029" s="30"/>
    </row>
    <row r="142030" spans="23:23">
      <c r="W142030" s="30"/>
    </row>
    <row r="142031" spans="23:23">
      <c r="W142031" s="30"/>
    </row>
    <row r="142032" spans="23:23">
      <c r="W142032" s="30"/>
    </row>
    <row r="142033" spans="23:23">
      <c r="W142033" s="30"/>
    </row>
    <row r="142034" spans="23:23">
      <c r="W142034" s="30"/>
    </row>
    <row r="142035" spans="23:23">
      <c r="W142035" s="30"/>
    </row>
    <row r="142036" spans="23:23">
      <c r="W142036" s="30"/>
    </row>
    <row r="142037" spans="23:23">
      <c r="W142037" s="30"/>
    </row>
    <row r="142038" spans="23:23">
      <c r="W142038" s="30"/>
    </row>
    <row r="142039" spans="23:23">
      <c r="W142039" s="30"/>
    </row>
    <row r="142040" spans="23:23">
      <c r="W142040" s="30"/>
    </row>
    <row r="142041" spans="23:23">
      <c r="W142041" s="30"/>
    </row>
    <row r="142042" spans="23:23">
      <c r="W142042" s="30"/>
    </row>
    <row r="142043" spans="23:23">
      <c r="W142043" s="30"/>
    </row>
    <row r="142044" spans="23:23">
      <c r="W142044" s="30"/>
    </row>
    <row r="142045" spans="23:23">
      <c r="W142045" s="30"/>
    </row>
    <row r="142046" spans="23:23">
      <c r="W142046" s="30"/>
    </row>
    <row r="142047" spans="23:23">
      <c r="W142047" s="30"/>
    </row>
    <row r="142048" spans="23:23">
      <c r="W142048" s="30"/>
    </row>
    <row r="142049" spans="23:23">
      <c r="W142049" s="30"/>
    </row>
    <row r="142050" spans="23:23">
      <c r="W142050" s="30"/>
    </row>
    <row r="142051" spans="23:23">
      <c r="W142051" s="30"/>
    </row>
    <row r="142052" spans="23:23">
      <c r="W142052" s="30"/>
    </row>
    <row r="142053" spans="23:23">
      <c r="W142053" s="30"/>
    </row>
    <row r="142054" spans="23:23">
      <c r="W142054" s="30"/>
    </row>
    <row r="142055" spans="23:23">
      <c r="W142055" s="30"/>
    </row>
    <row r="142056" spans="23:23">
      <c r="W142056" s="30"/>
    </row>
    <row r="142057" spans="23:23">
      <c r="W142057" s="30"/>
    </row>
    <row r="142058" spans="23:23">
      <c r="W142058" s="30"/>
    </row>
    <row r="142059" spans="23:23">
      <c r="W142059" s="30"/>
    </row>
    <row r="142060" spans="23:23">
      <c r="W142060" s="30"/>
    </row>
    <row r="142061" spans="23:23">
      <c r="W142061" s="30"/>
    </row>
    <row r="142062" spans="23:23">
      <c r="W142062" s="30"/>
    </row>
    <row r="142063" spans="23:23">
      <c r="W142063" s="30"/>
    </row>
    <row r="142064" spans="23:23">
      <c r="W142064" s="30"/>
    </row>
    <row r="142065" spans="23:23">
      <c r="W142065" s="30"/>
    </row>
    <row r="142066" spans="23:23">
      <c r="W142066" s="30"/>
    </row>
    <row r="142067" spans="23:23">
      <c r="W142067" s="30"/>
    </row>
    <row r="142068" spans="23:23">
      <c r="W142068" s="30"/>
    </row>
    <row r="142069" spans="23:23">
      <c r="W142069" s="30"/>
    </row>
    <row r="142070" spans="23:23">
      <c r="W142070" s="30"/>
    </row>
    <row r="142071" spans="23:23">
      <c r="W142071" s="30"/>
    </row>
    <row r="142072" spans="23:23">
      <c r="W142072" s="30"/>
    </row>
    <row r="142073" spans="23:23">
      <c r="W142073" s="30"/>
    </row>
    <row r="142074" spans="23:23">
      <c r="W142074" s="30"/>
    </row>
    <row r="142075" spans="23:23">
      <c r="W142075" s="30"/>
    </row>
    <row r="142076" spans="23:23">
      <c r="W142076" s="30"/>
    </row>
    <row r="142077" spans="23:23">
      <c r="W142077" s="30"/>
    </row>
    <row r="142078" spans="23:23">
      <c r="W142078" s="30"/>
    </row>
    <row r="142079" spans="23:23">
      <c r="W142079" s="30"/>
    </row>
    <row r="142080" spans="23:23">
      <c r="W142080" s="30"/>
    </row>
    <row r="142081" spans="23:23">
      <c r="W142081" s="30"/>
    </row>
    <row r="142082" spans="23:23">
      <c r="W142082" s="30"/>
    </row>
    <row r="142083" spans="23:23">
      <c r="W142083" s="30"/>
    </row>
    <row r="142084" spans="23:23">
      <c r="W142084" s="30"/>
    </row>
    <row r="142085" spans="23:23">
      <c r="W142085" s="30"/>
    </row>
    <row r="142086" spans="23:23">
      <c r="W142086" s="30"/>
    </row>
    <row r="142087" spans="23:23">
      <c r="W142087" s="30"/>
    </row>
    <row r="142088" spans="23:23">
      <c r="W142088" s="30"/>
    </row>
    <row r="142089" spans="23:23">
      <c r="W142089" s="30"/>
    </row>
    <row r="142090" spans="23:23">
      <c r="W142090" s="30"/>
    </row>
    <row r="142091" spans="23:23">
      <c r="W142091" s="30"/>
    </row>
    <row r="142092" spans="23:23">
      <c r="W142092" s="30"/>
    </row>
    <row r="142093" spans="23:23">
      <c r="W142093" s="30"/>
    </row>
    <row r="142094" spans="23:23">
      <c r="W142094" s="30"/>
    </row>
    <row r="142095" spans="23:23">
      <c r="W142095" s="30"/>
    </row>
    <row r="142096" spans="23:23">
      <c r="W142096" s="30"/>
    </row>
    <row r="142097" spans="23:23">
      <c r="W142097" s="30"/>
    </row>
    <row r="142098" spans="23:23">
      <c r="W142098" s="30"/>
    </row>
    <row r="142099" spans="23:23">
      <c r="W142099" s="30"/>
    </row>
    <row r="142100" spans="23:23">
      <c r="W142100" s="30"/>
    </row>
    <row r="142101" spans="23:23">
      <c r="W142101" s="30"/>
    </row>
    <row r="142102" spans="23:23">
      <c r="W142102" s="30"/>
    </row>
    <row r="142103" spans="23:23">
      <c r="W142103" s="30"/>
    </row>
    <row r="142104" spans="23:23">
      <c r="W142104" s="30"/>
    </row>
    <row r="142105" spans="23:23">
      <c r="W142105" s="30"/>
    </row>
    <row r="142106" spans="23:23">
      <c r="W142106" s="30"/>
    </row>
    <row r="142107" spans="23:23">
      <c r="W142107" s="30"/>
    </row>
    <row r="142108" spans="23:23">
      <c r="W142108" s="30"/>
    </row>
    <row r="142109" spans="23:23">
      <c r="W142109" s="30"/>
    </row>
    <row r="142110" spans="23:23">
      <c r="W142110" s="30"/>
    </row>
    <row r="142111" spans="23:23">
      <c r="W142111" s="30"/>
    </row>
    <row r="142112" spans="23:23">
      <c r="W142112" s="30"/>
    </row>
    <row r="142113" spans="23:23">
      <c r="W142113" s="30"/>
    </row>
    <row r="142114" spans="23:23">
      <c r="W142114" s="30"/>
    </row>
    <row r="142115" spans="23:23">
      <c r="W142115" s="30"/>
    </row>
    <row r="142116" spans="23:23">
      <c r="W142116" s="30"/>
    </row>
    <row r="142117" spans="23:23">
      <c r="W142117" s="30"/>
    </row>
    <row r="142118" spans="23:23">
      <c r="W142118" s="30"/>
    </row>
    <row r="142119" spans="23:23">
      <c r="W142119" s="30"/>
    </row>
    <row r="142120" spans="23:23">
      <c r="W142120" s="30"/>
    </row>
    <row r="142121" spans="23:23">
      <c r="W142121" s="30"/>
    </row>
    <row r="142122" spans="23:23">
      <c r="W142122" s="30"/>
    </row>
    <row r="142123" spans="23:23">
      <c r="W142123" s="30"/>
    </row>
    <row r="142124" spans="23:23">
      <c r="W142124" s="30"/>
    </row>
    <row r="142125" spans="23:23">
      <c r="W142125" s="30"/>
    </row>
    <row r="142126" spans="23:23">
      <c r="W142126" s="30"/>
    </row>
    <row r="142127" spans="23:23">
      <c r="W142127" s="30"/>
    </row>
    <row r="142128" spans="23:23">
      <c r="W142128" s="30"/>
    </row>
    <row r="142129" spans="23:23">
      <c r="W142129" s="30"/>
    </row>
    <row r="142130" spans="23:23">
      <c r="W142130" s="30"/>
    </row>
    <row r="142131" spans="23:23">
      <c r="W142131" s="30"/>
    </row>
    <row r="142132" spans="23:23">
      <c r="W142132" s="30"/>
    </row>
    <row r="142133" spans="23:23">
      <c r="W142133" s="30"/>
    </row>
    <row r="142134" spans="23:23">
      <c r="W142134" s="30"/>
    </row>
    <row r="142135" spans="23:23">
      <c r="W142135" s="30"/>
    </row>
    <row r="142136" spans="23:23">
      <c r="W142136" s="30"/>
    </row>
    <row r="142137" spans="23:23">
      <c r="W142137" s="30"/>
    </row>
    <row r="142138" spans="23:23">
      <c r="W142138" s="30"/>
    </row>
    <row r="142139" spans="23:23">
      <c r="W142139" s="30"/>
    </row>
    <row r="142140" spans="23:23">
      <c r="W142140" s="30"/>
    </row>
    <row r="142141" spans="23:23">
      <c r="W142141" s="30"/>
    </row>
    <row r="142142" spans="23:23">
      <c r="W142142" s="30"/>
    </row>
    <row r="142143" spans="23:23">
      <c r="W142143" s="30"/>
    </row>
    <row r="142144" spans="23:23">
      <c r="W142144" s="30"/>
    </row>
    <row r="142145" spans="23:23">
      <c r="W142145" s="30"/>
    </row>
    <row r="142146" spans="23:23">
      <c r="W142146" s="30"/>
    </row>
    <row r="142147" spans="23:23">
      <c r="W142147" s="30"/>
    </row>
    <row r="142148" spans="23:23">
      <c r="W142148" s="30"/>
    </row>
    <row r="142149" spans="23:23">
      <c r="W142149" s="30"/>
    </row>
    <row r="142150" spans="23:23">
      <c r="W142150" s="30"/>
    </row>
    <row r="142151" spans="23:23">
      <c r="W142151" s="30"/>
    </row>
    <row r="142152" spans="23:23">
      <c r="W142152" s="30"/>
    </row>
    <row r="142153" spans="23:23">
      <c r="W142153" s="30"/>
    </row>
    <row r="142154" spans="23:23">
      <c r="W142154" s="30"/>
    </row>
    <row r="142155" spans="23:23">
      <c r="W142155" s="30"/>
    </row>
    <row r="142156" spans="23:23">
      <c r="W142156" s="30"/>
    </row>
    <row r="142157" spans="23:23">
      <c r="W142157" s="30"/>
    </row>
    <row r="142158" spans="23:23">
      <c r="W142158" s="30"/>
    </row>
    <row r="142159" spans="23:23">
      <c r="W142159" s="30"/>
    </row>
    <row r="142160" spans="23:23">
      <c r="W142160" s="30"/>
    </row>
    <row r="142161" spans="23:23">
      <c r="W142161" s="30"/>
    </row>
    <row r="142162" spans="23:23">
      <c r="W142162" s="30"/>
    </row>
    <row r="142163" spans="23:23">
      <c r="W142163" s="30"/>
    </row>
    <row r="142164" spans="23:23">
      <c r="W142164" s="30"/>
    </row>
    <row r="142165" spans="23:23">
      <c r="W142165" s="30"/>
    </row>
    <row r="142166" spans="23:23">
      <c r="W142166" s="30"/>
    </row>
    <row r="142167" spans="23:23">
      <c r="W142167" s="30"/>
    </row>
    <row r="142168" spans="23:23">
      <c r="W142168" s="30"/>
    </row>
    <row r="142169" spans="23:23">
      <c r="W142169" s="30"/>
    </row>
    <row r="142170" spans="23:23">
      <c r="W142170" s="30"/>
    </row>
    <row r="142171" spans="23:23">
      <c r="W142171" s="30"/>
    </row>
    <row r="142172" spans="23:23">
      <c r="W142172" s="30"/>
    </row>
    <row r="142173" spans="23:23">
      <c r="W142173" s="30"/>
    </row>
    <row r="142174" spans="23:23">
      <c r="W142174" s="30"/>
    </row>
    <row r="142175" spans="23:23">
      <c r="W142175" s="30"/>
    </row>
    <row r="142176" spans="23:23">
      <c r="W142176" s="30"/>
    </row>
    <row r="142177" spans="23:23">
      <c r="W142177" s="30"/>
    </row>
    <row r="142178" spans="23:23">
      <c r="W142178" s="30"/>
    </row>
    <row r="142179" spans="23:23">
      <c r="W142179" s="30"/>
    </row>
    <row r="142180" spans="23:23">
      <c r="W142180" s="30"/>
    </row>
    <row r="142181" spans="23:23">
      <c r="W142181" s="30"/>
    </row>
    <row r="142182" spans="23:23">
      <c r="W142182" s="30"/>
    </row>
    <row r="142183" spans="23:23">
      <c r="W142183" s="30"/>
    </row>
    <row r="142184" spans="23:23">
      <c r="W142184" s="30"/>
    </row>
    <row r="142185" spans="23:23">
      <c r="W142185" s="30"/>
    </row>
    <row r="142186" spans="23:23">
      <c r="W142186" s="30"/>
    </row>
    <row r="142187" spans="23:23">
      <c r="W142187" s="30"/>
    </row>
    <row r="142188" spans="23:23">
      <c r="W142188" s="30"/>
    </row>
    <row r="142189" spans="23:23">
      <c r="W142189" s="30"/>
    </row>
    <row r="142190" spans="23:23">
      <c r="W142190" s="30"/>
    </row>
    <row r="142191" spans="23:23">
      <c r="W142191" s="30"/>
    </row>
    <row r="142192" spans="23:23">
      <c r="W142192" s="30"/>
    </row>
    <row r="142193" spans="23:23">
      <c r="W142193" s="30"/>
    </row>
    <row r="142194" spans="23:23">
      <c r="W142194" s="30"/>
    </row>
    <row r="142195" spans="23:23">
      <c r="W142195" s="30"/>
    </row>
    <row r="142196" spans="23:23">
      <c r="W142196" s="30"/>
    </row>
    <row r="142197" spans="23:23">
      <c r="W142197" s="30"/>
    </row>
    <row r="142198" spans="23:23">
      <c r="W142198" s="30"/>
    </row>
    <row r="142199" spans="23:23">
      <c r="W142199" s="30"/>
    </row>
    <row r="142200" spans="23:23">
      <c r="W142200" s="30"/>
    </row>
    <row r="142201" spans="23:23">
      <c r="W142201" s="30"/>
    </row>
    <row r="142202" spans="23:23">
      <c r="W142202" s="30"/>
    </row>
    <row r="142203" spans="23:23">
      <c r="W142203" s="30"/>
    </row>
    <row r="142204" spans="23:23">
      <c r="W142204" s="30"/>
    </row>
    <row r="142205" spans="23:23">
      <c r="W142205" s="30"/>
    </row>
    <row r="142206" spans="23:23">
      <c r="W142206" s="30"/>
    </row>
    <row r="142207" spans="23:23">
      <c r="W142207" s="30"/>
    </row>
    <row r="142208" spans="23:23">
      <c r="W142208" s="30"/>
    </row>
    <row r="142209" spans="23:23">
      <c r="W142209" s="30"/>
    </row>
    <row r="142210" spans="23:23">
      <c r="W142210" s="30"/>
    </row>
    <row r="142211" spans="23:23">
      <c r="W142211" s="30"/>
    </row>
    <row r="142212" spans="23:23">
      <c r="W142212" s="30"/>
    </row>
    <row r="142213" spans="23:23">
      <c r="W142213" s="30"/>
    </row>
    <row r="142214" spans="23:23">
      <c r="W142214" s="30"/>
    </row>
    <row r="142215" spans="23:23">
      <c r="W142215" s="30"/>
    </row>
    <row r="142216" spans="23:23">
      <c r="W142216" s="30"/>
    </row>
    <row r="142217" spans="23:23">
      <c r="W142217" s="30"/>
    </row>
    <row r="142218" spans="23:23">
      <c r="W142218" s="30"/>
    </row>
    <row r="142219" spans="23:23">
      <c r="W142219" s="30"/>
    </row>
    <row r="142220" spans="23:23">
      <c r="W142220" s="30"/>
    </row>
    <row r="142221" spans="23:23">
      <c r="W142221" s="30"/>
    </row>
    <row r="142222" spans="23:23">
      <c r="W142222" s="30"/>
    </row>
    <row r="142223" spans="23:23">
      <c r="W142223" s="30"/>
    </row>
    <row r="142224" spans="23:23">
      <c r="W142224" s="30"/>
    </row>
    <row r="142225" spans="23:23">
      <c r="W142225" s="30"/>
    </row>
    <row r="142226" spans="23:23">
      <c r="W142226" s="30"/>
    </row>
    <row r="142227" spans="23:23">
      <c r="W142227" s="30"/>
    </row>
    <row r="142228" spans="23:23">
      <c r="W142228" s="30"/>
    </row>
    <row r="142229" spans="23:23">
      <c r="W142229" s="30"/>
    </row>
    <row r="142230" spans="23:23">
      <c r="W142230" s="30"/>
    </row>
    <row r="142231" spans="23:23">
      <c r="W142231" s="30"/>
    </row>
    <row r="142232" spans="23:23">
      <c r="W142232" s="30"/>
    </row>
    <row r="142233" spans="23:23">
      <c r="W142233" s="30"/>
    </row>
    <row r="142234" spans="23:23">
      <c r="W142234" s="30"/>
    </row>
    <row r="142235" spans="23:23">
      <c r="W142235" s="30"/>
    </row>
    <row r="142236" spans="23:23">
      <c r="W142236" s="30"/>
    </row>
    <row r="142237" spans="23:23">
      <c r="W142237" s="30"/>
    </row>
    <row r="142238" spans="23:23">
      <c r="W142238" s="30"/>
    </row>
    <row r="142239" spans="23:23">
      <c r="W142239" s="30"/>
    </row>
    <row r="142240" spans="23:23">
      <c r="W142240" s="30"/>
    </row>
    <row r="142241" spans="23:23">
      <c r="W142241" s="30"/>
    </row>
    <row r="142242" spans="23:23">
      <c r="W142242" s="30"/>
    </row>
    <row r="142243" spans="23:23">
      <c r="W142243" s="30"/>
    </row>
    <row r="142244" spans="23:23">
      <c r="W142244" s="30"/>
    </row>
    <row r="142245" spans="23:23">
      <c r="W142245" s="30"/>
    </row>
    <row r="142246" spans="23:23">
      <c r="W142246" s="30"/>
    </row>
    <row r="142247" spans="23:23">
      <c r="W142247" s="30"/>
    </row>
    <row r="142248" spans="23:23">
      <c r="W142248" s="30"/>
    </row>
    <row r="142249" spans="23:23">
      <c r="W142249" s="30"/>
    </row>
    <row r="142250" spans="23:23">
      <c r="W142250" s="30"/>
    </row>
    <row r="142251" spans="23:23">
      <c r="W142251" s="30"/>
    </row>
    <row r="142252" spans="23:23">
      <c r="W142252" s="30"/>
    </row>
    <row r="142253" spans="23:23">
      <c r="W142253" s="30"/>
    </row>
    <row r="142254" spans="23:23">
      <c r="W142254" s="30"/>
    </row>
    <row r="142255" spans="23:23">
      <c r="W142255" s="30"/>
    </row>
    <row r="142256" spans="23:23">
      <c r="W142256" s="30"/>
    </row>
    <row r="142257" spans="23:23">
      <c r="W142257" s="30"/>
    </row>
    <row r="142258" spans="23:23">
      <c r="W142258" s="30"/>
    </row>
    <row r="142259" spans="23:23">
      <c r="W142259" s="30"/>
    </row>
    <row r="142260" spans="23:23">
      <c r="W142260" s="30"/>
    </row>
    <row r="142261" spans="23:23">
      <c r="W142261" s="30"/>
    </row>
    <row r="142262" spans="23:23">
      <c r="W142262" s="30"/>
    </row>
    <row r="142263" spans="23:23">
      <c r="W142263" s="30"/>
    </row>
    <row r="142264" spans="23:23">
      <c r="W142264" s="30"/>
    </row>
    <row r="142265" spans="23:23">
      <c r="W142265" s="30"/>
    </row>
    <row r="142266" spans="23:23">
      <c r="W142266" s="30"/>
    </row>
    <row r="142267" spans="23:23">
      <c r="W142267" s="30"/>
    </row>
    <row r="142268" spans="23:23">
      <c r="W142268" s="30"/>
    </row>
    <row r="142269" spans="23:23">
      <c r="W142269" s="30"/>
    </row>
    <row r="142270" spans="23:23">
      <c r="W142270" s="30"/>
    </row>
    <row r="142271" spans="23:23">
      <c r="W142271" s="30"/>
    </row>
    <row r="142272" spans="23:23">
      <c r="W142272" s="30"/>
    </row>
    <row r="142273" spans="23:23">
      <c r="W142273" s="30"/>
    </row>
    <row r="142274" spans="23:23">
      <c r="W142274" s="30"/>
    </row>
    <row r="142275" spans="23:23">
      <c r="W142275" s="30"/>
    </row>
    <row r="142276" spans="23:23">
      <c r="W142276" s="30"/>
    </row>
    <row r="142277" spans="23:23">
      <c r="W142277" s="30"/>
    </row>
    <row r="142278" spans="23:23">
      <c r="W142278" s="30"/>
    </row>
    <row r="142279" spans="23:23">
      <c r="W142279" s="30"/>
    </row>
    <row r="142280" spans="23:23">
      <c r="W142280" s="30"/>
    </row>
    <row r="142281" spans="23:23">
      <c r="W142281" s="30"/>
    </row>
    <row r="142282" spans="23:23">
      <c r="W142282" s="30"/>
    </row>
    <row r="142283" spans="23:23">
      <c r="W142283" s="30"/>
    </row>
    <row r="142284" spans="23:23">
      <c r="W142284" s="30"/>
    </row>
    <row r="142285" spans="23:23">
      <c r="W142285" s="30"/>
    </row>
    <row r="142286" spans="23:23">
      <c r="W142286" s="30"/>
    </row>
    <row r="142287" spans="23:23">
      <c r="W142287" s="30"/>
    </row>
    <row r="142288" spans="23:23">
      <c r="W142288" s="30"/>
    </row>
    <row r="142289" spans="23:23">
      <c r="W142289" s="30"/>
    </row>
    <row r="142290" spans="23:23">
      <c r="W142290" s="30"/>
    </row>
    <row r="142291" spans="23:23">
      <c r="W142291" s="30"/>
    </row>
    <row r="142292" spans="23:23">
      <c r="W142292" s="30"/>
    </row>
    <row r="142293" spans="23:23">
      <c r="W142293" s="30"/>
    </row>
    <row r="142294" spans="23:23">
      <c r="W142294" s="30"/>
    </row>
    <row r="142295" spans="23:23">
      <c r="W142295" s="30"/>
    </row>
    <row r="142296" spans="23:23">
      <c r="W142296" s="30"/>
    </row>
    <row r="142297" spans="23:23">
      <c r="W142297" s="30"/>
    </row>
    <row r="142298" spans="23:23">
      <c r="W142298" s="30"/>
    </row>
    <row r="142299" spans="23:23">
      <c r="W142299" s="30"/>
    </row>
    <row r="142300" spans="23:23">
      <c r="W142300" s="30"/>
    </row>
    <row r="142301" spans="23:23">
      <c r="W142301" s="30"/>
    </row>
    <row r="142302" spans="23:23">
      <c r="W142302" s="30"/>
    </row>
    <row r="142303" spans="23:23">
      <c r="W142303" s="30"/>
    </row>
    <row r="142304" spans="23:23">
      <c r="W142304" s="30"/>
    </row>
    <row r="142305" spans="23:23">
      <c r="W142305" s="30"/>
    </row>
    <row r="142306" spans="23:23">
      <c r="W142306" s="30"/>
    </row>
    <row r="142307" spans="23:23">
      <c r="W142307" s="30"/>
    </row>
    <row r="142308" spans="23:23">
      <c r="W142308" s="30"/>
    </row>
    <row r="142309" spans="23:23">
      <c r="W142309" s="30"/>
    </row>
    <row r="142310" spans="23:23">
      <c r="W142310" s="30"/>
    </row>
    <row r="142311" spans="23:23">
      <c r="W142311" s="30"/>
    </row>
    <row r="142312" spans="23:23">
      <c r="W142312" s="30"/>
    </row>
    <row r="142313" spans="23:23">
      <c r="W142313" s="30"/>
    </row>
    <row r="142314" spans="23:23">
      <c r="W142314" s="30"/>
    </row>
    <row r="142315" spans="23:23">
      <c r="W142315" s="30"/>
    </row>
    <row r="142316" spans="23:23">
      <c r="W142316" s="30"/>
    </row>
    <row r="142317" spans="23:23">
      <c r="W142317" s="30"/>
    </row>
    <row r="142318" spans="23:23">
      <c r="W142318" s="30"/>
    </row>
    <row r="142319" spans="23:23">
      <c r="W142319" s="30"/>
    </row>
    <row r="142320" spans="23:23">
      <c r="W142320" s="30"/>
    </row>
    <row r="142321" spans="23:23">
      <c r="W142321" s="30"/>
    </row>
    <row r="142322" spans="23:23">
      <c r="W142322" s="30"/>
    </row>
    <row r="142323" spans="23:23">
      <c r="W142323" s="30"/>
    </row>
    <row r="142324" spans="23:23">
      <c r="W142324" s="30"/>
    </row>
    <row r="142325" spans="23:23">
      <c r="W142325" s="30"/>
    </row>
    <row r="142326" spans="23:23">
      <c r="W142326" s="30"/>
    </row>
    <row r="142327" spans="23:23">
      <c r="W142327" s="30"/>
    </row>
    <row r="142328" spans="23:23">
      <c r="W142328" s="30"/>
    </row>
    <row r="142329" spans="23:23">
      <c r="W142329" s="30"/>
    </row>
    <row r="142330" spans="23:23">
      <c r="W142330" s="30"/>
    </row>
    <row r="142331" spans="23:23">
      <c r="W142331" s="30"/>
    </row>
    <row r="142332" spans="23:23">
      <c r="W142332" s="30"/>
    </row>
    <row r="142333" spans="23:23">
      <c r="W142333" s="30"/>
    </row>
    <row r="142334" spans="23:23">
      <c r="W142334" s="30"/>
    </row>
    <row r="142335" spans="23:23">
      <c r="W142335" s="30"/>
    </row>
    <row r="142336" spans="23:23">
      <c r="W142336" s="30"/>
    </row>
    <row r="142337" spans="23:23">
      <c r="W142337" s="30"/>
    </row>
    <row r="142338" spans="23:23">
      <c r="W142338" s="30"/>
    </row>
    <row r="142339" spans="23:23">
      <c r="W142339" s="30"/>
    </row>
    <row r="142340" spans="23:23">
      <c r="W142340" s="30"/>
    </row>
    <row r="142341" spans="23:23">
      <c r="W142341" s="30"/>
    </row>
    <row r="142342" spans="23:23">
      <c r="W142342" s="30"/>
    </row>
    <row r="142343" spans="23:23">
      <c r="W142343" s="30"/>
    </row>
    <row r="142344" spans="23:23">
      <c r="W142344" s="30"/>
    </row>
    <row r="142345" spans="23:23">
      <c r="W142345" s="30"/>
    </row>
    <row r="142346" spans="23:23">
      <c r="W142346" s="30"/>
    </row>
    <row r="142347" spans="23:23">
      <c r="W142347" s="30"/>
    </row>
    <row r="142348" spans="23:23">
      <c r="W142348" s="30"/>
    </row>
    <row r="142349" spans="23:23">
      <c r="W142349" s="30"/>
    </row>
    <row r="142350" spans="23:23">
      <c r="W142350" s="30"/>
    </row>
    <row r="142351" spans="23:23">
      <c r="W142351" s="30"/>
    </row>
    <row r="142352" spans="23:23">
      <c r="W142352" s="30"/>
    </row>
    <row r="142353" spans="23:23">
      <c r="W142353" s="30"/>
    </row>
    <row r="142354" spans="23:23">
      <c r="W142354" s="30"/>
    </row>
    <row r="142355" spans="23:23">
      <c r="W142355" s="30"/>
    </row>
    <row r="142356" spans="23:23">
      <c r="W142356" s="30"/>
    </row>
    <row r="142357" spans="23:23">
      <c r="W142357" s="30"/>
    </row>
    <row r="142358" spans="23:23">
      <c r="W142358" s="30"/>
    </row>
    <row r="142359" spans="23:23">
      <c r="W142359" s="30"/>
    </row>
    <row r="142360" spans="23:23">
      <c r="W142360" s="30"/>
    </row>
    <row r="142361" spans="23:23">
      <c r="W142361" s="30"/>
    </row>
    <row r="142362" spans="23:23">
      <c r="W142362" s="30"/>
    </row>
    <row r="142363" spans="23:23">
      <c r="W142363" s="30"/>
    </row>
    <row r="142364" spans="23:23">
      <c r="W142364" s="30"/>
    </row>
    <row r="142365" spans="23:23">
      <c r="W142365" s="30"/>
    </row>
    <row r="142366" spans="23:23">
      <c r="W142366" s="30"/>
    </row>
    <row r="142367" spans="23:23">
      <c r="W142367" s="30"/>
    </row>
    <row r="142368" spans="23:23">
      <c r="W142368" s="30"/>
    </row>
    <row r="142369" spans="23:23">
      <c r="W142369" s="30"/>
    </row>
    <row r="142370" spans="23:23">
      <c r="W142370" s="30"/>
    </row>
    <row r="142371" spans="23:23">
      <c r="W142371" s="30"/>
    </row>
    <row r="142372" spans="23:23">
      <c r="W142372" s="30"/>
    </row>
    <row r="142373" spans="23:23">
      <c r="W142373" s="30"/>
    </row>
    <row r="142374" spans="23:23">
      <c r="W142374" s="30"/>
    </row>
    <row r="142375" spans="23:23">
      <c r="W142375" s="30"/>
    </row>
    <row r="142376" spans="23:23">
      <c r="W142376" s="30"/>
    </row>
    <row r="142377" spans="23:23">
      <c r="W142377" s="30"/>
    </row>
    <row r="142378" spans="23:23">
      <c r="W142378" s="30"/>
    </row>
    <row r="142379" spans="23:23">
      <c r="W142379" s="30"/>
    </row>
    <row r="142380" spans="23:23">
      <c r="W142380" s="30"/>
    </row>
    <row r="142381" spans="23:23">
      <c r="W142381" s="30"/>
    </row>
    <row r="142382" spans="23:23">
      <c r="W142382" s="30"/>
    </row>
    <row r="142383" spans="23:23">
      <c r="W142383" s="30"/>
    </row>
    <row r="142384" spans="23:23">
      <c r="W142384" s="30"/>
    </row>
    <row r="142385" spans="23:23">
      <c r="W142385" s="30"/>
    </row>
    <row r="142386" spans="23:23">
      <c r="W142386" s="30"/>
    </row>
    <row r="142387" spans="23:23">
      <c r="W142387" s="30"/>
    </row>
    <row r="142388" spans="23:23">
      <c r="W142388" s="30"/>
    </row>
    <row r="142389" spans="23:23">
      <c r="W142389" s="30"/>
    </row>
    <row r="142390" spans="23:23">
      <c r="W142390" s="30"/>
    </row>
    <row r="142391" spans="23:23">
      <c r="W142391" s="30"/>
    </row>
    <row r="142392" spans="23:23">
      <c r="W142392" s="30"/>
    </row>
    <row r="142393" spans="23:23">
      <c r="W142393" s="30"/>
    </row>
    <row r="142394" spans="23:23">
      <c r="W142394" s="30"/>
    </row>
    <row r="142395" spans="23:23">
      <c r="W142395" s="30"/>
    </row>
    <row r="142396" spans="23:23">
      <c r="W142396" s="30"/>
    </row>
    <row r="142397" spans="23:23">
      <c r="W142397" s="30"/>
    </row>
    <row r="142398" spans="23:23">
      <c r="W142398" s="30"/>
    </row>
    <row r="142399" spans="23:23">
      <c r="W142399" s="30"/>
    </row>
    <row r="142400" spans="23:23">
      <c r="W142400" s="30"/>
    </row>
    <row r="142401" spans="23:23">
      <c r="W142401" s="30"/>
    </row>
    <row r="142402" spans="23:23">
      <c r="W142402" s="30"/>
    </row>
    <row r="142403" spans="23:23">
      <c r="W142403" s="30"/>
    </row>
    <row r="142404" spans="23:23">
      <c r="W142404" s="30"/>
    </row>
    <row r="142405" spans="23:23">
      <c r="W142405" s="30"/>
    </row>
    <row r="142406" spans="23:23">
      <c r="W142406" s="30"/>
    </row>
    <row r="142407" spans="23:23">
      <c r="W142407" s="30"/>
    </row>
    <row r="142408" spans="23:23">
      <c r="W142408" s="30"/>
    </row>
    <row r="142409" spans="23:23">
      <c r="W142409" s="30"/>
    </row>
    <row r="142410" spans="23:23">
      <c r="W142410" s="30"/>
    </row>
    <row r="142411" spans="23:23">
      <c r="W142411" s="30"/>
    </row>
    <row r="142412" spans="23:23">
      <c r="W142412" s="30"/>
    </row>
    <row r="142413" spans="23:23">
      <c r="W142413" s="30"/>
    </row>
    <row r="142414" spans="23:23">
      <c r="W142414" s="30"/>
    </row>
    <row r="142415" spans="23:23">
      <c r="W142415" s="30"/>
    </row>
    <row r="142416" spans="23:23">
      <c r="W142416" s="30"/>
    </row>
    <row r="142417" spans="23:23">
      <c r="W142417" s="30"/>
    </row>
    <row r="142418" spans="23:23">
      <c r="W142418" s="30"/>
    </row>
    <row r="142419" spans="23:23">
      <c r="W142419" s="30"/>
    </row>
    <row r="142420" spans="23:23">
      <c r="W142420" s="30"/>
    </row>
    <row r="142421" spans="23:23">
      <c r="W142421" s="30"/>
    </row>
    <row r="142422" spans="23:23">
      <c r="W142422" s="30"/>
    </row>
    <row r="142423" spans="23:23">
      <c r="W142423" s="30"/>
    </row>
    <row r="142424" spans="23:23">
      <c r="W142424" s="30"/>
    </row>
    <row r="142425" spans="23:23">
      <c r="W142425" s="30"/>
    </row>
    <row r="142426" spans="23:23">
      <c r="W142426" s="30"/>
    </row>
    <row r="142427" spans="23:23">
      <c r="W142427" s="30"/>
    </row>
    <row r="142428" spans="23:23">
      <c r="W142428" s="30"/>
    </row>
    <row r="142429" spans="23:23">
      <c r="W142429" s="30"/>
    </row>
    <row r="142430" spans="23:23">
      <c r="W142430" s="30"/>
    </row>
    <row r="142431" spans="23:23">
      <c r="W142431" s="30"/>
    </row>
    <row r="142432" spans="23:23">
      <c r="W142432" s="30"/>
    </row>
    <row r="142433" spans="23:23">
      <c r="W142433" s="30"/>
    </row>
    <row r="142434" spans="23:23">
      <c r="W142434" s="30"/>
    </row>
    <row r="142435" spans="23:23">
      <c r="W142435" s="30"/>
    </row>
    <row r="142436" spans="23:23">
      <c r="W142436" s="30"/>
    </row>
    <row r="142437" spans="23:23">
      <c r="W142437" s="30"/>
    </row>
    <row r="142438" spans="23:23">
      <c r="W142438" s="30"/>
    </row>
    <row r="142439" spans="23:23">
      <c r="W142439" s="30"/>
    </row>
    <row r="142440" spans="23:23">
      <c r="W142440" s="30"/>
    </row>
    <row r="142441" spans="23:23">
      <c r="W142441" s="30"/>
    </row>
    <row r="142442" spans="23:23">
      <c r="W142442" s="30"/>
    </row>
    <row r="142443" spans="23:23">
      <c r="W142443" s="30"/>
    </row>
    <row r="142444" spans="23:23">
      <c r="W142444" s="30"/>
    </row>
    <row r="142445" spans="23:23">
      <c r="W142445" s="30"/>
    </row>
    <row r="142446" spans="23:23">
      <c r="W142446" s="30"/>
    </row>
    <row r="142447" spans="23:23">
      <c r="W142447" s="30"/>
    </row>
    <row r="142448" spans="23:23">
      <c r="W142448" s="30"/>
    </row>
    <row r="142449" spans="23:23">
      <c r="W142449" s="30"/>
    </row>
    <row r="142450" spans="23:23">
      <c r="W142450" s="30"/>
    </row>
    <row r="142451" spans="23:23">
      <c r="W142451" s="30"/>
    </row>
    <row r="142452" spans="23:23">
      <c r="W142452" s="30"/>
    </row>
    <row r="142453" spans="23:23">
      <c r="W142453" s="30"/>
    </row>
    <row r="142454" spans="23:23">
      <c r="W142454" s="30"/>
    </row>
    <row r="142455" spans="23:23">
      <c r="W142455" s="30"/>
    </row>
    <row r="142456" spans="23:23">
      <c r="W142456" s="30"/>
    </row>
    <row r="142457" spans="23:23">
      <c r="W142457" s="30"/>
    </row>
    <row r="142458" spans="23:23">
      <c r="W142458" s="30"/>
    </row>
    <row r="142459" spans="23:23">
      <c r="W142459" s="30"/>
    </row>
    <row r="142460" spans="23:23">
      <c r="W142460" s="30"/>
    </row>
    <row r="142461" spans="23:23">
      <c r="W142461" s="30"/>
    </row>
    <row r="142462" spans="23:23">
      <c r="W142462" s="30"/>
    </row>
    <row r="142463" spans="23:23">
      <c r="W142463" s="30"/>
    </row>
    <row r="142464" spans="23:23">
      <c r="W142464" s="30"/>
    </row>
    <row r="142465" spans="23:23">
      <c r="W142465" s="30"/>
    </row>
    <row r="142466" spans="23:23">
      <c r="W142466" s="30"/>
    </row>
    <row r="142467" spans="23:23">
      <c r="W142467" s="30"/>
    </row>
    <row r="142468" spans="23:23">
      <c r="W142468" s="30"/>
    </row>
    <row r="142469" spans="23:23">
      <c r="W142469" s="30"/>
    </row>
    <row r="142470" spans="23:23">
      <c r="W142470" s="30"/>
    </row>
    <row r="142471" spans="23:23">
      <c r="W142471" s="30"/>
    </row>
    <row r="142472" spans="23:23">
      <c r="W142472" s="30"/>
    </row>
    <row r="142473" spans="23:23">
      <c r="W142473" s="30"/>
    </row>
    <row r="142474" spans="23:23">
      <c r="W142474" s="30"/>
    </row>
    <row r="142475" spans="23:23">
      <c r="W142475" s="30"/>
    </row>
    <row r="142476" spans="23:23">
      <c r="W142476" s="30"/>
    </row>
    <row r="142477" spans="23:23">
      <c r="W142477" s="30"/>
    </row>
    <row r="142478" spans="23:23">
      <c r="W142478" s="30"/>
    </row>
    <row r="142479" spans="23:23">
      <c r="W142479" s="30"/>
    </row>
    <row r="142480" spans="23:23">
      <c r="W142480" s="30"/>
    </row>
    <row r="142481" spans="23:23">
      <c r="W142481" s="30"/>
    </row>
    <row r="142482" spans="23:23">
      <c r="W142482" s="30"/>
    </row>
    <row r="142483" spans="23:23">
      <c r="W142483" s="30"/>
    </row>
    <row r="142484" spans="23:23">
      <c r="W142484" s="30"/>
    </row>
    <row r="142485" spans="23:23">
      <c r="W142485" s="30"/>
    </row>
    <row r="142486" spans="23:23">
      <c r="W142486" s="30"/>
    </row>
    <row r="142487" spans="23:23">
      <c r="W142487" s="30"/>
    </row>
    <row r="142488" spans="23:23">
      <c r="W142488" s="30"/>
    </row>
    <row r="142489" spans="23:23">
      <c r="W142489" s="30"/>
    </row>
    <row r="142490" spans="23:23">
      <c r="W142490" s="30"/>
    </row>
    <row r="142491" spans="23:23">
      <c r="W142491" s="30"/>
    </row>
    <row r="142492" spans="23:23">
      <c r="W142492" s="30"/>
    </row>
    <row r="142493" spans="23:23">
      <c r="W142493" s="30"/>
    </row>
    <row r="142494" spans="23:23">
      <c r="W142494" s="30"/>
    </row>
    <row r="142495" spans="23:23">
      <c r="W142495" s="30"/>
    </row>
    <row r="142496" spans="23:23">
      <c r="W142496" s="30"/>
    </row>
    <row r="142497" spans="23:23">
      <c r="W142497" s="30"/>
    </row>
    <row r="142498" spans="23:23">
      <c r="W142498" s="30"/>
    </row>
    <row r="142499" spans="23:23">
      <c r="W142499" s="30"/>
    </row>
    <row r="142500" spans="23:23">
      <c r="W142500" s="30"/>
    </row>
    <row r="142501" spans="23:23">
      <c r="W142501" s="30"/>
    </row>
    <row r="142502" spans="23:23">
      <c r="W142502" s="30"/>
    </row>
    <row r="142503" spans="23:23">
      <c r="W142503" s="30"/>
    </row>
    <row r="142504" spans="23:23">
      <c r="W142504" s="30"/>
    </row>
    <row r="142505" spans="23:23">
      <c r="W142505" s="30"/>
    </row>
    <row r="142506" spans="23:23">
      <c r="W142506" s="30"/>
    </row>
    <row r="142507" spans="23:23">
      <c r="W142507" s="30"/>
    </row>
    <row r="142508" spans="23:23">
      <c r="W142508" s="30"/>
    </row>
    <row r="142509" spans="23:23">
      <c r="W142509" s="30"/>
    </row>
    <row r="142510" spans="23:23">
      <c r="W142510" s="30"/>
    </row>
    <row r="142511" spans="23:23">
      <c r="W142511" s="30"/>
    </row>
    <row r="142512" spans="23:23">
      <c r="W142512" s="30"/>
    </row>
    <row r="142513" spans="23:23">
      <c r="W142513" s="30"/>
    </row>
    <row r="142514" spans="23:23">
      <c r="W142514" s="30"/>
    </row>
    <row r="142515" spans="23:23">
      <c r="W142515" s="30"/>
    </row>
    <row r="142516" spans="23:23">
      <c r="W142516" s="30"/>
    </row>
    <row r="142517" spans="23:23">
      <c r="W142517" s="30"/>
    </row>
    <row r="142518" spans="23:23">
      <c r="W142518" s="30"/>
    </row>
    <row r="142519" spans="23:23">
      <c r="W142519" s="30"/>
    </row>
    <row r="142520" spans="23:23">
      <c r="W142520" s="30"/>
    </row>
    <row r="142521" spans="23:23">
      <c r="W142521" s="30"/>
    </row>
    <row r="142522" spans="23:23">
      <c r="W142522" s="30"/>
    </row>
    <row r="142523" spans="23:23">
      <c r="W142523" s="30"/>
    </row>
    <row r="142524" spans="23:23">
      <c r="W142524" s="30"/>
    </row>
    <row r="142525" spans="23:23">
      <c r="W142525" s="30"/>
    </row>
    <row r="142526" spans="23:23">
      <c r="W142526" s="30"/>
    </row>
    <row r="142527" spans="23:23">
      <c r="W142527" s="30"/>
    </row>
    <row r="142528" spans="23:23">
      <c r="W142528" s="30"/>
    </row>
    <row r="142529" spans="23:23">
      <c r="W142529" s="30"/>
    </row>
    <row r="142530" spans="23:23">
      <c r="W142530" s="30"/>
    </row>
    <row r="142531" spans="23:23">
      <c r="W142531" s="30"/>
    </row>
    <row r="142532" spans="23:23">
      <c r="W142532" s="30"/>
    </row>
    <row r="142533" spans="23:23">
      <c r="W142533" s="30"/>
    </row>
    <row r="142534" spans="23:23">
      <c r="W142534" s="30"/>
    </row>
    <row r="142535" spans="23:23">
      <c r="W142535" s="30"/>
    </row>
    <row r="142536" spans="23:23">
      <c r="W142536" s="30"/>
    </row>
    <row r="142537" spans="23:23">
      <c r="W142537" s="30"/>
    </row>
    <row r="142538" spans="23:23">
      <c r="W142538" s="30"/>
    </row>
    <row r="142539" spans="23:23">
      <c r="W142539" s="30"/>
    </row>
    <row r="142540" spans="23:23">
      <c r="W142540" s="30"/>
    </row>
    <row r="142541" spans="23:23">
      <c r="W142541" s="30"/>
    </row>
    <row r="142542" spans="23:23">
      <c r="W142542" s="30"/>
    </row>
    <row r="142543" spans="23:23">
      <c r="W142543" s="30"/>
    </row>
    <row r="142544" spans="23:23">
      <c r="W142544" s="30"/>
    </row>
    <row r="142545" spans="23:23">
      <c r="W142545" s="30"/>
    </row>
    <row r="142546" spans="23:23">
      <c r="W142546" s="30"/>
    </row>
    <row r="142547" spans="23:23">
      <c r="W142547" s="30"/>
    </row>
    <row r="142548" spans="23:23">
      <c r="W142548" s="30"/>
    </row>
    <row r="142549" spans="23:23">
      <c r="W142549" s="30"/>
    </row>
    <row r="142550" spans="23:23">
      <c r="W142550" s="30"/>
    </row>
    <row r="142551" spans="23:23">
      <c r="W142551" s="30"/>
    </row>
    <row r="142552" spans="23:23">
      <c r="W142552" s="30"/>
    </row>
    <row r="142553" spans="23:23">
      <c r="W142553" s="30"/>
    </row>
    <row r="142554" spans="23:23">
      <c r="W142554" s="30"/>
    </row>
    <row r="142555" spans="23:23">
      <c r="W142555" s="30"/>
    </row>
    <row r="142556" spans="23:23">
      <c r="W142556" s="30"/>
    </row>
    <row r="142557" spans="23:23">
      <c r="W142557" s="30"/>
    </row>
    <row r="142558" spans="23:23">
      <c r="W142558" s="30"/>
    </row>
    <row r="142559" spans="23:23">
      <c r="W142559" s="30"/>
    </row>
    <row r="142560" spans="23:23">
      <c r="W142560" s="30"/>
    </row>
    <row r="142561" spans="23:23">
      <c r="W142561" s="30"/>
    </row>
    <row r="142562" spans="23:23">
      <c r="W142562" s="30"/>
    </row>
    <row r="142563" spans="23:23">
      <c r="W142563" s="30"/>
    </row>
    <row r="142564" spans="23:23">
      <c r="W142564" s="30"/>
    </row>
    <row r="142565" spans="23:23">
      <c r="W142565" s="30"/>
    </row>
    <row r="142566" spans="23:23">
      <c r="W142566" s="30"/>
    </row>
    <row r="142567" spans="23:23">
      <c r="W142567" s="30"/>
    </row>
    <row r="142568" spans="23:23">
      <c r="W142568" s="30"/>
    </row>
    <row r="142569" spans="23:23">
      <c r="W142569" s="30"/>
    </row>
    <row r="142570" spans="23:23">
      <c r="W142570" s="30"/>
    </row>
    <row r="142571" spans="23:23">
      <c r="W142571" s="30"/>
    </row>
    <row r="142572" spans="23:23">
      <c r="W142572" s="30"/>
    </row>
    <row r="142573" spans="23:23">
      <c r="W142573" s="30"/>
    </row>
    <row r="142574" spans="23:23">
      <c r="W142574" s="30"/>
    </row>
    <row r="142575" spans="23:23">
      <c r="W142575" s="30"/>
    </row>
    <row r="142576" spans="23:23">
      <c r="W142576" s="30"/>
    </row>
    <row r="142577" spans="23:23">
      <c r="W142577" s="30"/>
    </row>
    <row r="142578" spans="23:23">
      <c r="W142578" s="30"/>
    </row>
    <row r="142579" spans="23:23">
      <c r="W142579" s="30"/>
    </row>
    <row r="142580" spans="23:23">
      <c r="W142580" s="30"/>
    </row>
    <row r="142581" spans="23:23">
      <c r="W142581" s="30"/>
    </row>
    <row r="142582" spans="23:23">
      <c r="W142582" s="30"/>
    </row>
    <row r="142583" spans="23:23">
      <c r="W142583" s="30"/>
    </row>
    <row r="142584" spans="23:23">
      <c r="W142584" s="30"/>
    </row>
    <row r="142585" spans="23:23">
      <c r="W142585" s="30"/>
    </row>
    <row r="142586" spans="23:23">
      <c r="W142586" s="30"/>
    </row>
    <row r="142587" spans="23:23">
      <c r="W142587" s="30"/>
    </row>
    <row r="142588" spans="23:23">
      <c r="W142588" s="30"/>
    </row>
    <row r="142589" spans="23:23">
      <c r="W142589" s="30"/>
    </row>
    <row r="142590" spans="23:23">
      <c r="W142590" s="30"/>
    </row>
    <row r="142591" spans="23:23">
      <c r="W142591" s="30"/>
    </row>
    <row r="142592" spans="23:23">
      <c r="W142592" s="30"/>
    </row>
    <row r="142593" spans="23:23">
      <c r="W142593" s="30"/>
    </row>
    <row r="142594" spans="23:23">
      <c r="W142594" s="30"/>
    </row>
    <row r="142595" spans="23:23">
      <c r="W142595" s="30"/>
    </row>
    <row r="142596" spans="23:23">
      <c r="W142596" s="30"/>
    </row>
    <row r="142597" spans="23:23">
      <c r="W142597" s="30"/>
    </row>
    <row r="142598" spans="23:23">
      <c r="W142598" s="30"/>
    </row>
    <row r="142599" spans="23:23">
      <c r="W142599" s="30"/>
    </row>
    <row r="142600" spans="23:23">
      <c r="W142600" s="30"/>
    </row>
    <row r="142601" spans="23:23">
      <c r="W142601" s="30"/>
    </row>
    <row r="142602" spans="23:23">
      <c r="W142602" s="30"/>
    </row>
    <row r="142603" spans="23:23">
      <c r="W142603" s="30"/>
    </row>
    <row r="142604" spans="23:23">
      <c r="W142604" s="30"/>
    </row>
    <row r="142605" spans="23:23">
      <c r="W142605" s="30"/>
    </row>
    <row r="142606" spans="23:23">
      <c r="W142606" s="30"/>
    </row>
    <row r="142607" spans="23:23">
      <c r="W142607" s="30"/>
    </row>
    <row r="142608" spans="23:23">
      <c r="W142608" s="30"/>
    </row>
    <row r="142609" spans="23:23">
      <c r="W142609" s="30"/>
    </row>
    <row r="142610" spans="23:23">
      <c r="W142610" s="30"/>
    </row>
    <row r="142611" spans="23:23">
      <c r="W142611" s="30"/>
    </row>
    <row r="142612" spans="23:23">
      <c r="W142612" s="30"/>
    </row>
    <row r="142613" spans="23:23">
      <c r="W142613" s="30"/>
    </row>
    <row r="142614" spans="23:23">
      <c r="W142614" s="30"/>
    </row>
    <row r="142615" spans="23:23">
      <c r="W142615" s="30"/>
    </row>
    <row r="142616" spans="23:23">
      <c r="W142616" s="30"/>
    </row>
    <row r="142617" spans="23:23">
      <c r="W142617" s="30"/>
    </row>
    <row r="142618" spans="23:23">
      <c r="W142618" s="30"/>
    </row>
    <row r="142619" spans="23:23">
      <c r="W142619" s="30"/>
    </row>
    <row r="142620" spans="23:23">
      <c r="W142620" s="30"/>
    </row>
    <row r="142621" spans="23:23">
      <c r="W142621" s="30"/>
    </row>
    <row r="142622" spans="23:23">
      <c r="W142622" s="30"/>
    </row>
    <row r="142623" spans="23:23">
      <c r="W142623" s="30"/>
    </row>
    <row r="142624" spans="23:23">
      <c r="W142624" s="30"/>
    </row>
    <row r="142625" spans="23:23">
      <c r="W142625" s="30"/>
    </row>
    <row r="142626" spans="23:23">
      <c r="W142626" s="30"/>
    </row>
    <row r="142627" spans="23:23">
      <c r="W142627" s="30"/>
    </row>
    <row r="142628" spans="23:23">
      <c r="W142628" s="30"/>
    </row>
    <row r="142629" spans="23:23">
      <c r="W142629" s="30"/>
    </row>
    <row r="142630" spans="23:23">
      <c r="W142630" s="30"/>
    </row>
    <row r="142631" spans="23:23">
      <c r="W142631" s="30"/>
    </row>
    <row r="142632" spans="23:23">
      <c r="W142632" s="30"/>
    </row>
    <row r="142633" spans="23:23">
      <c r="W142633" s="30"/>
    </row>
    <row r="142634" spans="23:23">
      <c r="W142634" s="30"/>
    </row>
    <row r="142635" spans="23:23">
      <c r="W142635" s="30"/>
    </row>
    <row r="142636" spans="23:23">
      <c r="W142636" s="30"/>
    </row>
    <row r="142637" spans="23:23">
      <c r="W142637" s="30"/>
    </row>
    <row r="142638" spans="23:23">
      <c r="W142638" s="30"/>
    </row>
    <row r="142639" spans="23:23">
      <c r="W142639" s="30"/>
    </row>
    <row r="142640" spans="23:23">
      <c r="W142640" s="30"/>
    </row>
    <row r="142641" spans="23:23">
      <c r="W142641" s="30"/>
    </row>
    <row r="142642" spans="23:23">
      <c r="W142642" s="30"/>
    </row>
    <row r="142643" spans="23:23">
      <c r="W142643" s="30"/>
    </row>
    <row r="142644" spans="23:23">
      <c r="W142644" s="30"/>
    </row>
    <row r="142645" spans="23:23">
      <c r="W142645" s="30"/>
    </row>
    <row r="142646" spans="23:23">
      <c r="W142646" s="30"/>
    </row>
    <row r="142647" spans="23:23">
      <c r="W142647" s="30"/>
    </row>
    <row r="142648" spans="23:23">
      <c r="W142648" s="30"/>
    </row>
    <row r="142649" spans="23:23">
      <c r="W142649" s="30"/>
    </row>
    <row r="142650" spans="23:23">
      <c r="W142650" s="30"/>
    </row>
    <row r="142651" spans="23:23">
      <c r="W142651" s="30"/>
    </row>
    <row r="142652" spans="23:23">
      <c r="W142652" s="30"/>
    </row>
    <row r="142653" spans="23:23">
      <c r="W142653" s="30"/>
    </row>
    <row r="142654" spans="23:23">
      <c r="W142654" s="30"/>
    </row>
    <row r="142655" spans="23:23">
      <c r="W142655" s="30"/>
    </row>
    <row r="142656" spans="23:23">
      <c r="W142656" s="30"/>
    </row>
    <row r="142657" spans="23:23">
      <c r="W142657" s="30"/>
    </row>
    <row r="142658" spans="23:23">
      <c r="W142658" s="30"/>
    </row>
    <row r="142659" spans="23:23">
      <c r="W142659" s="30"/>
    </row>
    <row r="142660" spans="23:23">
      <c r="W142660" s="30"/>
    </row>
    <row r="142661" spans="23:23">
      <c r="W142661" s="30"/>
    </row>
    <row r="142662" spans="23:23">
      <c r="W142662" s="30"/>
    </row>
    <row r="142663" spans="23:23">
      <c r="W142663" s="30"/>
    </row>
    <row r="142664" spans="23:23">
      <c r="W142664" s="30"/>
    </row>
    <row r="142665" spans="23:23">
      <c r="W142665" s="30"/>
    </row>
    <row r="142666" spans="23:23">
      <c r="W142666" s="30"/>
    </row>
    <row r="142667" spans="23:23">
      <c r="W142667" s="30"/>
    </row>
    <row r="142668" spans="23:23">
      <c r="W142668" s="30"/>
    </row>
    <row r="142669" spans="23:23">
      <c r="W142669" s="30"/>
    </row>
    <row r="142670" spans="23:23">
      <c r="W142670" s="30"/>
    </row>
    <row r="142671" spans="23:23">
      <c r="W142671" s="30"/>
    </row>
    <row r="142672" spans="23:23">
      <c r="W142672" s="30"/>
    </row>
    <row r="142673" spans="23:23">
      <c r="W142673" s="30"/>
    </row>
    <row r="142674" spans="23:23">
      <c r="W142674" s="30"/>
    </row>
    <row r="142675" spans="23:23">
      <c r="W142675" s="30"/>
    </row>
    <row r="142676" spans="23:23">
      <c r="W142676" s="30"/>
    </row>
    <row r="142677" spans="23:23">
      <c r="W142677" s="30"/>
    </row>
    <row r="142678" spans="23:23">
      <c r="W142678" s="30"/>
    </row>
    <row r="142679" spans="23:23">
      <c r="W142679" s="30"/>
    </row>
    <row r="142680" spans="23:23">
      <c r="W142680" s="30"/>
    </row>
    <row r="142681" spans="23:23">
      <c r="W142681" s="30"/>
    </row>
    <row r="142682" spans="23:23">
      <c r="W142682" s="30"/>
    </row>
    <row r="142683" spans="23:23">
      <c r="W142683" s="30"/>
    </row>
    <row r="142684" spans="23:23">
      <c r="W142684" s="30"/>
    </row>
    <row r="142685" spans="23:23">
      <c r="W142685" s="30"/>
    </row>
    <row r="142686" spans="23:23">
      <c r="W142686" s="30"/>
    </row>
    <row r="142687" spans="23:23">
      <c r="W142687" s="30"/>
    </row>
    <row r="142688" spans="23:23">
      <c r="W142688" s="30"/>
    </row>
    <row r="142689" spans="23:23">
      <c r="W142689" s="30"/>
    </row>
    <row r="142690" spans="23:23">
      <c r="W142690" s="30"/>
    </row>
    <row r="142691" spans="23:23">
      <c r="W142691" s="30"/>
    </row>
    <row r="142692" spans="23:23">
      <c r="W142692" s="30"/>
    </row>
    <row r="142693" spans="23:23">
      <c r="W142693" s="30"/>
    </row>
    <row r="142694" spans="23:23">
      <c r="W142694" s="30"/>
    </row>
    <row r="142695" spans="23:23">
      <c r="W142695" s="30"/>
    </row>
    <row r="142696" spans="23:23">
      <c r="W142696" s="30"/>
    </row>
    <row r="142697" spans="23:23">
      <c r="W142697" s="30"/>
    </row>
    <row r="142698" spans="23:23">
      <c r="W142698" s="30"/>
    </row>
    <row r="142699" spans="23:23">
      <c r="W142699" s="30"/>
    </row>
    <row r="142700" spans="23:23">
      <c r="W142700" s="30"/>
    </row>
    <row r="142701" spans="23:23">
      <c r="W142701" s="30"/>
    </row>
    <row r="142702" spans="23:23">
      <c r="W142702" s="30"/>
    </row>
    <row r="142703" spans="23:23">
      <c r="W142703" s="30"/>
    </row>
    <row r="142704" spans="23:23">
      <c r="W142704" s="30"/>
    </row>
    <row r="142705" spans="23:23">
      <c r="W142705" s="30"/>
    </row>
    <row r="142706" spans="23:23">
      <c r="W142706" s="30"/>
    </row>
    <row r="142707" spans="23:23">
      <c r="W142707" s="30"/>
    </row>
    <row r="142708" spans="23:23">
      <c r="W142708" s="30"/>
    </row>
    <row r="142709" spans="23:23">
      <c r="W142709" s="30"/>
    </row>
    <row r="142710" spans="23:23">
      <c r="W142710" s="30"/>
    </row>
    <row r="142711" spans="23:23">
      <c r="W142711" s="30"/>
    </row>
    <row r="142712" spans="23:23">
      <c r="W142712" s="30"/>
    </row>
    <row r="142713" spans="23:23">
      <c r="W142713" s="30"/>
    </row>
    <row r="142714" spans="23:23">
      <c r="W142714" s="30"/>
    </row>
    <row r="142715" spans="23:23">
      <c r="W142715" s="30"/>
    </row>
    <row r="142716" spans="23:23">
      <c r="W142716" s="30"/>
    </row>
    <row r="142717" spans="23:23">
      <c r="W142717" s="30"/>
    </row>
    <row r="142718" spans="23:23">
      <c r="W142718" s="30"/>
    </row>
    <row r="142719" spans="23:23">
      <c r="W142719" s="30"/>
    </row>
    <row r="142720" spans="23:23">
      <c r="W142720" s="30"/>
    </row>
    <row r="142721" spans="23:23">
      <c r="W142721" s="30"/>
    </row>
    <row r="142722" spans="23:23">
      <c r="W142722" s="30"/>
    </row>
    <row r="142723" spans="23:23">
      <c r="W142723" s="30"/>
    </row>
    <row r="142724" spans="23:23">
      <c r="W142724" s="30"/>
    </row>
    <row r="142725" spans="23:23">
      <c r="W142725" s="30"/>
    </row>
    <row r="142726" spans="23:23">
      <c r="W142726" s="30"/>
    </row>
    <row r="142727" spans="23:23">
      <c r="W142727" s="30"/>
    </row>
    <row r="142728" spans="23:23">
      <c r="W142728" s="30"/>
    </row>
    <row r="142729" spans="23:23">
      <c r="W142729" s="30"/>
    </row>
    <row r="142730" spans="23:23">
      <c r="W142730" s="30"/>
    </row>
    <row r="142731" spans="23:23">
      <c r="W142731" s="30"/>
    </row>
    <row r="142732" spans="23:23">
      <c r="W142732" s="30"/>
    </row>
    <row r="142733" spans="23:23">
      <c r="W142733" s="30"/>
    </row>
    <row r="142734" spans="23:23">
      <c r="W142734" s="30"/>
    </row>
    <row r="142735" spans="23:23">
      <c r="W142735" s="30"/>
    </row>
    <row r="142736" spans="23:23">
      <c r="W142736" s="30"/>
    </row>
    <row r="142737" spans="23:23">
      <c r="W142737" s="30"/>
    </row>
    <row r="142738" spans="23:23">
      <c r="W142738" s="30"/>
    </row>
    <row r="142739" spans="23:23">
      <c r="W142739" s="30"/>
    </row>
    <row r="142740" spans="23:23">
      <c r="W142740" s="30"/>
    </row>
    <row r="142741" spans="23:23">
      <c r="W142741" s="30"/>
    </row>
    <row r="142742" spans="23:23">
      <c r="W142742" s="30"/>
    </row>
    <row r="142743" spans="23:23">
      <c r="W142743" s="30"/>
    </row>
    <row r="142744" spans="23:23">
      <c r="W142744" s="30"/>
    </row>
    <row r="142745" spans="23:23">
      <c r="W142745" s="30"/>
    </row>
    <row r="142746" spans="23:23">
      <c r="W142746" s="30"/>
    </row>
    <row r="142747" spans="23:23">
      <c r="W142747" s="30"/>
    </row>
    <row r="142748" spans="23:23">
      <c r="W142748" s="30"/>
    </row>
    <row r="142749" spans="23:23">
      <c r="W142749" s="30"/>
    </row>
    <row r="142750" spans="23:23">
      <c r="W142750" s="30"/>
    </row>
    <row r="142751" spans="23:23">
      <c r="W142751" s="30"/>
    </row>
    <row r="142752" spans="23:23">
      <c r="W142752" s="30"/>
    </row>
    <row r="142753" spans="23:23">
      <c r="W142753" s="30"/>
    </row>
    <row r="142754" spans="23:23">
      <c r="W142754" s="30"/>
    </row>
    <row r="142755" spans="23:23">
      <c r="W142755" s="30"/>
    </row>
    <row r="142756" spans="23:23">
      <c r="W142756" s="30"/>
    </row>
    <row r="142757" spans="23:23">
      <c r="W142757" s="30"/>
    </row>
    <row r="142758" spans="23:23">
      <c r="W142758" s="30"/>
    </row>
    <row r="142759" spans="23:23">
      <c r="W142759" s="30"/>
    </row>
    <row r="142760" spans="23:23">
      <c r="W142760" s="30"/>
    </row>
    <row r="142761" spans="23:23">
      <c r="W142761" s="30"/>
    </row>
    <row r="142762" spans="23:23">
      <c r="W142762" s="30"/>
    </row>
    <row r="142763" spans="23:23">
      <c r="W142763" s="30"/>
    </row>
    <row r="142764" spans="23:23">
      <c r="W142764" s="30"/>
    </row>
    <row r="142765" spans="23:23">
      <c r="W142765" s="30"/>
    </row>
    <row r="142766" spans="23:23">
      <c r="W142766" s="30"/>
    </row>
    <row r="142767" spans="23:23">
      <c r="W142767" s="30"/>
    </row>
    <row r="142768" spans="23:23">
      <c r="W142768" s="30"/>
    </row>
    <row r="142769" spans="23:23">
      <c r="W142769" s="30"/>
    </row>
    <row r="142770" spans="23:23">
      <c r="W142770" s="30"/>
    </row>
    <row r="142771" spans="23:23">
      <c r="W142771" s="30"/>
    </row>
    <row r="142772" spans="23:23">
      <c r="W142772" s="30"/>
    </row>
    <row r="142773" spans="23:23">
      <c r="W142773" s="30"/>
    </row>
    <row r="142774" spans="23:23">
      <c r="W142774" s="30"/>
    </row>
    <row r="142775" spans="23:23">
      <c r="W142775" s="30"/>
    </row>
    <row r="142776" spans="23:23">
      <c r="W142776" s="30"/>
    </row>
    <row r="142777" spans="23:23">
      <c r="W142777" s="30"/>
    </row>
    <row r="142778" spans="23:23">
      <c r="W142778" s="30"/>
    </row>
    <row r="142779" spans="23:23">
      <c r="W142779" s="30"/>
    </row>
    <row r="142780" spans="23:23">
      <c r="W142780" s="30"/>
    </row>
    <row r="142781" spans="23:23">
      <c r="W142781" s="30"/>
    </row>
    <row r="142782" spans="23:23">
      <c r="W142782" s="30"/>
    </row>
    <row r="142783" spans="23:23">
      <c r="W142783" s="30"/>
    </row>
    <row r="142784" spans="23:23">
      <c r="W142784" s="30"/>
    </row>
    <row r="142785" spans="23:23">
      <c r="W142785" s="30"/>
    </row>
    <row r="142786" spans="23:23">
      <c r="W142786" s="30"/>
    </row>
    <row r="142787" spans="23:23">
      <c r="W142787" s="30"/>
    </row>
    <row r="142788" spans="23:23">
      <c r="W142788" s="30"/>
    </row>
    <row r="142789" spans="23:23">
      <c r="W142789" s="30"/>
    </row>
    <row r="142790" spans="23:23">
      <c r="W142790" s="30"/>
    </row>
    <row r="142791" spans="23:23">
      <c r="W142791" s="30"/>
    </row>
    <row r="142792" spans="23:23">
      <c r="W142792" s="30"/>
    </row>
    <row r="142793" spans="23:23">
      <c r="W142793" s="30"/>
    </row>
    <row r="142794" spans="23:23">
      <c r="W142794" s="30"/>
    </row>
    <row r="142795" spans="23:23">
      <c r="W142795" s="30"/>
    </row>
    <row r="142796" spans="23:23">
      <c r="W142796" s="30"/>
    </row>
    <row r="142797" spans="23:23">
      <c r="W142797" s="30"/>
    </row>
    <row r="142798" spans="23:23">
      <c r="W142798" s="30"/>
    </row>
    <row r="142799" spans="23:23">
      <c r="W142799" s="30"/>
    </row>
    <row r="142800" spans="23:23">
      <c r="W142800" s="30"/>
    </row>
    <row r="142801" spans="23:23">
      <c r="W142801" s="30"/>
    </row>
    <row r="142802" spans="23:23">
      <c r="W142802" s="30"/>
    </row>
    <row r="142803" spans="23:23">
      <c r="W142803" s="30"/>
    </row>
    <row r="142804" spans="23:23">
      <c r="W142804" s="30"/>
    </row>
    <row r="142805" spans="23:23">
      <c r="W142805" s="30"/>
    </row>
    <row r="142806" spans="23:23">
      <c r="W142806" s="30"/>
    </row>
    <row r="142807" spans="23:23">
      <c r="W142807" s="30"/>
    </row>
    <row r="142808" spans="23:23">
      <c r="W142808" s="30"/>
    </row>
    <row r="142809" spans="23:23">
      <c r="W142809" s="30"/>
    </row>
    <row r="142810" spans="23:23">
      <c r="W142810" s="30"/>
    </row>
    <row r="142811" spans="23:23">
      <c r="W142811" s="30"/>
    </row>
    <row r="142812" spans="23:23">
      <c r="W142812" s="30"/>
    </row>
    <row r="142813" spans="23:23">
      <c r="W142813" s="30"/>
    </row>
    <row r="142814" spans="23:23">
      <c r="W142814" s="30"/>
    </row>
    <row r="142815" spans="23:23">
      <c r="W142815" s="30"/>
    </row>
    <row r="142816" spans="23:23">
      <c r="W142816" s="30"/>
    </row>
    <row r="142817" spans="23:23">
      <c r="W142817" s="30"/>
    </row>
    <row r="142818" spans="23:23">
      <c r="W142818" s="30"/>
    </row>
    <row r="142819" spans="23:23">
      <c r="W142819" s="30"/>
    </row>
    <row r="142820" spans="23:23">
      <c r="W142820" s="30"/>
    </row>
    <row r="142821" spans="23:23">
      <c r="W142821" s="30"/>
    </row>
    <row r="142822" spans="23:23">
      <c r="W142822" s="30"/>
    </row>
    <row r="142823" spans="23:23">
      <c r="W142823" s="30"/>
    </row>
    <row r="142824" spans="23:23">
      <c r="W142824" s="30"/>
    </row>
    <row r="142825" spans="23:23">
      <c r="W142825" s="30"/>
    </row>
    <row r="142826" spans="23:23">
      <c r="W142826" s="30"/>
    </row>
    <row r="142827" spans="23:23">
      <c r="W142827" s="30"/>
    </row>
    <row r="142828" spans="23:23">
      <c r="W142828" s="30"/>
    </row>
    <row r="142829" spans="23:23">
      <c r="W142829" s="30"/>
    </row>
    <row r="142830" spans="23:23">
      <c r="W142830" s="30"/>
    </row>
    <row r="142831" spans="23:23">
      <c r="W142831" s="30"/>
    </row>
    <row r="142832" spans="23:23">
      <c r="W142832" s="30"/>
    </row>
    <row r="142833" spans="23:23">
      <c r="W142833" s="30"/>
    </row>
    <row r="142834" spans="23:23">
      <c r="W142834" s="30"/>
    </row>
    <row r="142835" spans="23:23">
      <c r="W142835" s="30"/>
    </row>
    <row r="142836" spans="23:23">
      <c r="W142836" s="30"/>
    </row>
    <row r="142837" spans="23:23">
      <c r="W142837" s="30"/>
    </row>
    <row r="142838" spans="23:23">
      <c r="W142838" s="30"/>
    </row>
    <row r="142839" spans="23:23">
      <c r="W142839" s="30"/>
    </row>
    <row r="142840" spans="23:23">
      <c r="W142840" s="30"/>
    </row>
    <row r="142841" spans="23:23">
      <c r="W142841" s="30"/>
    </row>
    <row r="142842" spans="23:23">
      <c r="W142842" s="30"/>
    </row>
    <row r="142843" spans="23:23">
      <c r="W142843" s="30"/>
    </row>
    <row r="142844" spans="23:23">
      <c r="W142844" s="30"/>
    </row>
    <row r="142845" spans="23:23">
      <c r="W142845" s="30"/>
    </row>
    <row r="142846" spans="23:23">
      <c r="W142846" s="30"/>
    </row>
    <row r="142847" spans="23:23">
      <c r="W142847" s="30"/>
    </row>
    <row r="142848" spans="23:23">
      <c r="W142848" s="30"/>
    </row>
    <row r="142849" spans="23:23">
      <c r="W142849" s="30"/>
    </row>
    <row r="142850" spans="23:23">
      <c r="W142850" s="30"/>
    </row>
    <row r="142851" spans="23:23">
      <c r="W142851" s="30"/>
    </row>
    <row r="142852" spans="23:23">
      <c r="W142852" s="30"/>
    </row>
    <row r="142853" spans="23:23">
      <c r="W142853" s="30"/>
    </row>
    <row r="142854" spans="23:23">
      <c r="W142854" s="30"/>
    </row>
    <row r="142855" spans="23:23">
      <c r="W142855" s="30"/>
    </row>
    <row r="142856" spans="23:23">
      <c r="W142856" s="30"/>
    </row>
    <row r="142857" spans="23:23">
      <c r="W142857" s="30"/>
    </row>
    <row r="142858" spans="23:23">
      <c r="W142858" s="30"/>
    </row>
    <row r="142859" spans="23:23">
      <c r="W142859" s="30"/>
    </row>
    <row r="142860" spans="23:23">
      <c r="W142860" s="30"/>
    </row>
    <row r="142861" spans="23:23">
      <c r="W142861" s="30"/>
    </row>
    <row r="142862" spans="23:23">
      <c r="W142862" s="30"/>
    </row>
    <row r="142863" spans="23:23">
      <c r="W142863" s="30"/>
    </row>
    <row r="142864" spans="23:23">
      <c r="W142864" s="30"/>
    </row>
    <row r="142865" spans="23:23">
      <c r="W142865" s="30"/>
    </row>
    <row r="142866" spans="23:23">
      <c r="W142866" s="30"/>
    </row>
    <row r="142867" spans="23:23">
      <c r="W142867" s="30"/>
    </row>
    <row r="142868" spans="23:23">
      <c r="W142868" s="30"/>
    </row>
    <row r="142869" spans="23:23">
      <c r="W142869" s="30"/>
    </row>
    <row r="142870" spans="23:23">
      <c r="W142870" s="30"/>
    </row>
    <row r="142871" spans="23:23">
      <c r="W142871" s="30"/>
    </row>
    <row r="142872" spans="23:23">
      <c r="W142872" s="30"/>
    </row>
    <row r="142873" spans="23:23">
      <c r="W142873" s="30"/>
    </row>
    <row r="142874" spans="23:23">
      <c r="W142874" s="30"/>
    </row>
    <row r="142875" spans="23:23">
      <c r="W142875" s="30"/>
    </row>
    <row r="142876" spans="23:23">
      <c r="W142876" s="30"/>
    </row>
    <row r="142877" spans="23:23">
      <c r="W142877" s="30"/>
    </row>
    <row r="142878" spans="23:23">
      <c r="W142878" s="30"/>
    </row>
    <row r="142879" spans="23:23">
      <c r="W142879" s="30"/>
    </row>
    <row r="142880" spans="23:23">
      <c r="W142880" s="30"/>
    </row>
    <row r="142881" spans="23:23">
      <c r="W142881" s="30"/>
    </row>
    <row r="142882" spans="23:23">
      <c r="W142882" s="30"/>
    </row>
    <row r="142883" spans="23:23">
      <c r="W142883" s="30"/>
    </row>
    <row r="142884" spans="23:23">
      <c r="W142884" s="30"/>
    </row>
    <row r="142885" spans="23:23">
      <c r="W142885" s="30"/>
    </row>
    <row r="142886" spans="23:23">
      <c r="W142886" s="30"/>
    </row>
    <row r="142887" spans="23:23">
      <c r="W142887" s="30"/>
    </row>
    <row r="142888" spans="23:23">
      <c r="W142888" s="30"/>
    </row>
    <row r="142889" spans="23:23">
      <c r="W142889" s="30"/>
    </row>
    <row r="142890" spans="23:23">
      <c r="W142890" s="30"/>
    </row>
    <row r="142891" spans="23:23">
      <c r="W142891" s="30"/>
    </row>
    <row r="142892" spans="23:23">
      <c r="W142892" s="30"/>
    </row>
    <row r="142893" spans="23:23">
      <c r="W142893" s="30"/>
    </row>
    <row r="142894" spans="23:23">
      <c r="W142894" s="30"/>
    </row>
    <row r="142895" spans="23:23">
      <c r="W142895" s="30"/>
    </row>
    <row r="142896" spans="23:23">
      <c r="W142896" s="30"/>
    </row>
    <row r="142897" spans="23:23">
      <c r="W142897" s="30"/>
    </row>
    <row r="142898" spans="23:23">
      <c r="W142898" s="30"/>
    </row>
    <row r="142899" spans="23:23">
      <c r="W142899" s="30"/>
    </row>
    <row r="142900" spans="23:23">
      <c r="W142900" s="30"/>
    </row>
    <row r="142901" spans="23:23">
      <c r="W142901" s="30"/>
    </row>
    <row r="142902" spans="23:23">
      <c r="W142902" s="30"/>
    </row>
    <row r="142903" spans="23:23">
      <c r="W142903" s="30"/>
    </row>
    <row r="142904" spans="23:23">
      <c r="W142904" s="30"/>
    </row>
    <row r="142905" spans="23:23">
      <c r="W142905" s="30"/>
    </row>
    <row r="142906" spans="23:23">
      <c r="W142906" s="30"/>
    </row>
    <row r="142907" spans="23:23">
      <c r="W142907" s="30"/>
    </row>
    <row r="142908" spans="23:23">
      <c r="W142908" s="30"/>
    </row>
    <row r="142909" spans="23:23">
      <c r="W142909" s="30"/>
    </row>
    <row r="142910" spans="23:23">
      <c r="W142910" s="30"/>
    </row>
    <row r="142911" spans="23:23">
      <c r="W142911" s="30"/>
    </row>
    <row r="142912" spans="23:23">
      <c r="W142912" s="30"/>
    </row>
    <row r="142913" spans="23:23">
      <c r="W142913" s="30"/>
    </row>
    <row r="142914" spans="23:23">
      <c r="W142914" s="30"/>
    </row>
    <row r="142915" spans="23:23">
      <c r="W142915" s="30"/>
    </row>
    <row r="142916" spans="23:23">
      <c r="W142916" s="30"/>
    </row>
    <row r="142917" spans="23:23">
      <c r="W142917" s="30"/>
    </row>
    <row r="142918" spans="23:23">
      <c r="W142918" s="30"/>
    </row>
    <row r="142919" spans="23:23">
      <c r="W142919" s="30"/>
    </row>
    <row r="142920" spans="23:23">
      <c r="W142920" s="30"/>
    </row>
    <row r="142921" spans="23:23">
      <c r="W142921" s="30"/>
    </row>
    <row r="142922" spans="23:23">
      <c r="W142922" s="30"/>
    </row>
    <row r="142923" spans="23:23">
      <c r="W142923" s="30"/>
    </row>
    <row r="142924" spans="23:23">
      <c r="W142924" s="30"/>
    </row>
    <row r="142925" spans="23:23">
      <c r="W142925" s="30"/>
    </row>
    <row r="142926" spans="23:23">
      <c r="W142926" s="30"/>
    </row>
    <row r="142927" spans="23:23">
      <c r="W142927" s="30"/>
    </row>
    <row r="142928" spans="23:23">
      <c r="W142928" s="30"/>
    </row>
    <row r="142929" spans="23:23">
      <c r="W142929" s="30"/>
    </row>
    <row r="142930" spans="23:23">
      <c r="W142930" s="30"/>
    </row>
    <row r="142931" spans="23:23">
      <c r="W142931" s="30"/>
    </row>
    <row r="142932" spans="23:23">
      <c r="W142932" s="30"/>
    </row>
    <row r="142933" spans="23:23">
      <c r="W142933" s="30"/>
    </row>
    <row r="142934" spans="23:23">
      <c r="W142934" s="30"/>
    </row>
    <row r="142935" spans="23:23">
      <c r="W142935" s="30"/>
    </row>
    <row r="142936" spans="23:23">
      <c r="W142936" s="30"/>
    </row>
    <row r="142937" spans="23:23">
      <c r="W142937" s="30"/>
    </row>
    <row r="142938" spans="23:23">
      <c r="W142938" s="30"/>
    </row>
    <row r="142939" spans="23:23">
      <c r="W142939" s="30"/>
    </row>
    <row r="142940" spans="23:23">
      <c r="W142940" s="30"/>
    </row>
    <row r="142941" spans="23:23">
      <c r="W142941" s="30"/>
    </row>
    <row r="142942" spans="23:23">
      <c r="W142942" s="30"/>
    </row>
    <row r="142943" spans="23:23">
      <c r="W142943" s="30"/>
    </row>
    <row r="142944" spans="23:23">
      <c r="W142944" s="30"/>
    </row>
    <row r="142945" spans="23:23">
      <c r="W142945" s="30"/>
    </row>
    <row r="142946" spans="23:23">
      <c r="W142946" s="30"/>
    </row>
    <row r="142947" spans="23:23">
      <c r="W142947" s="30"/>
    </row>
    <row r="142948" spans="23:23">
      <c r="W142948" s="30"/>
    </row>
    <row r="142949" spans="23:23">
      <c r="W142949" s="30"/>
    </row>
    <row r="142950" spans="23:23">
      <c r="W142950" s="30"/>
    </row>
    <row r="142951" spans="23:23">
      <c r="W142951" s="30"/>
    </row>
    <row r="142952" spans="23:23">
      <c r="W142952" s="30"/>
    </row>
    <row r="142953" spans="23:23">
      <c r="W142953" s="30"/>
    </row>
    <row r="142954" spans="23:23">
      <c r="W142954" s="30"/>
    </row>
    <row r="142955" spans="23:23">
      <c r="W142955" s="30"/>
    </row>
    <row r="142956" spans="23:23">
      <c r="W142956" s="30"/>
    </row>
    <row r="142957" spans="23:23">
      <c r="W142957" s="30"/>
    </row>
    <row r="142958" spans="23:23">
      <c r="W142958" s="30"/>
    </row>
    <row r="142959" spans="23:23">
      <c r="W142959" s="30"/>
    </row>
    <row r="142960" spans="23:23">
      <c r="W142960" s="30"/>
    </row>
    <row r="142961" spans="23:23">
      <c r="W142961" s="30"/>
    </row>
    <row r="142962" spans="23:23">
      <c r="W142962" s="30"/>
    </row>
    <row r="142963" spans="23:23">
      <c r="W142963" s="30"/>
    </row>
    <row r="142964" spans="23:23">
      <c r="W142964" s="30"/>
    </row>
    <row r="142965" spans="23:23">
      <c r="W142965" s="30"/>
    </row>
    <row r="142966" spans="23:23">
      <c r="W142966" s="30"/>
    </row>
    <row r="142967" spans="23:23">
      <c r="W142967" s="30"/>
    </row>
    <row r="142968" spans="23:23">
      <c r="W142968" s="30"/>
    </row>
    <row r="142969" spans="23:23">
      <c r="W142969" s="30"/>
    </row>
    <row r="142970" spans="23:23">
      <c r="W142970" s="30"/>
    </row>
    <row r="142971" spans="23:23">
      <c r="W142971" s="30"/>
    </row>
    <row r="142972" spans="23:23">
      <c r="W142972" s="30"/>
    </row>
    <row r="142973" spans="23:23">
      <c r="W142973" s="30"/>
    </row>
    <row r="142974" spans="23:23">
      <c r="W142974" s="30"/>
    </row>
    <row r="142975" spans="23:23">
      <c r="W142975" s="30"/>
    </row>
    <row r="142976" spans="23:23">
      <c r="W142976" s="30"/>
    </row>
    <row r="142977" spans="23:23">
      <c r="W142977" s="30"/>
    </row>
    <row r="142978" spans="23:23">
      <c r="W142978" s="30"/>
    </row>
    <row r="142979" spans="23:23">
      <c r="W142979" s="30"/>
    </row>
    <row r="142980" spans="23:23">
      <c r="W142980" s="30"/>
    </row>
    <row r="142981" spans="23:23">
      <c r="W142981" s="30"/>
    </row>
    <row r="142982" spans="23:23">
      <c r="W142982" s="30"/>
    </row>
    <row r="142983" spans="23:23">
      <c r="W142983" s="30"/>
    </row>
    <row r="142984" spans="23:23">
      <c r="W142984" s="30"/>
    </row>
    <row r="142985" spans="23:23">
      <c r="W142985" s="30"/>
    </row>
    <row r="142986" spans="23:23">
      <c r="W142986" s="30"/>
    </row>
    <row r="142987" spans="23:23">
      <c r="W142987" s="30"/>
    </row>
    <row r="142988" spans="23:23">
      <c r="W142988" s="30"/>
    </row>
    <row r="142989" spans="23:23">
      <c r="W142989" s="30"/>
    </row>
    <row r="142990" spans="23:23">
      <c r="W142990" s="30"/>
    </row>
    <row r="142991" spans="23:23">
      <c r="W142991" s="30"/>
    </row>
    <row r="142992" spans="23:23">
      <c r="W142992" s="30"/>
    </row>
    <row r="142993" spans="23:23">
      <c r="W142993" s="30"/>
    </row>
    <row r="142994" spans="23:23">
      <c r="W142994" s="30"/>
    </row>
    <row r="142995" spans="23:23">
      <c r="W142995" s="30"/>
    </row>
    <row r="142996" spans="23:23">
      <c r="W142996" s="30"/>
    </row>
    <row r="142997" spans="23:23">
      <c r="W142997" s="30"/>
    </row>
    <row r="142998" spans="23:23">
      <c r="W142998" s="30"/>
    </row>
    <row r="142999" spans="23:23">
      <c r="W142999" s="30"/>
    </row>
    <row r="143000" spans="23:23">
      <c r="W143000" s="30"/>
    </row>
    <row r="143001" spans="23:23">
      <c r="W143001" s="30"/>
    </row>
    <row r="143002" spans="23:23">
      <c r="W143002" s="30"/>
    </row>
    <row r="143003" spans="23:23">
      <c r="W143003" s="30"/>
    </row>
    <row r="143004" spans="23:23">
      <c r="W143004" s="30"/>
    </row>
    <row r="143005" spans="23:23">
      <c r="W143005" s="30"/>
    </row>
    <row r="143006" spans="23:23">
      <c r="W143006" s="30"/>
    </row>
    <row r="143007" spans="23:23">
      <c r="W143007" s="30"/>
    </row>
    <row r="143008" spans="23:23">
      <c r="W143008" s="30"/>
    </row>
    <row r="143009" spans="23:23">
      <c r="W143009" s="30"/>
    </row>
    <row r="143010" spans="23:23">
      <c r="W143010" s="30"/>
    </row>
    <row r="143011" spans="23:23">
      <c r="W143011" s="30"/>
    </row>
    <row r="143012" spans="23:23">
      <c r="W143012" s="30"/>
    </row>
    <row r="143013" spans="23:23">
      <c r="W143013" s="30"/>
    </row>
    <row r="143014" spans="23:23">
      <c r="W143014" s="30"/>
    </row>
    <row r="143015" spans="23:23">
      <c r="W143015" s="30"/>
    </row>
    <row r="143016" spans="23:23">
      <c r="W143016" s="30"/>
    </row>
    <row r="143017" spans="23:23">
      <c r="W143017" s="30"/>
    </row>
    <row r="143018" spans="23:23">
      <c r="W143018" s="30"/>
    </row>
    <row r="143019" spans="23:23">
      <c r="W143019" s="30"/>
    </row>
    <row r="143020" spans="23:23">
      <c r="W143020" s="30"/>
    </row>
    <row r="143021" spans="23:23">
      <c r="W143021" s="30"/>
    </row>
    <row r="143022" spans="23:23">
      <c r="W143022" s="30"/>
    </row>
    <row r="143023" spans="23:23">
      <c r="W143023" s="30"/>
    </row>
    <row r="143024" spans="23:23">
      <c r="W143024" s="30"/>
    </row>
    <row r="143025" spans="23:23">
      <c r="W143025" s="30"/>
    </row>
    <row r="143026" spans="23:23">
      <c r="W143026" s="30"/>
    </row>
    <row r="143027" spans="23:23">
      <c r="W143027" s="30"/>
    </row>
    <row r="143028" spans="23:23">
      <c r="W143028" s="30"/>
    </row>
    <row r="143029" spans="23:23">
      <c r="W143029" s="30"/>
    </row>
    <row r="143030" spans="23:23">
      <c r="W143030" s="30"/>
    </row>
    <row r="143031" spans="23:23">
      <c r="W143031" s="30"/>
    </row>
    <row r="143032" spans="23:23">
      <c r="W143032" s="30"/>
    </row>
    <row r="143033" spans="23:23">
      <c r="W143033" s="30"/>
    </row>
    <row r="143034" spans="23:23">
      <c r="W143034" s="30"/>
    </row>
    <row r="143035" spans="23:23">
      <c r="W143035" s="30"/>
    </row>
    <row r="143036" spans="23:23">
      <c r="W143036" s="30"/>
    </row>
    <row r="143037" spans="23:23">
      <c r="W143037" s="30"/>
    </row>
    <row r="143038" spans="23:23">
      <c r="W143038" s="30"/>
    </row>
    <row r="143039" spans="23:23">
      <c r="W143039" s="30"/>
    </row>
    <row r="143040" spans="23:23">
      <c r="W143040" s="30"/>
    </row>
    <row r="143041" spans="23:23">
      <c r="W143041" s="30"/>
    </row>
    <row r="143042" spans="23:23">
      <c r="W143042" s="30"/>
    </row>
    <row r="143043" spans="23:23">
      <c r="W143043" s="30"/>
    </row>
    <row r="143044" spans="23:23">
      <c r="W143044" s="30"/>
    </row>
    <row r="143045" spans="23:23">
      <c r="W143045" s="30"/>
    </row>
    <row r="143046" spans="23:23">
      <c r="W143046" s="30"/>
    </row>
    <row r="143047" spans="23:23">
      <c r="W143047" s="30"/>
    </row>
    <row r="143048" spans="23:23">
      <c r="W143048" s="30"/>
    </row>
    <row r="143049" spans="23:23">
      <c r="W143049" s="30"/>
    </row>
    <row r="143050" spans="23:23">
      <c r="W143050" s="30"/>
    </row>
    <row r="143051" spans="23:23">
      <c r="W143051" s="30"/>
    </row>
    <row r="143052" spans="23:23">
      <c r="W143052" s="30"/>
    </row>
    <row r="143053" spans="23:23">
      <c r="W143053" s="30"/>
    </row>
    <row r="143054" spans="23:23">
      <c r="W143054" s="30"/>
    </row>
    <row r="143055" spans="23:23">
      <c r="W143055" s="30"/>
    </row>
    <row r="143056" spans="23:23">
      <c r="W143056" s="30"/>
    </row>
    <row r="143057" spans="23:23">
      <c r="W143057" s="30"/>
    </row>
    <row r="143058" spans="23:23">
      <c r="W143058" s="30"/>
    </row>
    <row r="143059" spans="23:23">
      <c r="W143059" s="30"/>
    </row>
    <row r="143060" spans="23:23">
      <c r="W143060" s="30"/>
    </row>
    <row r="143061" spans="23:23">
      <c r="W143061" s="30"/>
    </row>
    <row r="143062" spans="23:23">
      <c r="W143062" s="30"/>
    </row>
    <row r="143063" spans="23:23">
      <c r="W143063" s="30"/>
    </row>
    <row r="143064" spans="23:23">
      <c r="W143064" s="30"/>
    </row>
    <row r="143065" spans="23:23">
      <c r="W143065" s="30"/>
    </row>
    <row r="143066" spans="23:23">
      <c r="W143066" s="30"/>
    </row>
    <row r="143067" spans="23:23">
      <c r="W143067" s="30"/>
    </row>
    <row r="143068" spans="23:23">
      <c r="W143068" s="30"/>
    </row>
    <row r="143069" spans="23:23">
      <c r="W143069" s="30"/>
    </row>
    <row r="143070" spans="23:23">
      <c r="W143070" s="30"/>
    </row>
    <row r="143071" spans="23:23">
      <c r="W143071" s="30"/>
    </row>
    <row r="143072" spans="23:23">
      <c r="W143072" s="30"/>
    </row>
    <row r="143073" spans="23:23">
      <c r="W143073" s="30"/>
    </row>
    <row r="143074" spans="23:23">
      <c r="W143074" s="30"/>
    </row>
    <row r="143075" spans="23:23">
      <c r="W143075" s="30"/>
    </row>
    <row r="143076" spans="23:23">
      <c r="W143076" s="30"/>
    </row>
    <row r="143077" spans="23:23">
      <c r="W143077" s="30"/>
    </row>
    <row r="143078" spans="23:23">
      <c r="W143078" s="30"/>
    </row>
    <row r="143079" spans="23:23">
      <c r="W143079" s="30"/>
    </row>
    <row r="143080" spans="23:23">
      <c r="W143080" s="30"/>
    </row>
    <row r="143081" spans="23:23">
      <c r="W143081" s="30"/>
    </row>
    <row r="143082" spans="23:23">
      <c r="W143082" s="30"/>
    </row>
    <row r="143083" spans="23:23">
      <c r="W143083" s="30"/>
    </row>
    <row r="143084" spans="23:23">
      <c r="W143084" s="30"/>
    </row>
    <row r="143085" spans="23:23">
      <c r="W143085" s="30"/>
    </row>
    <row r="143086" spans="23:23">
      <c r="W143086" s="30"/>
    </row>
    <row r="143087" spans="23:23">
      <c r="W143087" s="30"/>
    </row>
    <row r="143088" spans="23:23">
      <c r="W143088" s="30"/>
    </row>
    <row r="143089" spans="23:23">
      <c r="W143089" s="30"/>
    </row>
    <row r="143090" spans="23:23">
      <c r="W143090" s="30"/>
    </row>
    <row r="143091" spans="23:23">
      <c r="W143091" s="30"/>
    </row>
    <row r="143092" spans="23:23">
      <c r="W143092" s="30"/>
    </row>
    <row r="143093" spans="23:23">
      <c r="W143093" s="30"/>
    </row>
    <row r="143094" spans="23:23">
      <c r="W143094" s="30"/>
    </row>
    <row r="143095" spans="23:23">
      <c r="W143095" s="30"/>
    </row>
    <row r="143096" spans="23:23">
      <c r="W143096" s="30"/>
    </row>
    <row r="143097" spans="23:23">
      <c r="W143097" s="30"/>
    </row>
    <row r="143098" spans="23:23">
      <c r="W143098" s="30"/>
    </row>
    <row r="143099" spans="23:23">
      <c r="W143099" s="30"/>
    </row>
    <row r="143100" spans="23:23">
      <c r="W143100" s="30"/>
    </row>
    <row r="143101" spans="23:23">
      <c r="W143101" s="30"/>
    </row>
    <row r="143102" spans="23:23">
      <c r="W143102" s="30"/>
    </row>
    <row r="143103" spans="23:23">
      <c r="W143103" s="30"/>
    </row>
    <row r="143104" spans="23:23">
      <c r="W143104" s="30"/>
    </row>
    <row r="143105" spans="23:23">
      <c r="W143105" s="30"/>
    </row>
    <row r="143106" spans="23:23">
      <c r="W143106" s="30"/>
    </row>
    <row r="143107" spans="23:23">
      <c r="W143107" s="30"/>
    </row>
    <row r="143108" spans="23:23">
      <c r="W143108" s="30"/>
    </row>
    <row r="143109" spans="23:23">
      <c r="W143109" s="30"/>
    </row>
    <row r="143110" spans="23:23">
      <c r="W143110" s="30"/>
    </row>
    <row r="143111" spans="23:23">
      <c r="W143111" s="30"/>
    </row>
    <row r="143112" spans="23:23">
      <c r="W143112" s="30"/>
    </row>
    <row r="143113" spans="23:23">
      <c r="W143113" s="30"/>
    </row>
    <row r="143114" spans="23:23">
      <c r="W143114" s="30"/>
    </row>
    <row r="143115" spans="23:23">
      <c r="W143115" s="30"/>
    </row>
    <row r="143116" spans="23:23">
      <c r="W143116" s="30"/>
    </row>
    <row r="143117" spans="23:23">
      <c r="W143117" s="30"/>
    </row>
    <row r="143118" spans="23:23">
      <c r="W143118" s="30"/>
    </row>
    <row r="143119" spans="23:23">
      <c r="W143119" s="30"/>
    </row>
    <row r="143120" spans="23:23">
      <c r="W143120" s="30"/>
    </row>
    <row r="143121" spans="23:23">
      <c r="W143121" s="30"/>
    </row>
    <row r="143122" spans="23:23">
      <c r="W143122" s="30"/>
    </row>
    <row r="143123" spans="23:23">
      <c r="W143123" s="30"/>
    </row>
    <row r="143124" spans="23:23">
      <c r="W143124" s="30"/>
    </row>
    <row r="143125" spans="23:23">
      <c r="W143125" s="30"/>
    </row>
    <row r="143126" spans="23:23">
      <c r="W143126" s="30"/>
    </row>
    <row r="143127" spans="23:23">
      <c r="W143127" s="30"/>
    </row>
    <row r="143128" spans="23:23">
      <c r="W143128" s="30"/>
    </row>
    <row r="143129" spans="23:23">
      <c r="W143129" s="30"/>
    </row>
    <row r="143130" spans="23:23">
      <c r="W143130" s="30"/>
    </row>
    <row r="143131" spans="23:23">
      <c r="W143131" s="30"/>
    </row>
    <row r="143132" spans="23:23">
      <c r="W143132" s="30"/>
    </row>
    <row r="143133" spans="23:23">
      <c r="W143133" s="30"/>
    </row>
    <row r="143134" spans="23:23">
      <c r="W143134" s="30"/>
    </row>
    <row r="143135" spans="23:23">
      <c r="W143135" s="30"/>
    </row>
    <row r="143136" spans="23:23">
      <c r="W143136" s="30"/>
    </row>
    <row r="143137" spans="23:23">
      <c r="W143137" s="30"/>
    </row>
    <row r="143138" spans="23:23">
      <c r="W143138" s="30"/>
    </row>
    <row r="143139" spans="23:23">
      <c r="W143139" s="30"/>
    </row>
    <row r="143140" spans="23:23">
      <c r="W143140" s="30"/>
    </row>
    <row r="143141" spans="23:23">
      <c r="W143141" s="30"/>
    </row>
    <row r="143142" spans="23:23">
      <c r="W143142" s="30"/>
    </row>
    <row r="143143" spans="23:23">
      <c r="W143143" s="30"/>
    </row>
    <row r="143144" spans="23:23">
      <c r="W143144" s="30"/>
    </row>
    <row r="143145" spans="23:23">
      <c r="W143145" s="30"/>
    </row>
    <row r="143146" spans="23:23">
      <c r="W143146" s="30"/>
    </row>
    <row r="143147" spans="23:23">
      <c r="W143147" s="30"/>
    </row>
    <row r="143148" spans="23:23">
      <c r="W143148" s="30"/>
    </row>
    <row r="143149" spans="23:23">
      <c r="W143149" s="30"/>
    </row>
    <row r="143150" spans="23:23">
      <c r="W143150" s="30"/>
    </row>
    <row r="143151" spans="23:23">
      <c r="W143151" s="30"/>
    </row>
    <row r="143152" spans="23:23">
      <c r="W143152" s="30"/>
    </row>
    <row r="143153" spans="23:23">
      <c r="W143153" s="30"/>
    </row>
    <row r="143154" spans="23:23">
      <c r="W143154" s="30"/>
    </row>
    <row r="143155" spans="23:23">
      <c r="W143155" s="30"/>
    </row>
    <row r="143156" spans="23:23">
      <c r="W143156" s="30"/>
    </row>
    <row r="143157" spans="23:23">
      <c r="W143157" s="30"/>
    </row>
    <row r="143158" spans="23:23">
      <c r="W143158" s="30"/>
    </row>
    <row r="143159" spans="23:23">
      <c r="W143159" s="30"/>
    </row>
    <row r="143160" spans="23:23">
      <c r="W143160" s="30"/>
    </row>
    <row r="143161" spans="23:23">
      <c r="W143161" s="30"/>
    </row>
    <row r="143162" spans="23:23">
      <c r="W143162" s="30"/>
    </row>
    <row r="143163" spans="23:23">
      <c r="W143163" s="30"/>
    </row>
    <row r="143164" spans="23:23">
      <c r="W143164" s="30"/>
    </row>
    <row r="143165" spans="23:23">
      <c r="W143165" s="30"/>
    </row>
    <row r="143166" spans="23:23">
      <c r="W143166" s="30"/>
    </row>
    <row r="143167" spans="23:23">
      <c r="W143167" s="30"/>
    </row>
    <row r="143168" spans="23:23">
      <c r="W143168" s="30"/>
    </row>
    <row r="143169" spans="23:23">
      <c r="W143169" s="30"/>
    </row>
    <row r="143170" spans="23:23">
      <c r="W143170" s="30"/>
    </row>
    <row r="143171" spans="23:23">
      <c r="W143171" s="30"/>
    </row>
    <row r="143172" spans="23:23">
      <c r="W143172" s="30"/>
    </row>
    <row r="143173" spans="23:23">
      <c r="W143173" s="30"/>
    </row>
    <row r="143174" spans="23:23">
      <c r="W143174" s="30"/>
    </row>
    <row r="143175" spans="23:23">
      <c r="W143175" s="30"/>
    </row>
    <row r="143176" spans="23:23">
      <c r="W143176" s="30"/>
    </row>
    <row r="143177" spans="23:23">
      <c r="W143177" s="30"/>
    </row>
    <row r="143178" spans="23:23">
      <c r="W143178" s="30"/>
    </row>
    <row r="143179" spans="23:23">
      <c r="W143179" s="30"/>
    </row>
    <row r="143180" spans="23:23">
      <c r="W143180" s="30"/>
    </row>
    <row r="143181" spans="23:23">
      <c r="W143181" s="30"/>
    </row>
    <row r="143182" spans="23:23">
      <c r="W143182" s="30"/>
    </row>
    <row r="143183" spans="23:23">
      <c r="W143183" s="30"/>
    </row>
    <row r="143184" spans="23:23">
      <c r="W143184" s="30"/>
    </row>
    <row r="143185" spans="23:23">
      <c r="W143185" s="30"/>
    </row>
    <row r="143186" spans="23:23">
      <c r="W143186" s="30"/>
    </row>
    <row r="143187" spans="23:23">
      <c r="W143187" s="30"/>
    </row>
    <row r="143188" spans="23:23">
      <c r="W143188" s="30"/>
    </row>
    <row r="143189" spans="23:23">
      <c r="W143189" s="30"/>
    </row>
    <row r="143190" spans="23:23">
      <c r="W143190" s="30"/>
    </row>
    <row r="143191" spans="23:23">
      <c r="W143191" s="30"/>
    </row>
    <row r="143192" spans="23:23">
      <c r="W143192" s="30"/>
    </row>
    <row r="143193" spans="23:23">
      <c r="W143193" s="30"/>
    </row>
    <row r="143194" spans="23:23">
      <c r="W143194" s="30"/>
    </row>
    <row r="143195" spans="23:23">
      <c r="W143195" s="30"/>
    </row>
    <row r="143196" spans="23:23">
      <c r="W143196" s="30"/>
    </row>
    <row r="143197" spans="23:23">
      <c r="W143197" s="30"/>
    </row>
    <row r="143198" spans="23:23">
      <c r="W143198" s="30"/>
    </row>
    <row r="143199" spans="23:23">
      <c r="W143199" s="30"/>
    </row>
    <row r="143200" spans="23:23">
      <c r="W143200" s="30"/>
    </row>
    <row r="143201" spans="23:23">
      <c r="W143201" s="30"/>
    </row>
    <row r="143202" spans="23:23">
      <c r="W143202" s="30"/>
    </row>
    <row r="143203" spans="23:23">
      <c r="W143203" s="30"/>
    </row>
    <row r="143204" spans="23:23">
      <c r="W143204" s="30"/>
    </row>
    <row r="143205" spans="23:23">
      <c r="W143205" s="30"/>
    </row>
    <row r="143206" spans="23:23">
      <c r="W143206" s="30"/>
    </row>
    <row r="143207" spans="23:23">
      <c r="W143207" s="30"/>
    </row>
    <row r="143208" spans="23:23">
      <c r="W143208" s="30"/>
    </row>
    <row r="143209" spans="23:23">
      <c r="W143209" s="30"/>
    </row>
    <row r="143210" spans="23:23">
      <c r="W143210" s="30"/>
    </row>
    <row r="143211" spans="23:23">
      <c r="W143211" s="30"/>
    </row>
    <row r="143212" spans="23:23">
      <c r="W143212" s="30"/>
    </row>
    <row r="143213" spans="23:23">
      <c r="W143213" s="30"/>
    </row>
    <row r="143214" spans="23:23">
      <c r="W143214" s="30"/>
    </row>
    <row r="143215" spans="23:23">
      <c r="W143215" s="30"/>
    </row>
    <row r="143216" spans="23:23">
      <c r="W143216" s="30"/>
    </row>
    <row r="143217" spans="23:23">
      <c r="W143217" s="30"/>
    </row>
    <row r="143218" spans="23:23">
      <c r="W143218" s="30"/>
    </row>
    <row r="143219" spans="23:23">
      <c r="W143219" s="30"/>
    </row>
    <row r="143220" spans="23:23">
      <c r="W143220" s="30"/>
    </row>
    <row r="143221" spans="23:23">
      <c r="W143221" s="30"/>
    </row>
    <row r="143222" spans="23:23">
      <c r="W143222" s="30"/>
    </row>
    <row r="143223" spans="23:23">
      <c r="W143223" s="30"/>
    </row>
    <row r="143224" spans="23:23">
      <c r="W143224" s="30"/>
    </row>
    <row r="143225" spans="23:23">
      <c r="W143225" s="30"/>
    </row>
    <row r="143226" spans="23:23">
      <c r="W143226" s="30"/>
    </row>
    <row r="143227" spans="23:23">
      <c r="W143227" s="30"/>
    </row>
    <row r="143228" spans="23:23">
      <c r="W143228" s="30"/>
    </row>
    <row r="143229" spans="23:23">
      <c r="W143229" s="30"/>
    </row>
    <row r="143230" spans="23:23">
      <c r="W143230" s="30"/>
    </row>
    <row r="143231" spans="23:23">
      <c r="W143231" s="30"/>
    </row>
    <row r="143232" spans="23:23">
      <c r="W143232" s="30"/>
    </row>
    <row r="143233" spans="23:23">
      <c r="W143233" s="30"/>
    </row>
    <row r="143234" spans="23:23">
      <c r="W143234" s="30"/>
    </row>
    <row r="143235" spans="23:23">
      <c r="W143235" s="30"/>
    </row>
    <row r="143236" spans="23:23">
      <c r="W143236" s="30"/>
    </row>
    <row r="143237" spans="23:23">
      <c r="W143237" s="30"/>
    </row>
    <row r="143238" spans="23:23">
      <c r="W143238" s="30"/>
    </row>
    <row r="143239" spans="23:23">
      <c r="W143239" s="30"/>
    </row>
    <row r="143240" spans="23:23">
      <c r="W143240" s="30"/>
    </row>
    <row r="143241" spans="23:23">
      <c r="W143241" s="30"/>
    </row>
    <row r="143242" spans="23:23">
      <c r="W143242" s="30"/>
    </row>
    <row r="143243" spans="23:23">
      <c r="W143243" s="30"/>
    </row>
    <row r="143244" spans="23:23">
      <c r="W143244" s="30"/>
    </row>
    <row r="143245" spans="23:23">
      <c r="W143245" s="30"/>
    </row>
    <row r="143246" spans="23:23">
      <c r="W143246" s="30"/>
    </row>
    <row r="143247" spans="23:23">
      <c r="W143247" s="30"/>
    </row>
    <row r="143248" spans="23:23">
      <c r="W143248" s="30"/>
    </row>
    <row r="143249" spans="23:23">
      <c r="W143249" s="30"/>
    </row>
    <row r="143250" spans="23:23">
      <c r="W143250" s="30"/>
    </row>
    <row r="143251" spans="23:23">
      <c r="W143251" s="30"/>
    </row>
    <row r="143252" spans="23:23">
      <c r="W143252" s="30"/>
    </row>
    <row r="143253" spans="23:23">
      <c r="W143253" s="30"/>
    </row>
    <row r="143254" spans="23:23">
      <c r="W143254" s="30"/>
    </row>
    <row r="143255" spans="23:23">
      <c r="W143255" s="30"/>
    </row>
    <row r="143256" spans="23:23">
      <c r="W143256" s="30"/>
    </row>
    <row r="143257" spans="23:23">
      <c r="W143257" s="30"/>
    </row>
    <row r="143258" spans="23:23">
      <c r="W143258" s="30"/>
    </row>
    <row r="143259" spans="23:23">
      <c r="W143259" s="30"/>
    </row>
    <row r="143260" spans="23:23">
      <c r="W143260" s="30"/>
    </row>
    <row r="143261" spans="23:23">
      <c r="W143261" s="30"/>
    </row>
    <row r="143262" spans="23:23">
      <c r="W143262" s="30"/>
    </row>
    <row r="143263" spans="23:23">
      <c r="W143263" s="30"/>
    </row>
    <row r="143264" spans="23:23">
      <c r="W143264" s="30"/>
    </row>
    <row r="143265" spans="23:23">
      <c r="W143265" s="30"/>
    </row>
    <row r="143266" spans="23:23">
      <c r="W143266" s="30"/>
    </row>
    <row r="143267" spans="23:23">
      <c r="W143267" s="30"/>
    </row>
    <row r="143268" spans="23:23">
      <c r="W143268" s="30"/>
    </row>
    <row r="143269" spans="23:23">
      <c r="W143269" s="30"/>
    </row>
    <row r="143270" spans="23:23">
      <c r="W143270" s="30"/>
    </row>
    <row r="143271" spans="23:23">
      <c r="W143271" s="30"/>
    </row>
    <row r="143272" spans="23:23">
      <c r="W143272" s="30"/>
    </row>
    <row r="143273" spans="23:23">
      <c r="W143273" s="30"/>
    </row>
    <row r="143274" spans="23:23">
      <c r="W143274" s="30"/>
    </row>
    <row r="143275" spans="23:23">
      <c r="W143275" s="30"/>
    </row>
    <row r="143276" spans="23:23">
      <c r="W143276" s="30"/>
    </row>
    <row r="143277" spans="23:23">
      <c r="W143277" s="30"/>
    </row>
    <row r="143278" spans="23:23">
      <c r="W143278" s="30"/>
    </row>
    <row r="143279" spans="23:23">
      <c r="W143279" s="30"/>
    </row>
    <row r="143280" spans="23:23">
      <c r="W143280" s="30"/>
    </row>
    <row r="143281" spans="23:23">
      <c r="W143281" s="30"/>
    </row>
    <row r="143282" spans="23:23">
      <c r="W143282" s="30"/>
    </row>
    <row r="143283" spans="23:23">
      <c r="W143283" s="30"/>
    </row>
    <row r="143284" spans="23:23">
      <c r="W143284" s="30"/>
    </row>
    <row r="143285" spans="23:23">
      <c r="W143285" s="30"/>
    </row>
    <row r="143286" spans="23:23">
      <c r="W143286" s="30"/>
    </row>
    <row r="143287" spans="23:23">
      <c r="W143287" s="30"/>
    </row>
    <row r="143288" spans="23:23">
      <c r="W143288" s="30"/>
    </row>
    <row r="143289" spans="23:23">
      <c r="W143289" s="30"/>
    </row>
    <row r="143290" spans="23:23">
      <c r="W143290" s="30"/>
    </row>
    <row r="143291" spans="23:23">
      <c r="W143291" s="30"/>
    </row>
    <row r="143292" spans="23:23">
      <c r="W143292" s="30"/>
    </row>
    <row r="143293" spans="23:23">
      <c r="W143293" s="30"/>
    </row>
    <row r="143294" spans="23:23">
      <c r="W143294" s="30"/>
    </row>
    <row r="143295" spans="23:23">
      <c r="W143295" s="30"/>
    </row>
    <row r="143296" spans="23:23">
      <c r="W143296" s="30"/>
    </row>
    <row r="143297" spans="23:23">
      <c r="W143297" s="30"/>
    </row>
    <row r="143298" spans="23:23">
      <c r="W143298" s="30"/>
    </row>
    <row r="143299" spans="23:23">
      <c r="W143299" s="30"/>
    </row>
    <row r="143300" spans="23:23">
      <c r="W143300" s="30"/>
    </row>
    <row r="143301" spans="23:23">
      <c r="W143301" s="30"/>
    </row>
    <row r="143302" spans="23:23">
      <c r="W143302" s="30"/>
    </row>
    <row r="143303" spans="23:23">
      <c r="W143303" s="30"/>
    </row>
    <row r="143304" spans="23:23">
      <c r="W143304" s="30"/>
    </row>
    <row r="143305" spans="23:23">
      <c r="W143305" s="30"/>
    </row>
    <row r="143306" spans="23:23">
      <c r="W143306" s="30"/>
    </row>
    <row r="143307" spans="23:23">
      <c r="W143307" s="30"/>
    </row>
    <row r="143308" spans="23:23">
      <c r="W143308" s="30"/>
    </row>
    <row r="143309" spans="23:23">
      <c r="W143309" s="30"/>
    </row>
    <row r="143310" spans="23:23">
      <c r="W143310" s="30"/>
    </row>
    <row r="143311" spans="23:23">
      <c r="W143311" s="30"/>
    </row>
    <row r="143312" spans="23:23">
      <c r="W143312" s="30"/>
    </row>
    <row r="143313" spans="23:23">
      <c r="W143313" s="30"/>
    </row>
    <row r="143314" spans="23:23">
      <c r="W143314" s="30"/>
    </row>
    <row r="143315" spans="23:23">
      <c r="W143315" s="30"/>
    </row>
    <row r="143316" spans="23:23">
      <c r="W143316" s="30"/>
    </row>
    <row r="143317" spans="23:23">
      <c r="W143317" s="30"/>
    </row>
    <row r="143318" spans="23:23">
      <c r="W143318" s="30"/>
    </row>
    <row r="143319" spans="23:23">
      <c r="W143319" s="30"/>
    </row>
    <row r="143320" spans="23:23">
      <c r="W143320" s="30"/>
    </row>
    <row r="143321" spans="23:23">
      <c r="W143321" s="30"/>
    </row>
    <row r="143322" spans="23:23">
      <c r="W143322" s="30"/>
    </row>
    <row r="143323" spans="23:23">
      <c r="W143323" s="30"/>
    </row>
    <row r="143324" spans="23:23">
      <c r="W143324" s="30"/>
    </row>
    <row r="143325" spans="23:23">
      <c r="W143325" s="30"/>
    </row>
    <row r="143326" spans="23:23">
      <c r="W143326" s="30"/>
    </row>
    <row r="143327" spans="23:23">
      <c r="W143327" s="30"/>
    </row>
    <row r="143328" spans="23:23">
      <c r="W143328" s="30"/>
    </row>
    <row r="143329" spans="23:23">
      <c r="W143329" s="30"/>
    </row>
    <row r="143330" spans="23:23">
      <c r="W143330" s="30"/>
    </row>
    <row r="143331" spans="23:23">
      <c r="W143331" s="30"/>
    </row>
    <row r="143332" spans="23:23">
      <c r="W143332" s="30"/>
    </row>
    <row r="143333" spans="23:23">
      <c r="W143333" s="30"/>
    </row>
    <row r="143334" spans="23:23">
      <c r="W143334" s="30"/>
    </row>
    <row r="143335" spans="23:23">
      <c r="W143335" s="30"/>
    </row>
    <row r="143336" spans="23:23">
      <c r="W143336" s="30"/>
    </row>
    <row r="143337" spans="23:23">
      <c r="W143337" s="30"/>
    </row>
    <row r="143338" spans="23:23">
      <c r="W143338" s="30"/>
    </row>
    <row r="143339" spans="23:23">
      <c r="W143339" s="30"/>
    </row>
    <row r="143340" spans="23:23">
      <c r="W143340" s="30"/>
    </row>
    <row r="143341" spans="23:23">
      <c r="W143341" s="30"/>
    </row>
    <row r="143342" spans="23:23">
      <c r="W143342" s="30"/>
    </row>
    <row r="143343" spans="23:23">
      <c r="W143343" s="30"/>
    </row>
    <row r="143344" spans="23:23">
      <c r="W143344" s="30"/>
    </row>
    <row r="143345" spans="23:23">
      <c r="W143345" s="30"/>
    </row>
    <row r="143346" spans="23:23">
      <c r="W143346" s="30"/>
    </row>
    <row r="143347" spans="23:23">
      <c r="W143347" s="30"/>
    </row>
    <row r="143348" spans="23:23">
      <c r="W143348" s="30"/>
    </row>
    <row r="143349" spans="23:23">
      <c r="W143349" s="30"/>
    </row>
    <row r="143350" spans="23:23">
      <c r="W143350" s="30"/>
    </row>
    <row r="143351" spans="23:23">
      <c r="W143351" s="30"/>
    </row>
    <row r="143352" spans="23:23">
      <c r="W143352" s="30"/>
    </row>
    <row r="143353" spans="23:23">
      <c r="W143353" s="30"/>
    </row>
    <row r="143354" spans="23:23">
      <c r="W143354" s="30"/>
    </row>
    <row r="143355" spans="23:23">
      <c r="W143355" s="30"/>
    </row>
    <row r="143356" spans="23:23">
      <c r="W143356" s="30"/>
    </row>
    <row r="143357" spans="23:23">
      <c r="W143357" s="30"/>
    </row>
    <row r="143358" spans="23:23">
      <c r="W143358" s="30"/>
    </row>
    <row r="143359" spans="23:23">
      <c r="W143359" s="30"/>
    </row>
    <row r="143360" spans="23:23">
      <c r="W143360" s="30"/>
    </row>
    <row r="143361" spans="23:23">
      <c r="W143361" s="30"/>
    </row>
    <row r="143362" spans="23:23">
      <c r="W143362" s="30"/>
    </row>
    <row r="143363" spans="23:23">
      <c r="W143363" s="30"/>
    </row>
    <row r="143364" spans="23:23">
      <c r="W143364" s="30"/>
    </row>
    <row r="143365" spans="23:23">
      <c r="W143365" s="30"/>
    </row>
    <row r="143366" spans="23:23">
      <c r="W143366" s="30"/>
    </row>
    <row r="143367" spans="23:23">
      <c r="W143367" s="30"/>
    </row>
    <row r="143368" spans="23:23">
      <c r="W143368" s="30"/>
    </row>
    <row r="143369" spans="23:23">
      <c r="W143369" s="30"/>
    </row>
    <row r="143370" spans="23:23">
      <c r="W143370" s="30"/>
    </row>
    <row r="143371" spans="23:23">
      <c r="W143371" s="30"/>
    </row>
    <row r="143372" spans="23:23">
      <c r="W143372" s="30"/>
    </row>
    <row r="143373" spans="23:23">
      <c r="W143373" s="30"/>
    </row>
    <row r="143374" spans="23:23">
      <c r="W143374" s="30"/>
    </row>
    <row r="143375" spans="23:23">
      <c r="W143375" s="30"/>
    </row>
    <row r="143376" spans="23:23">
      <c r="W143376" s="30"/>
    </row>
    <row r="143377" spans="23:23">
      <c r="W143377" s="30"/>
    </row>
    <row r="143378" spans="23:23">
      <c r="W143378" s="30"/>
    </row>
    <row r="143379" spans="23:23">
      <c r="W143379" s="30"/>
    </row>
    <row r="143380" spans="23:23">
      <c r="W143380" s="30"/>
    </row>
    <row r="143381" spans="23:23">
      <c r="W143381" s="30"/>
    </row>
    <row r="143382" spans="23:23">
      <c r="W143382" s="30"/>
    </row>
    <row r="143383" spans="23:23">
      <c r="W143383" s="30"/>
    </row>
    <row r="143384" spans="23:23">
      <c r="W143384" s="30"/>
    </row>
    <row r="143385" spans="23:23">
      <c r="W143385" s="30"/>
    </row>
    <row r="143386" spans="23:23">
      <c r="W143386" s="30"/>
    </row>
    <row r="143387" spans="23:23">
      <c r="W143387" s="30"/>
    </row>
    <row r="143388" spans="23:23">
      <c r="W143388" s="30"/>
    </row>
    <row r="143389" spans="23:23">
      <c r="W143389" s="30"/>
    </row>
    <row r="143390" spans="23:23">
      <c r="W143390" s="30"/>
    </row>
    <row r="143391" spans="23:23">
      <c r="W143391" s="30"/>
    </row>
    <row r="143392" spans="23:23">
      <c r="W143392" s="30"/>
    </row>
    <row r="143393" spans="23:23">
      <c r="W143393" s="30"/>
    </row>
    <row r="143394" spans="23:23">
      <c r="W143394" s="30"/>
    </row>
    <row r="143395" spans="23:23">
      <c r="W143395" s="30"/>
    </row>
    <row r="143396" spans="23:23">
      <c r="W143396" s="30"/>
    </row>
    <row r="143397" spans="23:23">
      <c r="W143397" s="30"/>
    </row>
    <row r="143398" spans="23:23">
      <c r="W143398" s="30"/>
    </row>
    <row r="143399" spans="23:23">
      <c r="W143399" s="30"/>
    </row>
    <row r="143400" spans="23:23">
      <c r="W143400" s="30"/>
    </row>
    <row r="143401" spans="23:23">
      <c r="W143401" s="30"/>
    </row>
    <row r="143402" spans="23:23">
      <c r="W143402" s="30"/>
    </row>
    <row r="143403" spans="23:23">
      <c r="W143403" s="30"/>
    </row>
    <row r="143404" spans="23:23">
      <c r="W143404" s="30"/>
    </row>
    <row r="143405" spans="23:23">
      <c r="W143405" s="30"/>
    </row>
    <row r="143406" spans="23:23">
      <c r="W143406" s="30"/>
    </row>
    <row r="143407" spans="23:23">
      <c r="W143407" s="30"/>
    </row>
    <row r="143408" spans="23:23">
      <c r="W143408" s="30"/>
    </row>
    <row r="143409" spans="23:23">
      <c r="W143409" s="30"/>
    </row>
    <row r="143410" spans="23:23">
      <c r="W143410" s="30"/>
    </row>
    <row r="143411" spans="23:23">
      <c r="W143411" s="30"/>
    </row>
    <row r="143412" spans="23:23">
      <c r="W143412" s="30"/>
    </row>
    <row r="143413" spans="23:23">
      <c r="W143413" s="30"/>
    </row>
    <row r="143414" spans="23:23">
      <c r="W143414" s="30"/>
    </row>
    <row r="143415" spans="23:23">
      <c r="W143415" s="30"/>
    </row>
    <row r="143416" spans="23:23">
      <c r="W143416" s="30"/>
    </row>
    <row r="143417" spans="23:23">
      <c r="W143417" s="30"/>
    </row>
    <row r="143418" spans="23:23">
      <c r="W143418" s="30"/>
    </row>
    <row r="143419" spans="23:23">
      <c r="W143419" s="30"/>
    </row>
    <row r="143420" spans="23:23">
      <c r="W143420" s="30"/>
    </row>
    <row r="143421" spans="23:23">
      <c r="W143421" s="30"/>
    </row>
    <row r="143422" spans="23:23">
      <c r="W143422" s="30"/>
    </row>
    <row r="143423" spans="23:23">
      <c r="W143423" s="30"/>
    </row>
    <row r="143424" spans="23:23">
      <c r="W143424" s="30"/>
    </row>
    <row r="143425" spans="23:23">
      <c r="W143425" s="30"/>
    </row>
    <row r="143426" spans="23:23">
      <c r="W143426" s="30"/>
    </row>
    <row r="143427" spans="23:23">
      <c r="W143427" s="30"/>
    </row>
    <row r="143428" spans="23:23">
      <c r="W143428" s="30"/>
    </row>
    <row r="143429" spans="23:23">
      <c r="W143429" s="30"/>
    </row>
    <row r="143430" spans="23:23">
      <c r="W143430" s="30"/>
    </row>
    <row r="143431" spans="23:23">
      <c r="W143431" s="30"/>
    </row>
    <row r="143432" spans="23:23">
      <c r="W143432" s="30"/>
    </row>
    <row r="143433" spans="23:23">
      <c r="W143433" s="30"/>
    </row>
    <row r="143434" spans="23:23">
      <c r="W143434" s="30"/>
    </row>
    <row r="143435" spans="23:23">
      <c r="W143435" s="30"/>
    </row>
    <row r="143436" spans="23:23">
      <c r="W143436" s="30"/>
    </row>
    <row r="143437" spans="23:23">
      <c r="W143437" s="30"/>
    </row>
    <row r="143438" spans="23:23">
      <c r="W143438" s="30"/>
    </row>
    <row r="143439" spans="23:23">
      <c r="W143439" s="30"/>
    </row>
    <row r="143440" spans="23:23">
      <c r="W143440" s="30"/>
    </row>
    <row r="143441" spans="23:23">
      <c r="W143441" s="30"/>
    </row>
    <row r="143442" spans="23:23">
      <c r="W143442" s="30"/>
    </row>
    <row r="143443" spans="23:23">
      <c r="W143443" s="30"/>
    </row>
    <row r="143444" spans="23:23">
      <c r="W143444" s="30"/>
    </row>
    <row r="143445" spans="23:23">
      <c r="W143445" s="30"/>
    </row>
    <row r="143446" spans="23:23">
      <c r="W143446" s="30"/>
    </row>
    <row r="143447" spans="23:23">
      <c r="W143447" s="30"/>
    </row>
    <row r="143448" spans="23:23">
      <c r="W143448" s="30"/>
    </row>
    <row r="143449" spans="23:23">
      <c r="W143449" s="30"/>
    </row>
    <row r="143450" spans="23:23">
      <c r="W143450" s="30"/>
    </row>
    <row r="143451" spans="23:23">
      <c r="W143451" s="30"/>
    </row>
    <row r="143452" spans="23:23">
      <c r="W143452" s="30"/>
    </row>
    <row r="143453" spans="23:23">
      <c r="W143453" s="30"/>
    </row>
    <row r="143454" spans="23:23">
      <c r="W143454" s="30"/>
    </row>
    <row r="143455" spans="23:23">
      <c r="W143455" s="30"/>
    </row>
    <row r="143456" spans="23:23">
      <c r="W143456" s="30"/>
    </row>
    <row r="143457" spans="23:23">
      <c r="W143457" s="30"/>
    </row>
    <row r="143458" spans="23:23">
      <c r="W143458" s="30"/>
    </row>
    <row r="143459" spans="23:23">
      <c r="W143459" s="30"/>
    </row>
    <row r="143460" spans="23:23">
      <c r="W143460" s="30"/>
    </row>
    <row r="143461" spans="23:23">
      <c r="W143461" s="30"/>
    </row>
    <row r="143462" spans="23:23">
      <c r="W143462" s="30"/>
    </row>
    <row r="143463" spans="23:23">
      <c r="W143463" s="30"/>
    </row>
    <row r="143464" spans="23:23">
      <c r="W143464" s="30"/>
    </row>
    <row r="143465" spans="23:23">
      <c r="W143465" s="30"/>
    </row>
    <row r="143466" spans="23:23">
      <c r="W143466" s="30"/>
    </row>
    <row r="143467" spans="23:23">
      <c r="W143467" s="30"/>
    </row>
    <row r="143468" spans="23:23">
      <c r="W143468" s="30"/>
    </row>
    <row r="143469" spans="23:23">
      <c r="W143469" s="30"/>
    </row>
    <row r="143470" spans="23:23">
      <c r="W143470" s="30"/>
    </row>
    <row r="143471" spans="23:23">
      <c r="W143471" s="30"/>
    </row>
    <row r="143472" spans="23:23">
      <c r="W143472" s="30"/>
    </row>
    <row r="143473" spans="23:23">
      <c r="W143473" s="30"/>
    </row>
    <row r="143474" spans="23:23">
      <c r="W143474" s="30"/>
    </row>
    <row r="143475" spans="23:23">
      <c r="W143475" s="30"/>
    </row>
    <row r="143476" spans="23:23">
      <c r="W143476" s="30"/>
    </row>
    <row r="143477" spans="23:23">
      <c r="W143477" s="30"/>
    </row>
    <row r="143478" spans="23:23">
      <c r="W143478" s="30"/>
    </row>
    <row r="143479" spans="23:23">
      <c r="W143479" s="30"/>
    </row>
    <row r="143480" spans="23:23">
      <c r="W143480" s="30"/>
    </row>
    <row r="143481" spans="23:23">
      <c r="W143481" s="30"/>
    </row>
    <row r="143482" spans="23:23">
      <c r="W143482" s="30"/>
    </row>
    <row r="143483" spans="23:23">
      <c r="W143483" s="30"/>
    </row>
    <row r="143484" spans="23:23">
      <c r="W143484" s="30"/>
    </row>
    <row r="143485" spans="23:23">
      <c r="W143485" s="30"/>
    </row>
    <row r="143486" spans="23:23">
      <c r="W143486" s="30"/>
    </row>
    <row r="143487" spans="23:23">
      <c r="W143487" s="30"/>
    </row>
    <row r="143488" spans="23:23">
      <c r="W143488" s="30"/>
    </row>
    <row r="143489" spans="23:23">
      <c r="W143489" s="30"/>
    </row>
    <row r="143490" spans="23:23">
      <c r="W143490" s="30"/>
    </row>
    <row r="143491" spans="23:23">
      <c r="W143491" s="30"/>
    </row>
    <row r="143492" spans="23:23">
      <c r="W143492" s="30"/>
    </row>
    <row r="143493" spans="23:23">
      <c r="W143493" s="30"/>
    </row>
    <row r="143494" spans="23:23">
      <c r="W143494" s="30"/>
    </row>
    <row r="143495" spans="23:23">
      <c r="W143495" s="30"/>
    </row>
    <row r="143496" spans="23:23">
      <c r="W143496" s="30"/>
    </row>
    <row r="143497" spans="23:23">
      <c r="W143497" s="30"/>
    </row>
    <row r="143498" spans="23:23">
      <c r="W143498" s="30"/>
    </row>
    <row r="143499" spans="23:23">
      <c r="W143499" s="30"/>
    </row>
    <row r="143500" spans="23:23">
      <c r="W143500" s="30"/>
    </row>
    <row r="143501" spans="23:23">
      <c r="W143501" s="30"/>
    </row>
    <row r="143502" spans="23:23">
      <c r="W143502" s="30"/>
    </row>
    <row r="143503" spans="23:23">
      <c r="W143503" s="30"/>
    </row>
    <row r="143504" spans="23:23">
      <c r="W143504" s="30"/>
    </row>
    <row r="143505" spans="23:23">
      <c r="W143505" s="30"/>
    </row>
    <row r="143506" spans="23:23">
      <c r="W143506" s="30"/>
    </row>
    <row r="143507" spans="23:23">
      <c r="W143507" s="30"/>
    </row>
    <row r="143508" spans="23:23">
      <c r="W143508" s="30"/>
    </row>
    <row r="143509" spans="23:23">
      <c r="W143509" s="30"/>
    </row>
    <row r="143510" spans="23:23">
      <c r="W143510" s="30"/>
    </row>
    <row r="143511" spans="23:23">
      <c r="W143511" s="30"/>
    </row>
    <row r="143512" spans="23:23">
      <c r="W143512" s="30"/>
    </row>
    <row r="143513" spans="23:23">
      <c r="W143513" s="30"/>
    </row>
    <row r="143514" spans="23:23">
      <c r="W143514" s="30"/>
    </row>
    <row r="143515" spans="23:23">
      <c r="W143515" s="30"/>
    </row>
    <row r="143516" spans="23:23">
      <c r="W143516" s="30"/>
    </row>
    <row r="143517" spans="23:23">
      <c r="W143517" s="30"/>
    </row>
    <row r="143518" spans="23:23">
      <c r="W143518" s="30"/>
    </row>
    <row r="143519" spans="23:23">
      <c r="W143519" s="30"/>
    </row>
    <row r="143520" spans="23:23">
      <c r="W143520" s="30"/>
    </row>
    <row r="143521" spans="23:23">
      <c r="W143521" s="30"/>
    </row>
    <row r="143522" spans="23:23">
      <c r="W143522" s="30"/>
    </row>
    <row r="143523" spans="23:23">
      <c r="W143523" s="30"/>
    </row>
    <row r="143524" spans="23:23">
      <c r="W143524" s="30"/>
    </row>
    <row r="143525" spans="23:23">
      <c r="W143525" s="30"/>
    </row>
    <row r="143526" spans="23:23">
      <c r="W143526" s="30"/>
    </row>
    <row r="143527" spans="23:23">
      <c r="W143527" s="30"/>
    </row>
    <row r="143528" spans="23:23">
      <c r="W143528" s="30"/>
    </row>
    <row r="143529" spans="23:23">
      <c r="W143529" s="30"/>
    </row>
    <row r="143530" spans="23:23">
      <c r="W143530" s="30"/>
    </row>
    <row r="143531" spans="23:23">
      <c r="W143531" s="30"/>
    </row>
    <row r="143532" spans="23:23">
      <c r="W143532" s="30"/>
    </row>
    <row r="143533" spans="23:23">
      <c r="W143533" s="30"/>
    </row>
    <row r="143534" spans="23:23">
      <c r="W143534" s="30"/>
    </row>
    <row r="143535" spans="23:23">
      <c r="W143535" s="30"/>
    </row>
    <row r="143536" spans="23:23">
      <c r="W143536" s="30"/>
    </row>
    <row r="143537" spans="23:23">
      <c r="W143537" s="30"/>
    </row>
    <row r="143538" spans="23:23">
      <c r="W143538" s="30"/>
    </row>
    <row r="143539" spans="23:23">
      <c r="W143539" s="30"/>
    </row>
    <row r="143540" spans="23:23">
      <c r="W143540" s="30"/>
    </row>
    <row r="143541" spans="23:23">
      <c r="W143541" s="30"/>
    </row>
    <row r="143542" spans="23:23">
      <c r="W143542" s="30"/>
    </row>
    <row r="143543" spans="23:23">
      <c r="W143543" s="30"/>
    </row>
    <row r="143544" spans="23:23">
      <c r="W143544" s="30"/>
    </row>
    <row r="143545" spans="23:23">
      <c r="W143545" s="30"/>
    </row>
    <row r="143546" spans="23:23">
      <c r="W143546" s="30"/>
    </row>
    <row r="143547" spans="23:23">
      <c r="W143547" s="30"/>
    </row>
    <row r="143548" spans="23:23">
      <c r="W143548" s="30"/>
    </row>
    <row r="143549" spans="23:23">
      <c r="W143549" s="30"/>
    </row>
    <row r="143550" spans="23:23">
      <c r="W143550" s="30"/>
    </row>
    <row r="143551" spans="23:23">
      <c r="W143551" s="30"/>
    </row>
    <row r="143552" spans="23:23">
      <c r="W143552" s="30"/>
    </row>
    <row r="143553" spans="23:23">
      <c r="W143553" s="30"/>
    </row>
    <row r="143554" spans="23:23">
      <c r="W143554" s="30"/>
    </row>
    <row r="143555" spans="23:23">
      <c r="W143555" s="30"/>
    </row>
    <row r="143556" spans="23:23">
      <c r="W143556" s="30"/>
    </row>
    <row r="143557" spans="23:23">
      <c r="W143557" s="30"/>
    </row>
    <row r="143558" spans="23:23">
      <c r="W143558" s="30"/>
    </row>
    <row r="143559" spans="23:23">
      <c r="W143559" s="30"/>
    </row>
    <row r="143560" spans="23:23">
      <c r="W143560" s="30"/>
    </row>
    <row r="143561" spans="23:23">
      <c r="W143561" s="30"/>
    </row>
    <row r="143562" spans="23:23">
      <c r="W143562" s="30"/>
    </row>
    <row r="143563" spans="23:23">
      <c r="W143563" s="30"/>
    </row>
    <row r="143564" spans="23:23">
      <c r="W143564" s="30"/>
    </row>
    <row r="143565" spans="23:23">
      <c r="W143565" s="30"/>
    </row>
    <row r="143566" spans="23:23">
      <c r="W143566" s="30"/>
    </row>
    <row r="143567" spans="23:23">
      <c r="W143567" s="30"/>
    </row>
    <row r="143568" spans="23:23">
      <c r="W143568" s="30"/>
    </row>
    <row r="143569" spans="23:23">
      <c r="W143569" s="30"/>
    </row>
    <row r="143570" spans="23:23">
      <c r="W143570" s="30"/>
    </row>
    <row r="143571" spans="23:23">
      <c r="W143571" s="30"/>
    </row>
    <row r="143572" spans="23:23">
      <c r="W143572" s="30"/>
    </row>
    <row r="143573" spans="23:23">
      <c r="W143573" s="30"/>
    </row>
    <row r="143574" spans="23:23">
      <c r="W143574" s="30"/>
    </row>
    <row r="143575" spans="23:23">
      <c r="W143575" s="30"/>
    </row>
    <row r="143576" spans="23:23">
      <c r="W143576" s="30"/>
    </row>
    <row r="143577" spans="23:23">
      <c r="W143577" s="30"/>
    </row>
    <row r="143578" spans="23:23">
      <c r="W143578" s="30"/>
    </row>
    <row r="143579" spans="23:23">
      <c r="W143579" s="30"/>
    </row>
    <row r="143580" spans="23:23">
      <c r="W143580" s="30"/>
    </row>
    <row r="143581" spans="23:23">
      <c r="W143581" s="30"/>
    </row>
    <row r="143582" spans="23:23">
      <c r="W143582" s="30"/>
    </row>
    <row r="143583" spans="23:23">
      <c r="W143583" s="30"/>
    </row>
    <row r="143584" spans="23:23">
      <c r="W143584" s="30"/>
    </row>
    <row r="143585" spans="23:23">
      <c r="W143585" s="30"/>
    </row>
    <row r="143586" spans="23:23">
      <c r="W143586" s="30"/>
    </row>
    <row r="143587" spans="23:23">
      <c r="W143587" s="30"/>
    </row>
    <row r="143588" spans="23:23">
      <c r="W143588" s="30"/>
    </row>
    <row r="143589" spans="23:23">
      <c r="W143589" s="30"/>
    </row>
    <row r="143590" spans="23:23">
      <c r="W143590" s="30"/>
    </row>
    <row r="143591" spans="23:23">
      <c r="W143591" s="30"/>
    </row>
    <row r="143592" spans="23:23">
      <c r="W143592" s="30"/>
    </row>
    <row r="143593" spans="23:23">
      <c r="W143593" s="30"/>
    </row>
    <row r="143594" spans="23:23">
      <c r="W143594" s="30"/>
    </row>
    <row r="143595" spans="23:23">
      <c r="W143595" s="30"/>
    </row>
    <row r="143596" spans="23:23">
      <c r="W143596" s="30"/>
    </row>
    <row r="143597" spans="23:23">
      <c r="W143597" s="30"/>
    </row>
    <row r="143598" spans="23:23">
      <c r="W143598" s="30"/>
    </row>
    <row r="143599" spans="23:23">
      <c r="W143599" s="30"/>
    </row>
    <row r="143600" spans="23:23">
      <c r="W143600" s="30"/>
    </row>
    <row r="143601" spans="23:23">
      <c r="W143601" s="30"/>
    </row>
    <row r="143602" spans="23:23">
      <c r="W143602" s="30"/>
    </row>
    <row r="143603" spans="23:23">
      <c r="W143603" s="30"/>
    </row>
    <row r="143604" spans="23:23">
      <c r="W143604" s="30"/>
    </row>
    <row r="143605" spans="23:23">
      <c r="W143605" s="30"/>
    </row>
    <row r="143606" spans="23:23">
      <c r="W143606" s="30"/>
    </row>
    <row r="143607" spans="23:23">
      <c r="W143607" s="30"/>
    </row>
    <row r="143608" spans="23:23">
      <c r="W143608" s="30"/>
    </row>
    <row r="143609" spans="23:23">
      <c r="W143609" s="30"/>
    </row>
    <row r="143610" spans="23:23">
      <c r="W143610" s="30"/>
    </row>
    <row r="143611" spans="23:23">
      <c r="W143611" s="30"/>
    </row>
    <row r="143612" spans="23:23">
      <c r="W143612" s="30"/>
    </row>
    <row r="143613" spans="23:23">
      <c r="W143613" s="30"/>
    </row>
    <row r="143614" spans="23:23">
      <c r="W143614" s="30"/>
    </row>
    <row r="143615" spans="23:23">
      <c r="W143615" s="30"/>
    </row>
    <row r="143616" spans="23:23">
      <c r="W143616" s="30"/>
    </row>
    <row r="143617" spans="23:23">
      <c r="W143617" s="30"/>
    </row>
    <row r="143618" spans="23:23">
      <c r="W143618" s="30"/>
    </row>
    <row r="143619" spans="23:23">
      <c r="W143619" s="30"/>
    </row>
    <row r="143620" spans="23:23">
      <c r="W143620" s="30"/>
    </row>
    <row r="143621" spans="23:23">
      <c r="W143621" s="30"/>
    </row>
    <row r="143622" spans="23:23">
      <c r="W143622" s="30"/>
    </row>
    <row r="143623" spans="23:23">
      <c r="W143623" s="30"/>
    </row>
    <row r="143624" spans="23:23">
      <c r="W143624" s="30"/>
    </row>
    <row r="143625" spans="23:23">
      <c r="W143625" s="30"/>
    </row>
    <row r="143626" spans="23:23">
      <c r="W143626" s="30"/>
    </row>
    <row r="143627" spans="23:23">
      <c r="W143627" s="30"/>
    </row>
    <row r="143628" spans="23:23">
      <c r="W143628" s="30"/>
    </row>
    <row r="143629" spans="23:23">
      <c r="W143629" s="30"/>
    </row>
    <row r="143630" spans="23:23">
      <c r="W143630" s="30"/>
    </row>
    <row r="143631" spans="23:23">
      <c r="W143631" s="30"/>
    </row>
    <row r="143632" spans="23:23">
      <c r="W143632" s="30"/>
    </row>
    <row r="143633" spans="23:23">
      <c r="W143633" s="30"/>
    </row>
    <row r="143634" spans="23:23">
      <c r="W143634" s="30"/>
    </row>
    <row r="143635" spans="23:23">
      <c r="W143635" s="30"/>
    </row>
    <row r="143636" spans="23:23">
      <c r="W143636" s="30"/>
    </row>
    <row r="143637" spans="23:23">
      <c r="W143637" s="30"/>
    </row>
    <row r="143638" spans="23:23">
      <c r="W143638" s="30"/>
    </row>
    <row r="143639" spans="23:23">
      <c r="W143639" s="30"/>
    </row>
    <row r="143640" spans="23:23">
      <c r="W143640" s="30"/>
    </row>
    <row r="143641" spans="23:23">
      <c r="W143641" s="30"/>
    </row>
    <row r="143642" spans="23:23">
      <c r="W143642" s="30"/>
    </row>
    <row r="143643" spans="23:23">
      <c r="W143643" s="30"/>
    </row>
    <row r="143644" spans="23:23">
      <c r="W143644" s="30"/>
    </row>
    <row r="143645" spans="23:23">
      <c r="W143645" s="30"/>
    </row>
    <row r="143646" spans="23:23">
      <c r="W143646" s="30"/>
    </row>
    <row r="143647" spans="23:23">
      <c r="W143647" s="30"/>
    </row>
    <row r="143648" spans="23:23">
      <c r="W143648" s="30"/>
    </row>
    <row r="143649" spans="23:23">
      <c r="W143649" s="30"/>
    </row>
    <row r="143650" spans="23:23">
      <c r="W143650" s="30"/>
    </row>
    <row r="143651" spans="23:23">
      <c r="W143651" s="30"/>
    </row>
    <row r="143652" spans="23:23">
      <c r="W143652" s="30"/>
    </row>
    <row r="143653" spans="23:23">
      <c r="W143653" s="30"/>
    </row>
    <row r="143654" spans="23:23">
      <c r="W143654" s="30"/>
    </row>
    <row r="143655" spans="23:23">
      <c r="W143655" s="30"/>
    </row>
    <row r="143656" spans="23:23">
      <c r="W143656" s="30"/>
    </row>
    <row r="143657" spans="23:23">
      <c r="W143657" s="30"/>
    </row>
    <row r="143658" spans="23:23">
      <c r="W143658" s="30"/>
    </row>
    <row r="143659" spans="23:23">
      <c r="W143659" s="30"/>
    </row>
    <row r="143660" spans="23:23">
      <c r="W143660" s="30"/>
    </row>
    <row r="143661" spans="23:23">
      <c r="W143661" s="30"/>
    </row>
    <row r="143662" spans="23:23">
      <c r="W143662" s="30"/>
    </row>
    <row r="143663" spans="23:23">
      <c r="W143663" s="30"/>
    </row>
    <row r="143664" spans="23:23">
      <c r="W143664" s="30"/>
    </row>
    <row r="143665" spans="23:23">
      <c r="W143665" s="30"/>
    </row>
    <row r="143666" spans="23:23">
      <c r="W143666" s="30"/>
    </row>
    <row r="143667" spans="23:23">
      <c r="W143667" s="30"/>
    </row>
    <row r="143668" spans="23:23">
      <c r="W143668" s="30"/>
    </row>
    <row r="143669" spans="23:23">
      <c r="W143669" s="30"/>
    </row>
    <row r="143670" spans="23:23">
      <c r="W143670" s="30"/>
    </row>
    <row r="143671" spans="23:23">
      <c r="W143671" s="30"/>
    </row>
    <row r="143672" spans="23:23">
      <c r="W143672" s="30"/>
    </row>
    <row r="143673" spans="23:23">
      <c r="W143673" s="30"/>
    </row>
    <row r="143674" spans="23:23">
      <c r="W143674" s="30"/>
    </row>
    <row r="143675" spans="23:23">
      <c r="W143675" s="30"/>
    </row>
    <row r="143676" spans="23:23">
      <c r="W143676" s="30"/>
    </row>
    <row r="143677" spans="23:23">
      <c r="W143677" s="30"/>
    </row>
    <row r="143678" spans="23:23">
      <c r="W143678" s="30"/>
    </row>
    <row r="143679" spans="23:23">
      <c r="W143679" s="30"/>
    </row>
    <row r="143680" spans="23:23">
      <c r="W143680" s="30"/>
    </row>
    <row r="143681" spans="23:23">
      <c r="W143681" s="30"/>
    </row>
    <row r="143682" spans="23:23">
      <c r="W143682" s="30"/>
    </row>
    <row r="143683" spans="23:23">
      <c r="W143683" s="30"/>
    </row>
    <row r="143684" spans="23:23">
      <c r="W143684" s="30"/>
    </row>
    <row r="143685" spans="23:23">
      <c r="W143685" s="30"/>
    </row>
    <row r="143686" spans="23:23">
      <c r="W143686" s="30"/>
    </row>
    <row r="143687" spans="23:23">
      <c r="W143687" s="30"/>
    </row>
    <row r="143688" spans="23:23">
      <c r="W143688" s="30"/>
    </row>
    <row r="143689" spans="23:23">
      <c r="W143689" s="30"/>
    </row>
    <row r="143690" spans="23:23">
      <c r="W143690" s="30"/>
    </row>
    <row r="143691" spans="23:23">
      <c r="W143691" s="30"/>
    </row>
    <row r="143692" spans="23:23">
      <c r="W143692" s="30"/>
    </row>
    <row r="143693" spans="23:23">
      <c r="W143693" s="30"/>
    </row>
    <row r="143694" spans="23:23">
      <c r="W143694" s="30"/>
    </row>
    <row r="143695" spans="23:23">
      <c r="W143695" s="30"/>
    </row>
    <row r="143696" spans="23:23">
      <c r="W143696" s="30"/>
    </row>
    <row r="143697" spans="23:23">
      <c r="W143697" s="30"/>
    </row>
    <row r="143698" spans="23:23">
      <c r="W143698" s="30"/>
    </row>
    <row r="143699" spans="23:23">
      <c r="W143699" s="30"/>
    </row>
    <row r="143700" spans="23:23">
      <c r="W143700" s="30"/>
    </row>
    <row r="143701" spans="23:23">
      <c r="W143701" s="30"/>
    </row>
    <row r="143702" spans="23:23">
      <c r="W143702" s="30"/>
    </row>
    <row r="143703" spans="23:23">
      <c r="W143703" s="30"/>
    </row>
    <row r="143704" spans="23:23">
      <c r="W143704" s="30"/>
    </row>
    <row r="143705" spans="23:23">
      <c r="W143705" s="30"/>
    </row>
    <row r="143706" spans="23:23">
      <c r="W143706" s="30"/>
    </row>
    <row r="143707" spans="23:23">
      <c r="W143707" s="30"/>
    </row>
    <row r="143708" spans="23:23">
      <c r="W143708" s="30"/>
    </row>
    <row r="143709" spans="23:23">
      <c r="W143709" s="30"/>
    </row>
    <row r="143710" spans="23:23">
      <c r="W143710" s="30"/>
    </row>
    <row r="143711" spans="23:23">
      <c r="W143711" s="30"/>
    </row>
    <row r="143712" spans="23:23">
      <c r="W143712" s="30"/>
    </row>
    <row r="143713" spans="23:23">
      <c r="W143713" s="30"/>
    </row>
    <row r="143714" spans="23:23">
      <c r="W143714" s="30"/>
    </row>
    <row r="143715" spans="23:23">
      <c r="W143715" s="30"/>
    </row>
    <row r="143716" spans="23:23">
      <c r="W143716" s="30"/>
    </row>
    <row r="143717" spans="23:23">
      <c r="W143717" s="30"/>
    </row>
    <row r="143718" spans="23:23">
      <c r="W143718" s="30"/>
    </row>
    <row r="143719" spans="23:23">
      <c r="W143719" s="30"/>
    </row>
    <row r="143720" spans="23:23">
      <c r="W143720" s="30"/>
    </row>
    <row r="143721" spans="23:23">
      <c r="W143721" s="30"/>
    </row>
    <row r="143722" spans="23:23">
      <c r="W143722" s="30"/>
    </row>
    <row r="143723" spans="23:23">
      <c r="W143723" s="30"/>
    </row>
    <row r="143724" spans="23:23">
      <c r="W143724" s="30"/>
    </row>
    <row r="143725" spans="23:23">
      <c r="W143725" s="30"/>
    </row>
    <row r="143726" spans="23:23">
      <c r="W143726" s="30"/>
    </row>
    <row r="143727" spans="23:23">
      <c r="W143727" s="30"/>
    </row>
    <row r="143728" spans="23:23">
      <c r="W143728" s="30"/>
    </row>
    <row r="143729" spans="23:23">
      <c r="W143729" s="30"/>
    </row>
    <row r="143730" spans="23:23">
      <c r="W143730" s="30"/>
    </row>
    <row r="143731" spans="23:23">
      <c r="W143731" s="30"/>
    </row>
    <row r="143732" spans="23:23">
      <c r="W143732" s="30"/>
    </row>
    <row r="143733" spans="23:23">
      <c r="W143733" s="30"/>
    </row>
    <row r="143734" spans="23:23">
      <c r="W143734" s="30"/>
    </row>
    <row r="143735" spans="23:23">
      <c r="W143735" s="30"/>
    </row>
    <row r="143736" spans="23:23">
      <c r="W143736" s="30"/>
    </row>
    <row r="143737" spans="23:23">
      <c r="W143737" s="30"/>
    </row>
    <row r="143738" spans="23:23">
      <c r="W143738" s="30"/>
    </row>
    <row r="143739" spans="23:23">
      <c r="W143739" s="30"/>
    </row>
    <row r="143740" spans="23:23">
      <c r="W143740" s="30"/>
    </row>
    <row r="143741" spans="23:23">
      <c r="W143741" s="30"/>
    </row>
    <row r="143742" spans="23:23">
      <c r="W143742" s="30"/>
    </row>
    <row r="143743" spans="23:23">
      <c r="W143743" s="30"/>
    </row>
    <row r="143744" spans="23:23">
      <c r="W143744" s="30"/>
    </row>
    <row r="143745" spans="23:23">
      <c r="W143745" s="30"/>
    </row>
    <row r="143746" spans="23:23">
      <c r="W143746" s="30"/>
    </row>
    <row r="143747" spans="23:23">
      <c r="W143747" s="30"/>
    </row>
    <row r="143748" spans="23:23">
      <c r="W143748" s="30"/>
    </row>
    <row r="143749" spans="23:23">
      <c r="W143749" s="30"/>
    </row>
    <row r="143750" spans="23:23">
      <c r="W143750" s="30"/>
    </row>
    <row r="143751" spans="23:23">
      <c r="W143751" s="30"/>
    </row>
    <row r="143752" spans="23:23">
      <c r="W143752" s="30"/>
    </row>
    <row r="143753" spans="23:23">
      <c r="W143753" s="30"/>
    </row>
    <row r="143754" spans="23:23">
      <c r="W143754" s="30"/>
    </row>
    <row r="143755" spans="23:23">
      <c r="W143755" s="30"/>
    </row>
    <row r="143756" spans="23:23">
      <c r="W143756" s="30"/>
    </row>
    <row r="143757" spans="23:23">
      <c r="W143757" s="30"/>
    </row>
    <row r="143758" spans="23:23">
      <c r="W143758" s="30"/>
    </row>
    <row r="143759" spans="23:23">
      <c r="W143759" s="30"/>
    </row>
    <row r="143760" spans="23:23">
      <c r="W143760" s="30"/>
    </row>
    <row r="143761" spans="23:23">
      <c r="W143761" s="30"/>
    </row>
    <row r="143762" spans="23:23">
      <c r="W143762" s="30"/>
    </row>
    <row r="143763" spans="23:23">
      <c r="W143763" s="30"/>
    </row>
    <row r="143764" spans="23:23">
      <c r="W143764" s="30"/>
    </row>
    <row r="143765" spans="23:23">
      <c r="W143765" s="30"/>
    </row>
    <row r="143766" spans="23:23">
      <c r="W143766" s="30"/>
    </row>
    <row r="143767" spans="23:23">
      <c r="W143767" s="30"/>
    </row>
    <row r="143768" spans="23:23">
      <c r="W143768" s="30"/>
    </row>
    <row r="143769" spans="23:23">
      <c r="W143769" s="30"/>
    </row>
    <row r="143770" spans="23:23">
      <c r="W143770" s="30"/>
    </row>
    <row r="143771" spans="23:23">
      <c r="W143771" s="30"/>
    </row>
    <row r="143772" spans="23:23">
      <c r="W143772" s="30"/>
    </row>
    <row r="143773" spans="23:23">
      <c r="W143773" s="30"/>
    </row>
    <row r="143774" spans="23:23">
      <c r="W143774" s="30"/>
    </row>
    <row r="143775" spans="23:23">
      <c r="W143775" s="30"/>
    </row>
    <row r="143776" spans="23:23">
      <c r="W143776" s="30"/>
    </row>
    <row r="143777" spans="23:23">
      <c r="W143777" s="30"/>
    </row>
    <row r="143778" spans="23:23">
      <c r="W143778" s="30"/>
    </row>
    <row r="143779" spans="23:23">
      <c r="W143779" s="30"/>
    </row>
    <row r="143780" spans="23:23">
      <c r="W143780" s="30"/>
    </row>
    <row r="143781" spans="23:23">
      <c r="W143781" s="30"/>
    </row>
    <row r="143782" spans="23:23">
      <c r="W143782" s="30"/>
    </row>
    <row r="143783" spans="23:23">
      <c r="W143783" s="30"/>
    </row>
    <row r="143784" spans="23:23">
      <c r="W143784" s="30"/>
    </row>
    <row r="143785" spans="23:23">
      <c r="W143785" s="30"/>
    </row>
    <row r="143786" spans="23:23">
      <c r="W143786" s="30"/>
    </row>
    <row r="143787" spans="23:23">
      <c r="W143787" s="30"/>
    </row>
    <row r="143788" spans="23:23">
      <c r="W143788" s="30"/>
    </row>
    <row r="143789" spans="23:23">
      <c r="W143789" s="30"/>
    </row>
    <row r="143790" spans="23:23">
      <c r="W143790" s="30"/>
    </row>
    <row r="143791" spans="23:23">
      <c r="W143791" s="30"/>
    </row>
    <row r="143792" spans="23:23">
      <c r="W143792" s="30"/>
    </row>
    <row r="143793" spans="23:23">
      <c r="W143793" s="30"/>
    </row>
    <row r="143794" spans="23:23">
      <c r="W143794" s="30"/>
    </row>
    <row r="143795" spans="23:23">
      <c r="W143795" s="30"/>
    </row>
    <row r="143796" spans="23:23">
      <c r="W143796" s="30"/>
    </row>
    <row r="143797" spans="23:23">
      <c r="W143797" s="30"/>
    </row>
    <row r="143798" spans="23:23">
      <c r="W143798" s="30"/>
    </row>
    <row r="143799" spans="23:23">
      <c r="W143799" s="30"/>
    </row>
    <row r="143800" spans="23:23">
      <c r="W143800" s="30"/>
    </row>
    <row r="143801" spans="23:23">
      <c r="W143801" s="30"/>
    </row>
    <row r="143802" spans="23:23">
      <c r="W143802" s="30"/>
    </row>
    <row r="143803" spans="23:23">
      <c r="W143803" s="30"/>
    </row>
    <row r="143804" spans="23:23">
      <c r="W143804" s="30"/>
    </row>
    <row r="143805" spans="23:23">
      <c r="W143805" s="30"/>
    </row>
    <row r="143806" spans="23:23">
      <c r="W143806" s="30"/>
    </row>
    <row r="143807" spans="23:23">
      <c r="W143807" s="30"/>
    </row>
    <row r="143808" spans="23:23">
      <c r="W143808" s="30"/>
    </row>
    <row r="143809" spans="23:23">
      <c r="W143809" s="30"/>
    </row>
    <row r="143810" spans="23:23">
      <c r="W143810" s="30"/>
    </row>
    <row r="143811" spans="23:23">
      <c r="W143811" s="30"/>
    </row>
    <row r="143812" spans="23:23">
      <c r="W143812" s="30"/>
    </row>
    <row r="143813" spans="23:23">
      <c r="W143813" s="30"/>
    </row>
    <row r="143814" spans="23:23">
      <c r="W143814" s="30"/>
    </row>
    <row r="143815" spans="23:23">
      <c r="W143815" s="30"/>
    </row>
    <row r="143816" spans="23:23">
      <c r="W143816" s="30"/>
    </row>
    <row r="143817" spans="23:23">
      <c r="W143817" s="30"/>
    </row>
    <row r="143818" spans="23:23">
      <c r="W143818" s="30"/>
    </row>
    <row r="143819" spans="23:23">
      <c r="W143819" s="30"/>
    </row>
    <row r="143820" spans="23:23">
      <c r="W143820" s="30"/>
    </row>
    <row r="143821" spans="23:23">
      <c r="W143821" s="30"/>
    </row>
    <row r="143822" spans="23:23">
      <c r="W143822" s="30"/>
    </row>
    <row r="143823" spans="23:23">
      <c r="W143823" s="30"/>
    </row>
    <row r="143824" spans="23:23">
      <c r="W143824" s="30"/>
    </row>
    <row r="143825" spans="23:23">
      <c r="W143825" s="30"/>
    </row>
    <row r="143826" spans="23:23">
      <c r="W143826" s="30"/>
    </row>
    <row r="143827" spans="23:23">
      <c r="W143827" s="30"/>
    </row>
    <row r="143828" spans="23:23">
      <c r="W143828" s="30"/>
    </row>
    <row r="143829" spans="23:23">
      <c r="W143829" s="30"/>
    </row>
    <row r="143830" spans="23:23">
      <c r="W143830" s="30"/>
    </row>
    <row r="143831" spans="23:23">
      <c r="W143831" s="30"/>
    </row>
    <row r="143832" spans="23:23">
      <c r="W143832" s="30"/>
    </row>
    <row r="143833" spans="23:23">
      <c r="W143833" s="30"/>
    </row>
    <row r="143834" spans="23:23">
      <c r="W143834" s="30"/>
    </row>
    <row r="143835" spans="23:23">
      <c r="W143835" s="30"/>
    </row>
    <row r="143836" spans="23:23">
      <c r="W143836" s="30"/>
    </row>
    <row r="143837" spans="23:23">
      <c r="W143837" s="30"/>
    </row>
    <row r="143838" spans="23:23">
      <c r="W143838" s="30"/>
    </row>
    <row r="143839" spans="23:23">
      <c r="W143839" s="30"/>
    </row>
    <row r="143840" spans="23:23">
      <c r="W143840" s="30"/>
    </row>
    <row r="143841" spans="23:23">
      <c r="W143841" s="30"/>
    </row>
    <row r="143842" spans="23:23">
      <c r="W143842" s="30"/>
    </row>
    <row r="143843" spans="23:23">
      <c r="W143843" s="30"/>
    </row>
    <row r="143844" spans="23:23">
      <c r="W143844" s="30"/>
    </row>
    <row r="143845" spans="23:23">
      <c r="W143845" s="30"/>
    </row>
    <row r="143846" spans="23:23">
      <c r="W143846" s="30"/>
    </row>
    <row r="143847" spans="23:23">
      <c r="W143847" s="30"/>
    </row>
    <row r="143848" spans="23:23">
      <c r="W143848" s="30"/>
    </row>
    <row r="143849" spans="23:23">
      <c r="W143849" s="30"/>
    </row>
    <row r="143850" spans="23:23">
      <c r="W143850" s="30"/>
    </row>
    <row r="143851" spans="23:23">
      <c r="W143851" s="30"/>
    </row>
    <row r="143852" spans="23:23">
      <c r="W143852" s="30"/>
    </row>
    <row r="143853" spans="23:23">
      <c r="W143853" s="30"/>
    </row>
    <row r="143854" spans="23:23">
      <c r="W143854" s="30"/>
    </row>
    <row r="143855" spans="23:23">
      <c r="W143855" s="30"/>
    </row>
    <row r="143856" spans="23:23">
      <c r="W143856" s="30"/>
    </row>
    <row r="143857" spans="23:23">
      <c r="W143857" s="30"/>
    </row>
    <row r="143858" spans="23:23">
      <c r="W143858" s="30"/>
    </row>
    <row r="143859" spans="23:23">
      <c r="W143859" s="30"/>
    </row>
    <row r="143860" spans="23:23">
      <c r="W143860" s="30"/>
    </row>
    <row r="143861" spans="23:23">
      <c r="W143861" s="30"/>
    </row>
    <row r="143862" spans="23:23">
      <c r="W143862" s="30"/>
    </row>
    <row r="143863" spans="23:23">
      <c r="W143863" s="30"/>
    </row>
    <row r="143864" spans="23:23">
      <c r="W143864" s="30"/>
    </row>
    <row r="143865" spans="23:23">
      <c r="W143865" s="30"/>
    </row>
    <row r="143866" spans="23:23">
      <c r="W143866" s="30"/>
    </row>
    <row r="143867" spans="23:23">
      <c r="W143867" s="30"/>
    </row>
    <row r="143868" spans="23:23">
      <c r="W143868" s="30"/>
    </row>
    <row r="143869" spans="23:23">
      <c r="W143869" s="30"/>
    </row>
    <row r="143870" spans="23:23">
      <c r="W143870" s="30"/>
    </row>
    <row r="143871" spans="23:23">
      <c r="W143871" s="30"/>
    </row>
    <row r="143872" spans="23:23">
      <c r="W143872" s="30"/>
    </row>
    <row r="143873" spans="23:23">
      <c r="W143873" s="30"/>
    </row>
    <row r="143874" spans="23:23">
      <c r="W143874" s="30"/>
    </row>
    <row r="143875" spans="23:23">
      <c r="W143875" s="30"/>
    </row>
    <row r="143876" spans="23:23">
      <c r="W143876" s="30"/>
    </row>
    <row r="143877" spans="23:23">
      <c r="W143877" s="30"/>
    </row>
    <row r="143878" spans="23:23">
      <c r="W143878" s="30"/>
    </row>
    <row r="143879" spans="23:23">
      <c r="W143879" s="30"/>
    </row>
    <row r="143880" spans="23:23">
      <c r="W143880" s="30"/>
    </row>
    <row r="143881" spans="23:23">
      <c r="W143881" s="30"/>
    </row>
    <row r="143882" spans="23:23">
      <c r="W143882" s="30"/>
    </row>
    <row r="143883" spans="23:23">
      <c r="W143883" s="30"/>
    </row>
    <row r="143884" spans="23:23">
      <c r="W143884" s="30"/>
    </row>
    <row r="143885" spans="23:23">
      <c r="W143885" s="30"/>
    </row>
    <row r="143886" spans="23:23">
      <c r="W143886" s="30"/>
    </row>
    <row r="143887" spans="23:23">
      <c r="W143887" s="30"/>
    </row>
    <row r="143888" spans="23:23">
      <c r="W143888" s="30"/>
    </row>
    <row r="143889" spans="23:23">
      <c r="W143889" s="30"/>
    </row>
    <row r="143890" spans="23:23">
      <c r="W143890" s="30"/>
    </row>
    <row r="143891" spans="23:23">
      <c r="W143891" s="30"/>
    </row>
    <row r="143892" spans="23:23">
      <c r="W143892" s="30"/>
    </row>
    <row r="143893" spans="23:23">
      <c r="W143893" s="30"/>
    </row>
    <row r="143894" spans="23:23">
      <c r="W143894" s="30"/>
    </row>
    <row r="143895" spans="23:23">
      <c r="W143895" s="30"/>
    </row>
    <row r="143896" spans="23:23">
      <c r="W143896" s="30"/>
    </row>
    <row r="143897" spans="23:23">
      <c r="W143897" s="30"/>
    </row>
    <row r="143898" spans="23:23">
      <c r="W143898" s="30"/>
    </row>
    <row r="143899" spans="23:23">
      <c r="W143899" s="30"/>
    </row>
    <row r="143900" spans="23:23">
      <c r="W143900" s="30"/>
    </row>
    <row r="143901" spans="23:23">
      <c r="W143901" s="30"/>
    </row>
    <row r="143902" spans="23:23">
      <c r="W143902" s="30"/>
    </row>
    <row r="143903" spans="23:23">
      <c r="W143903" s="30"/>
    </row>
    <row r="143904" spans="23:23">
      <c r="W143904" s="30"/>
    </row>
    <row r="143905" spans="23:23">
      <c r="W143905" s="30"/>
    </row>
    <row r="143906" spans="23:23">
      <c r="W143906" s="30"/>
    </row>
    <row r="143907" spans="23:23">
      <c r="W143907" s="30"/>
    </row>
    <row r="143908" spans="23:23">
      <c r="W143908" s="30"/>
    </row>
    <row r="143909" spans="23:23">
      <c r="W143909" s="30"/>
    </row>
    <row r="143910" spans="23:23">
      <c r="W143910" s="30"/>
    </row>
    <row r="143911" spans="23:23">
      <c r="W143911" s="30"/>
    </row>
    <row r="143912" spans="23:23">
      <c r="W143912" s="30"/>
    </row>
    <row r="143913" spans="23:23">
      <c r="W143913" s="30"/>
    </row>
    <row r="143914" spans="23:23">
      <c r="W143914" s="30"/>
    </row>
    <row r="143915" spans="23:23">
      <c r="W143915" s="30"/>
    </row>
    <row r="143916" spans="23:23">
      <c r="W143916" s="30"/>
    </row>
    <row r="143917" spans="23:23">
      <c r="W143917" s="30"/>
    </row>
    <row r="143918" spans="23:23">
      <c r="W143918" s="30"/>
    </row>
    <row r="143919" spans="23:23">
      <c r="W143919" s="30"/>
    </row>
    <row r="143920" spans="23:23">
      <c r="W143920" s="30"/>
    </row>
    <row r="143921" spans="23:23">
      <c r="W143921" s="30"/>
    </row>
    <row r="143922" spans="23:23">
      <c r="W143922" s="30"/>
    </row>
    <row r="143923" spans="23:23">
      <c r="W143923" s="30"/>
    </row>
    <row r="143924" spans="23:23">
      <c r="W143924" s="30"/>
    </row>
    <row r="143925" spans="23:23">
      <c r="W143925" s="30"/>
    </row>
    <row r="143926" spans="23:23">
      <c r="W143926" s="30"/>
    </row>
    <row r="143927" spans="23:23">
      <c r="W143927" s="30"/>
    </row>
    <row r="143928" spans="23:23">
      <c r="W143928" s="30"/>
    </row>
    <row r="143929" spans="23:23">
      <c r="W143929" s="30"/>
    </row>
    <row r="143930" spans="23:23">
      <c r="W143930" s="30"/>
    </row>
    <row r="143931" spans="23:23">
      <c r="W143931" s="30"/>
    </row>
    <row r="143932" spans="23:23">
      <c r="W143932" s="30"/>
    </row>
    <row r="143933" spans="23:23">
      <c r="W143933" s="30"/>
    </row>
    <row r="143934" spans="23:23">
      <c r="W143934" s="30"/>
    </row>
    <row r="143935" spans="23:23">
      <c r="W143935" s="30"/>
    </row>
    <row r="143936" spans="23:23">
      <c r="W143936" s="30"/>
    </row>
    <row r="143937" spans="23:23">
      <c r="W143937" s="30"/>
    </row>
    <row r="143938" spans="23:23">
      <c r="W143938" s="30"/>
    </row>
    <row r="143939" spans="23:23">
      <c r="W143939" s="30"/>
    </row>
    <row r="143940" spans="23:23">
      <c r="W143940" s="30"/>
    </row>
    <row r="143941" spans="23:23">
      <c r="W143941" s="30"/>
    </row>
    <row r="143942" spans="23:23">
      <c r="W143942" s="30"/>
    </row>
    <row r="143943" spans="23:23">
      <c r="W143943" s="30"/>
    </row>
    <row r="143944" spans="23:23">
      <c r="W143944" s="30"/>
    </row>
    <row r="143945" spans="23:23">
      <c r="W143945" s="30"/>
    </row>
    <row r="143946" spans="23:23">
      <c r="W143946" s="30"/>
    </row>
    <row r="143947" spans="23:23">
      <c r="W143947" s="30"/>
    </row>
    <row r="143948" spans="23:23">
      <c r="W143948" s="30"/>
    </row>
    <row r="143949" spans="23:23">
      <c r="W143949" s="30"/>
    </row>
    <row r="143950" spans="23:23">
      <c r="W143950" s="30"/>
    </row>
    <row r="143951" spans="23:23">
      <c r="W143951" s="30"/>
    </row>
    <row r="143952" spans="23:23">
      <c r="W143952" s="30"/>
    </row>
    <row r="143953" spans="23:23">
      <c r="W143953" s="30"/>
    </row>
    <row r="143954" spans="23:23">
      <c r="W143954" s="30"/>
    </row>
    <row r="143955" spans="23:23">
      <c r="W143955" s="30"/>
    </row>
    <row r="143956" spans="23:23">
      <c r="W143956" s="30"/>
    </row>
    <row r="143957" spans="23:23">
      <c r="W143957" s="30"/>
    </row>
    <row r="143958" spans="23:23">
      <c r="W143958" s="30"/>
    </row>
    <row r="143959" spans="23:23">
      <c r="W143959" s="30"/>
    </row>
    <row r="143960" spans="23:23">
      <c r="W143960" s="30"/>
    </row>
    <row r="143961" spans="23:23">
      <c r="W143961" s="30"/>
    </row>
    <row r="143962" spans="23:23">
      <c r="W143962" s="30"/>
    </row>
    <row r="143963" spans="23:23">
      <c r="W143963" s="30"/>
    </row>
    <row r="143964" spans="23:23">
      <c r="W143964" s="30"/>
    </row>
    <row r="143965" spans="23:23">
      <c r="W143965" s="30"/>
    </row>
    <row r="143966" spans="23:23">
      <c r="W143966" s="30"/>
    </row>
    <row r="143967" spans="23:23">
      <c r="W143967" s="30"/>
    </row>
    <row r="143968" spans="23:23">
      <c r="W143968" s="30"/>
    </row>
    <row r="143969" spans="23:23">
      <c r="W143969" s="30"/>
    </row>
    <row r="143970" spans="23:23">
      <c r="W143970" s="30"/>
    </row>
    <row r="143971" spans="23:23">
      <c r="W143971" s="30"/>
    </row>
    <row r="143972" spans="23:23">
      <c r="W143972" s="30"/>
    </row>
    <row r="143973" spans="23:23">
      <c r="W143973" s="30"/>
    </row>
    <row r="143974" spans="23:23">
      <c r="W143974" s="30"/>
    </row>
    <row r="143975" spans="23:23">
      <c r="W143975" s="30"/>
    </row>
    <row r="143976" spans="23:23">
      <c r="W143976" s="30"/>
    </row>
    <row r="143977" spans="23:23">
      <c r="W143977" s="30"/>
    </row>
    <row r="143978" spans="23:23">
      <c r="W143978" s="30"/>
    </row>
    <row r="143979" spans="23:23">
      <c r="W143979" s="30"/>
    </row>
    <row r="143980" spans="23:23">
      <c r="W143980" s="30"/>
    </row>
    <row r="143981" spans="23:23">
      <c r="W143981" s="30"/>
    </row>
    <row r="143982" spans="23:23">
      <c r="W143982" s="30"/>
    </row>
    <row r="143983" spans="23:23">
      <c r="W143983" s="30"/>
    </row>
    <row r="143984" spans="23:23">
      <c r="W143984" s="30"/>
    </row>
    <row r="143985" spans="23:23">
      <c r="W143985" s="30"/>
    </row>
    <row r="143986" spans="23:23">
      <c r="W143986" s="30"/>
    </row>
    <row r="143987" spans="23:23">
      <c r="W143987" s="30"/>
    </row>
    <row r="143988" spans="23:23">
      <c r="W143988" s="30"/>
    </row>
    <row r="143989" spans="23:23">
      <c r="W143989" s="30"/>
    </row>
    <row r="143990" spans="23:23">
      <c r="W143990" s="30"/>
    </row>
    <row r="143991" spans="23:23">
      <c r="W143991" s="30"/>
    </row>
    <row r="143992" spans="23:23">
      <c r="W143992" s="30"/>
    </row>
    <row r="143993" spans="23:23">
      <c r="W143993" s="30"/>
    </row>
    <row r="143994" spans="23:23">
      <c r="W143994" s="30"/>
    </row>
    <row r="143995" spans="23:23">
      <c r="W143995" s="30"/>
    </row>
    <row r="143996" spans="23:23">
      <c r="W143996" s="30"/>
    </row>
    <row r="143997" spans="23:23">
      <c r="W143997" s="30"/>
    </row>
    <row r="143998" spans="23:23">
      <c r="W143998" s="30"/>
    </row>
    <row r="143999" spans="23:23">
      <c r="W143999" s="30"/>
    </row>
    <row r="144000" spans="23:23">
      <c r="W144000" s="30"/>
    </row>
    <row r="144001" spans="23:23">
      <c r="W144001" s="30"/>
    </row>
    <row r="144002" spans="23:23">
      <c r="W144002" s="30"/>
    </row>
    <row r="144003" spans="23:23">
      <c r="W144003" s="30"/>
    </row>
    <row r="144004" spans="23:23">
      <c r="W144004" s="30"/>
    </row>
    <row r="144005" spans="23:23">
      <c r="W144005" s="30"/>
    </row>
    <row r="144006" spans="23:23">
      <c r="W144006" s="30"/>
    </row>
    <row r="144007" spans="23:23">
      <c r="W144007" s="30"/>
    </row>
    <row r="144008" spans="23:23">
      <c r="W144008" s="30"/>
    </row>
    <row r="144009" spans="23:23">
      <c r="W144009" s="30"/>
    </row>
    <row r="144010" spans="23:23">
      <c r="W144010" s="30"/>
    </row>
    <row r="144011" spans="23:23">
      <c r="W144011" s="30"/>
    </row>
    <row r="144012" spans="23:23">
      <c r="W144012" s="30"/>
    </row>
    <row r="144013" spans="23:23">
      <c r="W144013" s="30"/>
    </row>
    <row r="144014" spans="23:23">
      <c r="W144014" s="30"/>
    </row>
    <row r="144015" spans="23:23">
      <c r="W144015" s="30"/>
    </row>
    <row r="144016" spans="23:23">
      <c r="W144016" s="30"/>
    </row>
    <row r="144017" spans="23:23">
      <c r="W144017" s="30"/>
    </row>
    <row r="144018" spans="23:23">
      <c r="W144018" s="30"/>
    </row>
    <row r="144019" spans="23:23">
      <c r="W144019" s="30"/>
    </row>
    <row r="144020" spans="23:23">
      <c r="W144020" s="30"/>
    </row>
    <row r="144021" spans="23:23">
      <c r="W144021" s="30"/>
    </row>
    <row r="144022" spans="23:23">
      <c r="W144022" s="30"/>
    </row>
    <row r="144023" spans="23:23">
      <c r="W144023" s="30"/>
    </row>
    <row r="144024" spans="23:23">
      <c r="W144024" s="30"/>
    </row>
    <row r="144025" spans="23:23">
      <c r="W144025" s="30"/>
    </row>
    <row r="144026" spans="23:23">
      <c r="W144026" s="30"/>
    </row>
    <row r="144027" spans="23:23">
      <c r="W144027" s="30"/>
    </row>
    <row r="144028" spans="23:23">
      <c r="W144028" s="30"/>
    </row>
    <row r="144029" spans="23:23">
      <c r="W144029" s="30"/>
    </row>
    <row r="144030" spans="23:23">
      <c r="W144030" s="30"/>
    </row>
    <row r="144031" spans="23:23">
      <c r="W144031" s="30"/>
    </row>
    <row r="144032" spans="23:23">
      <c r="W144032" s="30"/>
    </row>
    <row r="144033" spans="23:23">
      <c r="W144033" s="30"/>
    </row>
    <row r="144034" spans="23:23">
      <c r="W144034" s="30"/>
    </row>
    <row r="144035" spans="23:23">
      <c r="W144035" s="30"/>
    </row>
    <row r="144036" spans="23:23">
      <c r="W144036" s="30"/>
    </row>
    <row r="144037" spans="23:23">
      <c r="W144037" s="30"/>
    </row>
    <row r="144038" spans="23:23">
      <c r="W144038" s="30"/>
    </row>
    <row r="144039" spans="23:23">
      <c r="W144039" s="30"/>
    </row>
    <row r="144040" spans="23:23">
      <c r="W144040" s="30"/>
    </row>
    <row r="144041" spans="23:23">
      <c r="W144041" s="30"/>
    </row>
    <row r="144042" spans="23:23">
      <c r="W144042" s="30"/>
    </row>
    <row r="144043" spans="23:23">
      <c r="W144043" s="30"/>
    </row>
    <row r="144044" spans="23:23">
      <c r="W144044" s="30"/>
    </row>
    <row r="144045" spans="23:23">
      <c r="W144045" s="30"/>
    </row>
    <row r="144046" spans="23:23">
      <c r="W144046" s="30"/>
    </row>
    <row r="144047" spans="23:23">
      <c r="W144047" s="30"/>
    </row>
    <row r="144048" spans="23:23">
      <c r="W144048" s="30"/>
    </row>
    <row r="144049" spans="23:23">
      <c r="W144049" s="30"/>
    </row>
    <row r="144050" spans="23:23">
      <c r="W144050" s="30"/>
    </row>
    <row r="144051" spans="23:23">
      <c r="W144051" s="30"/>
    </row>
    <row r="144052" spans="23:23">
      <c r="W144052" s="30"/>
    </row>
    <row r="144053" spans="23:23">
      <c r="W144053" s="30"/>
    </row>
    <row r="144054" spans="23:23">
      <c r="W144054" s="30"/>
    </row>
    <row r="144055" spans="23:23">
      <c r="W144055" s="30"/>
    </row>
    <row r="144056" spans="23:23">
      <c r="W144056" s="30"/>
    </row>
    <row r="144057" spans="23:23">
      <c r="W144057" s="30"/>
    </row>
    <row r="144058" spans="23:23">
      <c r="W144058" s="30"/>
    </row>
    <row r="144059" spans="23:23">
      <c r="W144059" s="30"/>
    </row>
    <row r="144060" spans="23:23">
      <c r="W144060" s="30"/>
    </row>
    <row r="144061" spans="23:23">
      <c r="W144061" s="30"/>
    </row>
    <row r="144062" spans="23:23">
      <c r="W144062" s="30"/>
    </row>
    <row r="144063" spans="23:23">
      <c r="W144063" s="30"/>
    </row>
    <row r="144064" spans="23:23">
      <c r="W144064" s="30"/>
    </row>
    <row r="144065" spans="23:23">
      <c r="W144065" s="30"/>
    </row>
    <row r="144066" spans="23:23">
      <c r="W144066" s="30"/>
    </row>
    <row r="144067" spans="23:23">
      <c r="W144067" s="30"/>
    </row>
    <row r="144068" spans="23:23">
      <c r="W144068" s="30"/>
    </row>
    <row r="144069" spans="23:23">
      <c r="W144069" s="30"/>
    </row>
    <row r="144070" spans="23:23">
      <c r="W144070" s="30"/>
    </row>
    <row r="144071" spans="23:23">
      <c r="W144071" s="30"/>
    </row>
    <row r="144072" spans="23:23">
      <c r="W144072" s="30"/>
    </row>
    <row r="144073" spans="23:23">
      <c r="W144073" s="30"/>
    </row>
    <row r="144074" spans="23:23">
      <c r="W144074" s="30"/>
    </row>
    <row r="144075" spans="23:23">
      <c r="W144075" s="30"/>
    </row>
    <row r="144076" spans="23:23">
      <c r="W144076" s="30"/>
    </row>
    <row r="144077" spans="23:23">
      <c r="W144077" s="30"/>
    </row>
    <row r="144078" spans="23:23">
      <c r="W144078" s="30"/>
    </row>
    <row r="144079" spans="23:23">
      <c r="W144079" s="30"/>
    </row>
    <row r="144080" spans="23:23">
      <c r="W144080" s="30"/>
    </row>
    <row r="144081" spans="23:23">
      <c r="W144081" s="30"/>
    </row>
    <row r="144082" spans="23:23">
      <c r="W144082" s="30"/>
    </row>
    <row r="144083" spans="23:23">
      <c r="W144083" s="30"/>
    </row>
    <row r="144084" spans="23:23">
      <c r="W144084" s="30"/>
    </row>
    <row r="144085" spans="23:23">
      <c r="W144085" s="30"/>
    </row>
    <row r="144086" spans="23:23">
      <c r="W144086" s="30"/>
    </row>
    <row r="144087" spans="23:23">
      <c r="W144087" s="30"/>
    </row>
    <row r="144088" spans="23:23">
      <c r="W144088" s="30"/>
    </row>
    <row r="144089" spans="23:23">
      <c r="W144089" s="30"/>
    </row>
    <row r="144090" spans="23:23">
      <c r="W144090" s="30"/>
    </row>
    <row r="144091" spans="23:23">
      <c r="W144091" s="30"/>
    </row>
    <row r="144092" spans="23:23">
      <c r="W144092" s="30"/>
    </row>
    <row r="144093" spans="23:23">
      <c r="W144093" s="30"/>
    </row>
    <row r="144094" spans="23:23">
      <c r="W144094" s="30"/>
    </row>
    <row r="144095" spans="23:23">
      <c r="W144095" s="30"/>
    </row>
    <row r="144096" spans="23:23">
      <c r="W144096" s="30"/>
    </row>
    <row r="144097" spans="23:23">
      <c r="W144097" s="30"/>
    </row>
    <row r="144098" spans="23:23">
      <c r="W144098" s="30"/>
    </row>
    <row r="144099" spans="23:23">
      <c r="W144099" s="30"/>
    </row>
    <row r="144100" spans="23:23">
      <c r="W144100" s="30"/>
    </row>
    <row r="144101" spans="23:23">
      <c r="W144101" s="30"/>
    </row>
    <row r="144102" spans="23:23">
      <c r="W144102" s="30"/>
    </row>
    <row r="144103" spans="23:23">
      <c r="W144103" s="30"/>
    </row>
    <row r="144104" spans="23:23">
      <c r="W144104" s="30"/>
    </row>
    <row r="144105" spans="23:23">
      <c r="W144105" s="30"/>
    </row>
    <row r="144106" spans="23:23">
      <c r="W144106" s="30"/>
    </row>
    <row r="144107" spans="23:23">
      <c r="W144107" s="30"/>
    </row>
    <row r="144108" spans="23:23">
      <c r="W144108" s="30"/>
    </row>
    <row r="144109" spans="23:23">
      <c r="W144109" s="30"/>
    </row>
    <row r="144110" spans="23:23">
      <c r="W144110" s="30"/>
    </row>
    <row r="144111" spans="23:23">
      <c r="W144111" s="30"/>
    </row>
    <row r="144112" spans="23:23">
      <c r="W144112" s="30"/>
    </row>
    <row r="144113" spans="23:23">
      <c r="W144113" s="30"/>
    </row>
    <row r="144114" spans="23:23">
      <c r="W144114" s="30"/>
    </row>
    <row r="144115" spans="23:23">
      <c r="W144115" s="30"/>
    </row>
    <row r="144116" spans="23:23">
      <c r="W144116" s="30"/>
    </row>
    <row r="144117" spans="23:23">
      <c r="W144117" s="30"/>
    </row>
    <row r="144118" spans="23:23">
      <c r="W144118" s="30"/>
    </row>
    <row r="144119" spans="23:23">
      <c r="W144119" s="30"/>
    </row>
    <row r="144120" spans="23:23">
      <c r="W144120" s="30"/>
    </row>
    <row r="144121" spans="23:23">
      <c r="W144121" s="30"/>
    </row>
    <row r="144122" spans="23:23">
      <c r="W144122" s="30"/>
    </row>
    <row r="144123" spans="23:23">
      <c r="W144123" s="30"/>
    </row>
    <row r="144124" spans="23:23">
      <c r="W144124" s="30"/>
    </row>
    <row r="144125" spans="23:23">
      <c r="W144125" s="30"/>
    </row>
    <row r="144126" spans="23:23">
      <c r="W144126" s="30"/>
    </row>
    <row r="144127" spans="23:23">
      <c r="W144127" s="30"/>
    </row>
    <row r="144128" spans="23:23">
      <c r="W144128" s="30"/>
    </row>
    <row r="144129" spans="23:23">
      <c r="W144129" s="30"/>
    </row>
    <row r="144130" spans="23:23">
      <c r="W144130" s="30"/>
    </row>
    <row r="144131" spans="23:23">
      <c r="W144131" s="30"/>
    </row>
    <row r="144132" spans="23:23">
      <c r="W144132" s="30"/>
    </row>
    <row r="144133" spans="23:23">
      <c r="W144133" s="30"/>
    </row>
    <row r="144134" spans="23:23">
      <c r="W144134" s="30"/>
    </row>
    <row r="144135" spans="23:23">
      <c r="W144135" s="30"/>
    </row>
    <row r="144136" spans="23:23">
      <c r="W144136" s="30"/>
    </row>
    <row r="144137" spans="23:23">
      <c r="W144137" s="30"/>
    </row>
    <row r="144138" spans="23:23">
      <c r="W144138" s="30"/>
    </row>
    <row r="144139" spans="23:23">
      <c r="W144139" s="30"/>
    </row>
    <row r="144140" spans="23:23">
      <c r="W144140" s="30"/>
    </row>
    <row r="144141" spans="23:23">
      <c r="W144141" s="30"/>
    </row>
    <row r="144142" spans="23:23">
      <c r="W144142" s="30"/>
    </row>
    <row r="144143" spans="23:23">
      <c r="W144143" s="30"/>
    </row>
    <row r="144144" spans="23:23">
      <c r="W144144" s="30"/>
    </row>
    <row r="144145" spans="23:23">
      <c r="W144145" s="30"/>
    </row>
    <row r="144146" spans="23:23">
      <c r="W144146" s="30"/>
    </row>
    <row r="144147" spans="23:23">
      <c r="W144147" s="30"/>
    </row>
    <row r="144148" spans="23:23">
      <c r="W144148" s="30"/>
    </row>
    <row r="144149" spans="23:23">
      <c r="W144149" s="30"/>
    </row>
    <row r="144150" spans="23:23">
      <c r="W144150" s="30"/>
    </row>
    <row r="144151" spans="23:23">
      <c r="W144151" s="30"/>
    </row>
    <row r="144152" spans="23:23">
      <c r="W144152" s="30"/>
    </row>
    <row r="144153" spans="23:23">
      <c r="W144153" s="30"/>
    </row>
    <row r="144154" spans="23:23">
      <c r="W144154" s="30"/>
    </row>
    <row r="144155" spans="23:23">
      <c r="W144155" s="30"/>
    </row>
    <row r="144156" spans="23:23">
      <c r="W144156" s="30"/>
    </row>
    <row r="144157" spans="23:23">
      <c r="W144157" s="30"/>
    </row>
    <row r="144158" spans="23:23">
      <c r="W144158" s="30"/>
    </row>
    <row r="144159" spans="23:23">
      <c r="W144159" s="30"/>
    </row>
    <row r="144160" spans="23:23">
      <c r="W144160" s="30"/>
    </row>
    <row r="144161" spans="23:23">
      <c r="W144161" s="30"/>
    </row>
    <row r="144162" spans="23:23">
      <c r="W144162" s="30"/>
    </row>
    <row r="144163" spans="23:23">
      <c r="W144163" s="30"/>
    </row>
    <row r="144164" spans="23:23">
      <c r="W144164" s="30"/>
    </row>
    <row r="144165" spans="23:23">
      <c r="W144165" s="30"/>
    </row>
    <row r="144166" spans="23:23">
      <c r="W144166" s="30"/>
    </row>
    <row r="144167" spans="23:23">
      <c r="W144167" s="30"/>
    </row>
    <row r="144168" spans="23:23">
      <c r="W144168" s="30"/>
    </row>
    <row r="144169" spans="23:23">
      <c r="W144169" s="30"/>
    </row>
    <row r="144170" spans="23:23">
      <c r="W144170" s="30"/>
    </row>
    <row r="144171" spans="23:23">
      <c r="W144171" s="30"/>
    </row>
    <row r="144172" spans="23:23">
      <c r="W144172" s="30"/>
    </row>
    <row r="144173" spans="23:23">
      <c r="W144173" s="30"/>
    </row>
    <row r="144174" spans="23:23">
      <c r="W144174" s="30"/>
    </row>
    <row r="144175" spans="23:23">
      <c r="W144175" s="30"/>
    </row>
    <row r="144176" spans="23:23">
      <c r="W144176" s="30"/>
    </row>
    <row r="144177" spans="23:23">
      <c r="W144177" s="30"/>
    </row>
    <row r="144178" spans="23:23">
      <c r="W144178" s="30"/>
    </row>
    <row r="144179" spans="23:23">
      <c r="W144179" s="30"/>
    </row>
    <row r="144180" spans="23:23">
      <c r="W144180" s="30"/>
    </row>
    <row r="144181" spans="23:23">
      <c r="W144181" s="30"/>
    </row>
    <row r="144182" spans="23:23">
      <c r="W144182" s="30"/>
    </row>
    <row r="144183" spans="23:23">
      <c r="W144183" s="30"/>
    </row>
    <row r="144184" spans="23:23">
      <c r="W144184" s="30"/>
    </row>
    <row r="144185" spans="23:23">
      <c r="W144185" s="30"/>
    </row>
    <row r="144186" spans="23:23">
      <c r="W144186" s="30"/>
    </row>
    <row r="144187" spans="23:23">
      <c r="W144187" s="30"/>
    </row>
    <row r="144188" spans="23:23">
      <c r="W144188" s="30"/>
    </row>
    <row r="144189" spans="23:23">
      <c r="W144189" s="30"/>
    </row>
    <row r="144190" spans="23:23">
      <c r="W144190" s="30"/>
    </row>
    <row r="144191" spans="23:23">
      <c r="W144191" s="30"/>
    </row>
    <row r="144192" spans="23:23">
      <c r="W144192" s="30"/>
    </row>
    <row r="144193" spans="23:23">
      <c r="W144193" s="30"/>
    </row>
    <row r="144194" spans="23:23">
      <c r="W144194" s="30"/>
    </row>
    <row r="144195" spans="23:23">
      <c r="W144195" s="30"/>
    </row>
    <row r="144196" spans="23:23">
      <c r="W144196" s="30"/>
    </row>
    <row r="144197" spans="23:23">
      <c r="W144197" s="30"/>
    </row>
    <row r="144198" spans="23:23">
      <c r="W144198" s="30"/>
    </row>
    <row r="144199" spans="23:23">
      <c r="W144199" s="30"/>
    </row>
    <row r="144200" spans="23:23">
      <c r="W144200" s="30"/>
    </row>
    <row r="144201" spans="23:23">
      <c r="W144201" s="30"/>
    </row>
    <row r="144202" spans="23:23">
      <c r="W144202" s="30"/>
    </row>
    <row r="144203" spans="23:23">
      <c r="W144203" s="30"/>
    </row>
    <row r="144204" spans="23:23">
      <c r="W144204" s="30"/>
    </row>
    <row r="144205" spans="23:23">
      <c r="W144205" s="30"/>
    </row>
    <row r="144206" spans="23:23">
      <c r="W144206" s="30"/>
    </row>
    <row r="144207" spans="23:23">
      <c r="W144207" s="30"/>
    </row>
    <row r="144208" spans="23:23">
      <c r="W144208" s="30"/>
    </row>
    <row r="144209" spans="23:23">
      <c r="W144209" s="30"/>
    </row>
    <row r="144210" spans="23:23">
      <c r="W144210" s="30"/>
    </row>
    <row r="144211" spans="23:23">
      <c r="W144211" s="30"/>
    </row>
    <row r="144212" spans="23:23">
      <c r="W144212" s="30"/>
    </row>
    <row r="144213" spans="23:23">
      <c r="W144213" s="30"/>
    </row>
    <row r="144214" spans="23:23">
      <c r="W144214" s="30"/>
    </row>
    <row r="144215" spans="23:23">
      <c r="W144215" s="30"/>
    </row>
    <row r="144216" spans="23:23">
      <c r="W144216" s="30"/>
    </row>
    <row r="144217" spans="23:23">
      <c r="W144217" s="30"/>
    </row>
    <row r="144218" spans="23:23">
      <c r="W144218" s="30"/>
    </row>
    <row r="144219" spans="23:23">
      <c r="W144219" s="30"/>
    </row>
    <row r="144220" spans="23:23">
      <c r="W144220" s="30"/>
    </row>
    <row r="144221" spans="23:23">
      <c r="W144221" s="30"/>
    </row>
    <row r="144222" spans="23:23">
      <c r="W144222" s="30"/>
    </row>
    <row r="144223" spans="23:23">
      <c r="W144223" s="30"/>
    </row>
    <row r="144224" spans="23:23">
      <c r="W144224" s="30"/>
    </row>
    <row r="144225" spans="23:23">
      <c r="W144225" s="30"/>
    </row>
    <row r="144226" spans="23:23">
      <c r="W144226" s="30"/>
    </row>
    <row r="144227" spans="23:23">
      <c r="W144227" s="30"/>
    </row>
    <row r="144228" spans="23:23">
      <c r="W144228" s="30"/>
    </row>
    <row r="144229" spans="23:23">
      <c r="W144229" s="30"/>
    </row>
    <row r="144230" spans="23:23">
      <c r="W144230" s="30"/>
    </row>
    <row r="144231" spans="23:23">
      <c r="W144231" s="30"/>
    </row>
    <row r="144232" spans="23:23">
      <c r="W144232" s="30"/>
    </row>
    <row r="144233" spans="23:23">
      <c r="W144233" s="30"/>
    </row>
    <row r="144234" spans="23:23">
      <c r="W144234" s="30"/>
    </row>
    <row r="144235" spans="23:23">
      <c r="W144235" s="30"/>
    </row>
    <row r="144236" spans="23:23">
      <c r="W144236" s="30"/>
    </row>
    <row r="144237" spans="23:23">
      <c r="W144237" s="30"/>
    </row>
    <row r="144238" spans="23:23">
      <c r="W144238" s="30"/>
    </row>
    <row r="144239" spans="23:23">
      <c r="W144239" s="30"/>
    </row>
    <row r="144240" spans="23:23">
      <c r="W144240" s="30"/>
    </row>
    <row r="144241" spans="23:23">
      <c r="W144241" s="30"/>
    </row>
    <row r="144242" spans="23:23">
      <c r="W144242" s="30"/>
    </row>
    <row r="144243" spans="23:23">
      <c r="W144243" s="30"/>
    </row>
    <row r="144244" spans="23:23">
      <c r="W144244" s="30"/>
    </row>
    <row r="144245" spans="23:23">
      <c r="W144245" s="30"/>
    </row>
    <row r="144246" spans="23:23">
      <c r="W144246" s="30"/>
    </row>
    <row r="144247" spans="23:23">
      <c r="W144247" s="30"/>
    </row>
    <row r="144248" spans="23:23">
      <c r="W144248" s="30"/>
    </row>
    <row r="144249" spans="23:23">
      <c r="W144249" s="30"/>
    </row>
    <row r="144250" spans="23:23">
      <c r="W144250" s="30"/>
    </row>
    <row r="144251" spans="23:23">
      <c r="W144251" s="30"/>
    </row>
    <row r="144252" spans="23:23">
      <c r="W144252" s="30"/>
    </row>
    <row r="144253" spans="23:23">
      <c r="W144253" s="30"/>
    </row>
    <row r="144254" spans="23:23">
      <c r="W144254" s="30"/>
    </row>
    <row r="144255" spans="23:23">
      <c r="W144255" s="30"/>
    </row>
    <row r="144256" spans="23:23">
      <c r="W144256" s="30"/>
    </row>
    <row r="144257" spans="23:23">
      <c r="W144257" s="30"/>
    </row>
    <row r="144258" spans="23:23">
      <c r="W144258" s="30"/>
    </row>
    <row r="144259" spans="23:23">
      <c r="W144259" s="30"/>
    </row>
    <row r="144260" spans="23:23">
      <c r="W144260" s="30"/>
    </row>
    <row r="144261" spans="23:23">
      <c r="W144261" s="30"/>
    </row>
    <row r="144262" spans="23:23">
      <c r="W144262" s="30"/>
    </row>
    <row r="144263" spans="23:23">
      <c r="W144263" s="30"/>
    </row>
    <row r="144264" spans="23:23">
      <c r="W144264" s="30"/>
    </row>
    <row r="144265" spans="23:23">
      <c r="W144265" s="30"/>
    </row>
    <row r="144266" spans="23:23">
      <c r="W144266" s="30"/>
    </row>
    <row r="144267" spans="23:23">
      <c r="W144267" s="30"/>
    </row>
    <row r="144268" spans="23:23">
      <c r="W144268" s="30"/>
    </row>
    <row r="144269" spans="23:23">
      <c r="W144269" s="30"/>
    </row>
    <row r="144270" spans="23:23">
      <c r="W144270" s="30"/>
    </row>
    <row r="144271" spans="23:23">
      <c r="W144271" s="30"/>
    </row>
    <row r="144272" spans="23:23">
      <c r="W144272" s="30"/>
    </row>
    <row r="144273" spans="23:23">
      <c r="W144273" s="30"/>
    </row>
    <row r="144274" spans="23:23">
      <c r="W144274" s="30"/>
    </row>
    <row r="144275" spans="23:23">
      <c r="W144275" s="30"/>
    </row>
    <row r="144276" spans="23:23">
      <c r="W144276" s="30"/>
    </row>
    <row r="144277" spans="23:23">
      <c r="W144277" s="30"/>
    </row>
    <row r="144278" spans="23:23">
      <c r="W144278" s="30"/>
    </row>
    <row r="144279" spans="23:23">
      <c r="W144279" s="30"/>
    </row>
    <row r="144280" spans="23:23">
      <c r="W144280" s="30"/>
    </row>
    <row r="144281" spans="23:23">
      <c r="W144281" s="30"/>
    </row>
    <row r="144282" spans="23:23">
      <c r="W144282" s="30"/>
    </row>
    <row r="144283" spans="23:23">
      <c r="W144283" s="30"/>
    </row>
    <row r="144284" spans="23:23">
      <c r="W144284" s="30"/>
    </row>
    <row r="144285" spans="23:23">
      <c r="W144285" s="30"/>
    </row>
    <row r="144286" spans="23:23">
      <c r="W144286" s="30"/>
    </row>
    <row r="144287" spans="23:23">
      <c r="W144287" s="30"/>
    </row>
    <row r="144288" spans="23:23">
      <c r="W144288" s="30"/>
    </row>
    <row r="144289" spans="23:23">
      <c r="W144289" s="30"/>
    </row>
    <row r="144290" spans="23:23">
      <c r="W144290" s="30"/>
    </row>
    <row r="144291" spans="23:23">
      <c r="W144291" s="30"/>
    </row>
    <row r="144292" spans="23:23">
      <c r="W144292" s="30"/>
    </row>
    <row r="144293" spans="23:23">
      <c r="W144293" s="30"/>
    </row>
    <row r="144294" spans="23:23">
      <c r="W144294" s="30"/>
    </row>
    <row r="144295" spans="23:23">
      <c r="W144295" s="30"/>
    </row>
    <row r="144296" spans="23:23">
      <c r="W144296" s="30"/>
    </row>
    <row r="144297" spans="23:23">
      <c r="W144297" s="30"/>
    </row>
    <row r="144298" spans="23:23">
      <c r="W144298" s="30"/>
    </row>
    <row r="144299" spans="23:23">
      <c r="W144299" s="30"/>
    </row>
    <row r="144300" spans="23:23">
      <c r="W144300" s="30"/>
    </row>
    <row r="144301" spans="23:23">
      <c r="W144301" s="30"/>
    </row>
    <row r="144302" spans="23:23">
      <c r="W144302" s="30"/>
    </row>
    <row r="144303" spans="23:23">
      <c r="W144303" s="30"/>
    </row>
    <row r="144304" spans="23:23">
      <c r="W144304" s="30"/>
    </row>
    <row r="144305" spans="23:23">
      <c r="W144305" s="30"/>
    </row>
    <row r="144306" spans="23:23">
      <c r="W144306" s="30"/>
    </row>
    <row r="144307" spans="23:23">
      <c r="W144307" s="30"/>
    </row>
    <row r="144308" spans="23:23">
      <c r="W144308" s="30"/>
    </row>
    <row r="144309" spans="23:23">
      <c r="W144309" s="30"/>
    </row>
    <row r="144310" spans="23:23">
      <c r="W144310" s="30"/>
    </row>
    <row r="144311" spans="23:23">
      <c r="W144311" s="30"/>
    </row>
    <row r="144312" spans="23:23">
      <c r="W144312" s="30"/>
    </row>
    <row r="144313" spans="23:23">
      <c r="W144313" s="30"/>
    </row>
    <row r="144314" spans="23:23">
      <c r="W144314" s="30"/>
    </row>
    <row r="144315" spans="23:23">
      <c r="W144315" s="30"/>
    </row>
    <row r="144316" spans="23:23">
      <c r="W144316" s="30"/>
    </row>
    <row r="144317" spans="23:23">
      <c r="W144317" s="30"/>
    </row>
    <row r="144318" spans="23:23">
      <c r="W144318" s="30"/>
    </row>
    <row r="144319" spans="23:23">
      <c r="W144319" s="30"/>
    </row>
    <row r="144320" spans="23:23">
      <c r="W144320" s="30"/>
    </row>
    <row r="144321" spans="23:23">
      <c r="W144321" s="30"/>
    </row>
    <row r="144322" spans="23:23">
      <c r="W144322" s="30"/>
    </row>
    <row r="144323" spans="23:23">
      <c r="W144323" s="30"/>
    </row>
    <row r="144324" spans="23:23">
      <c r="W144324" s="30"/>
    </row>
    <row r="144325" spans="23:23">
      <c r="W144325" s="30"/>
    </row>
    <row r="144326" spans="23:23">
      <c r="W144326" s="30"/>
    </row>
    <row r="144327" spans="23:23">
      <c r="W144327" s="30"/>
    </row>
    <row r="144328" spans="23:23">
      <c r="W144328" s="30"/>
    </row>
    <row r="144329" spans="23:23">
      <c r="W144329" s="30"/>
    </row>
    <row r="144330" spans="23:23">
      <c r="W144330" s="30"/>
    </row>
    <row r="144331" spans="23:23">
      <c r="W144331" s="30"/>
    </row>
    <row r="144332" spans="23:23">
      <c r="W144332" s="30"/>
    </row>
    <row r="144333" spans="23:23">
      <c r="W144333" s="30"/>
    </row>
    <row r="144334" spans="23:23">
      <c r="W144334" s="30"/>
    </row>
    <row r="144335" spans="23:23">
      <c r="W144335" s="30"/>
    </row>
    <row r="144336" spans="23:23">
      <c r="W144336" s="30"/>
    </row>
    <row r="144337" spans="23:23">
      <c r="W144337" s="30"/>
    </row>
    <row r="144338" spans="23:23">
      <c r="W144338" s="30"/>
    </row>
    <row r="144339" spans="23:23">
      <c r="W144339" s="30"/>
    </row>
    <row r="144340" spans="23:23">
      <c r="W144340" s="30"/>
    </row>
    <row r="144341" spans="23:23">
      <c r="W144341" s="30"/>
    </row>
    <row r="144342" spans="23:23">
      <c r="W144342" s="30"/>
    </row>
    <row r="144343" spans="23:23">
      <c r="W144343" s="30"/>
    </row>
    <row r="144344" spans="23:23">
      <c r="W144344" s="30"/>
    </row>
    <row r="144345" spans="23:23">
      <c r="W144345" s="30"/>
    </row>
    <row r="144346" spans="23:23">
      <c r="W144346" s="30"/>
    </row>
    <row r="144347" spans="23:23">
      <c r="W144347" s="30"/>
    </row>
    <row r="144348" spans="23:23">
      <c r="W144348" s="30"/>
    </row>
    <row r="144349" spans="23:23">
      <c r="W144349" s="30"/>
    </row>
    <row r="144350" spans="23:23">
      <c r="W144350" s="30"/>
    </row>
    <row r="144351" spans="23:23">
      <c r="W144351" s="30"/>
    </row>
    <row r="144352" spans="23:23">
      <c r="W144352" s="30"/>
    </row>
    <row r="144353" spans="23:23">
      <c r="W144353" s="30"/>
    </row>
    <row r="144354" spans="23:23">
      <c r="W144354" s="30"/>
    </row>
    <row r="144355" spans="23:23">
      <c r="W144355" s="30"/>
    </row>
    <row r="144356" spans="23:23">
      <c r="W144356" s="30"/>
    </row>
    <row r="144357" spans="23:23">
      <c r="W144357" s="30"/>
    </row>
    <row r="144358" spans="23:23">
      <c r="W144358" s="30"/>
    </row>
    <row r="144359" spans="23:23">
      <c r="W144359" s="30"/>
    </row>
    <row r="144360" spans="23:23">
      <c r="W144360" s="30"/>
    </row>
    <row r="144361" spans="23:23">
      <c r="W144361" s="30"/>
    </row>
    <row r="144362" spans="23:23">
      <c r="W144362" s="30"/>
    </row>
    <row r="144363" spans="23:23">
      <c r="W144363" s="30"/>
    </row>
    <row r="144364" spans="23:23">
      <c r="W144364" s="30"/>
    </row>
    <row r="144365" spans="23:23">
      <c r="W144365" s="30"/>
    </row>
    <row r="144366" spans="23:23">
      <c r="W144366" s="30"/>
    </row>
    <row r="144367" spans="23:23">
      <c r="W144367" s="30"/>
    </row>
    <row r="144368" spans="23:23">
      <c r="W144368" s="30"/>
    </row>
    <row r="144369" spans="23:23">
      <c r="W144369" s="30"/>
    </row>
    <row r="144370" spans="23:23">
      <c r="W144370" s="30"/>
    </row>
    <row r="144371" spans="23:23">
      <c r="W144371" s="30"/>
    </row>
    <row r="144372" spans="23:23">
      <c r="W144372" s="30"/>
    </row>
    <row r="144373" spans="23:23">
      <c r="W144373" s="30"/>
    </row>
    <row r="144374" spans="23:23">
      <c r="W144374" s="30"/>
    </row>
    <row r="144375" spans="23:23">
      <c r="W144375" s="30"/>
    </row>
    <row r="144376" spans="23:23">
      <c r="W144376" s="30"/>
    </row>
    <row r="144377" spans="23:23">
      <c r="W144377" s="30"/>
    </row>
    <row r="144378" spans="23:23">
      <c r="W144378" s="30"/>
    </row>
    <row r="144379" spans="23:23">
      <c r="W144379" s="30"/>
    </row>
    <row r="144380" spans="23:23">
      <c r="W144380" s="30"/>
    </row>
    <row r="144381" spans="23:23">
      <c r="W144381" s="30"/>
    </row>
    <row r="144382" spans="23:23">
      <c r="W144382" s="30"/>
    </row>
    <row r="144383" spans="23:23">
      <c r="W144383" s="30"/>
    </row>
    <row r="144384" spans="23:23">
      <c r="W144384" s="30"/>
    </row>
    <row r="144385" spans="23:23">
      <c r="W144385" s="30"/>
    </row>
    <row r="144386" spans="23:23">
      <c r="W144386" s="30"/>
    </row>
    <row r="144387" spans="23:23">
      <c r="W144387" s="30"/>
    </row>
    <row r="144388" spans="23:23">
      <c r="W144388" s="30"/>
    </row>
    <row r="144389" spans="23:23">
      <c r="W144389" s="30"/>
    </row>
    <row r="144390" spans="23:23">
      <c r="W144390" s="30"/>
    </row>
    <row r="144391" spans="23:23">
      <c r="W144391" s="30"/>
    </row>
    <row r="144392" spans="23:23">
      <c r="W144392" s="30"/>
    </row>
    <row r="144393" spans="23:23">
      <c r="W144393" s="30"/>
    </row>
    <row r="144394" spans="23:23">
      <c r="W144394" s="30"/>
    </row>
    <row r="144395" spans="23:23">
      <c r="W144395" s="30"/>
    </row>
    <row r="144396" spans="23:23">
      <c r="W144396" s="30"/>
    </row>
    <row r="144397" spans="23:23">
      <c r="W144397" s="30"/>
    </row>
    <row r="144398" spans="23:23">
      <c r="W144398" s="30"/>
    </row>
    <row r="144399" spans="23:23">
      <c r="W144399" s="30"/>
    </row>
    <row r="144400" spans="23:23">
      <c r="W144400" s="30"/>
    </row>
    <row r="144401" spans="23:23">
      <c r="W144401" s="30"/>
    </row>
    <row r="144402" spans="23:23">
      <c r="W144402" s="30"/>
    </row>
    <row r="144403" spans="23:23">
      <c r="W144403" s="30"/>
    </row>
    <row r="144404" spans="23:23">
      <c r="W144404" s="30"/>
    </row>
    <row r="144405" spans="23:23">
      <c r="W144405" s="30"/>
    </row>
    <row r="144406" spans="23:23">
      <c r="W144406" s="30"/>
    </row>
    <row r="144407" spans="23:23">
      <c r="W144407" s="30"/>
    </row>
    <row r="144408" spans="23:23">
      <c r="W144408" s="30"/>
    </row>
    <row r="144409" spans="23:23">
      <c r="W144409" s="30"/>
    </row>
    <row r="144410" spans="23:23">
      <c r="W144410" s="30"/>
    </row>
    <row r="144411" spans="23:23">
      <c r="W144411" s="30"/>
    </row>
    <row r="144412" spans="23:23">
      <c r="W144412" s="30"/>
    </row>
    <row r="144413" spans="23:23">
      <c r="W144413" s="30"/>
    </row>
    <row r="144414" spans="23:23">
      <c r="W144414" s="30"/>
    </row>
    <row r="144415" spans="23:23">
      <c r="W144415" s="30"/>
    </row>
    <row r="144416" spans="23:23">
      <c r="W144416" s="30"/>
    </row>
    <row r="144417" spans="23:23">
      <c r="W144417" s="30"/>
    </row>
    <row r="144418" spans="23:23">
      <c r="W144418" s="30"/>
    </row>
    <row r="144419" spans="23:23">
      <c r="W144419" s="30"/>
    </row>
    <row r="144420" spans="23:23">
      <c r="W144420" s="30"/>
    </row>
    <row r="144421" spans="23:23">
      <c r="W144421" s="30"/>
    </row>
    <row r="144422" spans="23:23">
      <c r="W144422" s="30"/>
    </row>
    <row r="144423" spans="23:23">
      <c r="W144423" s="30"/>
    </row>
    <row r="144424" spans="23:23">
      <c r="W144424" s="30"/>
    </row>
    <row r="144425" spans="23:23">
      <c r="W144425" s="30"/>
    </row>
    <row r="144426" spans="23:23">
      <c r="W144426" s="30"/>
    </row>
    <row r="144427" spans="23:23">
      <c r="W144427" s="30"/>
    </row>
    <row r="144428" spans="23:23">
      <c r="W144428" s="30"/>
    </row>
    <row r="144429" spans="23:23">
      <c r="W144429" s="30"/>
    </row>
    <row r="144430" spans="23:23">
      <c r="W144430" s="30"/>
    </row>
    <row r="144431" spans="23:23">
      <c r="W144431" s="30"/>
    </row>
    <row r="144432" spans="23:23">
      <c r="W144432" s="30"/>
    </row>
    <row r="144433" spans="23:23">
      <c r="W144433" s="30"/>
    </row>
    <row r="144434" spans="23:23">
      <c r="W144434" s="30"/>
    </row>
    <row r="144435" spans="23:23">
      <c r="W144435" s="30"/>
    </row>
    <row r="144436" spans="23:23">
      <c r="W144436" s="30"/>
    </row>
    <row r="144437" spans="23:23">
      <c r="W144437" s="30"/>
    </row>
    <row r="144438" spans="23:23">
      <c r="W144438" s="30"/>
    </row>
    <row r="144439" spans="23:23">
      <c r="W144439" s="30"/>
    </row>
    <row r="144440" spans="23:23">
      <c r="W144440" s="30"/>
    </row>
    <row r="144441" spans="23:23">
      <c r="W144441" s="30"/>
    </row>
    <row r="144442" spans="23:23">
      <c r="W144442" s="30"/>
    </row>
    <row r="144443" spans="23:23">
      <c r="W144443" s="30"/>
    </row>
    <row r="144444" spans="23:23">
      <c r="W144444" s="30"/>
    </row>
    <row r="144445" spans="23:23">
      <c r="W144445" s="30"/>
    </row>
    <row r="144446" spans="23:23">
      <c r="W144446" s="30"/>
    </row>
    <row r="144447" spans="23:23">
      <c r="W144447" s="30"/>
    </row>
    <row r="144448" spans="23:23">
      <c r="W144448" s="30"/>
    </row>
    <row r="144449" spans="23:23">
      <c r="W144449" s="30"/>
    </row>
    <row r="144450" spans="23:23">
      <c r="W144450" s="30"/>
    </row>
    <row r="144451" spans="23:23">
      <c r="W144451" s="30"/>
    </row>
    <row r="144452" spans="23:23">
      <c r="W144452" s="30"/>
    </row>
    <row r="144453" spans="23:23">
      <c r="W144453" s="30"/>
    </row>
    <row r="144454" spans="23:23">
      <c r="W144454" s="30"/>
    </row>
    <row r="144455" spans="23:23">
      <c r="W144455" s="30"/>
    </row>
    <row r="144456" spans="23:23">
      <c r="W144456" s="30"/>
    </row>
    <row r="144457" spans="23:23">
      <c r="W144457" s="30"/>
    </row>
    <row r="144458" spans="23:23">
      <c r="W144458" s="30"/>
    </row>
    <row r="144459" spans="23:23">
      <c r="W144459" s="30"/>
    </row>
    <row r="144460" spans="23:23">
      <c r="W144460" s="30"/>
    </row>
    <row r="144461" spans="23:23">
      <c r="W144461" s="30"/>
    </row>
    <row r="144462" spans="23:23">
      <c r="W144462" s="30"/>
    </row>
    <row r="144463" spans="23:23">
      <c r="W144463" s="30"/>
    </row>
    <row r="144464" spans="23:23">
      <c r="W144464" s="30"/>
    </row>
    <row r="144465" spans="23:23">
      <c r="W144465" s="30"/>
    </row>
    <row r="144466" spans="23:23">
      <c r="W144466" s="30"/>
    </row>
    <row r="144467" spans="23:23">
      <c r="W144467" s="30"/>
    </row>
    <row r="144468" spans="23:23">
      <c r="W144468" s="30"/>
    </row>
    <row r="144469" spans="23:23">
      <c r="W144469" s="30"/>
    </row>
    <row r="144470" spans="23:23">
      <c r="W144470" s="30"/>
    </row>
    <row r="144471" spans="23:23">
      <c r="W144471" s="30"/>
    </row>
    <row r="144472" spans="23:23">
      <c r="W144472" s="30"/>
    </row>
    <row r="144473" spans="23:23">
      <c r="W144473" s="30"/>
    </row>
    <row r="144474" spans="23:23">
      <c r="W144474" s="30"/>
    </row>
    <row r="144475" spans="23:23">
      <c r="W144475" s="30"/>
    </row>
    <row r="144476" spans="23:23">
      <c r="W144476" s="30"/>
    </row>
    <row r="144477" spans="23:23">
      <c r="W144477" s="30"/>
    </row>
    <row r="144478" spans="23:23">
      <c r="W144478" s="30"/>
    </row>
    <row r="144479" spans="23:23">
      <c r="W144479" s="30"/>
    </row>
    <row r="144480" spans="23:23">
      <c r="W144480" s="30"/>
    </row>
    <row r="144481" spans="23:23">
      <c r="W144481" s="30"/>
    </row>
    <row r="144482" spans="23:23">
      <c r="W144482" s="30"/>
    </row>
    <row r="144483" spans="23:23">
      <c r="W144483" s="30"/>
    </row>
    <row r="144484" spans="23:23">
      <c r="W144484" s="30"/>
    </row>
    <row r="144485" spans="23:23">
      <c r="W144485" s="30"/>
    </row>
    <row r="144486" spans="23:23">
      <c r="W144486" s="30"/>
    </row>
    <row r="144487" spans="23:23">
      <c r="W144487" s="30"/>
    </row>
    <row r="144488" spans="23:23">
      <c r="W144488" s="30"/>
    </row>
    <row r="144489" spans="23:23">
      <c r="W144489" s="30"/>
    </row>
    <row r="144490" spans="23:23">
      <c r="W144490" s="30"/>
    </row>
    <row r="144491" spans="23:23">
      <c r="W144491" s="30"/>
    </row>
    <row r="144492" spans="23:23">
      <c r="W144492" s="30"/>
    </row>
    <row r="144493" spans="23:23">
      <c r="W144493" s="30"/>
    </row>
    <row r="144494" spans="23:23">
      <c r="W144494" s="30"/>
    </row>
    <row r="144495" spans="23:23">
      <c r="W144495" s="30"/>
    </row>
    <row r="144496" spans="23:23">
      <c r="W144496" s="30"/>
    </row>
    <row r="144497" spans="23:23">
      <c r="W144497" s="30"/>
    </row>
    <row r="144498" spans="23:23">
      <c r="W144498" s="30"/>
    </row>
    <row r="144499" spans="23:23">
      <c r="W144499" s="30"/>
    </row>
    <row r="144500" spans="23:23">
      <c r="W144500" s="30"/>
    </row>
    <row r="144501" spans="23:23">
      <c r="W144501" s="30"/>
    </row>
    <row r="144502" spans="23:23">
      <c r="W144502" s="30"/>
    </row>
    <row r="144503" spans="23:23">
      <c r="W144503" s="30"/>
    </row>
    <row r="144504" spans="23:23">
      <c r="W144504" s="30"/>
    </row>
    <row r="144505" spans="23:23">
      <c r="W144505" s="30"/>
    </row>
    <row r="144506" spans="23:23">
      <c r="W144506" s="30"/>
    </row>
    <row r="144507" spans="23:23">
      <c r="W144507" s="30"/>
    </row>
    <row r="144508" spans="23:23">
      <c r="W144508" s="30"/>
    </row>
    <row r="144509" spans="23:23">
      <c r="W144509" s="30"/>
    </row>
    <row r="144510" spans="23:23">
      <c r="W144510" s="30"/>
    </row>
    <row r="144511" spans="23:23">
      <c r="W144511" s="30"/>
    </row>
    <row r="144512" spans="23:23">
      <c r="W144512" s="30"/>
    </row>
    <row r="144513" spans="23:23">
      <c r="W144513" s="30"/>
    </row>
    <row r="144514" spans="23:23">
      <c r="W144514" s="30"/>
    </row>
    <row r="144515" spans="23:23">
      <c r="W144515" s="30"/>
    </row>
    <row r="144516" spans="23:23">
      <c r="W144516" s="30"/>
    </row>
    <row r="144517" spans="23:23">
      <c r="W144517" s="30"/>
    </row>
    <row r="144518" spans="23:23">
      <c r="W144518" s="30"/>
    </row>
    <row r="144519" spans="23:23">
      <c r="W144519" s="30"/>
    </row>
    <row r="144520" spans="23:23">
      <c r="W144520" s="30"/>
    </row>
    <row r="144521" spans="23:23">
      <c r="W144521" s="30"/>
    </row>
    <row r="144522" spans="23:23">
      <c r="W144522" s="30"/>
    </row>
    <row r="144523" spans="23:23">
      <c r="W144523" s="30"/>
    </row>
    <row r="144524" spans="23:23">
      <c r="W144524" s="30"/>
    </row>
    <row r="144525" spans="23:23">
      <c r="W144525" s="30"/>
    </row>
    <row r="144526" spans="23:23">
      <c r="W144526" s="30"/>
    </row>
    <row r="144527" spans="23:23">
      <c r="W144527" s="30"/>
    </row>
    <row r="144528" spans="23:23">
      <c r="W144528" s="30"/>
    </row>
    <row r="144529" spans="23:23">
      <c r="W144529" s="30"/>
    </row>
    <row r="144530" spans="23:23">
      <c r="W144530" s="30"/>
    </row>
    <row r="144531" spans="23:23">
      <c r="W144531" s="30"/>
    </row>
    <row r="144532" spans="23:23">
      <c r="W144532" s="30"/>
    </row>
    <row r="144533" spans="23:23">
      <c r="W144533" s="30"/>
    </row>
    <row r="144534" spans="23:23">
      <c r="W144534" s="30"/>
    </row>
    <row r="144535" spans="23:23">
      <c r="W144535" s="30"/>
    </row>
    <row r="144536" spans="23:23">
      <c r="W144536" s="30"/>
    </row>
    <row r="144537" spans="23:23">
      <c r="W144537" s="30"/>
    </row>
    <row r="144538" spans="23:23">
      <c r="W144538" s="30"/>
    </row>
    <row r="144539" spans="23:23">
      <c r="W144539" s="30"/>
    </row>
    <row r="144540" spans="23:23">
      <c r="W144540" s="30"/>
    </row>
    <row r="144541" spans="23:23">
      <c r="W144541" s="30"/>
    </row>
    <row r="144542" spans="23:23">
      <c r="W144542" s="30"/>
    </row>
    <row r="144543" spans="23:23">
      <c r="W144543" s="30"/>
    </row>
    <row r="144544" spans="23:23">
      <c r="W144544" s="30"/>
    </row>
    <row r="144545" spans="23:23">
      <c r="W144545" s="30"/>
    </row>
    <row r="144546" spans="23:23">
      <c r="W144546" s="30"/>
    </row>
    <row r="144547" spans="23:23">
      <c r="W144547" s="30"/>
    </row>
    <row r="144548" spans="23:23">
      <c r="W144548" s="30"/>
    </row>
    <row r="144549" spans="23:23">
      <c r="W144549" s="30"/>
    </row>
    <row r="144550" spans="23:23">
      <c r="W144550" s="30"/>
    </row>
    <row r="144551" spans="23:23">
      <c r="W144551" s="30"/>
    </row>
    <row r="144552" spans="23:23">
      <c r="W144552" s="30"/>
    </row>
    <row r="144553" spans="23:23">
      <c r="W144553" s="30"/>
    </row>
    <row r="144554" spans="23:23">
      <c r="W144554" s="30"/>
    </row>
    <row r="144555" spans="23:23">
      <c r="W144555" s="30"/>
    </row>
    <row r="144556" spans="23:23">
      <c r="W144556" s="30"/>
    </row>
    <row r="144557" spans="23:23">
      <c r="W144557" s="30"/>
    </row>
    <row r="144558" spans="23:23">
      <c r="W144558" s="30"/>
    </row>
    <row r="144559" spans="23:23">
      <c r="W144559" s="30"/>
    </row>
    <row r="144560" spans="23:23">
      <c r="W144560" s="30"/>
    </row>
    <row r="144561" spans="23:23">
      <c r="W144561" s="30"/>
    </row>
    <row r="144562" spans="23:23">
      <c r="W144562" s="30"/>
    </row>
    <row r="144563" spans="23:23">
      <c r="W144563" s="30"/>
    </row>
    <row r="144564" spans="23:23">
      <c r="W144564" s="30"/>
    </row>
    <row r="144565" spans="23:23">
      <c r="W144565" s="30"/>
    </row>
    <row r="144566" spans="23:23">
      <c r="W144566" s="30"/>
    </row>
    <row r="144567" spans="23:23">
      <c r="W144567" s="30"/>
    </row>
    <row r="144568" spans="23:23">
      <c r="W144568" s="30"/>
    </row>
    <row r="144569" spans="23:23">
      <c r="W144569" s="30"/>
    </row>
    <row r="144570" spans="23:23">
      <c r="W144570" s="30"/>
    </row>
    <row r="144571" spans="23:23">
      <c r="W144571" s="30"/>
    </row>
    <row r="144572" spans="23:23">
      <c r="W144572" s="30"/>
    </row>
    <row r="144573" spans="23:23">
      <c r="W144573" s="30"/>
    </row>
    <row r="144574" spans="23:23">
      <c r="W144574" s="30"/>
    </row>
    <row r="144575" spans="23:23">
      <c r="W144575" s="30"/>
    </row>
    <row r="144576" spans="23:23">
      <c r="W144576" s="30"/>
    </row>
    <row r="144577" spans="23:23">
      <c r="W144577" s="30"/>
    </row>
    <row r="144578" spans="23:23">
      <c r="W144578" s="30"/>
    </row>
    <row r="144579" spans="23:23">
      <c r="W144579" s="30"/>
    </row>
    <row r="144580" spans="23:23">
      <c r="W144580" s="30"/>
    </row>
    <row r="144581" spans="23:23">
      <c r="W144581" s="30"/>
    </row>
    <row r="144582" spans="23:23">
      <c r="W144582" s="30"/>
    </row>
    <row r="144583" spans="23:23">
      <c r="W144583" s="30"/>
    </row>
    <row r="144584" spans="23:23">
      <c r="W144584" s="30"/>
    </row>
    <row r="144585" spans="23:23">
      <c r="W144585" s="30"/>
    </row>
    <row r="144586" spans="23:23">
      <c r="W144586" s="30"/>
    </row>
    <row r="144587" spans="23:23">
      <c r="W144587" s="30"/>
    </row>
    <row r="144588" spans="23:23">
      <c r="W144588" s="30"/>
    </row>
    <row r="144589" spans="23:23">
      <c r="W144589" s="30"/>
    </row>
    <row r="144590" spans="23:23">
      <c r="W144590" s="30"/>
    </row>
    <row r="144591" spans="23:23">
      <c r="W144591" s="30"/>
    </row>
    <row r="144592" spans="23:23">
      <c r="W144592" s="30"/>
    </row>
    <row r="144593" spans="23:23">
      <c r="W144593" s="30"/>
    </row>
    <row r="144594" spans="23:23">
      <c r="W144594" s="30"/>
    </row>
    <row r="144595" spans="23:23">
      <c r="W144595" s="30"/>
    </row>
    <row r="144596" spans="23:23">
      <c r="W144596" s="30"/>
    </row>
    <row r="144597" spans="23:23">
      <c r="W144597" s="30"/>
    </row>
    <row r="144598" spans="23:23">
      <c r="W144598" s="30"/>
    </row>
    <row r="144599" spans="23:23">
      <c r="W144599" s="30"/>
    </row>
    <row r="144600" spans="23:23">
      <c r="W144600" s="30"/>
    </row>
    <row r="144601" spans="23:23">
      <c r="W144601" s="30"/>
    </row>
    <row r="144602" spans="23:23">
      <c r="W144602" s="30"/>
    </row>
    <row r="144603" spans="23:23">
      <c r="W144603" s="30"/>
    </row>
    <row r="144604" spans="23:23">
      <c r="W144604" s="30"/>
    </row>
    <row r="144605" spans="23:23">
      <c r="W144605" s="30"/>
    </row>
    <row r="144606" spans="23:23">
      <c r="W144606" s="30"/>
    </row>
    <row r="144607" spans="23:23">
      <c r="W144607" s="30"/>
    </row>
    <row r="144608" spans="23:23">
      <c r="W144608" s="30"/>
    </row>
    <row r="144609" spans="23:23">
      <c r="W144609" s="30"/>
    </row>
    <row r="144610" spans="23:23">
      <c r="W144610" s="30"/>
    </row>
    <row r="144611" spans="23:23">
      <c r="W144611" s="30"/>
    </row>
    <row r="144612" spans="23:23">
      <c r="W144612" s="30"/>
    </row>
    <row r="144613" spans="23:23">
      <c r="W144613" s="30"/>
    </row>
    <row r="144614" spans="23:23">
      <c r="W144614" s="30"/>
    </row>
    <row r="144615" spans="23:23">
      <c r="W144615" s="30"/>
    </row>
    <row r="144616" spans="23:23">
      <c r="W144616" s="30"/>
    </row>
    <row r="144617" spans="23:23">
      <c r="W144617" s="30"/>
    </row>
    <row r="144618" spans="23:23">
      <c r="W144618" s="30"/>
    </row>
    <row r="144619" spans="23:23">
      <c r="W144619" s="30"/>
    </row>
    <row r="144620" spans="23:23">
      <c r="W144620" s="30"/>
    </row>
    <row r="144621" spans="23:23">
      <c r="W144621" s="30"/>
    </row>
    <row r="144622" spans="23:23">
      <c r="W144622" s="30"/>
    </row>
    <row r="144623" spans="23:23">
      <c r="W144623" s="30"/>
    </row>
    <row r="144624" spans="23:23">
      <c r="W144624" s="30"/>
    </row>
    <row r="144625" spans="23:23">
      <c r="W144625" s="30"/>
    </row>
    <row r="144626" spans="23:23">
      <c r="W144626" s="30"/>
    </row>
    <row r="144627" spans="23:23">
      <c r="W144627" s="30"/>
    </row>
    <row r="144628" spans="23:23">
      <c r="W144628" s="30"/>
    </row>
    <row r="144629" spans="23:23">
      <c r="W144629" s="30"/>
    </row>
    <row r="144630" spans="23:23">
      <c r="W144630" s="30"/>
    </row>
    <row r="144631" spans="23:23">
      <c r="W144631" s="30"/>
    </row>
    <row r="144632" spans="23:23">
      <c r="W144632" s="30"/>
    </row>
    <row r="144633" spans="23:23">
      <c r="W144633" s="30"/>
    </row>
    <row r="144634" spans="23:23">
      <c r="W144634" s="30"/>
    </row>
    <row r="144635" spans="23:23">
      <c r="W144635" s="30"/>
    </row>
    <row r="144636" spans="23:23">
      <c r="W144636" s="30"/>
    </row>
    <row r="144637" spans="23:23">
      <c r="W144637" s="30"/>
    </row>
    <row r="144638" spans="23:23">
      <c r="W144638" s="30"/>
    </row>
    <row r="144639" spans="23:23">
      <c r="W144639" s="30"/>
    </row>
    <row r="144640" spans="23:23">
      <c r="W144640" s="30"/>
    </row>
    <row r="144641" spans="23:23">
      <c r="W144641" s="30"/>
    </row>
    <row r="144642" spans="23:23">
      <c r="W144642" s="30"/>
    </row>
    <row r="144643" spans="23:23">
      <c r="W144643" s="30"/>
    </row>
    <row r="144644" spans="23:23">
      <c r="W144644" s="30"/>
    </row>
    <row r="144645" spans="23:23">
      <c r="W144645" s="30"/>
    </row>
    <row r="144646" spans="23:23">
      <c r="W144646" s="30"/>
    </row>
    <row r="144647" spans="23:23">
      <c r="W144647" s="30"/>
    </row>
    <row r="144648" spans="23:23">
      <c r="W144648" s="30"/>
    </row>
    <row r="144649" spans="23:23">
      <c r="W144649" s="30"/>
    </row>
    <row r="144650" spans="23:23">
      <c r="W144650" s="30"/>
    </row>
    <row r="144651" spans="23:23">
      <c r="W144651" s="30"/>
    </row>
    <row r="144652" spans="23:23">
      <c r="W144652" s="30"/>
    </row>
    <row r="144653" spans="23:23">
      <c r="W144653" s="30"/>
    </row>
    <row r="144654" spans="23:23">
      <c r="W144654" s="30"/>
    </row>
    <row r="144655" spans="23:23">
      <c r="W144655" s="30"/>
    </row>
    <row r="144656" spans="23:23">
      <c r="W144656" s="30"/>
    </row>
    <row r="144657" spans="23:23">
      <c r="W144657" s="30"/>
    </row>
    <row r="144658" spans="23:23">
      <c r="W144658" s="30"/>
    </row>
    <row r="144659" spans="23:23">
      <c r="W144659" s="30"/>
    </row>
    <row r="144660" spans="23:23">
      <c r="W144660" s="30"/>
    </row>
    <row r="144661" spans="23:23">
      <c r="W144661" s="30"/>
    </row>
    <row r="144662" spans="23:23">
      <c r="W144662" s="30"/>
    </row>
    <row r="144663" spans="23:23">
      <c r="W144663" s="30"/>
    </row>
    <row r="144664" spans="23:23">
      <c r="W144664" s="30"/>
    </row>
    <row r="144665" spans="23:23">
      <c r="W144665" s="30"/>
    </row>
    <row r="144666" spans="23:23">
      <c r="W144666" s="30"/>
    </row>
    <row r="144667" spans="23:23">
      <c r="W144667" s="30"/>
    </row>
    <row r="144668" spans="23:23">
      <c r="W144668" s="30"/>
    </row>
    <row r="144669" spans="23:23">
      <c r="W144669" s="30"/>
    </row>
    <row r="144670" spans="23:23">
      <c r="W144670" s="30"/>
    </row>
    <row r="144671" spans="23:23">
      <c r="W144671" s="30"/>
    </row>
    <row r="144672" spans="23:23">
      <c r="W144672" s="30"/>
    </row>
    <row r="144673" spans="23:23">
      <c r="W144673" s="30"/>
    </row>
    <row r="144674" spans="23:23">
      <c r="W144674" s="30"/>
    </row>
    <row r="144675" spans="23:23">
      <c r="W144675" s="30"/>
    </row>
    <row r="144676" spans="23:23">
      <c r="W144676" s="30"/>
    </row>
    <row r="144677" spans="23:23">
      <c r="W144677" s="30"/>
    </row>
    <row r="144678" spans="23:23">
      <c r="W144678" s="30"/>
    </row>
    <row r="144679" spans="23:23">
      <c r="W144679" s="30"/>
    </row>
    <row r="144680" spans="23:23">
      <c r="W144680" s="30"/>
    </row>
    <row r="144681" spans="23:23">
      <c r="W144681" s="30"/>
    </row>
    <row r="144682" spans="23:23">
      <c r="W144682" s="30"/>
    </row>
    <row r="144683" spans="23:23">
      <c r="W144683" s="30"/>
    </row>
    <row r="144684" spans="23:23">
      <c r="W144684" s="30"/>
    </row>
    <row r="144685" spans="23:23">
      <c r="W144685" s="30"/>
    </row>
    <row r="144686" spans="23:23">
      <c r="W144686" s="30"/>
    </row>
    <row r="144687" spans="23:23">
      <c r="W144687" s="30"/>
    </row>
    <row r="144688" spans="23:23">
      <c r="W144688" s="30"/>
    </row>
    <row r="144689" spans="23:23">
      <c r="W144689" s="30"/>
    </row>
    <row r="144690" spans="23:23">
      <c r="W144690" s="30"/>
    </row>
    <row r="144691" spans="23:23">
      <c r="W144691" s="30"/>
    </row>
    <row r="144692" spans="23:23">
      <c r="W144692" s="30"/>
    </row>
    <row r="144693" spans="23:23">
      <c r="W144693" s="30"/>
    </row>
    <row r="144694" spans="23:23">
      <c r="W144694" s="30"/>
    </row>
    <row r="144695" spans="23:23">
      <c r="W144695" s="30"/>
    </row>
    <row r="144696" spans="23:23">
      <c r="W144696" s="30"/>
    </row>
    <row r="144697" spans="23:23">
      <c r="W144697" s="30"/>
    </row>
    <row r="144698" spans="23:23">
      <c r="W144698" s="30"/>
    </row>
    <row r="144699" spans="23:23">
      <c r="W144699" s="30"/>
    </row>
    <row r="144700" spans="23:23">
      <c r="W144700" s="30"/>
    </row>
    <row r="144701" spans="23:23">
      <c r="W144701" s="30"/>
    </row>
    <row r="144702" spans="23:23">
      <c r="W144702" s="30"/>
    </row>
    <row r="144703" spans="23:23">
      <c r="W144703" s="30"/>
    </row>
    <row r="144704" spans="23:23">
      <c r="W144704" s="30"/>
    </row>
    <row r="144705" spans="23:23">
      <c r="W144705" s="30"/>
    </row>
    <row r="144706" spans="23:23">
      <c r="W144706" s="30"/>
    </row>
    <row r="144707" spans="23:23">
      <c r="W144707" s="30"/>
    </row>
    <row r="144708" spans="23:23">
      <c r="W144708" s="30"/>
    </row>
    <row r="144709" spans="23:23">
      <c r="W144709" s="30"/>
    </row>
    <row r="144710" spans="23:23">
      <c r="W144710" s="30"/>
    </row>
    <row r="144711" spans="23:23">
      <c r="W144711" s="30"/>
    </row>
    <row r="144712" spans="23:23">
      <c r="W144712" s="30"/>
    </row>
    <row r="144713" spans="23:23">
      <c r="W144713" s="30"/>
    </row>
    <row r="144714" spans="23:23">
      <c r="W144714" s="30"/>
    </row>
    <row r="144715" spans="23:23">
      <c r="W144715" s="30"/>
    </row>
    <row r="144716" spans="23:23">
      <c r="W144716" s="30"/>
    </row>
    <row r="144717" spans="23:23">
      <c r="W144717" s="30"/>
    </row>
    <row r="144718" spans="23:23">
      <c r="W144718" s="30"/>
    </row>
    <row r="144719" spans="23:23">
      <c r="W144719" s="30"/>
    </row>
    <row r="144720" spans="23:23">
      <c r="W144720" s="30"/>
    </row>
    <row r="144721" spans="23:23">
      <c r="W144721" s="30"/>
    </row>
    <row r="144722" spans="23:23">
      <c r="W144722" s="30"/>
    </row>
    <row r="144723" spans="23:23">
      <c r="W144723" s="30"/>
    </row>
    <row r="144724" spans="23:23">
      <c r="W144724" s="30"/>
    </row>
    <row r="144725" spans="23:23">
      <c r="W144725" s="30"/>
    </row>
    <row r="144726" spans="23:23">
      <c r="W144726" s="30"/>
    </row>
    <row r="144727" spans="23:23">
      <c r="W144727" s="30"/>
    </row>
    <row r="144728" spans="23:23">
      <c r="W144728" s="30"/>
    </row>
    <row r="144729" spans="23:23">
      <c r="W144729" s="30"/>
    </row>
    <row r="144730" spans="23:23">
      <c r="W144730" s="30"/>
    </row>
    <row r="144731" spans="23:23">
      <c r="W144731" s="30"/>
    </row>
    <row r="144732" spans="23:23">
      <c r="W144732" s="30"/>
    </row>
    <row r="144733" spans="23:23">
      <c r="W144733" s="30"/>
    </row>
    <row r="144734" spans="23:23">
      <c r="W144734" s="30"/>
    </row>
    <row r="144735" spans="23:23">
      <c r="W144735" s="30"/>
    </row>
    <row r="144736" spans="23:23">
      <c r="W144736" s="30"/>
    </row>
    <row r="144737" spans="23:23">
      <c r="W144737" s="30"/>
    </row>
    <row r="144738" spans="23:23">
      <c r="W144738" s="30"/>
    </row>
    <row r="144739" spans="23:23">
      <c r="W144739" s="30"/>
    </row>
    <row r="144740" spans="23:23">
      <c r="W144740" s="30"/>
    </row>
    <row r="144741" spans="23:23">
      <c r="W144741" s="30"/>
    </row>
    <row r="144742" spans="23:23">
      <c r="W144742" s="30"/>
    </row>
    <row r="144743" spans="23:23">
      <c r="W144743" s="30"/>
    </row>
    <row r="144744" spans="23:23">
      <c r="W144744" s="30"/>
    </row>
    <row r="144745" spans="23:23">
      <c r="W144745" s="30"/>
    </row>
    <row r="144746" spans="23:23">
      <c r="W144746" s="30"/>
    </row>
    <row r="144747" spans="23:23">
      <c r="W144747" s="30"/>
    </row>
    <row r="144748" spans="23:23">
      <c r="W144748" s="30"/>
    </row>
    <row r="144749" spans="23:23">
      <c r="W144749" s="30"/>
    </row>
    <row r="144750" spans="23:23">
      <c r="W144750" s="30"/>
    </row>
    <row r="144751" spans="23:23">
      <c r="W144751" s="30"/>
    </row>
    <row r="144752" spans="23:23">
      <c r="W144752" s="30"/>
    </row>
    <row r="144753" spans="23:23">
      <c r="W144753" s="30"/>
    </row>
    <row r="144754" spans="23:23">
      <c r="W144754" s="30"/>
    </row>
    <row r="144755" spans="23:23">
      <c r="W144755" s="30"/>
    </row>
    <row r="144756" spans="23:23">
      <c r="W144756" s="30"/>
    </row>
    <row r="144757" spans="23:23">
      <c r="W144757" s="30"/>
    </row>
    <row r="144758" spans="23:23">
      <c r="W144758" s="30"/>
    </row>
    <row r="144759" spans="23:23">
      <c r="W144759" s="30"/>
    </row>
    <row r="144760" spans="23:23">
      <c r="W144760" s="30"/>
    </row>
    <row r="144761" spans="23:23">
      <c r="W144761" s="30"/>
    </row>
    <row r="144762" spans="23:23">
      <c r="W144762" s="30"/>
    </row>
    <row r="144763" spans="23:23">
      <c r="W144763" s="30"/>
    </row>
    <row r="144764" spans="23:23">
      <c r="W144764" s="30"/>
    </row>
    <row r="144765" spans="23:23">
      <c r="W144765" s="30"/>
    </row>
    <row r="144766" spans="23:23">
      <c r="W144766" s="30"/>
    </row>
    <row r="144767" spans="23:23">
      <c r="W144767" s="30"/>
    </row>
    <row r="144768" spans="23:23">
      <c r="W144768" s="30"/>
    </row>
    <row r="144769" spans="23:23">
      <c r="W144769" s="30"/>
    </row>
    <row r="144770" spans="23:23">
      <c r="W144770" s="30"/>
    </row>
    <row r="144771" spans="23:23">
      <c r="W144771" s="30"/>
    </row>
    <row r="144772" spans="23:23">
      <c r="W144772" s="30"/>
    </row>
    <row r="144773" spans="23:23">
      <c r="W144773" s="30"/>
    </row>
    <row r="144774" spans="23:23">
      <c r="W144774" s="30"/>
    </row>
    <row r="144775" spans="23:23">
      <c r="W144775" s="30"/>
    </row>
    <row r="144776" spans="23:23">
      <c r="W144776" s="30"/>
    </row>
    <row r="144777" spans="23:23">
      <c r="W144777" s="30"/>
    </row>
    <row r="144778" spans="23:23">
      <c r="W144778" s="30"/>
    </row>
    <row r="144779" spans="23:23">
      <c r="W144779" s="30"/>
    </row>
    <row r="144780" spans="23:23">
      <c r="W144780" s="30"/>
    </row>
    <row r="144781" spans="23:23">
      <c r="W144781" s="30"/>
    </row>
    <row r="144782" spans="23:23">
      <c r="W144782" s="30"/>
    </row>
    <row r="144783" spans="23:23">
      <c r="W144783" s="30"/>
    </row>
    <row r="144784" spans="23:23">
      <c r="W144784" s="30"/>
    </row>
    <row r="144785" spans="23:23">
      <c r="W144785" s="30"/>
    </row>
    <row r="144786" spans="23:23">
      <c r="W144786" s="30"/>
    </row>
    <row r="144787" spans="23:23">
      <c r="W144787" s="30"/>
    </row>
    <row r="144788" spans="23:23">
      <c r="W144788" s="30"/>
    </row>
    <row r="144789" spans="23:23">
      <c r="W144789" s="30"/>
    </row>
    <row r="144790" spans="23:23">
      <c r="W144790" s="30"/>
    </row>
    <row r="144791" spans="23:23">
      <c r="W144791" s="30"/>
    </row>
    <row r="144792" spans="23:23">
      <c r="W144792" s="30"/>
    </row>
    <row r="144793" spans="23:23">
      <c r="W144793" s="30"/>
    </row>
    <row r="144794" spans="23:23">
      <c r="W144794" s="30"/>
    </row>
    <row r="144795" spans="23:23">
      <c r="W144795" s="30"/>
    </row>
    <row r="144796" spans="23:23">
      <c r="W144796" s="30"/>
    </row>
    <row r="144797" spans="23:23">
      <c r="W144797" s="30"/>
    </row>
    <row r="144798" spans="23:23">
      <c r="W144798" s="30"/>
    </row>
    <row r="144799" spans="23:23">
      <c r="W144799" s="30"/>
    </row>
    <row r="144800" spans="23:23">
      <c r="W144800" s="30"/>
    </row>
    <row r="144801" spans="23:23">
      <c r="W144801" s="30"/>
    </row>
    <row r="144802" spans="23:23">
      <c r="W144802" s="30"/>
    </row>
    <row r="144803" spans="23:23">
      <c r="W144803" s="30"/>
    </row>
    <row r="144804" spans="23:23">
      <c r="W144804" s="30"/>
    </row>
    <row r="144805" spans="23:23">
      <c r="W144805" s="30"/>
    </row>
    <row r="144806" spans="23:23">
      <c r="W144806" s="30"/>
    </row>
    <row r="144807" spans="23:23">
      <c r="W144807" s="30"/>
    </row>
    <row r="144808" spans="23:23">
      <c r="W144808" s="30"/>
    </row>
    <row r="144809" spans="23:23">
      <c r="W144809" s="30"/>
    </row>
    <row r="144810" spans="23:23">
      <c r="W144810" s="30"/>
    </row>
    <row r="144811" spans="23:23">
      <c r="W144811" s="30"/>
    </row>
    <row r="144812" spans="23:23">
      <c r="W144812" s="30"/>
    </row>
    <row r="144813" spans="23:23">
      <c r="W144813" s="30"/>
    </row>
    <row r="144814" spans="23:23">
      <c r="W144814" s="30"/>
    </row>
    <row r="144815" spans="23:23">
      <c r="W144815" s="30"/>
    </row>
    <row r="144816" spans="23:23">
      <c r="W144816" s="30"/>
    </row>
    <row r="144817" spans="23:23">
      <c r="W144817" s="30"/>
    </row>
    <row r="144818" spans="23:23">
      <c r="W144818" s="30"/>
    </row>
    <row r="144819" spans="23:23">
      <c r="W144819" s="30"/>
    </row>
    <row r="144820" spans="23:23">
      <c r="W144820" s="30"/>
    </row>
    <row r="144821" spans="23:23">
      <c r="W144821" s="30"/>
    </row>
    <row r="144822" spans="23:23">
      <c r="W144822" s="30"/>
    </row>
    <row r="144823" spans="23:23">
      <c r="W144823" s="30"/>
    </row>
    <row r="144824" spans="23:23">
      <c r="W144824" s="30"/>
    </row>
    <row r="144825" spans="23:23">
      <c r="W144825" s="30"/>
    </row>
    <row r="144826" spans="23:23">
      <c r="W144826" s="30"/>
    </row>
    <row r="144827" spans="23:23">
      <c r="W144827" s="30"/>
    </row>
    <row r="144828" spans="23:23">
      <c r="W144828" s="30"/>
    </row>
    <row r="144829" spans="23:23">
      <c r="W144829" s="30"/>
    </row>
    <row r="144830" spans="23:23">
      <c r="W144830" s="30"/>
    </row>
    <row r="144831" spans="23:23">
      <c r="W144831" s="30"/>
    </row>
    <row r="144832" spans="23:23">
      <c r="W144832" s="30"/>
    </row>
    <row r="144833" spans="23:23">
      <c r="W144833" s="30"/>
    </row>
    <row r="144834" spans="23:23">
      <c r="W144834" s="30"/>
    </row>
    <row r="144835" spans="23:23">
      <c r="W144835" s="30"/>
    </row>
    <row r="144836" spans="23:23">
      <c r="W144836" s="30"/>
    </row>
    <row r="144837" spans="23:23">
      <c r="W144837" s="30"/>
    </row>
    <row r="144838" spans="23:23">
      <c r="W144838" s="30"/>
    </row>
    <row r="144839" spans="23:23">
      <c r="W144839" s="30"/>
    </row>
    <row r="144840" spans="23:23">
      <c r="W144840" s="30"/>
    </row>
    <row r="144841" spans="23:23">
      <c r="W144841" s="30"/>
    </row>
    <row r="144842" spans="23:23">
      <c r="W144842" s="30"/>
    </row>
    <row r="144843" spans="23:23">
      <c r="W144843" s="30"/>
    </row>
    <row r="144844" spans="23:23">
      <c r="W144844" s="30"/>
    </row>
    <row r="144845" spans="23:23">
      <c r="W144845" s="30"/>
    </row>
    <row r="144846" spans="23:23">
      <c r="W144846" s="30"/>
    </row>
    <row r="144847" spans="23:23">
      <c r="W144847" s="30"/>
    </row>
    <row r="144848" spans="23:23">
      <c r="W144848" s="30"/>
    </row>
    <row r="144849" spans="23:23">
      <c r="W144849" s="30"/>
    </row>
    <row r="144850" spans="23:23">
      <c r="W144850" s="30"/>
    </row>
    <row r="144851" spans="23:23">
      <c r="W144851" s="30"/>
    </row>
    <row r="144852" spans="23:23">
      <c r="W144852" s="30"/>
    </row>
    <row r="144853" spans="23:23">
      <c r="W144853" s="30"/>
    </row>
    <row r="144854" spans="23:23">
      <c r="W144854" s="30"/>
    </row>
    <row r="144855" spans="23:23">
      <c r="W144855" s="30"/>
    </row>
    <row r="144856" spans="23:23">
      <c r="W144856" s="30"/>
    </row>
    <row r="144857" spans="23:23">
      <c r="W144857" s="30"/>
    </row>
    <row r="144858" spans="23:23">
      <c r="W144858" s="30"/>
    </row>
    <row r="144859" spans="23:23">
      <c r="W144859" s="30"/>
    </row>
    <row r="144860" spans="23:23">
      <c r="W144860" s="30"/>
    </row>
    <row r="144861" spans="23:23">
      <c r="W144861" s="30"/>
    </row>
    <row r="144862" spans="23:23">
      <c r="W144862" s="30"/>
    </row>
    <row r="144863" spans="23:23">
      <c r="W144863" s="30"/>
    </row>
    <row r="144864" spans="23:23">
      <c r="W144864" s="30"/>
    </row>
    <row r="144865" spans="23:23">
      <c r="W144865" s="30"/>
    </row>
    <row r="144866" spans="23:23">
      <c r="W144866" s="30"/>
    </row>
    <row r="144867" spans="23:23">
      <c r="W144867" s="30"/>
    </row>
    <row r="144868" spans="23:23">
      <c r="W144868" s="30"/>
    </row>
    <row r="144869" spans="23:23">
      <c r="W144869" s="30"/>
    </row>
    <row r="144870" spans="23:23">
      <c r="W144870" s="30"/>
    </row>
    <row r="144871" spans="23:23">
      <c r="W144871" s="30"/>
    </row>
    <row r="144872" spans="23:23">
      <c r="W144872" s="30"/>
    </row>
    <row r="144873" spans="23:23">
      <c r="W144873" s="30"/>
    </row>
    <row r="144874" spans="23:23">
      <c r="W144874" s="30"/>
    </row>
    <row r="144875" spans="23:23">
      <c r="W144875" s="30"/>
    </row>
    <row r="144876" spans="23:23">
      <c r="W144876" s="30"/>
    </row>
    <row r="144877" spans="23:23">
      <c r="W144877" s="30"/>
    </row>
    <row r="144878" spans="23:23">
      <c r="W144878" s="30"/>
    </row>
    <row r="144879" spans="23:23">
      <c r="W144879" s="30"/>
    </row>
    <row r="144880" spans="23:23">
      <c r="W144880" s="30"/>
    </row>
    <row r="144881" spans="23:23">
      <c r="W144881" s="30"/>
    </row>
    <row r="144882" spans="23:23">
      <c r="W144882" s="30"/>
    </row>
    <row r="144883" spans="23:23">
      <c r="W144883" s="30"/>
    </row>
    <row r="144884" spans="23:23">
      <c r="W144884" s="30"/>
    </row>
    <row r="144885" spans="23:23">
      <c r="W144885" s="30"/>
    </row>
    <row r="144886" spans="23:23">
      <c r="W144886" s="30"/>
    </row>
    <row r="144887" spans="23:23">
      <c r="W144887" s="30"/>
    </row>
    <row r="144888" spans="23:23">
      <c r="W144888" s="30"/>
    </row>
    <row r="144889" spans="23:23">
      <c r="W144889" s="30"/>
    </row>
    <row r="144890" spans="23:23">
      <c r="W144890" s="30"/>
    </row>
    <row r="144891" spans="23:23">
      <c r="W144891" s="30"/>
    </row>
    <row r="144892" spans="23:23">
      <c r="W144892" s="30"/>
    </row>
    <row r="144893" spans="23:23">
      <c r="W144893" s="30"/>
    </row>
    <row r="144894" spans="23:23">
      <c r="W144894" s="30"/>
    </row>
    <row r="144895" spans="23:23">
      <c r="W144895" s="30"/>
    </row>
    <row r="144896" spans="23:23">
      <c r="W144896" s="30"/>
    </row>
    <row r="144897" spans="23:23">
      <c r="W144897" s="30"/>
    </row>
    <row r="144898" spans="23:23">
      <c r="W144898" s="30"/>
    </row>
    <row r="144899" spans="23:23">
      <c r="W144899" s="30"/>
    </row>
    <row r="144900" spans="23:23">
      <c r="W144900" s="30"/>
    </row>
    <row r="144901" spans="23:23">
      <c r="W144901" s="30"/>
    </row>
    <row r="144902" spans="23:23">
      <c r="W144902" s="30"/>
    </row>
    <row r="144903" spans="23:23">
      <c r="W144903" s="30"/>
    </row>
    <row r="144904" spans="23:23">
      <c r="W144904" s="30"/>
    </row>
    <row r="144905" spans="23:23">
      <c r="W144905" s="30"/>
    </row>
    <row r="144906" spans="23:23">
      <c r="W144906" s="30"/>
    </row>
    <row r="144907" spans="23:23">
      <c r="W144907" s="30"/>
    </row>
    <row r="144908" spans="23:23">
      <c r="W144908" s="30"/>
    </row>
    <row r="144909" spans="23:23">
      <c r="W144909" s="30"/>
    </row>
    <row r="144910" spans="23:23">
      <c r="W144910" s="30"/>
    </row>
    <row r="144911" spans="23:23">
      <c r="W144911" s="30"/>
    </row>
    <row r="144912" spans="23:23">
      <c r="W144912" s="30"/>
    </row>
    <row r="144913" spans="23:23">
      <c r="W144913" s="30"/>
    </row>
    <row r="144914" spans="23:23">
      <c r="W144914" s="30"/>
    </row>
    <row r="144915" spans="23:23">
      <c r="W144915" s="30"/>
    </row>
    <row r="144916" spans="23:23">
      <c r="W144916" s="30"/>
    </row>
    <row r="144917" spans="23:23">
      <c r="W144917" s="30"/>
    </row>
    <row r="144918" spans="23:23">
      <c r="W144918" s="30"/>
    </row>
    <row r="144919" spans="23:23">
      <c r="W144919" s="30"/>
    </row>
    <row r="144920" spans="23:23">
      <c r="W144920" s="30"/>
    </row>
    <row r="144921" spans="23:23">
      <c r="W144921" s="30"/>
    </row>
    <row r="144922" spans="23:23">
      <c r="W144922" s="30"/>
    </row>
    <row r="144923" spans="23:23">
      <c r="W144923" s="30"/>
    </row>
    <row r="144924" spans="23:23">
      <c r="W144924" s="30"/>
    </row>
    <row r="144925" spans="23:23">
      <c r="W144925" s="30"/>
    </row>
    <row r="144926" spans="23:23">
      <c r="W144926" s="30"/>
    </row>
    <row r="144927" spans="23:23">
      <c r="W144927" s="30"/>
    </row>
    <row r="144928" spans="23:23">
      <c r="W144928" s="30"/>
    </row>
    <row r="144929" spans="23:23">
      <c r="W144929" s="30"/>
    </row>
    <row r="144930" spans="23:23">
      <c r="W144930" s="30"/>
    </row>
    <row r="144931" spans="23:23">
      <c r="W144931" s="30"/>
    </row>
    <row r="144932" spans="23:23">
      <c r="W144932" s="30"/>
    </row>
    <row r="144933" spans="23:23">
      <c r="W144933" s="30"/>
    </row>
    <row r="144934" spans="23:23">
      <c r="W144934" s="30"/>
    </row>
    <row r="144935" spans="23:23">
      <c r="W144935" s="30"/>
    </row>
    <row r="144936" spans="23:23">
      <c r="W144936" s="30"/>
    </row>
    <row r="144937" spans="23:23">
      <c r="W144937" s="30"/>
    </row>
    <row r="144938" spans="23:23">
      <c r="W144938" s="30"/>
    </row>
    <row r="144939" spans="23:23">
      <c r="W144939" s="30"/>
    </row>
    <row r="144940" spans="23:23">
      <c r="W144940" s="30"/>
    </row>
    <row r="144941" spans="23:23">
      <c r="W144941" s="30"/>
    </row>
    <row r="144942" spans="23:23">
      <c r="W144942" s="30"/>
    </row>
    <row r="144943" spans="23:23">
      <c r="W144943" s="30"/>
    </row>
    <row r="144944" spans="23:23">
      <c r="W144944" s="30"/>
    </row>
    <row r="144945" spans="23:23">
      <c r="W144945" s="30"/>
    </row>
    <row r="144946" spans="23:23">
      <c r="W144946" s="30"/>
    </row>
    <row r="144947" spans="23:23">
      <c r="W144947" s="30"/>
    </row>
    <row r="144948" spans="23:23">
      <c r="W144948" s="30"/>
    </row>
    <row r="144949" spans="23:23">
      <c r="W144949" s="30"/>
    </row>
    <row r="144950" spans="23:23">
      <c r="W144950" s="30"/>
    </row>
    <row r="144951" spans="23:23">
      <c r="W144951" s="30"/>
    </row>
    <row r="144952" spans="23:23">
      <c r="W144952" s="30"/>
    </row>
    <row r="144953" spans="23:23">
      <c r="W144953" s="30"/>
    </row>
    <row r="144954" spans="23:23">
      <c r="W144954" s="30"/>
    </row>
    <row r="144955" spans="23:23">
      <c r="W144955" s="30"/>
    </row>
    <row r="144956" spans="23:23">
      <c r="W144956" s="30"/>
    </row>
    <row r="144957" spans="23:23">
      <c r="W144957" s="30"/>
    </row>
    <row r="144958" spans="23:23">
      <c r="W144958" s="30"/>
    </row>
    <row r="144959" spans="23:23">
      <c r="W144959" s="30"/>
    </row>
    <row r="144960" spans="23:23">
      <c r="W144960" s="30"/>
    </row>
    <row r="144961" spans="23:23">
      <c r="W144961" s="30"/>
    </row>
    <row r="144962" spans="23:23">
      <c r="W144962" s="30"/>
    </row>
    <row r="144963" spans="23:23">
      <c r="W144963" s="30"/>
    </row>
    <row r="144964" spans="23:23">
      <c r="W144964" s="30"/>
    </row>
    <row r="144965" spans="23:23">
      <c r="W144965" s="30"/>
    </row>
    <row r="144966" spans="23:23">
      <c r="W144966" s="30"/>
    </row>
    <row r="144967" spans="23:23">
      <c r="W144967" s="30"/>
    </row>
    <row r="144968" spans="23:23">
      <c r="W144968" s="30"/>
    </row>
    <row r="144969" spans="23:23">
      <c r="W144969" s="30"/>
    </row>
    <row r="144970" spans="23:23">
      <c r="W144970" s="30"/>
    </row>
    <row r="144971" spans="23:23">
      <c r="W144971" s="30"/>
    </row>
    <row r="144972" spans="23:23">
      <c r="W144972" s="30"/>
    </row>
    <row r="144973" spans="23:23">
      <c r="W144973" s="30"/>
    </row>
    <row r="144974" spans="23:23">
      <c r="W144974" s="30"/>
    </row>
    <row r="144975" spans="23:23">
      <c r="W144975" s="30"/>
    </row>
    <row r="144976" spans="23:23">
      <c r="W144976" s="30"/>
    </row>
    <row r="144977" spans="23:23">
      <c r="W144977" s="30"/>
    </row>
    <row r="144978" spans="23:23">
      <c r="W144978" s="30"/>
    </row>
    <row r="144979" spans="23:23">
      <c r="W144979" s="30"/>
    </row>
    <row r="144980" spans="23:23">
      <c r="W144980" s="30"/>
    </row>
    <row r="144981" spans="23:23">
      <c r="W144981" s="30"/>
    </row>
    <row r="144982" spans="23:23">
      <c r="W144982" s="30"/>
    </row>
    <row r="144983" spans="23:23">
      <c r="W144983" s="30"/>
    </row>
    <row r="144984" spans="23:23">
      <c r="W144984" s="30"/>
    </row>
    <row r="144985" spans="23:23">
      <c r="W144985" s="30"/>
    </row>
    <row r="144986" spans="23:23">
      <c r="W144986" s="30"/>
    </row>
    <row r="144987" spans="23:23">
      <c r="W144987" s="30"/>
    </row>
    <row r="144988" spans="23:23">
      <c r="W144988" s="30"/>
    </row>
    <row r="144989" spans="23:23">
      <c r="W144989" s="30"/>
    </row>
    <row r="144990" spans="23:23">
      <c r="W144990" s="30"/>
    </row>
    <row r="144991" spans="23:23">
      <c r="W144991" s="30"/>
    </row>
    <row r="144992" spans="23:23">
      <c r="W144992" s="30"/>
    </row>
    <row r="144993" spans="23:23">
      <c r="W144993" s="30"/>
    </row>
    <row r="144994" spans="23:23">
      <c r="W144994" s="30"/>
    </row>
    <row r="144995" spans="23:23">
      <c r="W144995" s="30"/>
    </row>
    <row r="144996" spans="23:23">
      <c r="W144996" s="30"/>
    </row>
    <row r="144997" spans="23:23">
      <c r="W144997" s="30"/>
    </row>
    <row r="144998" spans="23:23">
      <c r="W144998" s="30"/>
    </row>
    <row r="144999" spans="23:23">
      <c r="W144999" s="30"/>
    </row>
    <row r="145000" spans="23:23">
      <c r="W145000" s="30"/>
    </row>
    <row r="145001" spans="23:23">
      <c r="W145001" s="30"/>
    </row>
    <row r="145002" spans="23:23">
      <c r="W145002" s="30"/>
    </row>
    <row r="145003" spans="23:23">
      <c r="W145003" s="30"/>
    </row>
    <row r="145004" spans="23:23">
      <c r="W145004" s="30"/>
    </row>
    <row r="145005" spans="23:23">
      <c r="W145005" s="30"/>
    </row>
    <row r="145006" spans="23:23">
      <c r="W145006" s="30"/>
    </row>
    <row r="145007" spans="23:23">
      <c r="W145007" s="30"/>
    </row>
    <row r="145008" spans="23:23">
      <c r="W145008" s="30"/>
    </row>
    <row r="145009" spans="23:23">
      <c r="W145009" s="30"/>
    </row>
    <row r="145010" spans="23:23">
      <c r="W145010" s="30"/>
    </row>
    <row r="145011" spans="23:23">
      <c r="W145011" s="30"/>
    </row>
    <row r="145012" spans="23:23">
      <c r="W145012" s="30"/>
    </row>
    <row r="145013" spans="23:23">
      <c r="W145013" s="30"/>
    </row>
    <row r="145014" spans="23:23">
      <c r="W145014" s="30"/>
    </row>
    <row r="145015" spans="23:23">
      <c r="W145015" s="30"/>
    </row>
    <row r="145016" spans="23:23">
      <c r="W145016" s="30"/>
    </row>
    <row r="145017" spans="23:23">
      <c r="W145017" s="30"/>
    </row>
    <row r="145018" spans="23:23">
      <c r="W145018" s="30"/>
    </row>
    <row r="145019" spans="23:23">
      <c r="W145019" s="30"/>
    </row>
    <row r="145020" spans="23:23">
      <c r="W145020" s="30"/>
    </row>
    <row r="145021" spans="23:23">
      <c r="W145021" s="30"/>
    </row>
    <row r="145022" spans="23:23">
      <c r="W145022" s="30"/>
    </row>
    <row r="145023" spans="23:23">
      <c r="W145023" s="30"/>
    </row>
    <row r="145024" spans="23:23">
      <c r="W145024" s="30"/>
    </row>
    <row r="145025" spans="23:23">
      <c r="W145025" s="30"/>
    </row>
    <row r="145026" spans="23:23">
      <c r="W145026" s="30"/>
    </row>
    <row r="145027" spans="23:23">
      <c r="W145027" s="30"/>
    </row>
    <row r="145028" spans="23:23">
      <c r="W145028" s="30"/>
    </row>
    <row r="145029" spans="23:23">
      <c r="W145029" s="30"/>
    </row>
    <row r="145030" spans="23:23">
      <c r="W145030" s="30"/>
    </row>
    <row r="145031" spans="23:23">
      <c r="W145031" s="30"/>
    </row>
    <row r="145032" spans="23:23">
      <c r="W145032" s="30"/>
    </row>
    <row r="145033" spans="23:23">
      <c r="W145033" s="30"/>
    </row>
    <row r="145034" spans="23:23">
      <c r="W145034" s="30"/>
    </row>
    <row r="145035" spans="23:23">
      <c r="W145035" s="30"/>
    </row>
    <row r="145036" spans="23:23">
      <c r="W145036" s="30"/>
    </row>
    <row r="145037" spans="23:23">
      <c r="W145037" s="30"/>
    </row>
    <row r="145038" spans="23:23">
      <c r="W145038" s="30"/>
    </row>
    <row r="145039" spans="23:23">
      <c r="W145039" s="30"/>
    </row>
    <row r="145040" spans="23:23">
      <c r="W145040" s="30"/>
    </row>
    <row r="145041" spans="23:23">
      <c r="W145041" s="30"/>
    </row>
    <row r="145042" spans="23:23">
      <c r="W145042" s="30"/>
    </row>
    <row r="145043" spans="23:23">
      <c r="W145043" s="30"/>
    </row>
    <row r="145044" spans="23:23">
      <c r="W145044" s="30"/>
    </row>
    <row r="145045" spans="23:23">
      <c r="W145045" s="30"/>
    </row>
    <row r="145046" spans="23:23">
      <c r="W145046" s="30"/>
    </row>
    <row r="145047" spans="23:23">
      <c r="W145047" s="30"/>
    </row>
    <row r="145048" spans="23:23">
      <c r="W145048" s="30"/>
    </row>
    <row r="145049" spans="23:23">
      <c r="W145049" s="30"/>
    </row>
    <row r="145050" spans="23:23">
      <c r="W145050" s="30"/>
    </row>
    <row r="145051" spans="23:23">
      <c r="W145051" s="30"/>
    </row>
    <row r="145052" spans="23:23">
      <c r="W145052" s="30"/>
    </row>
    <row r="145053" spans="23:23">
      <c r="W145053" s="30"/>
    </row>
    <row r="145054" spans="23:23">
      <c r="W145054" s="30"/>
    </row>
    <row r="145055" spans="23:23">
      <c r="W145055" s="30"/>
    </row>
    <row r="145056" spans="23:23">
      <c r="W145056" s="30"/>
    </row>
    <row r="145057" spans="23:23">
      <c r="W145057" s="30"/>
    </row>
    <row r="145058" spans="23:23">
      <c r="W145058" s="30"/>
    </row>
    <row r="145059" spans="23:23">
      <c r="W145059" s="30"/>
    </row>
    <row r="145060" spans="23:23">
      <c r="W145060" s="30"/>
    </row>
    <row r="145061" spans="23:23">
      <c r="W145061" s="30"/>
    </row>
    <row r="145062" spans="23:23">
      <c r="W145062" s="30"/>
    </row>
    <row r="145063" spans="23:23">
      <c r="W145063" s="30"/>
    </row>
    <row r="145064" spans="23:23">
      <c r="W145064" s="30"/>
    </row>
    <row r="145065" spans="23:23">
      <c r="W145065" s="30"/>
    </row>
    <row r="145066" spans="23:23">
      <c r="W145066" s="30"/>
    </row>
    <row r="145067" spans="23:23">
      <c r="W145067" s="30"/>
    </row>
    <row r="145068" spans="23:23">
      <c r="W145068" s="30"/>
    </row>
    <row r="145069" spans="23:23">
      <c r="W145069" s="30"/>
    </row>
    <row r="145070" spans="23:23">
      <c r="W145070" s="30"/>
    </row>
    <row r="145071" spans="23:23">
      <c r="W145071" s="30"/>
    </row>
    <row r="145072" spans="23:23">
      <c r="W145072" s="30"/>
    </row>
    <row r="145073" spans="23:23">
      <c r="W145073" s="30"/>
    </row>
    <row r="145074" spans="23:23">
      <c r="W145074" s="30"/>
    </row>
    <row r="145075" spans="23:23">
      <c r="W145075" s="30"/>
    </row>
    <row r="145076" spans="23:23">
      <c r="W145076" s="30"/>
    </row>
    <row r="145077" spans="23:23">
      <c r="W145077" s="30"/>
    </row>
    <row r="145078" spans="23:23">
      <c r="W145078" s="30"/>
    </row>
    <row r="145079" spans="23:23">
      <c r="W145079" s="30"/>
    </row>
    <row r="145080" spans="23:23">
      <c r="W145080" s="30"/>
    </row>
    <row r="145081" spans="23:23">
      <c r="W145081" s="30"/>
    </row>
    <row r="145082" spans="23:23">
      <c r="W145082" s="30"/>
    </row>
    <row r="145083" spans="23:23">
      <c r="W145083" s="30"/>
    </row>
    <row r="145084" spans="23:23">
      <c r="W145084" s="30"/>
    </row>
    <row r="145085" spans="23:23">
      <c r="W145085" s="30"/>
    </row>
    <row r="145086" spans="23:23">
      <c r="W145086" s="30"/>
    </row>
    <row r="145087" spans="23:23">
      <c r="W145087" s="30"/>
    </row>
    <row r="145088" spans="23:23">
      <c r="W145088" s="30"/>
    </row>
    <row r="145089" spans="23:23">
      <c r="W145089" s="30"/>
    </row>
    <row r="145090" spans="23:23">
      <c r="W145090" s="30"/>
    </row>
    <row r="145091" spans="23:23">
      <c r="W145091" s="30"/>
    </row>
    <row r="145092" spans="23:23">
      <c r="W145092" s="30"/>
    </row>
    <row r="145093" spans="23:23">
      <c r="W145093" s="30"/>
    </row>
    <row r="145094" spans="23:23">
      <c r="W145094" s="30"/>
    </row>
    <row r="145095" spans="23:23">
      <c r="W145095" s="30"/>
    </row>
    <row r="145096" spans="23:23">
      <c r="W145096" s="30"/>
    </row>
    <row r="145097" spans="23:23">
      <c r="W145097" s="30"/>
    </row>
    <row r="145098" spans="23:23">
      <c r="W145098" s="30"/>
    </row>
    <row r="145099" spans="23:23">
      <c r="W145099" s="30"/>
    </row>
    <row r="145100" spans="23:23">
      <c r="W145100" s="30"/>
    </row>
    <row r="145101" spans="23:23">
      <c r="W145101" s="30"/>
    </row>
    <row r="145102" spans="23:23">
      <c r="W145102" s="30"/>
    </row>
    <row r="145103" spans="23:23">
      <c r="W145103" s="30"/>
    </row>
    <row r="145104" spans="23:23">
      <c r="W145104" s="30"/>
    </row>
    <row r="145105" spans="23:23">
      <c r="W145105" s="30"/>
    </row>
    <row r="145106" spans="23:23">
      <c r="W145106" s="30"/>
    </row>
    <row r="145107" spans="23:23">
      <c r="W145107" s="30"/>
    </row>
    <row r="145108" spans="23:23">
      <c r="W145108" s="30"/>
    </row>
    <row r="145109" spans="23:23">
      <c r="W145109" s="30"/>
    </row>
    <row r="145110" spans="23:23">
      <c r="W145110" s="30"/>
    </row>
    <row r="145111" spans="23:23">
      <c r="W145111" s="30"/>
    </row>
    <row r="145112" spans="23:23">
      <c r="W145112" s="30"/>
    </row>
    <row r="145113" spans="23:23">
      <c r="W145113" s="30"/>
    </row>
    <row r="145114" spans="23:23">
      <c r="W145114" s="30"/>
    </row>
    <row r="145115" spans="23:23">
      <c r="W145115" s="30"/>
    </row>
    <row r="145116" spans="23:23">
      <c r="W145116" s="30"/>
    </row>
    <row r="145117" spans="23:23">
      <c r="W145117" s="30"/>
    </row>
    <row r="145118" spans="23:23">
      <c r="W145118" s="30"/>
    </row>
    <row r="145119" spans="23:23">
      <c r="W145119" s="30"/>
    </row>
    <row r="145120" spans="23:23">
      <c r="W145120" s="30"/>
    </row>
    <row r="145121" spans="23:23">
      <c r="W145121" s="30"/>
    </row>
    <row r="145122" spans="23:23">
      <c r="W145122" s="30"/>
    </row>
    <row r="145123" spans="23:23">
      <c r="W145123" s="30"/>
    </row>
    <row r="145124" spans="23:23">
      <c r="W145124" s="30"/>
    </row>
    <row r="145125" spans="23:23">
      <c r="W145125" s="30"/>
    </row>
    <row r="145126" spans="23:23">
      <c r="W145126" s="30"/>
    </row>
    <row r="145127" spans="23:23">
      <c r="W145127" s="30"/>
    </row>
    <row r="145128" spans="23:23">
      <c r="W145128" s="30"/>
    </row>
    <row r="145129" spans="23:23">
      <c r="W145129" s="30"/>
    </row>
    <row r="145130" spans="23:23">
      <c r="W145130" s="30"/>
    </row>
    <row r="145131" spans="23:23">
      <c r="W145131" s="30"/>
    </row>
    <row r="145132" spans="23:23">
      <c r="W145132" s="30"/>
    </row>
    <row r="145133" spans="23:23">
      <c r="W145133" s="30"/>
    </row>
    <row r="145134" spans="23:23">
      <c r="W145134" s="30"/>
    </row>
    <row r="145135" spans="23:23">
      <c r="W145135" s="30"/>
    </row>
    <row r="145136" spans="23:23">
      <c r="W145136" s="30"/>
    </row>
    <row r="145137" spans="23:23">
      <c r="W145137" s="30"/>
    </row>
    <row r="145138" spans="23:23">
      <c r="W145138" s="30"/>
    </row>
    <row r="145139" spans="23:23">
      <c r="W145139" s="30"/>
    </row>
    <row r="145140" spans="23:23">
      <c r="W145140" s="30"/>
    </row>
    <row r="145141" spans="23:23">
      <c r="W145141" s="30"/>
    </row>
    <row r="145142" spans="23:23">
      <c r="W145142" s="30"/>
    </row>
    <row r="145143" spans="23:23">
      <c r="W145143" s="30"/>
    </row>
    <row r="145144" spans="23:23">
      <c r="W145144" s="30"/>
    </row>
    <row r="145145" spans="23:23">
      <c r="W145145" s="30"/>
    </row>
    <row r="145146" spans="23:23">
      <c r="W145146" s="30"/>
    </row>
    <row r="145147" spans="23:23">
      <c r="W145147" s="30"/>
    </row>
    <row r="145148" spans="23:23">
      <c r="W145148" s="30"/>
    </row>
    <row r="145149" spans="23:23">
      <c r="W145149" s="30"/>
    </row>
    <row r="145150" spans="23:23">
      <c r="W145150" s="30"/>
    </row>
    <row r="145151" spans="23:23">
      <c r="W145151" s="30"/>
    </row>
    <row r="145152" spans="23:23">
      <c r="W145152" s="30"/>
    </row>
    <row r="145153" spans="23:23">
      <c r="W145153" s="30"/>
    </row>
    <row r="145154" spans="23:23">
      <c r="W145154" s="30"/>
    </row>
    <row r="145155" spans="23:23">
      <c r="W145155" s="30"/>
    </row>
    <row r="145156" spans="23:23">
      <c r="W145156" s="30"/>
    </row>
    <row r="145157" spans="23:23">
      <c r="W145157" s="30"/>
    </row>
    <row r="145158" spans="23:23">
      <c r="W145158" s="30"/>
    </row>
    <row r="145159" spans="23:23">
      <c r="W145159" s="30"/>
    </row>
    <row r="145160" spans="23:23">
      <c r="W145160" s="30"/>
    </row>
    <row r="145161" spans="23:23">
      <c r="W145161" s="30"/>
    </row>
    <row r="145162" spans="23:23">
      <c r="W145162" s="30"/>
    </row>
    <row r="145163" spans="23:23">
      <c r="W145163" s="30"/>
    </row>
    <row r="145164" spans="23:23">
      <c r="W145164" s="30"/>
    </row>
    <row r="145165" spans="23:23">
      <c r="W145165" s="30"/>
    </row>
    <row r="145166" spans="23:23">
      <c r="W145166" s="30"/>
    </row>
    <row r="145167" spans="23:23">
      <c r="W145167" s="30"/>
    </row>
    <row r="145168" spans="23:23">
      <c r="W145168" s="30"/>
    </row>
    <row r="145169" spans="23:23">
      <c r="W145169" s="30"/>
    </row>
    <row r="145170" spans="23:23">
      <c r="W145170" s="30"/>
    </row>
    <row r="145171" spans="23:23">
      <c r="W145171" s="30"/>
    </row>
    <row r="145172" spans="23:23">
      <c r="W145172" s="30"/>
    </row>
    <row r="145173" spans="23:23">
      <c r="W145173" s="30"/>
    </row>
    <row r="145174" spans="23:23">
      <c r="W145174" s="30"/>
    </row>
    <row r="145175" spans="23:23">
      <c r="W145175" s="30"/>
    </row>
    <row r="145176" spans="23:23">
      <c r="W145176" s="30"/>
    </row>
    <row r="145177" spans="23:23">
      <c r="W145177" s="30"/>
    </row>
    <row r="145178" spans="23:23">
      <c r="W145178" s="30"/>
    </row>
    <row r="145179" spans="23:23">
      <c r="W145179" s="30"/>
    </row>
    <row r="145180" spans="23:23">
      <c r="W145180" s="30"/>
    </row>
    <row r="145181" spans="23:23">
      <c r="W145181" s="30"/>
    </row>
    <row r="145182" spans="23:23">
      <c r="W145182" s="30"/>
    </row>
    <row r="145183" spans="23:23">
      <c r="W145183" s="30"/>
    </row>
    <row r="145184" spans="23:23">
      <c r="W145184" s="30"/>
    </row>
    <row r="145185" spans="23:23">
      <c r="W145185" s="30"/>
    </row>
    <row r="145186" spans="23:23">
      <c r="W145186" s="30"/>
    </row>
    <row r="145187" spans="23:23">
      <c r="W145187" s="30"/>
    </row>
    <row r="145188" spans="23:23">
      <c r="W145188" s="30"/>
    </row>
    <row r="145189" spans="23:23">
      <c r="W145189" s="30"/>
    </row>
    <row r="145190" spans="23:23">
      <c r="W145190" s="30"/>
    </row>
    <row r="145191" spans="23:23">
      <c r="W145191" s="30"/>
    </row>
    <row r="145192" spans="23:23">
      <c r="W145192" s="30"/>
    </row>
    <row r="145193" spans="23:23">
      <c r="W145193" s="30"/>
    </row>
    <row r="145194" spans="23:23">
      <c r="W145194" s="30"/>
    </row>
    <row r="145195" spans="23:23">
      <c r="W145195" s="30"/>
    </row>
    <row r="145196" spans="23:23">
      <c r="W145196" s="30"/>
    </row>
    <row r="145197" spans="23:23">
      <c r="W145197" s="30"/>
    </row>
    <row r="145198" spans="23:23">
      <c r="W145198" s="30"/>
    </row>
    <row r="145199" spans="23:23">
      <c r="W145199" s="30"/>
    </row>
    <row r="145200" spans="23:23">
      <c r="W145200" s="30"/>
    </row>
    <row r="145201" spans="23:23">
      <c r="W145201" s="30"/>
    </row>
    <row r="145202" spans="23:23">
      <c r="W145202" s="30"/>
    </row>
    <row r="145203" spans="23:23">
      <c r="W145203" s="30"/>
    </row>
    <row r="145204" spans="23:23">
      <c r="W145204" s="30"/>
    </row>
    <row r="145205" spans="23:23">
      <c r="W145205" s="30"/>
    </row>
    <row r="145206" spans="23:23">
      <c r="W145206" s="30"/>
    </row>
    <row r="145207" spans="23:23">
      <c r="W145207" s="30"/>
    </row>
    <row r="145208" spans="23:23">
      <c r="W145208" s="30"/>
    </row>
    <row r="145209" spans="23:23">
      <c r="W145209" s="30"/>
    </row>
    <row r="145210" spans="23:23">
      <c r="W145210" s="30"/>
    </row>
    <row r="145211" spans="23:23">
      <c r="W145211" s="30"/>
    </row>
    <row r="145212" spans="23:23">
      <c r="W145212" s="30"/>
    </row>
    <row r="145213" spans="23:23">
      <c r="W145213" s="30"/>
    </row>
    <row r="145214" spans="23:23">
      <c r="W145214" s="30"/>
    </row>
    <row r="145215" spans="23:23">
      <c r="W145215" s="30"/>
    </row>
    <row r="145216" spans="23:23">
      <c r="W145216" s="30"/>
    </row>
    <row r="145217" spans="23:23">
      <c r="W145217" s="30"/>
    </row>
    <row r="145218" spans="23:23">
      <c r="W145218" s="30"/>
    </row>
    <row r="145219" spans="23:23">
      <c r="W145219" s="30"/>
    </row>
    <row r="145220" spans="23:23">
      <c r="W145220" s="30"/>
    </row>
    <row r="145221" spans="23:23">
      <c r="W145221" s="30"/>
    </row>
    <row r="145222" spans="23:23">
      <c r="W145222" s="30"/>
    </row>
    <row r="145223" spans="23:23">
      <c r="W145223" s="30"/>
    </row>
    <row r="145224" spans="23:23">
      <c r="W145224" s="30"/>
    </row>
    <row r="145225" spans="23:23">
      <c r="W145225" s="30"/>
    </row>
    <row r="145226" spans="23:23">
      <c r="W145226" s="30"/>
    </row>
    <row r="145227" spans="23:23">
      <c r="W145227" s="30"/>
    </row>
    <row r="145228" spans="23:23">
      <c r="W145228" s="30"/>
    </row>
    <row r="145229" spans="23:23">
      <c r="W145229" s="30"/>
    </row>
    <row r="145230" spans="23:23">
      <c r="W145230" s="30"/>
    </row>
    <row r="145231" spans="23:23">
      <c r="W145231" s="30"/>
    </row>
    <row r="145232" spans="23:23">
      <c r="W145232" s="30"/>
    </row>
    <row r="145233" spans="23:23">
      <c r="W145233" s="30"/>
    </row>
    <row r="145234" spans="23:23">
      <c r="W145234" s="30"/>
    </row>
    <row r="145235" spans="23:23">
      <c r="W145235" s="30"/>
    </row>
    <row r="145236" spans="23:23">
      <c r="W145236" s="30"/>
    </row>
    <row r="145237" spans="23:23">
      <c r="W145237" s="30"/>
    </row>
    <row r="145238" spans="23:23">
      <c r="W145238" s="30"/>
    </row>
    <row r="145239" spans="23:23">
      <c r="W145239" s="30"/>
    </row>
    <row r="145240" spans="23:23">
      <c r="W145240" s="30"/>
    </row>
    <row r="145241" spans="23:23">
      <c r="W145241" s="30"/>
    </row>
    <row r="145242" spans="23:23">
      <c r="W145242" s="30"/>
    </row>
    <row r="145243" spans="23:23">
      <c r="W145243" s="30"/>
    </row>
    <row r="145244" spans="23:23">
      <c r="W145244" s="30"/>
    </row>
    <row r="145245" spans="23:23">
      <c r="W145245" s="30"/>
    </row>
    <row r="145246" spans="23:23">
      <c r="W145246" s="30"/>
    </row>
    <row r="145247" spans="23:23">
      <c r="W145247" s="30"/>
    </row>
    <row r="145248" spans="23:23">
      <c r="W145248" s="30"/>
    </row>
    <row r="145249" spans="23:23">
      <c r="W145249" s="30"/>
    </row>
    <row r="145250" spans="23:23">
      <c r="W145250" s="30"/>
    </row>
    <row r="145251" spans="23:23">
      <c r="W145251" s="30"/>
    </row>
    <row r="145252" spans="23:23">
      <c r="W145252" s="30"/>
    </row>
    <row r="145253" spans="23:23">
      <c r="W145253" s="30"/>
    </row>
    <row r="145254" spans="23:23">
      <c r="W145254" s="30"/>
    </row>
    <row r="145255" spans="23:23">
      <c r="W145255" s="30"/>
    </row>
    <row r="145256" spans="23:23">
      <c r="W145256" s="30"/>
    </row>
    <row r="145257" spans="23:23">
      <c r="W145257" s="30"/>
    </row>
    <row r="145258" spans="23:23">
      <c r="W145258" s="30"/>
    </row>
    <row r="145259" spans="23:23">
      <c r="W145259" s="30"/>
    </row>
    <row r="145260" spans="23:23">
      <c r="W145260" s="30"/>
    </row>
    <row r="145261" spans="23:23">
      <c r="W145261" s="30"/>
    </row>
    <row r="145262" spans="23:23">
      <c r="W145262" s="30"/>
    </row>
    <row r="145263" spans="23:23">
      <c r="W145263" s="30"/>
    </row>
    <row r="145264" spans="23:23">
      <c r="W145264" s="30"/>
    </row>
    <row r="145265" spans="23:23">
      <c r="W145265" s="30"/>
    </row>
    <row r="145266" spans="23:23">
      <c r="W145266" s="30"/>
    </row>
    <row r="145267" spans="23:23">
      <c r="W145267" s="30"/>
    </row>
    <row r="145268" spans="23:23">
      <c r="W145268" s="30"/>
    </row>
    <row r="145269" spans="23:23">
      <c r="W145269" s="30"/>
    </row>
    <row r="145270" spans="23:23">
      <c r="W145270" s="30"/>
    </row>
    <row r="145271" spans="23:23">
      <c r="W145271" s="30"/>
    </row>
    <row r="145272" spans="23:23">
      <c r="W145272" s="30"/>
    </row>
    <row r="145273" spans="23:23">
      <c r="W145273" s="30"/>
    </row>
    <row r="145274" spans="23:23">
      <c r="W145274" s="30"/>
    </row>
    <row r="145275" spans="23:23">
      <c r="W145275" s="30"/>
    </row>
    <row r="145276" spans="23:23">
      <c r="W145276" s="30"/>
    </row>
    <row r="145277" spans="23:23">
      <c r="W145277" s="30"/>
    </row>
    <row r="145278" spans="23:23">
      <c r="W145278" s="30"/>
    </row>
    <row r="145279" spans="23:23">
      <c r="W145279" s="30"/>
    </row>
    <row r="145280" spans="23:23">
      <c r="W145280" s="30"/>
    </row>
    <row r="145281" spans="23:23">
      <c r="W145281" s="30"/>
    </row>
    <row r="145282" spans="23:23">
      <c r="W145282" s="30"/>
    </row>
    <row r="145283" spans="23:23">
      <c r="W145283" s="30"/>
    </row>
    <row r="145284" spans="23:23">
      <c r="W145284" s="30"/>
    </row>
    <row r="145285" spans="23:23">
      <c r="W145285" s="30"/>
    </row>
    <row r="145286" spans="23:23">
      <c r="W145286" s="30"/>
    </row>
    <row r="145287" spans="23:23">
      <c r="W145287" s="30"/>
    </row>
    <row r="145288" spans="23:23">
      <c r="W145288" s="30"/>
    </row>
    <row r="145289" spans="23:23">
      <c r="W145289" s="30"/>
    </row>
    <row r="145290" spans="23:23">
      <c r="W145290" s="30"/>
    </row>
    <row r="145291" spans="23:23">
      <c r="W145291" s="30"/>
    </row>
    <row r="145292" spans="23:23">
      <c r="W145292" s="30"/>
    </row>
    <row r="145293" spans="23:23">
      <c r="W145293" s="30"/>
    </row>
    <row r="145294" spans="23:23">
      <c r="W145294" s="30"/>
    </row>
    <row r="145295" spans="23:23">
      <c r="W145295" s="30"/>
    </row>
    <row r="145296" spans="23:23">
      <c r="W145296" s="30"/>
    </row>
    <row r="145297" spans="23:23">
      <c r="W145297" s="30"/>
    </row>
    <row r="145298" spans="23:23">
      <c r="W145298" s="30"/>
    </row>
    <row r="145299" spans="23:23">
      <c r="W145299" s="30"/>
    </row>
    <row r="145300" spans="23:23">
      <c r="W145300" s="30"/>
    </row>
    <row r="145301" spans="23:23">
      <c r="W145301" s="30"/>
    </row>
    <row r="145302" spans="23:23">
      <c r="W145302" s="30"/>
    </row>
    <row r="145303" spans="23:23">
      <c r="W145303" s="30"/>
    </row>
    <row r="145304" spans="23:23">
      <c r="W145304" s="30"/>
    </row>
    <row r="145305" spans="23:23">
      <c r="W145305" s="30"/>
    </row>
    <row r="145306" spans="23:23">
      <c r="W145306" s="30"/>
    </row>
    <row r="145307" spans="23:23">
      <c r="W145307" s="30"/>
    </row>
    <row r="145308" spans="23:23">
      <c r="W145308" s="30"/>
    </row>
    <row r="145309" spans="23:23">
      <c r="W145309" s="30"/>
    </row>
    <row r="145310" spans="23:23">
      <c r="W145310" s="30"/>
    </row>
    <row r="145311" spans="23:23">
      <c r="W145311" s="30"/>
    </row>
    <row r="145312" spans="23:23">
      <c r="W145312" s="30"/>
    </row>
    <row r="145313" spans="23:23">
      <c r="W145313" s="30"/>
    </row>
    <row r="145314" spans="23:23">
      <c r="W145314" s="30"/>
    </row>
    <row r="145315" spans="23:23">
      <c r="W145315" s="30"/>
    </row>
    <row r="145316" spans="23:23">
      <c r="W145316" s="30"/>
    </row>
    <row r="145317" spans="23:23">
      <c r="W145317" s="30"/>
    </row>
    <row r="145318" spans="23:23">
      <c r="W145318" s="30"/>
    </row>
    <row r="145319" spans="23:23">
      <c r="W145319" s="30"/>
    </row>
    <row r="145320" spans="23:23">
      <c r="W145320" s="30"/>
    </row>
    <row r="145321" spans="23:23">
      <c r="W145321" s="30"/>
    </row>
    <row r="145322" spans="23:23">
      <c r="W145322" s="30"/>
    </row>
    <row r="145323" spans="23:23">
      <c r="W145323" s="30"/>
    </row>
    <row r="145324" spans="23:23">
      <c r="W145324" s="30"/>
    </row>
    <row r="145325" spans="23:23">
      <c r="W145325" s="30"/>
    </row>
    <row r="145326" spans="23:23">
      <c r="W145326" s="30"/>
    </row>
    <row r="145327" spans="23:23">
      <c r="W145327" s="30"/>
    </row>
    <row r="145328" spans="23:23">
      <c r="W145328" s="30"/>
    </row>
    <row r="145329" spans="23:23">
      <c r="W145329" s="30"/>
    </row>
    <row r="145330" spans="23:23">
      <c r="W145330" s="30"/>
    </row>
    <row r="145331" spans="23:23">
      <c r="W145331" s="30"/>
    </row>
    <row r="145332" spans="23:23">
      <c r="W145332" s="30"/>
    </row>
    <row r="145333" spans="23:23">
      <c r="W145333" s="30"/>
    </row>
    <row r="145334" spans="23:23">
      <c r="W145334" s="30"/>
    </row>
    <row r="145335" spans="23:23">
      <c r="W145335" s="30"/>
    </row>
    <row r="145336" spans="23:23">
      <c r="W145336" s="30"/>
    </row>
    <row r="145337" spans="23:23">
      <c r="W145337" s="30"/>
    </row>
    <row r="145338" spans="23:23">
      <c r="W145338" s="30"/>
    </row>
    <row r="145339" spans="23:23">
      <c r="W145339" s="30"/>
    </row>
    <row r="145340" spans="23:23">
      <c r="W145340" s="30"/>
    </row>
    <row r="145341" spans="23:23">
      <c r="W145341" s="30"/>
    </row>
    <row r="145342" spans="23:23">
      <c r="W145342" s="30"/>
    </row>
    <row r="145343" spans="23:23">
      <c r="W145343" s="30"/>
    </row>
    <row r="145344" spans="23:23">
      <c r="W145344" s="30"/>
    </row>
    <row r="145345" spans="23:23">
      <c r="W145345" s="30"/>
    </row>
    <row r="145346" spans="23:23">
      <c r="W145346" s="30"/>
    </row>
    <row r="145347" spans="23:23">
      <c r="W145347" s="30"/>
    </row>
    <row r="145348" spans="23:23">
      <c r="W145348" s="30"/>
    </row>
    <row r="145349" spans="23:23">
      <c r="W145349" s="30"/>
    </row>
    <row r="145350" spans="23:23">
      <c r="W145350" s="30"/>
    </row>
    <row r="145351" spans="23:23">
      <c r="W145351" s="30"/>
    </row>
    <row r="145352" spans="23:23">
      <c r="W145352" s="30"/>
    </row>
    <row r="145353" spans="23:23">
      <c r="W145353" s="30"/>
    </row>
    <row r="145354" spans="23:23">
      <c r="W145354" s="30"/>
    </row>
    <row r="145355" spans="23:23">
      <c r="W145355" s="30"/>
    </row>
    <row r="145356" spans="23:23">
      <c r="W145356" s="30"/>
    </row>
    <row r="145357" spans="23:23">
      <c r="W145357" s="30"/>
    </row>
    <row r="145358" spans="23:23">
      <c r="W145358" s="30"/>
    </row>
    <row r="145359" spans="23:23">
      <c r="W145359" s="30"/>
    </row>
    <row r="145360" spans="23:23">
      <c r="W145360" s="30"/>
    </row>
    <row r="145361" spans="23:23">
      <c r="W145361" s="30"/>
    </row>
    <row r="145362" spans="23:23">
      <c r="W145362" s="30"/>
    </row>
    <row r="145363" spans="23:23">
      <c r="W145363" s="30"/>
    </row>
    <row r="145364" spans="23:23">
      <c r="W145364" s="30"/>
    </row>
    <row r="145365" spans="23:23">
      <c r="W145365" s="30"/>
    </row>
    <row r="145366" spans="23:23">
      <c r="W145366" s="30"/>
    </row>
    <row r="145367" spans="23:23">
      <c r="W145367" s="30"/>
    </row>
    <row r="145368" spans="23:23">
      <c r="W145368" s="30"/>
    </row>
    <row r="145369" spans="23:23">
      <c r="W145369" s="30"/>
    </row>
    <row r="145370" spans="23:23">
      <c r="W145370" s="30"/>
    </row>
    <row r="145371" spans="23:23">
      <c r="W145371" s="30"/>
    </row>
    <row r="145372" spans="23:23">
      <c r="W145372" s="30"/>
    </row>
    <row r="145373" spans="23:23">
      <c r="W145373" s="30"/>
    </row>
    <row r="145374" spans="23:23">
      <c r="W145374" s="30"/>
    </row>
    <row r="145375" spans="23:23">
      <c r="W145375" s="30"/>
    </row>
    <row r="145376" spans="23:23">
      <c r="W145376" s="30"/>
    </row>
    <row r="145377" spans="23:23">
      <c r="W145377" s="30"/>
    </row>
    <row r="145378" spans="23:23">
      <c r="W145378" s="30"/>
    </row>
    <row r="145379" spans="23:23">
      <c r="W145379" s="30"/>
    </row>
    <row r="145380" spans="23:23">
      <c r="W145380" s="30"/>
    </row>
    <row r="145381" spans="23:23">
      <c r="W145381" s="30"/>
    </row>
    <row r="145382" spans="23:23">
      <c r="W145382" s="30"/>
    </row>
    <row r="145383" spans="23:23">
      <c r="W145383" s="30"/>
    </row>
    <row r="145384" spans="23:23">
      <c r="W145384" s="30"/>
    </row>
    <row r="145385" spans="23:23">
      <c r="W145385" s="30"/>
    </row>
    <row r="145386" spans="23:23">
      <c r="W145386" s="30"/>
    </row>
    <row r="145387" spans="23:23">
      <c r="W145387" s="30"/>
    </row>
    <row r="145388" spans="23:23">
      <c r="W145388" s="30"/>
    </row>
    <row r="145389" spans="23:23">
      <c r="W145389" s="30"/>
    </row>
    <row r="145390" spans="23:23">
      <c r="W145390" s="30"/>
    </row>
    <row r="145391" spans="23:23">
      <c r="W145391" s="30"/>
    </row>
    <row r="145392" spans="23:23">
      <c r="W145392" s="30"/>
    </row>
    <row r="145393" spans="23:23">
      <c r="W145393" s="30"/>
    </row>
    <row r="145394" spans="23:23">
      <c r="W145394" s="30"/>
    </row>
    <row r="145395" spans="23:23">
      <c r="W145395" s="30"/>
    </row>
    <row r="145396" spans="23:23">
      <c r="W145396" s="30"/>
    </row>
    <row r="145397" spans="23:23">
      <c r="W145397" s="30"/>
    </row>
    <row r="145398" spans="23:23">
      <c r="W145398" s="30"/>
    </row>
    <row r="145399" spans="23:23">
      <c r="W145399" s="30"/>
    </row>
    <row r="145400" spans="23:23">
      <c r="W145400" s="30"/>
    </row>
    <row r="145401" spans="23:23">
      <c r="W145401" s="30"/>
    </row>
    <row r="145402" spans="23:23">
      <c r="W145402" s="30"/>
    </row>
    <row r="145403" spans="23:23">
      <c r="W145403" s="30"/>
    </row>
    <row r="145404" spans="23:23">
      <c r="W145404" s="30"/>
    </row>
    <row r="145405" spans="23:23">
      <c r="W145405" s="30"/>
    </row>
    <row r="145406" spans="23:23">
      <c r="W145406" s="30"/>
    </row>
    <row r="145407" spans="23:23">
      <c r="W145407" s="30"/>
    </row>
    <row r="145408" spans="23:23">
      <c r="W145408" s="30"/>
    </row>
    <row r="145409" spans="23:23">
      <c r="W145409" s="30"/>
    </row>
    <row r="145410" spans="23:23">
      <c r="W145410" s="30"/>
    </row>
    <row r="145411" spans="23:23">
      <c r="W145411" s="30"/>
    </row>
    <row r="145412" spans="23:23">
      <c r="W145412" s="30"/>
    </row>
    <row r="145413" spans="23:23">
      <c r="W145413" s="30"/>
    </row>
    <row r="145414" spans="23:23">
      <c r="W145414" s="30"/>
    </row>
    <row r="145415" spans="23:23">
      <c r="W145415" s="30"/>
    </row>
    <row r="145416" spans="23:23">
      <c r="W145416" s="30"/>
    </row>
    <row r="145417" spans="23:23">
      <c r="W145417" s="30"/>
    </row>
    <row r="145418" spans="23:23">
      <c r="W145418" s="30"/>
    </row>
    <row r="145419" spans="23:23">
      <c r="W145419" s="30"/>
    </row>
    <row r="145420" spans="23:23">
      <c r="W145420" s="30"/>
    </row>
    <row r="145421" spans="23:23">
      <c r="W145421" s="30"/>
    </row>
    <row r="145422" spans="23:23">
      <c r="W145422" s="30"/>
    </row>
    <row r="145423" spans="23:23">
      <c r="W145423" s="30"/>
    </row>
    <row r="145424" spans="23:23">
      <c r="W145424" s="30"/>
    </row>
    <row r="145425" spans="23:23">
      <c r="W145425" s="30"/>
    </row>
    <row r="145426" spans="23:23">
      <c r="W145426" s="30"/>
    </row>
    <row r="145427" spans="23:23">
      <c r="W145427" s="30"/>
    </row>
    <row r="145428" spans="23:23">
      <c r="W145428" s="30"/>
    </row>
    <row r="145429" spans="23:23">
      <c r="W145429" s="30"/>
    </row>
    <row r="145430" spans="23:23">
      <c r="W145430" s="30"/>
    </row>
    <row r="145431" spans="23:23">
      <c r="W145431" s="30"/>
    </row>
    <row r="145432" spans="23:23">
      <c r="W145432" s="30"/>
    </row>
    <row r="145433" spans="23:23">
      <c r="W145433" s="30"/>
    </row>
    <row r="145434" spans="23:23">
      <c r="W145434" s="30"/>
    </row>
    <row r="145435" spans="23:23">
      <c r="W145435" s="30"/>
    </row>
    <row r="145436" spans="23:23">
      <c r="W145436" s="30"/>
    </row>
    <row r="145437" spans="23:23">
      <c r="W145437" s="30"/>
    </row>
    <row r="145438" spans="23:23">
      <c r="W145438" s="30"/>
    </row>
    <row r="145439" spans="23:23">
      <c r="W145439" s="30"/>
    </row>
    <row r="145440" spans="23:23">
      <c r="W145440" s="30"/>
    </row>
    <row r="145441" spans="23:23">
      <c r="W145441" s="30"/>
    </row>
    <row r="145442" spans="23:23">
      <c r="W145442" s="30"/>
    </row>
    <row r="145443" spans="23:23">
      <c r="W145443" s="30"/>
    </row>
    <row r="145444" spans="23:23">
      <c r="W145444" s="30"/>
    </row>
    <row r="145445" spans="23:23">
      <c r="W145445" s="30"/>
    </row>
    <row r="145446" spans="23:23">
      <c r="W145446" s="30"/>
    </row>
    <row r="145447" spans="23:23">
      <c r="W145447" s="30"/>
    </row>
    <row r="145448" spans="23:23">
      <c r="W145448" s="30"/>
    </row>
    <row r="145449" spans="23:23">
      <c r="W145449" s="30"/>
    </row>
    <row r="145450" spans="23:23">
      <c r="W145450" s="30"/>
    </row>
    <row r="145451" spans="23:23">
      <c r="W145451" s="30"/>
    </row>
    <row r="145452" spans="23:23">
      <c r="W145452" s="30"/>
    </row>
    <row r="145453" spans="23:23">
      <c r="W145453" s="30"/>
    </row>
    <row r="145454" spans="23:23">
      <c r="W145454" s="30"/>
    </row>
    <row r="145455" spans="23:23">
      <c r="W145455" s="30"/>
    </row>
    <row r="145456" spans="23:23">
      <c r="W145456" s="30"/>
    </row>
    <row r="145457" spans="23:23">
      <c r="W145457" s="30"/>
    </row>
    <row r="145458" spans="23:23">
      <c r="W145458" s="30"/>
    </row>
    <row r="145459" spans="23:23">
      <c r="W145459" s="30"/>
    </row>
    <row r="145460" spans="23:23">
      <c r="W145460" s="30"/>
    </row>
    <row r="145461" spans="23:23">
      <c r="W145461" s="30"/>
    </row>
    <row r="145462" spans="23:23">
      <c r="W145462" s="30"/>
    </row>
    <row r="145463" spans="23:23">
      <c r="W145463" s="30"/>
    </row>
    <row r="145464" spans="23:23">
      <c r="W145464" s="30"/>
    </row>
    <row r="145465" spans="23:23">
      <c r="W145465" s="30"/>
    </row>
    <row r="145466" spans="23:23">
      <c r="W145466" s="30"/>
    </row>
    <row r="145467" spans="23:23">
      <c r="W145467" s="30"/>
    </row>
    <row r="145468" spans="23:23">
      <c r="W145468" s="30"/>
    </row>
    <row r="145469" spans="23:23">
      <c r="W145469" s="30"/>
    </row>
    <row r="145470" spans="23:23">
      <c r="W145470" s="30"/>
    </row>
    <row r="145471" spans="23:23">
      <c r="W145471" s="30"/>
    </row>
    <row r="145472" spans="23:23">
      <c r="W145472" s="30"/>
    </row>
    <row r="145473" spans="23:23">
      <c r="W145473" s="30"/>
    </row>
    <row r="145474" spans="23:23">
      <c r="W145474" s="30"/>
    </row>
    <row r="145475" spans="23:23">
      <c r="W145475" s="30"/>
    </row>
    <row r="145476" spans="23:23">
      <c r="W145476" s="30"/>
    </row>
    <row r="145477" spans="23:23">
      <c r="W145477" s="30"/>
    </row>
    <row r="145478" spans="23:23">
      <c r="W145478" s="30"/>
    </row>
    <row r="145479" spans="23:23">
      <c r="W145479" s="30"/>
    </row>
    <row r="145480" spans="23:23">
      <c r="W145480" s="30"/>
    </row>
    <row r="145481" spans="23:23">
      <c r="W145481" s="30"/>
    </row>
    <row r="145482" spans="23:23">
      <c r="W145482" s="30"/>
    </row>
    <row r="145483" spans="23:23">
      <c r="W145483" s="30"/>
    </row>
    <row r="145484" spans="23:23">
      <c r="W145484" s="30"/>
    </row>
    <row r="145485" spans="23:23">
      <c r="W145485" s="30"/>
    </row>
    <row r="145486" spans="23:23">
      <c r="W145486" s="30"/>
    </row>
    <row r="145487" spans="23:23">
      <c r="W145487" s="30"/>
    </row>
    <row r="145488" spans="23:23">
      <c r="W145488" s="30"/>
    </row>
    <row r="145489" spans="23:23">
      <c r="W145489" s="30"/>
    </row>
    <row r="145490" spans="23:23">
      <c r="W145490" s="30"/>
    </row>
    <row r="145491" spans="23:23">
      <c r="W145491" s="30"/>
    </row>
    <row r="145492" spans="23:23">
      <c r="W145492" s="30"/>
    </row>
    <row r="145493" spans="23:23">
      <c r="W145493" s="30"/>
    </row>
    <row r="145494" spans="23:23">
      <c r="W145494" s="30"/>
    </row>
    <row r="145495" spans="23:23">
      <c r="W145495" s="30"/>
    </row>
    <row r="145496" spans="23:23">
      <c r="W145496" s="30"/>
    </row>
    <row r="145497" spans="23:23">
      <c r="W145497" s="30"/>
    </row>
    <row r="145498" spans="23:23">
      <c r="W145498" s="30"/>
    </row>
    <row r="145499" spans="23:23">
      <c r="W145499" s="30"/>
    </row>
    <row r="145500" spans="23:23">
      <c r="W145500" s="30"/>
    </row>
    <row r="145501" spans="23:23">
      <c r="W145501" s="30"/>
    </row>
    <row r="145502" spans="23:23">
      <c r="W145502" s="30"/>
    </row>
    <row r="145503" spans="23:23">
      <c r="W145503" s="30"/>
    </row>
    <row r="145504" spans="23:23">
      <c r="W145504" s="30"/>
    </row>
    <row r="145505" spans="23:23">
      <c r="W145505" s="30"/>
    </row>
    <row r="145506" spans="23:23">
      <c r="W145506" s="30"/>
    </row>
    <row r="145507" spans="23:23">
      <c r="W145507" s="30"/>
    </row>
    <row r="145508" spans="23:23">
      <c r="W145508" s="30"/>
    </row>
    <row r="145509" spans="23:23">
      <c r="W145509" s="30"/>
    </row>
    <row r="145510" spans="23:23">
      <c r="W145510" s="30"/>
    </row>
    <row r="145511" spans="23:23">
      <c r="W145511" s="30"/>
    </row>
    <row r="145512" spans="23:23">
      <c r="W145512" s="30"/>
    </row>
    <row r="145513" spans="23:23">
      <c r="W145513" s="30"/>
    </row>
    <row r="145514" spans="23:23">
      <c r="W145514" s="30"/>
    </row>
    <row r="145515" spans="23:23">
      <c r="W145515" s="30"/>
    </row>
    <row r="145516" spans="23:23">
      <c r="W145516" s="30"/>
    </row>
    <row r="145517" spans="23:23">
      <c r="W145517" s="30"/>
    </row>
    <row r="145518" spans="23:23">
      <c r="W145518" s="30"/>
    </row>
    <row r="145519" spans="23:23">
      <c r="W145519" s="30"/>
    </row>
    <row r="145520" spans="23:23">
      <c r="W145520" s="30"/>
    </row>
    <row r="145521" spans="23:23">
      <c r="W145521" s="30"/>
    </row>
    <row r="145522" spans="23:23">
      <c r="W145522" s="30"/>
    </row>
    <row r="145523" spans="23:23">
      <c r="W145523" s="30"/>
    </row>
    <row r="145524" spans="23:23">
      <c r="W145524" s="30"/>
    </row>
    <row r="145525" spans="23:23">
      <c r="W145525" s="30"/>
    </row>
    <row r="145526" spans="23:23">
      <c r="W145526" s="30"/>
    </row>
    <row r="145527" spans="23:23">
      <c r="W145527" s="30"/>
    </row>
    <row r="145528" spans="23:23">
      <c r="W145528" s="30"/>
    </row>
    <row r="145529" spans="23:23">
      <c r="W145529" s="30"/>
    </row>
    <row r="145530" spans="23:23">
      <c r="W145530" s="30"/>
    </row>
    <row r="145531" spans="23:23">
      <c r="W145531" s="30"/>
    </row>
    <row r="145532" spans="23:23">
      <c r="W145532" s="30"/>
    </row>
    <row r="145533" spans="23:23">
      <c r="W145533" s="30"/>
    </row>
    <row r="145534" spans="23:23">
      <c r="W145534" s="30"/>
    </row>
    <row r="145535" spans="23:23">
      <c r="W145535" s="30"/>
    </row>
    <row r="145536" spans="23:23">
      <c r="W145536" s="30"/>
    </row>
    <row r="145537" spans="23:23">
      <c r="W145537" s="30"/>
    </row>
    <row r="145538" spans="23:23">
      <c r="W145538" s="30"/>
    </row>
    <row r="145539" spans="23:23">
      <c r="W145539" s="30"/>
    </row>
    <row r="145540" spans="23:23">
      <c r="W145540" s="30"/>
    </row>
    <row r="145541" spans="23:23">
      <c r="W145541" s="30"/>
    </row>
    <row r="145542" spans="23:23">
      <c r="W145542" s="30"/>
    </row>
    <row r="145543" spans="23:23">
      <c r="W145543" s="30"/>
    </row>
    <row r="145544" spans="23:23">
      <c r="W145544" s="30"/>
    </row>
    <row r="145545" spans="23:23">
      <c r="W145545" s="30"/>
    </row>
    <row r="145546" spans="23:23">
      <c r="W145546" s="30"/>
    </row>
    <row r="145547" spans="23:23">
      <c r="W145547" s="30"/>
    </row>
    <row r="145548" spans="23:23">
      <c r="W145548" s="30"/>
    </row>
    <row r="145549" spans="23:23">
      <c r="W145549" s="30"/>
    </row>
    <row r="145550" spans="23:23">
      <c r="W145550" s="30"/>
    </row>
    <row r="145551" spans="23:23">
      <c r="W145551" s="30"/>
    </row>
    <row r="145552" spans="23:23">
      <c r="W145552" s="30"/>
    </row>
    <row r="145553" spans="23:23">
      <c r="W145553" s="30"/>
    </row>
    <row r="145554" spans="23:23">
      <c r="W145554" s="30"/>
    </row>
    <row r="145555" spans="23:23">
      <c r="W145555" s="30"/>
    </row>
    <row r="145556" spans="23:23">
      <c r="W145556" s="30"/>
    </row>
    <row r="145557" spans="23:23">
      <c r="W145557" s="30"/>
    </row>
    <row r="145558" spans="23:23">
      <c r="W145558" s="30"/>
    </row>
    <row r="145559" spans="23:23">
      <c r="W145559" s="30"/>
    </row>
    <row r="145560" spans="23:23">
      <c r="W145560" s="30"/>
    </row>
    <row r="145561" spans="23:23">
      <c r="W145561" s="30"/>
    </row>
    <row r="145562" spans="23:23">
      <c r="W145562" s="30"/>
    </row>
    <row r="145563" spans="23:23">
      <c r="W145563" s="30"/>
    </row>
    <row r="145564" spans="23:23">
      <c r="W145564" s="30"/>
    </row>
    <row r="145565" spans="23:23">
      <c r="W145565" s="30"/>
    </row>
    <row r="145566" spans="23:23">
      <c r="W145566" s="30"/>
    </row>
    <row r="145567" spans="23:23">
      <c r="W145567" s="30"/>
    </row>
    <row r="145568" spans="23:23">
      <c r="W145568" s="30"/>
    </row>
    <row r="145569" spans="23:23">
      <c r="W145569" s="30"/>
    </row>
    <row r="145570" spans="23:23">
      <c r="W145570" s="30"/>
    </row>
    <row r="145571" spans="23:23">
      <c r="W145571" s="30"/>
    </row>
    <row r="145572" spans="23:23">
      <c r="W145572" s="30"/>
    </row>
    <row r="145573" spans="23:23">
      <c r="W145573" s="30"/>
    </row>
    <row r="145574" spans="23:23">
      <c r="W145574" s="30"/>
    </row>
    <row r="145575" spans="23:23">
      <c r="W145575" s="30"/>
    </row>
    <row r="145576" spans="23:23">
      <c r="W145576" s="30"/>
    </row>
    <row r="145577" spans="23:23">
      <c r="W145577" s="30"/>
    </row>
    <row r="145578" spans="23:23">
      <c r="W145578" s="30"/>
    </row>
    <row r="145579" spans="23:23">
      <c r="W145579" s="30"/>
    </row>
    <row r="145580" spans="23:23">
      <c r="W145580" s="30"/>
    </row>
    <row r="145581" spans="23:23">
      <c r="W145581" s="30"/>
    </row>
    <row r="145582" spans="23:23">
      <c r="W145582" s="30"/>
    </row>
    <row r="145583" spans="23:23">
      <c r="W145583" s="30"/>
    </row>
    <row r="145584" spans="23:23">
      <c r="W145584" s="30"/>
    </row>
    <row r="145585" spans="23:23">
      <c r="W145585" s="30"/>
    </row>
    <row r="145586" spans="23:23">
      <c r="W145586" s="30"/>
    </row>
    <row r="145587" spans="23:23">
      <c r="W145587" s="30"/>
    </row>
    <row r="145588" spans="23:23">
      <c r="W145588" s="30"/>
    </row>
    <row r="145589" spans="23:23">
      <c r="W145589" s="30"/>
    </row>
    <row r="145590" spans="23:23">
      <c r="W145590" s="30"/>
    </row>
    <row r="145591" spans="23:23">
      <c r="W145591" s="30"/>
    </row>
    <row r="145592" spans="23:23">
      <c r="W145592" s="30"/>
    </row>
    <row r="145593" spans="23:23">
      <c r="W145593" s="30"/>
    </row>
    <row r="145594" spans="23:23">
      <c r="W145594" s="30"/>
    </row>
    <row r="145595" spans="23:23">
      <c r="W145595" s="30"/>
    </row>
    <row r="145596" spans="23:23">
      <c r="W145596" s="30"/>
    </row>
    <row r="145597" spans="23:23">
      <c r="W145597" s="30"/>
    </row>
    <row r="145598" spans="23:23">
      <c r="W145598" s="30"/>
    </row>
    <row r="145599" spans="23:23">
      <c r="W145599" s="30"/>
    </row>
    <row r="145600" spans="23:23">
      <c r="W145600" s="30"/>
    </row>
    <row r="145601" spans="23:23">
      <c r="W145601" s="30"/>
    </row>
    <row r="145602" spans="23:23">
      <c r="W145602" s="30"/>
    </row>
    <row r="145603" spans="23:23">
      <c r="W145603" s="30"/>
    </row>
    <row r="145604" spans="23:23">
      <c r="W145604" s="30"/>
    </row>
    <row r="145605" spans="23:23">
      <c r="W145605" s="30"/>
    </row>
    <row r="145606" spans="23:23">
      <c r="W145606" s="30"/>
    </row>
    <row r="145607" spans="23:23">
      <c r="W145607" s="30"/>
    </row>
    <row r="145608" spans="23:23">
      <c r="W145608" s="30"/>
    </row>
    <row r="145609" spans="23:23">
      <c r="W145609" s="30"/>
    </row>
    <row r="145610" spans="23:23">
      <c r="W145610" s="30"/>
    </row>
    <row r="145611" spans="23:23">
      <c r="W145611" s="30"/>
    </row>
    <row r="145612" spans="23:23">
      <c r="W145612" s="30"/>
    </row>
    <row r="145613" spans="23:23">
      <c r="W145613" s="30"/>
    </row>
    <row r="145614" spans="23:23">
      <c r="W145614" s="30"/>
    </row>
    <row r="145615" spans="23:23">
      <c r="W145615" s="30"/>
    </row>
    <row r="145616" spans="23:23">
      <c r="W145616" s="30"/>
    </row>
    <row r="145617" spans="23:23">
      <c r="W145617" s="30"/>
    </row>
    <row r="145618" spans="23:23">
      <c r="W145618" s="30"/>
    </row>
    <row r="145619" spans="23:23">
      <c r="W145619" s="30"/>
    </row>
    <row r="145620" spans="23:23">
      <c r="W145620" s="30"/>
    </row>
    <row r="145621" spans="23:23">
      <c r="W145621" s="30"/>
    </row>
    <row r="145622" spans="23:23">
      <c r="W145622" s="30"/>
    </row>
    <row r="145623" spans="23:23">
      <c r="W145623" s="30"/>
    </row>
    <row r="145624" spans="23:23">
      <c r="W145624" s="30"/>
    </row>
    <row r="145625" spans="23:23">
      <c r="W145625" s="30"/>
    </row>
    <row r="145626" spans="23:23">
      <c r="W145626" s="30"/>
    </row>
    <row r="145627" spans="23:23">
      <c r="W145627" s="30"/>
    </row>
    <row r="145628" spans="23:23">
      <c r="W145628" s="30"/>
    </row>
    <row r="145629" spans="23:23">
      <c r="W145629" s="30"/>
    </row>
    <row r="145630" spans="23:23">
      <c r="W145630" s="30"/>
    </row>
    <row r="145631" spans="23:23">
      <c r="W145631" s="30"/>
    </row>
    <row r="145632" spans="23:23">
      <c r="W145632" s="30"/>
    </row>
    <row r="145633" spans="23:23">
      <c r="W145633" s="30"/>
    </row>
    <row r="145634" spans="23:23">
      <c r="W145634" s="30"/>
    </row>
    <row r="145635" spans="23:23">
      <c r="W145635" s="30"/>
    </row>
    <row r="145636" spans="23:23">
      <c r="W145636" s="30"/>
    </row>
    <row r="145637" spans="23:23">
      <c r="W145637" s="30"/>
    </row>
    <row r="145638" spans="23:23">
      <c r="W145638" s="30"/>
    </row>
    <row r="145639" spans="23:23">
      <c r="W145639" s="30"/>
    </row>
    <row r="145640" spans="23:23">
      <c r="W145640" s="30"/>
    </row>
    <row r="145641" spans="23:23">
      <c r="W145641" s="30"/>
    </row>
    <row r="145642" spans="23:23">
      <c r="W145642" s="30"/>
    </row>
    <row r="145643" spans="23:23">
      <c r="W145643" s="30"/>
    </row>
    <row r="145644" spans="23:23">
      <c r="W145644" s="30"/>
    </row>
    <row r="145645" spans="23:23">
      <c r="W145645" s="30"/>
    </row>
    <row r="145646" spans="23:23">
      <c r="W145646" s="30"/>
    </row>
    <row r="145647" spans="23:23">
      <c r="W145647" s="30"/>
    </row>
    <row r="145648" spans="23:23">
      <c r="W145648" s="30"/>
    </row>
    <row r="145649" spans="23:23">
      <c r="W145649" s="30"/>
    </row>
    <row r="145650" spans="23:23">
      <c r="W145650" s="30"/>
    </row>
    <row r="145651" spans="23:23">
      <c r="W145651" s="30"/>
    </row>
    <row r="145652" spans="23:23">
      <c r="W145652" s="30"/>
    </row>
    <row r="145653" spans="23:23">
      <c r="W145653" s="30"/>
    </row>
    <row r="145654" spans="23:23">
      <c r="W145654" s="30"/>
    </row>
    <row r="145655" spans="23:23">
      <c r="W145655" s="30"/>
    </row>
    <row r="145656" spans="23:23">
      <c r="W145656" s="30"/>
    </row>
    <row r="145657" spans="23:23">
      <c r="W145657" s="30"/>
    </row>
    <row r="145658" spans="23:23">
      <c r="W145658" s="30"/>
    </row>
    <row r="145659" spans="23:23">
      <c r="W145659" s="30"/>
    </row>
    <row r="145660" spans="23:23">
      <c r="W145660" s="30"/>
    </row>
    <row r="145661" spans="23:23">
      <c r="W145661" s="30"/>
    </row>
    <row r="145662" spans="23:23">
      <c r="W145662" s="30"/>
    </row>
    <row r="145663" spans="23:23">
      <c r="W145663" s="30"/>
    </row>
    <row r="145664" spans="23:23">
      <c r="W145664" s="30"/>
    </row>
    <row r="145665" spans="23:23">
      <c r="W145665" s="30"/>
    </row>
    <row r="145666" spans="23:23">
      <c r="W145666" s="30"/>
    </row>
    <row r="145667" spans="23:23">
      <c r="W145667" s="30"/>
    </row>
    <row r="145668" spans="23:23">
      <c r="W145668" s="30"/>
    </row>
    <row r="145669" spans="23:23">
      <c r="W145669" s="30"/>
    </row>
    <row r="145670" spans="23:23">
      <c r="W145670" s="30"/>
    </row>
    <row r="145671" spans="23:23">
      <c r="W145671" s="30"/>
    </row>
    <row r="145672" spans="23:23">
      <c r="W145672" s="30"/>
    </row>
    <row r="145673" spans="23:23">
      <c r="W145673" s="30"/>
    </row>
    <row r="145674" spans="23:23">
      <c r="W145674" s="30"/>
    </row>
    <row r="145675" spans="23:23">
      <c r="W145675" s="30"/>
    </row>
    <row r="145676" spans="23:23">
      <c r="W145676" s="30"/>
    </row>
    <row r="145677" spans="23:23">
      <c r="W145677" s="30"/>
    </row>
    <row r="145678" spans="23:23">
      <c r="W145678" s="30"/>
    </row>
    <row r="145679" spans="23:23">
      <c r="W145679" s="30"/>
    </row>
    <row r="145680" spans="23:23">
      <c r="W145680" s="30"/>
    </row>
    <row r="145681" spans="23:23">
      <c r="W145681" s="30"/>
    </row>
    <row r="145682" spans="23:23">
      <c r="W145682" s="30"/>
    </row>
    <row r="145683" spans="23:23">
      <c r="W145683" s="30"/>
    </row>
    <row r="145684" spans="23:23">
      <c r="W145684" s="30"/>
    </row>
    <row r="145685" spans="23:23">
      <c r="W145685" s="30"/>
    </row>
    <row r="145686" spans="23:23">
      <c r="W145686" s="30"/>
    </row>
    <row r="145687" spans="23:23">
      <c r="W145687" s="30"/>
    </row>
    <row r="145688" spans="23:23">
      <c r="W145688" s="30"/>
    </row>
    <row r="145689" spans="23:23">
      <c r="W145689" s="30"/>
    </row>
    <row r="145690" spans="23:23">
      <c r="W145690" s="30"/>
    </row>
    <row r="145691" spans="23:23">
      <c r="W145691" s="30"/>
    </row>
    <row r="145692" spans="23:23">
      <c r="W145692" s="30"/>
    </row>
    <row r="145693" spans="23:23">
      <c r="W145693" s="30"/>
    </row>
    <row r="145694" spans="23:23">
      <c r="W145694" s="30"/>
    </row>
    <row r="145695" spans="23:23">
      <c r="W145695" s="30"/>
    </row>
    <row r="145696" spans="23:23">
      <c r="W145696" s="30"/>
    </row>
    <row r="145697" spans="23:23">
      <c r="W145697" s="30"/>
    </row>
    <row r="145698" spans="23:23">
      <c r="W145698" s="30"/>
    </row>
    <row r="145699" spans="23:23">
      <c r="W145699" s="30"/>
    </row>
    <row r="145700" spans="23:23">
      <c r="W145700" s="30"/>
    </row>
    <row r="145701" spans="23:23">
      <c r="W145701" s="30"/>
    </row>
    <row r="145702" spans="23:23">
      <c r="W145702" s="30"/>
    </row>
    <row r="145703" spans="23:23">
      <c r="W145703" s="30"/>
    </row>
    <row r="145704" spans="23:23">
      <c r="W145704" s="30"/>
    </row>
    <row r="145705" spans="23:23">
      <c r="W145705" s="30"/>
    </row>
    <row r="145706" spans="23:23">
      <c r="W145706" s="30"/>
    </row>
    <row r="145707" spans="23:23">
      <c r="W145707" s="30"/>
    </row>
    <row r="145708" spans="23:23">
      <c r="W145708" s="30"/>
    </row>
    <row r="145709" spans="23:23">
      <c r="W145709" s="30"/>
    </row>
    <row r="145710" spans="23:23">
      <c r="W145710" s="30"/>
    </row>
    <row r="145711" spans="23:23">
      <c r="W145711" s="30"/>
    </row>
    <row r="145712" spans="23:23">
      <c r="W145712" s="30"/>
    </row>
    <row r="145713" spans="23:23">
      <c r="W145713" s="30"/>
    </row>
    <row r="145714" spans="23:23">
      <c r="W145714" s="30"/>
    </row>
    <row r="145715" spans="23:23">
      <c r="W145715" s="30"/>
    </row>
    <row r="145716" spans="23:23">
      <c r="W145716" s="30"/>
    </row>
    <row r="145717" spans="23:23">
      <c r="W145717" s="30"/>
    </row>
    <row r="145718" spans="23:23">
      <c r="W145718" s="30"/>
    </row>
    <row r="145719" spans="23:23">
      <c r="W145719" s="30"/>
    </row>
    <row r="145720" spans="23:23">
      <c r="W145720" s="30"/>
    </row>
    <row r="145721" spans="23:23">
      <c r="W145721" s="30"/>
    </row>
    <row r="145722" spans="23:23">
      <c r="W145722" s="30"/>
    </row>
    <row r="145723" spans="23:23">
      <c r="W145723" s="30"/>
    </row>
    <row r="145724" spans="23:23">
      <c r="W145724" s="30"/>
    </row>
    <row r="145725" spans="23:23">
      <c r="W145725" s="30"/>
    </row>
    <row r="145726" spans="23:23">
      <c r="W145726" s="30"/>
    </row>
    <row r="145727" spans="23:23">
      <c r="W145727" s="30"/>
    </row>
    <row r="145728" spans="23:23">
      <c r="W145728" s="30"/>
    </row>
    <row r="145729" spans="23:23">
      <c r="W145729" s="30"/>
    </row>
    <row r="145730" spans="23:23">
      <c r="W145730" s="30"/>
    </row>
    <row r="145731" spans="23:23">
      <c r="W145731" s="30"/>
    </row>
    <row r="145732" spans="23:23">
      <c r="W145732" s="30"/>
    </row>
    <row r="145733" spans="23:23">
      <c r="W145733" s="30"/>
    </row>
    <row r="145734" spans="23:23">
      <c r="W145734" s="30"/>
    </row>
    <row r="145735" spans="23:23">
      <c r="W145735" s="30"/>
    </row>
    <row r="145736" spans="23:23">
      <c r="W145736" s="30"/>
    </row>
    <row r="145737" spans="23:23">
      <c r="W145737" s="30"/>
    </row>
    <row r="145738" spans="23:23">
      <c r="W145738" s="30"/>
    </row>
    <row r="145739" spans="23:23">
      <c r="W145739" s="30"/>
    </row>
    <row r="145740" spans="23:23">
      <c r="W145740" s="30"/>
    </row>
    <row r="145741" spans="23:23">
      <c r="W145741" s="30"/>
    </row>
    <row r="145742" spans="23:23">
      <c r="W145742" s="30"/>
    </row>
    <row r="145743" spans="23:23">
      <c r="W145743" s="30"/>
    </row>
    <row r="145744" spans="23:23">
      <c r="W145744" s="30"/>
    </row>
    <row r="145745" spans="23:23">
      <c r="W145745" s="30"/>
    </row>
    <row r="145746" spans="23:23">
      <c r="W145746" s="30"/>
    </row>
    <row r="145747" spans="23:23">
      <c r="W145747" s="30"/>
    </row>
    <row r="145748" spans="23:23">
      <c r="W145748" s="30"/>
    </row>
    <row r="145749" spans="23:23">
      <c r="W145749" s="30"/>
    </row>
    <row r="145750" spans="23:23">
      <c r="W145750" s="30"/>
    </row>
    <row r="145751" spans="23:23">
      <c r="W145751" s="30"/>
    </row>
    <row r="145752" spans="23:23">
      <c r="W145752" s="30"/>
    </row>
    <row r="145753" spans="23:23">
      <c r="W145753" s="30"/>
    </row>
    <row r="145754" spans="23:23">
      <c r="W145754" s="30"/>
    </row>
    <row r="145755" spans="23:23">
      <c r="W145755" s="30"/>
    </row>
    <row r="145756" spans="23:23">
      <c r="W145756" s="30"/>
    </row>
    <row r="145757" spans="23:23">
      <c r="W145757" s="30"/>
    </row>
    <row r="145758" spans="23:23">
      <c r="W145758" s="30"/>
    </row>
    <row r="145759" spans="23:23">
      <c r="W145759" s="30"/>
    </row>
    <row r="145760" spans="23:23">
      <c r="W145760" s="30"/>
    </row>
    <row r="145761" spans="23:23">
      <c r="W145761" s="30"/>
    </row>
    <row r="145762" spans="23:23">
      <c r="W145762" s="30"/>
    </row>
    <row r="145763" spans="23:23">
      <c r="W145763" s="30"/>
    </row>
    <row r="145764" spans="23:23">
      <c r="W145764" s="30"/>
    </row>
    <row r="145765" spans="23:23">
      <c r="W145765" s="30"/>
    </row>
    <row r="145766" spans="23:23">
      <c r="W145766" s="30"/>
    </row>
    <row r="145767" spans="23:23">
      <c r="W145767" s="30"/>
    </row>
    <row r="145768" spans="23:23">
      <c r="W145768" s="30"/>
    </row>
    <row r="145769" spans="23:23">
      <c r="W145769" s="30"/>
    </row>
    <row r="145770" spans="23:23">
      <c r="W145770" s="30"/>
    </row>
    <row r="145771" spans="23:23">
      <c r="W145771" s="30"/>
    </row>
    <row r="145772" spans="23:23">
      <c r="W145772" s="30"/>
    </row>
    <row r="145773" spans="23:23">
      <c r="W145773" s="30"/>
    </row>
    <row r="145774" spans="23:23">
      <c r="W145774" s="30"/>
    </row>
    <row r="145775" spans="23:23">
      <c r="W145775" s="30"/>
    </row>
    <row r="145776" spans="23:23">
      <c r="W145776" s="30"/>
    </row>
    <row r="145777" spans="23:23">
      <c r="W145777" s="30"/>
    </row>
    <row r="145778" spans="23:23">
      <c r="W145778" s="30"/>
    </row>
    <row r="145779" spans="23:23">
      <c r="W145779" s="30"/>
    </row>
    <row r="145780" spans="23:23">
      <c r="W145780" s="30"/>
    </row>
    <row r="145781" spans="23:23">
      <c r="W145781" s="30"/>
    </row>
    <row r="145782" spans="23:23">
      <c r="W145782" s="30"/>
    </row>
    <row r="145783" spans="23:23">
      <c r="W145783" s="30"/>
    </row>
    <row r="145784" spans="23:23">
      <c r="W145784" s="30"/>
    </row>
    <row r="145785" spans="23:23">
      <c r="W145785" s="30"/>
    </row>
    <row r="145786" spans="23:23">
      <c r="W145786" s="30"/>
    </row>
    <row r="145787" spans="23:23">
      <c r="W145787" s="30"/>
    </row>
    <row r="145788" spans="23:23">
      <c r="W145788" s="30"/>
    </row>
    <row r="145789" spans="23:23">
      <c r="W145789" s="30"/>
    </row>
    <row r="145790" spans="23:23">
      <c r="W145790" s="30"/>
    </row>
    <row r="145791" spans="23:23">
      <c r="W145791" s="30"/>
    </row>
    <row r="145792" spans="23:23">
      <c r="W145792" s="30"/>
    </row>
    <row r="145793" spans="23:23">
      <c r="W145793" s="30"/>
    </row>
    <row r="145794" spans="23:23">
      <c r="W145794" s="30"/>
    </row>
    <row r="145795" spans="23:23">
      <c r="W145795" s="30"/>
    </row>
    <row r="145796" spans="23:23">
      <c r="W145796" s="30"/>
    </row>
    <row r="145797" spans="23:23">
      <c r="W145797" s="30"/>
    </row>
    <row r="145798" spans="23:23">
      <c r="W145798" s="30"/>
    </row>
    <row r="145799" spans="23:23">
      <c r="W145799" s="30"/>
    </row>
    <row r="145800" spans="23:23">
      <c r="W145800" s="30"/>
    </row>
    <row r="145801" spans="23:23">
      <c r="W145801" s="30"/>
    </row>
    <row r="145802" spans="23:23">
      <c r="W145802" s="30"/>
    </row>
    <row r="145803" spans="23:23">
      <c r="W145803" s="30"/>
    </row>
    <row r="145804" spans="23:23">
      <c r="W145804" s="30"/>
    </row>
    <row r="145805" spans="23:23">
      <c r="W145805" s="30"/>
    </row>
    <row r="145806" spans="23:23">
      <c r="W145806" s="30"/>
    </row>
    <row r="145807" spans="23:23">
      <c r="W145807" s="30"/>
    </row>
    <row r="145808" spans="23:23">
      <c r="W145808" s="30"/>
    </row>
    <row r="145809" spans="23:23">
      <c r="W145809" s="30"/>
    </row>
    <row r="145810" spans="23:23">
      <c r="W145810" s="30"/>
    </row>
    <row r="145811" spans="23:23">
      <c r="W145811" s="30"/>
    </row>
    <row r="145812" spans="23:23">
      <c r="W145812" s="30"/>
    </row>
    <row r="145813" spans="23:23">
      <c r="W145813" s="30"/>
    </row>
    <row r="145814" spans="23:23">
      <c r="W145814" s="30"/>
    </row>
    <row r="145815" spans="23:23">
      <c r="W145815" s="30"/>
    </row>
    <row r="145816" spans="23:23">
      <c r="W145816" s="30"/>
    </row>
    <row r="145817" spans="23:23">
      <c r="W145817" s="30"/>
    </row>
    <row r="145818" spans="23:23">
      <c r="W145818" s="30"/>
    </row>
    <row r="145819" spans="23:23">
      <c r="W145819" s="30"/>
    </row>
    <row r="145820" spans="23:23">
      <c r="W145820" s="30"/>
    </row>
    <row r="145821" spans="23:23">
      <c r="W145821" s="30"/>
    </row>
    <row r="145822" spans="23:23">
      <c r="W145822" s="30"/>
    </row>
    <row r="145823" spans="23:23">
      <c r="W145823" s="30"/>
    </row>
    <row r="145824" spans="23:23">
      <c r="W145824" s="30"/>
    </row>
    <row r="145825" spans="23:23">
      <c r="W145825" s="30"/>
    </row>
    <row r="145826" spans="23:23">
      <c r="W145826" s="30"/>
    </row>
    <row r="145827" spans="23:23">
      <c r="W145827" s="30"/>
    </row>
    <row r="145828" spans="23:23">
      <c r="W145828" s="30"/>
    </row>
    <row r="145829" spans="23:23">
      <c r="W145829" s="30"/>
    </row>
    <row r="145830" spans="23:23">
      <c r="W145830" s="30"/>
    </row>
    <row r="145831" spans="23:23">
      <c r="W145831" s="30"/>
    </row>
    <row r="145832" spans="23:23">
      <c r="W145832" s="30"/>
    </row>
    <row r="145833" spans="23:23">
      <c r="W145833" s="30"/>
    </row>
    <row r="145834" spans="23:23">
      <c r="W145834" s="30"/>
    </row>
    <row r="145835" spans="23:23">
      <c r="W145835" s="30"/>
    </row>
    <row r="145836" spans="23:23">
      <c r="W145836" s="30"/>
    </row>
    <row r="145837" spans="23:23">
      <c r="W145837" s="30"/>
    </row>
    <row r="145838" spans="23:23">
      <c r="W145838" s="30"/>
    </row>
    <row r="145839" spans="23:23">
      <c r="W145839" s="30"/>
    </row>
    <row r="145840" spans="23:23">
      <c r="W145840" s="30"/>
    </row>
    <row r="145841" spans="23:23">
      <c r="W145841" s="30"/>
    </row>
    <row r="145842" spans="23:23">
      <c r="W145842" s="30"/>
    </row>
    <row r="145843" spans="23:23">
      <c r="W145843" s="30"/>
    </row>
    <row r="145844" spans="23:23">
      <c r="W145844" s="30"/>
    </row>
    <row r="145845" spans="23:23">
      <c r="W145845" s="30"/>
    </row>
    <row r="145846" spans="23:23">
      <c r="W145846" s="30"/>
    </row>
    <row r="145847" spans="23:23">
      <c r="W145847" s="30"/>
    </row>
    <row r="145848" spans="23:23">
      <c r="W145848" s="30"/>
    </row>
    <row r="145849" spans="23:23">
      <c r="W145849" s="30"/>
    </row>
    <row r="145850" spans="23:23">
      <c r="W145850" s="30"/>
    </row>
    <row r="145851" spans="23:23">
      <c r="W145851" s="30"/>
    </row>
    <row r="145852" spans="23:23">
      <c r="W145852" s="30"/>
    </row>
    <row r="145853" spans="23:23">
      <c r="W145853" s="30"/>
    </row>
    <row r="145854" spans="23:23">
      <c r="W145854" s="30"/>
    </row>
    <row r="145855" spans="23:23">
      <c r="W145855" s="30"/>
    </row>
    <row r="145856" spans="23:23">
      <c r="W145856" s="30"/>
    </row>
    <row r="145857" spans="23:23">
      <c r="W145857" s="30"/>
    </row>
    <row r="145858" spans="23:23">
      <c r="W145858" s="30"/>
    </row>
    <row r="145859" spans="23:23">
      <c r="W145859" s="30"/>
    </row>
    <row r="145860" spans="23:23">
      <c r="W145860" s="30"/>
    </row>
    <row r="145861" spans="23:23">
      <c r="W145861" s="30"/>
    </row>
    <row r="145862" spans="23:23">
      <c r="W145862" s="30"/>
    </row>
    <row r="145863" spans="23:23">
      <c r="W145863" s="30"/>
    </row>
    <row r="145864" spans="23:23">
      <c r="W145864" s="30"/>
    </row>
    <row r="145865" spans="23:23">
      <c r="W145865" s="30"/>
    </row>
    <row r="145866" spans="23:23">
      <c r="W145866" s="30"/>
    </row>
    <row r="145867" spans="23:23">
      <c r="W145867" s="30"/>
    </row>
    <row r="145868" spans="23:23">
      <c r="W145868" s="30"/>
    </row>
    <row r="145869" spans="23:23">
      <c r="W145869" s="30"/>
    </row>
    <row r="145870" spans="23:23">
      <c r="W145870" s="30"/>
    </row>
    <row r="145871" spans="23:23">
      <c r="W145871" s="30"/>
    </row>
    <row r="145872" spans="23:23">
      <c r="W145872" s="30"/>
    </row>
    <row r="145873" spans="23:23">
      <c r="W145873" s="30"/>
    </row>
    <row r="145874" spans="23:23">
      <c r="W145874" s="30"/>
    </row>
    <row r="145875" spans="23:23">
      <c r="W145875" s="30"/>
    </row>
    <row r="145876" spans="23:23">
      <c r="W145876" s="30"/>
    </row>
    <row r="145877" spans="23:23">
      <c r="W145877" s="30"/>
    </row>
    <row r="145878" spans="23:23">
      <c r="W145878" s="30"/>
    </row>
    <row r="145879" spans="23:23">
      <c r="W145879" s="30"/>
    </row>
    <row r="145880" spans="23:23">
      <c r="W145880" s="30"/>
    </row>
    <row r="145881" spans="23:23">
      <c r="W145881" s="30"/>
    </row>
    <row r="145882" spans="23:23">
      <c r="W145882" s="30"/>
    </row>
    <row r="145883" spans="23:23">
      <c r="W145883" s="30"/>
    </row>
    <row r="145884" spans="23:23">
      <c r="W145884" s="30"/>
    </row>
    <row r="145885" spans="23:23">
      <c r="W145885" s="30"/>
    </row>
    <row r="145886" spans="23:23">
      <c r="W145886" s="30"/>
    </row>
    <row r="145887" spans="23:23">
      <c r="W145887" s="30"/>
    </row>
    <row r="145888" spans="23:23">
      <c r="W145888" s="30"/>
    </row>
    <row r="145889" spans="23:23">
      <c r="W145889" s="30"/>
    </row>
    <row r="145890" spans="23:23">
      <c r="W145890" s="30"/>
    </row>
    <row r="145891" spans="23:23">
      <c r="W145891" s="30"/>
    </row>
    <row r="145892" spans="23:23">
      <c r="W145892" s="30"/>
    </row>
    <row r="145893" spans="23:23">
      <c r="W145893" s="30"/>
    </row>
    <row r="145894" spans="23:23">
      <c r="W145894" s="30"/>
    </row>
    <row r="145895" spans="23:23">
      <c r="W145895" s="30"/>
    </row>
    <row r="145896" spans="23:23">
      <c r="W145896" s="30"/>
    </row>
    <row r="145897" spans="23:23">
      <c r="W145897" s="30"/>
    </row>
    <row r="145898" spans="23:23">
      <c r="W145898" s="30"/>
    </row>
    <row r="145899" spans="23:23">
      <c r="W145899" s="30"/>
    </row>
    <row r="145900" spans="23:23">
      <c r="W145900" s="30"/>
    </row>
    <row r="145901" spans="23:23">
      <c r="W145901" s="30"/>
    </row>
    <row r="145902" spans="23:23">
      <c r="W145902" s="30"/>
    </row>
    <row r="145903" spans="23:23">
      <c r="W145903" s="30"/>
    </row>
    <row r="145904" spans="23:23">
      <c r="W145904" s="30"/>
    </row>
    <row r="145905" spans="23:23">
      <c r="W145905" s="30"/>
    </row>
    <row r="145906" spans="23:23">
      <c r="W145906" s="30"/>
    </row>
    <row r="145907" spans="23:23">
      <c r="W145907" s="30"/>
    </row>
    <row r="145908" spans="23:23">
      <c r="W145908" s="30"/>
    </row>
    <row r="145909" spans="23:23">
      <c r="W145909" s="30"/>
    </row>
    <row r="145910" spans="23:23">
      <c r="W145910" s="30"/>
    </row>
    <row r="145911" spans="23:23">
      <c r="W145911" s="30"/>
    </row>
    <row r="145912" spans="23:23">
      <c r="W145912" s="30"/>
    </row>
    <row r="145913" spans="23:23">
      <c r="W145913" s="30"/>
    </row>
    <row r="145914" spans="23:23">
      <c r="W145914" s="30"/>
    </row>
    <row r="145915" spans="23:23">
      <c r="W145915" s="30"/>
    </row>
    <row r="145916" spans="23:23">
      <c r="W145916" s="30"/>
    </row>
    <row r="145917" spans="23:23">
      <c r="W145917" s="30"/>
    </row>
    <row r="145918" spans="23:23">
      <c r="W145918" s="30"/>
    </row>
    <row r="145919" spans="23:23">
      <c r="W145919" s="30"/>
    </row>
    <row r="145920" spans="23:23">
      <c r="W145920" s="30"/>
    </row>
    <row r="145921" spans="23:23">
      <c r="W145921" s="30"/>
    </row>
    <row r="145922" spans="23:23">
      <c r="W145922" s="30"/>
    </row>
    <row r="145923" spans="23:23">
      <c r="W145923" s="30"/>
    </row>
    <row r="145924" spans="23:23">
      <c r="W145924" s="30"/>
    </row>
    <row r="145925" spans="23:23">
      <c r="W145925" s="30"/>
    </row>
    <row r="145926" spans="23:23">
      <c r="W145926" s="30"/>
    </row>
    <row r="145927" spans="23:23">
      <c r="W145927" s="30"/>
    </row>
    <row r="145928" spans="23:23">
      <c r="W145928" s="30"/>
    </row>
    <row r="145929" spans="23:23">
      <c r="W145929" s="30"/>
    </row>
    <row r="145930" spans="23:23">
      <c r="W145930" s="30"/>
    </row>
    <row r="145931" spans="23:23">
      <c r="W145931" s="30"/>
    </row>
    <row r="145932" spans="23:23">
      <c r="W145932" s="30"/>
    </row>
    <row r="145933" spans="23:23">
      <c r="W145933" s="30"/>
    </row>
    <row r="145934" spans="23:23">
      <c r="W145934" s="30"/>
    </row>
    <row r="145935" spans="23:23">
      <c r="W145935" s="30"/>
    </row>
    <row r="145936" spans="23:23">
      <c r="W145936" s="30"/>
    </row>
    <row r="145937" spans="23:23">
      <c r="W145937" s="30"/>
    </row>
    <row r="145938" spans="23:23">
      <c r="W145938" s="30"/>
    </row>
    <row r="145939" spans="23:23">
      <c r="W145939" s="30"/>
    </row>
    <row r="145940" spans="23:23">
      <c r="W145940" s="30"/>
    </row>
    <row r="145941" spans="23:23">
      <c r="W145941" s="30"/>
    </row>
    <row r="145942" spans="23:23">
      <c r="W145942" s="30"/>
    </row>
    <row r="145943" spans="23:23">
      <c r="W145943" s="30"/>
    </row>
    <row r="145944" spans="23:23">
      <c r="W145944" s="30"/>
    </row>
    <row r="145945" spans="23:23">
      <c r="W145945" s="30"/>
    </row>
    <row r="145946" spans="23:23">
      <c r="W145946" s="30"/>
    </row>
    <row r="145947" spans="23:23">
      <c r="W145947" s="30"/>
    </row>
    <row r="145948" spans="23:23">
      <c r="W145948" s="30"/>
    </row>
    <row r="145949" spans="23:23">
      <c r="W145949" s="30"/>
    </row>
    <row r="145950" spans="23:23">
      <c r="W145950" s="30"/>
    </row>
    <row r="145951" spans="23:23">
      <c r="W145951" s="30"/>
    </row>
    <row r="145952" spans="23:23">
      <c r="W145952" s="30"/>
    </row>
    <row r="145953" spans="23:23">
      <c r="W145953" s="30"/>
    </row>
    <row r="145954" spans="23:23">
      <c r="W145954" s="30"/>
    </row>
    <row r="145955" spans="23:23">
      <c r="W145955" s="30"/>
    </row>
    <row r="145956" spans="23:23">
      <c r="W145956" s="30"/>
    </row>
    <row r="145957" spans="23:23">
      <c r="W145957" s="30"/>
    </row>
    <row r="145958" spans="23:23">
      <c r="W145958" s="30"/>
    </row>
    <row r="145959" spans="23:23">
      <c r="W145959" s="30"/>
    </row>
    <row r="145960" spans="23:23">
      <c r="W145960" s="30"/>
    </row>
    <row r="145961" spans="23:23">
      <c r="W145961" s="30"/>
    </row>
    <row r="145962" spans="23:23">
      <c r="W145962" s="30"/>
    </row>
    <row r="145963" spans="23:23">
      <c r="W145963" s="30"/>
    </row>
    <row r="145964" spans="23:23">
      <c r="W145964" s="30"/>
    </row>
    <row r="145965" spans="23:23">
      <c r="W145965" s="30"/>
    </row>
    <row r="145966" spans="23:23">
      <c r="W145966" s="30"/>
    </row>
    <row r="145967" spans="23:23">
      <c r="W145967" s="30"/>
    </row>
    <row r="145968" spans="23:23">
      <c r="W145968" s="30"/>
    </row>
    <row r="145969" spans="23:23">
      <c r="W145969" s="30"/>
    </row>
    <row r="145970" spans="23:23">
      <c r="W145970" s="30"/>
    </row>
    <row r="145971" spans="23:23">
      <c r="W145971" s="30"/>
    </row>
    <row r="145972" spans="23:23">
      <c r="W145972" s="30"/>
    </row>
    <row r="145973" spans="23:23">
      <c r="W145973" s="30"/>
    </row>
    <row r="145974" spans="23:23">
      <c r="W145974" s="30"/>
    </row>
    <row r="145975" spans="23:23">
      <c r="W145975" s="30"/>
    </row>
    <row r="145976" spans="23:23">
      <c r="W145976" s="30"/>
    </row>
    <row r="145977" spans="23:23">
      <c r="W145977" s="30"/>
    </row>
    <row r="145978" spans="23:23">
      <c r="W145978" s="30"/>
    </row>
    <row r="145979" spans="23:23">
      <c r="W145979" s="30"/>
    </row>
    <row r="145980" spans="23:23">
      <c r="W145980" s="30"/>
    </row>
    <row r="145981" spans="23:23">
      <c r="W145981" s="30"/>
    </row>
    <row r="145982" spans="23:23">
      <c r="W145982" s="30"/>
    </row>
    <row r="145983" spans="23:23">
      <c r="W145983" s="30"/>
    </row>
    <row r="145984" spans="23:23">
      <c r="W145984" s="30"/>
    </row>
    <row r="145985" spans="23:23">
      <c r="W145985" s="30"/>
    </row>
    <row r="145986" spans="23:23">
      <c r="W145986" s="30"/>
    </row>
    <row r="145987" spans="23:23">
      <c r="W145987" s="30"/>
    </row>
    <row r="145988" spans="23:23">
      <c r="W145988" s="30"/>
    </row>
    <row r="145989" spans="23:23">
      <c r="W145989" s="30"/>
    </row>
    <row r="145990" spans="23:23">
      <c r="W145990" s="30"/>
    </row>
    <row r="145991" spans="23:23">
      <c r="W145991" s="30"/>
    </row>
    <row r="145992" spans="23:23">
      <c r="W145992" s="30"/>
    </row>
    <row r="145993" spans="23:23">
      <c r="W145993" s="30"/>
    </row>
    <row r="145994" spans="23:23">
      <c r="W145994" s="30"/>
    </row>
    <row r="145995" spans="23:23">
      <c r="W145995" s="30"/>
    </row>
    <row r="145996" spans="23:23">
      <c r="W145996" s="30"/>
    </row>
    <row r="145997" spans="23:23">
      <c r="W145997" s="30"/>
    </row>
    <row r="145998" spans="23:23">
      <c r="W145998" s="30"/>
    </row>
    <row r="145999" spans="23:23">
      <c r="W145999" s="30"/>
    </row>
    <row r="146000" spans="23:23">
      <c r="W146000" s="30"/>
    </row>
    <row r="146001" spans="23:23">
      <c r="W146001" s="30"/>
    </row>
    <row r="146002" spans="23:23">
      <c r="W146002" s="30"/>
    </row>
    <row r="146003" spans="23:23">
      <c r="W146003" s="30"/>
    </row>
    <row r="146004" spans="23:23">
      <c r="W146004" s="30"/>
    </row>
    <row r="146005" spans="23:23">
      <c r="W146005" s="30"/>
    </row>
    <row r="146006" spans="23:23">
      <c r="W146006" s="30"/>
    </row>
    <row r="146007" spans="23:23">
      <c r="W146007" s="30"/>
    </row>
    <row r="146008" spans="23:23">
      <c r="W146008" s="30"/>
    </row>
    <row r="146009" spans="23:23">
      <c r="W146009" s="30"/>
    </row>
    <row r="146010" spans="23:23">
      <c r="W146010" s="30"/>
    </row>
    <row r="146011" spans="23:23">
      <c r="W146011" s="30"/>
    </row>
    <row r="146012" spans="23:23">
      <c r="W146012" s="30"/>
    </row>
    <row r="146013" spans="23:23">
      <c r="W146013" s="30"/>
    </row>
    <row r="146014" spans="23:23">
      <c r="W146014" s="30"/>
    </row>
    <row r="146015" spans="23:23">
      <c r="W146015" s="30"/>
    </row>
    <row r="146016" spans="23:23">
      <c r="W146016" s="30"/>
    </row>
    <row r="146017" spans="23:23">
      <c r="W146017" s="30"/>
    </row>
    <row r="146018" spans="23:23">
      <c r="W146018" s="30"/>
    </row>
    <row r="146019" spans="23:23">
      <c r="W146019" s="30"/>
    </row>
    <row r="146020" spans="23:23">
      <c r="W146020" s="30"/>
    </row>
    <row r="146021" spans="23:23">
      <c r="W146021" s="30"/>
    </row>
    <row r="146022" spans="23:23">
      <c r="W146022" s="30"/>
    </row>
    <row r="146023" spans="23:23">
      <c r="W146023" s="30"/>
    </row>
    <row r="146024" spans="23:23">
      <c r="W146024" s="30"/>
    </row>
    <row r="146025" spans="23:23">
      <c r="W146025" s="30"/>
    </row>
    <row r="146026" spans="23:23">
      <c r="W146026" s="30"/>
    </row>
    <row r="146027" spans="23:23">
      <c r="W146027" s="30"/>
    </row>
    <row r="146028" spans="23:23">
      <c r="W146028" s="30"/>
    </row>
    <row r="146029" spans="23:23">
      <c r="W146029" s="30"/>
    </row>
    <row r="146030" spans="23:23">
      <c r="W146030" s="30"/>
    </row>
    <row r="146031" spans="23:23">
      <c r="W146031" s="30"/>
    </row>
    <row r="146032" spans="23:23">
      <c r="W146032" s="30"/>
    </row>
    <row r="146033" spans="23:23">
      <c r="W146033" s="30"/>
    </row>
    <row r="146034" spans="23:23">
      <c r="W146034" s="30"/>
    </row>
    <row r="146035" spans="23:23">
      <c r="W146035" s="30"/>
    </row>
    <row r="146036" spans="23:23">
      <c r="W146036" s="30"/>
    </row>
    <row r="146037" spans="23:23">
      <c r="W146037" s="30"/>
    </row>
    <row r="146038" spans="23:23">
      <c r="W146038" s="30"/>
    </row>
    <row r="146039" spans="23:23">
      <c r="W146039" s="30"/>
    </row>
    <row r="146040" spans="23:23">
      <c r="W146040" s="30"/>
    </row>
    <row r="146041" spans="23:23">
      <c r="W146041" s="30"/>
    </row>
    <row r="146042" spans="23:23">
      <c r="W146042" s="30"/>
    </row>
    <row r="146043" spans="23:23">
      <c r="W146043" s="30"/>
    </row>
    <row r="146044" spans="23:23">
      <c r="W146044" s="30"/>
    </row>
    <row r="146045" spans="23:23">
      <c r="W146045" s="30"/>
    </row>
    <row r="146046" spans="23:23">
      <c r="W146046" s="30"/>
    </row>
    <row r="146047" spans="23:23">
      <c r="W146047" s="30"/>
    </row>
    <row r="146048" spans="23:23">
      <c r="W146048" s="30"/>
    </row>
    <row r="146049" spans="23:23">
      <c r="W146049" s="30"/>
    </row>
    <row r="146050" spans="23:23">
      <c r="W146050" s="30"/>
    </row>
    <row r="146051" spans="23:23">
      <c r="W146051" s="30"/>
    </row>
    <row r="146052" spans="23:23">
      <c r="W146052" s="30"/>
    </row>
    <row r="146053" spans="23:23">
      <c r="W146053" s="30"/>
    </row>
    <row r="146054" spans="23:23">
      <c r="W146054" s="30"/>
    </row>
    <row r="146055" spans="23:23">
      <c r="W146055" s="30"/>
    </row>
    <row r="146056" spans="23:23">
      <c r="W146056" s="30"/>
    </row>
    <row r="146057" spans="23:23">
      <c r="W146057" s="30"/>
    </row>
    <row r="146058" spans="23:23">
      <c r="W146058" s="30"/>
    </row>
    <row r="146059" spans="23:23">
      <c r="W146059" s="30"/>
    </row>
    <row r="146060" spans="23:23">
      <c r="W146060" s="30"/>
    </row>
    <row r="146061" spans="23:23">
      <c r="W146061" s="30"/>
    </row>
    <row r="146062" spans="23:23">
      <c r="W146062" s="30"/>
    </row>
    <row r="146063" spans="23:23">
      <c r="W146063" s="30"/>
    </row>
    <row r="146064" spans="23:23">
      <c r="W146064" s="30"/>
    </row>
    <row r="146065" spans="23:23">
      <c r="W146065" s="30"/>
    </row>
    <row r="146066" spans="23:23">
      <c r="W146066" s="30"/>
    </row>
    <row r="146067" spans="23:23">
      <c r="W146067" s="30"/>
    </row>
    <row r="146068" spans="23:23">
      <c r="W146068" s="30"/>
    </row>
    <row r="146069" spans="23:23">
      <c r="W146069" s="30"/>
    </row>
    <row r="146070" spans="23:23">
      <c r="W146070" s="30"/>
    </row>
    <row r="146071" spans="23:23">
      <c r="W146071" s="30"/>
    </row>
    <row r="146072" spans="23:23">
      <c r="W146072" s="30"/>
    </row>
    <row r="146073" spans="23:23">
      <c r="W146073" s="30"/>
    </row>
    <row r="146074" spans="23:23">
      <c r="W146074" s="30"/>
    </row>
    <row r="146075" spans="23:23">
      <c r="W146075" s="30"/>
    </row>
    <row r="146076" spans="23:23">
      <c r="W146076" s="30"/>
    </row>
    <row r="146077" spans="23:23">
      <c r="W146077" s="30"/>
    </row>
    <row r="146078" spans="23:23">
      <c r="W146078" s="30"/>
    </row>
    <row r="146079" spans="23:23">
      <c r="W146079" s="30"/>
    </row>
    <row r="146080" spans="23:23">
      <c r="W146080" s="30"/>
    </row>
    <row r="146081" spans="23:23">
      <c r="W146081" s="30"/>
    </row>
    <row r="146082" spans="23:23">
      <c r="W146082" s="30"/>
    </row>
    <row r="146083" spans="23:23">
      <c r="W146083" s="30"/>
    </row>
    <row r="146084" spans="23:23">
      <c r="W146084" s="30"/>
    </row>
    <row r="146085" spans="23:23">
      <c r="W146085" s="30"/>
    </row>
    <row r="146086" spans="23:23">
      <c r="W146086" s="30"/>
    </row>
    <row r="146087" spans="23:23">
      <c r="W146087" s="30"/>
    </row>
    <row r="146088" spans="23:23">
      <c r="W146088" s="30"/>
    </row>
    <row r="146089" spans="23:23">
      <c r="W146089" s="30"/>
    </row>
    <row r="146090" spans="23:23">
      <c r="W146090" s="30"/>
    </row>
    <row r="146091" spans="23:23">
      <c r="W146091" s="30"/>
    </row>
    <row r="146092" spans="23:23">
      <c r="W146092" s="30"/>
    </row>
    <row r="146093" spans="23:23">
      <c r="W146093" s="30"/>
    </row>
    <row r="146094" spans="23:23">
      <c r="W146094" s="30"/>
    </row>
    <row r="146095" spans="23:23">
      <c r="W146095" s="30"/>
    </row>
    <row r="146096" spans="23:23">
      <c r="W146096" s="30"/>
    </row>
    <row r="146097" spans="23:23">
      <c r="W146097" s="30"/>
    </row>
    <row r="146098" spans="23:23">
      <c r="W146098" s="30"/>
    </row>
    <row r="146099" spans="23:23">
      <c r="W146099" s="30"/>
    </row>
    <row r="146100" spans="23:23">
      <c r="W146100" s="30"/>
    </row>
    <row r="146101" spans="23:23">
      <c r="W146101" s="30"/>
    </row>
    <row r="146102" spans="23:23">
      <c r="W146102" s="30"/>
    </row>
    <row r="146103" spans="23:23">
      <c r="W146103" s="30"/>
    </row>
    <row r="146104" spans="23:23">
      <c r="W146104" s="30"/>
    </row>
    <row r="146105" spans="23:23">
      <c r="W146105" s="30"/>
    </row>
    <row r="146106" spans="23:23">
      <c r="W146106" s="30"/>
    </row>
    <row r="146107" spans="23:23">
      <c r="W146107" s="30"/>
    </row>
    <row r="146108" spans="23:23">
      <c r="W146108" s="30"/>
    </row>
    <row r="146109" spans="23:23">
      <c r="W146109" s="30"/>
    </row>
    <row r="146110" spans="23:23">
      <c r="W146110" s="30"/>
    </row>
    <row r="146111" spans="23:23">
      <c r="W146111" s="30"/>
    </row>
    <row r="146112" spans="23:23">
      <c r="W146112" s="30"/>
    </row>
    <row r="146113" spans="23:23">
      <c r="W146113" s="30"/>
    </row>
    <row r="146114" spans="23:23">
      <c r="W146114" s="30"/>
    </row>
    <row r="146115" spans="23:23">
      <c r="W146115" s="30"/>
    </row>
    <row r="146116" spans="23:23">
      <c r="W146116" s="30"/>
    </row>
    <row r="146117" spans="23:23">
      <c r="W146117" s="30"/>
    </row>
    <row r="146118" spans="23:23">
      <c r="W146118" s="30"/>
    </row>
    <row r="146119" spans="23:23">
      <c r="W146119" s="30"/>
    </row>
    <row r="146120" spans="23:23">
      <c r="W146120" s="30"/>
    </row>
    <row r="146121" spans="23:23">
      <c r="W146121" s="30"/>
    </row>
    <row r="146122" spans="23:23">
      <c r="W146122" s="30"/>
    </row>
    <row r="146123" spans="23:23">
      <c r="W146123" s="30"/>
    </row>
    <row r="146124" spans="23:23">
      <c r="W146124" s="30"/>
    </row>
    <row r="146125" spans="23:23">
      <c r="W146125" s="30"/>
    </row>
    <row r="146126" spans="23:23">
      <c r="W146126" s="30"/>
    </row>
    <row r="146127" spans="23:23">
      <c r="W146127" s="30"/>
    </row>
    <row r="146128" spans="23:23">
      <c r="W146128" s="30"/>
    </row>
    <row r="146129" spans="23:23">
      <c r="W146129" s="30"/>
    </row>
    <row r="146130" spans="23:23">
      <c r="W146130" s="30"/>
    </row>
    <row r="146131" spans="23:23">
      <c r="W146131" s="30"/>
    </row>
    <row r="146132" spans="23:23">
      <c r="W146132" s="30"/>
    </row>
    <row r="146133" spans="23:23">
      <c r="W146133" s="30"/>
    </row>
    <row r="146134" spans="23:23">
      <c r="W146134" s="30"/>
    </row>
    <row r="146135" spans="23:23">
      <c r="W146135" s="30"/>
    </row>
    <row r="146136" spans="23:23">
      <c r="W146136" s="30"/>
    </row>
    <row r="146137" spans="23:23">
      <c r="W146137" s="30"/>
    </row>
    <row r="146138" spans="23:23">
      <c r="W146138" s="30"/>
    </row>
    <row r="146139" spans="23:23">
      <c r="W146139" s="30"/>
    </row>
    <row r="146140" spans="23:23">
      <c r="W146140" s="30"/>
    </row>
    <row r="146141" spans="23:23">
      <c r="W146141" s="30"/>
    </row>
    <row r="146142" spans="23:23">
      <c r="W146142" s="30"/>
    </row>
    <row r="146143" spans="23:23">
      <c r="W146143" s="30"/>
    </row>
    <row r="146144" spans="23:23">
      <c r="W146144" s="30"/>
    </row>
    <row r="146145" spans="23:23">
      <c r="W146145" s="30"/>
    </row>
    <row r="146146" spans="23:23">
      <c r="W146146" s="30"/>
    </row>
    <row r="146147" spans="23:23">
      <c r="W146147" s="30"/>
    </row>
    <row r="146148" spans="23:23">
      <c r="W146148" s="30"/>
    </row>
    <row r="146149" spans="23:23">
      <c r="W146149" s="30"/>
    </row>
    <row r="146150" spans="23:23">
      <c r="W146150" s="30"/>
    </row>
    <row r="146151" spans="23:23">
      <c r="W146151" s="30"/>
    </row>
    <row r="146152" spans="23:23">
      <c r="W146152" s="30"/>
    </row>
    <row r="146153" spans="23:23">
      <c r="W146153" s="30"/>
    </row>
    <row r="146154" spans="23:23">
      <c r="W146154" s="30"/>
    </row>
    <row r="146155" spans="23:23">
      <c r="W146155" s="30"/>
    </row>
    <row r="146156" spans="23:23">
      <c r="W146156" s="30"/>
    </row>
    <row r="146157" spans="23:23">
      <c r="W146157" s="30"/>
    </row>
    <row r="146158" spans="23:23">
      <c r="W146158" s="30"/>
    </row>
    <row r="146159" spans="23:23">
      <c r="W146159" s="30"/>
    </row>
    <row r="146160" spans="23:23">
      <c r="W146160" s="30"/>
    </row>
    <row r="146161" spans="23:23">
      <c r="W146161" s="30"/>
    </row>
    <row r="146162" spans="23:23">
      <c r="W146162" s="30"/>
    </row>
    <row r="146163" spans="23:23">
      <c r="W146163" s="30"/>
    </row>
    <row r="146164" spans="23:23">
      <c r="W146164" s="30"/>
    </row>
    <row r="146165" spans="23:23">
      <c r="W146165" s="30"/>
    </row>
    <row r="146166" spans="23:23">
      <c r="W146166" s="30"/>
    </row>
    <row r="146167" spans="23:23">
      <c r="W146167" s="30"/>
    </row>
    <row r="146168" spans="23:23">
      <c r="W146168" s="30"/>
    </row>
    <row r="146169" spans="23:23">
      <c r="W146169" s="30"/>
    </row>
    <row r="146170" spans="23:23">
      <c r="W146170" s="30"/>
    </row>
    <row r="146171" spans="23:23">
      <c r="W146171" s="30"/>
    </row>
    <row r="146172" spans="23:23">
      <c r="W146172" s="30"/>
    </row>
    <row r="146173" spans="23:23">
      <c r="W146173" s="30"/>
    </row>
    <row r="146174" spans="23:23">
      <c r="W146174" s="30"/>
    </row>
    <row r="146175" spans="23:23">
      <c r="W146175" s="30"/>
    </row>
    <row r="146176" spans="23:23">
      <c r="W146176" s="30"/>
    </row>
    <row r="146177" spans="23:23">
      <c r="W146177" s="30"/>
    </row>
    <row r="146178" spans="23:23">
      <c r="W146178" s="30"/>
    </row>
    <row r="146179" spans="23:23">
      <c r="W146179" s="30"/>
    </row>
    <row r="146180" spans="23:23">
      <c r="W146180" s="30"/>
    </row>
    <row r="146181" spans="23:23">
      <c r="W146181" s="30"/>
    </row>
    <row r="146182" spans="23:23">
      <c r="W146182" s="30"/>
    </row>
    <row r="146183" spans="23:23">
      <c r="W146183" s="30"/>
    </row>
    <row r="146184" spans="23:23">
      <c r="W146184" s="30"/>
    </row>
    <row r="146185" spans="23:23">
      <c r="W146185" s="30"/>
    </row>
    <row r="146186" spans="23:23">
      <c r="W146186" s="30"/>
    </row>
    <row r="146187" spans="23:23">
      <c r="W146187" s="30"/>
    </row>
    <row r="146188" spans="23:23">
      <c r="W146188" s="30"/>
    </row>
    <row r="146189" spans="23:23">
      <c r="W146189" s="30"/>
    </row>
    <row r="146190" spans="23:23">
      <c r="W146190" s="30"/>
    </row>
    <row r="146191" spans="23:23">
      <c r="W146191" s="30"/>
    </row>
    <row r="146192" spans="23:23">
      <c r="W146192" s="30"/>
    </row>
    <row r="146193" spans="23:23">
      <c r="W146193" s="30"/>
    </row>
    <row r="146194" spans="23:23">
      <c r="W146194" s="30"/>
    </row>
    <row r="146195" spans="23:23">
      <c r="W146195" s="30"/>
    </row>
    <row r="146196" spans="23:23">
      <c r="W146196" s="30"/>
    </row>
    <row r="146197" spans="23:23">
      <c r="W146197" s="30"/>
    </row>
    <row r="146198" spans="23:23">
      <c r="W146198" s="30"/>
    </row>
    <row r="146199" spans="23:23">
      <c r="W146199" s="30"/>
    </row>
    <row r="146200" spans="23:23">
      <c r="W146200" s="30"/>
    </row>
    <row r="146201" spans="23:23">
      <c r="W146201" s="30"/>
    </row>
    <row r="146202" spans="23:23">
      <c r="W146202" s="30"/>
    </row>
    <row r="146203" spans="23:23">
      <c r="W146203" s="30"/>
    </row>
    <row r="146204" spans="23:23">
      <c r="W146204" s="30"/>
    </row>
    <row r="146205" spans="23:23">
      <c r="W146205" s="30"/>
    </row>
    <row r="146206" spans="23:23">
      <c r="W146206" s="30"/>
    </row>
    <row r="146207" spans="23:23">
      <c r="W146207" s="30"/>
    </row>
    <row r="146208" spans="23:23">
      <c r="W146208" s="30"/>
    </row>
    <row r="146209" spans="23:23">
      <c r="W146209" s="30"/>
    </row>
    <row r="146210" spans="23:23">
      <c r="W146210" s="30"/>
    </row>
    <row r="146211" spans="23:23">
      <c r="W146211" s="30"/>
    </row>
    <row r="146212" spans="23:23">
      <c r="W146212" s="30"/>
    </row>
    <row r="146213" spans="23:23">
      <c r="W146213" s="30"/>
    </row>
    <row r="146214" spans="23:23">
      <c r="W146214" s="30"/>
    </row>
    <row r="146215" spans="23:23">
      <c r="W146215" s="30"/>
    </row>
    <row r="146216" spans="23:23">
      <c r="W146216" s="30"/>
    </row>
    <row r="146217" spans="23:23">
      <c r="W146217" s="30"/>
    </row>
    <row r="146218" spans="23:23">
      <c r="W146218" s="30"/>
    </row>
    <row r="146219" spans="23:23">
      <c r="W146219" s="30"/>
    </row>
    <row r="146220" spans="23:23">
      <c r="W146220" s="30"/>
    </row>
    <row r="146221" spans="23:23">
      <c r="W146221" s="30"/>
    </row>
    <row r="146222" spans="23:23">
      <c r="W146222" s="30"/>
    </row>
    <row r="146223" spans="23:23">
      <c r="W146223" s="30"/>
    </row>
    <row r="146224" spans="23:23">
      <c r="W146224" s="30"/>
    </row>
    <row r="146225" spans="23:23">
      <c r="W146225" s="30"/>
    </row>
    <row r="146226" spans="23:23">
      <c r="W146226" s="30"/>
    </row>
    <row r="146227" spans="23:23">
      <c r="W146227" s="30"/>
    </row>
    <row r="146228" spans="23:23">
      <c r="W146228" s="30"/>
    </row>
    <row r="146229" spans="23:23">
      <c r="W146229" s="30"/>
    </row>
    <row r="146230" spans="23:23">
      <c r="W146230" s="30"/>
    </row>
    <row r="146231" spans="23:23">
      <c r="W146231" s="30"/>
    </row>
    <row r="146232" spans="23:23">
      <c r="W146232" s="30"/>
    </row>
    <row r="146233" spans="23:23">
      <c r="W146233" s="30"/>
    </row>
    <row r="146234" spans="23:23">
      <c r="W146234" s="30"/>
    </row>
    <row r="146235" spans="23:23">
      <c r="W146235" s="30"/>
    </row>
    <row r="146236" spans="23:23">
      <c r="W146236" s="30"/>
    </row>
    <row r="146237" spans="23:23">
      <c r="W146237" s="30"/>
    </row>
    <row r="146238" spans="23:23">
      <c r="W146238" s="30"/>
    </row>
    <row r="146239" spans="23:23">
      <c r="W146239" s="30"/>
    </row>
    <row r="146240" spans="23:23">
      <c r="W146240" s="30"/>
    </row>
    <row r="146241" spans="23:23">
      <c r="W146241" s="30"/>
    </row>
    <row r="146242" spans="23:23">
      <c r="W146242" s="30"/>
    </row>
    <row r="146243" spans="23:23">
      <c r="W146243" s="30"/>
    </row>
    <row r="146244" spans="23:23">
      <c r="W146244" s="30"/>
    </row>
    <row r="146245" spans="23:23">
      <c r="W146245" s="30"/>
    </row>
    <row r="146246" spans="23:23">
      <c r="W146246" s="30"/>
    </row>
    <row r="146247" spans="23:23">
      <c r="W146247" s="30"/>
    </row>
    <row r="146248" spans="23:23">
      <c r="W146248" s="30"/>
    </row>
    <row r="146249" spans="23:23">
      <c r="W146249" s="30"/>
    </row>
    <row r="146250" spans="23:23">
      <c r="W146250" s="30"/>
    </row>
    <row r="146251" spans="23:23">
      <c r="W146251" s="30"/>
    </row>
    <row r="146252" spans="23:23">
      <c r="W146252" s="30"/>
    </row>
    <row r="146253" spans="23:23">
      <c r="W146253" s="30"/>
    </row>
    <row r="146254" spans="23:23">
      <c r="W146254" s="30"/>
    </row>
    <row r="146255" spans="23:23">
      <c r="W146255" s="30"/>
    </row>
    <row r="146256" spans="23:23">
      <c r="W146256" s="30"/>
    </row>
    <row r="146257" spans="23:23">
      <c r="W146257" s="30"/>
    </row>
    <row r="146258" spans="23:23">
      <c r="W146258" s="30"/>
    </row>
    <row r="146259" spans="23:23">
      <c r="W146259" s="30"/>
    </row>
    <row r="146260" spans="23:23">
      <c r="W146260" s="30"/>
    </row>
    <row r="146261" spans="23:23">
      <c r="W146261" s="30"/>
    </row>
    <row r="146262" spans="23:23">
      <c r="W146262" s="30"/>
    </row>
    <row r="146263" spans="23:23">
      <c r="W146263" s="30"/>
    </row>
    <row r="146264" spans="23:23">
      <c r="W146264" s="30"/>
    </row>
    <row r="146265" spans="23:23">
      <c r="W146265" s="30"/>
    </row>
    <row r="146266" spans="23:23">
      <c r="W146266" s="30"/>
    </row>
    <row r="146267" spans="23:23">
      <c r="W146267" s="30"/>
    </row>
    <row r="146268" spans="23:23">
      <c r="W146268" s="30"/>
    </row>
    <row r="146269" spans="23:23">
      <c r="W146269" s="30"/>
    </row>
    <row r="146270" spans="23:23">
      <c r="W146270" s="30"/>
    </row>
    <row r="146271" spans="23:23">
      <c r="W146271" s="30"/>
    </row>
    <row r="146272" spans="23:23">
      <c r="W146272" s="30"/>
    </row>
    <row r="146273" spans="23:23">
      <c r="W146273" s="30"/>
    </row>
    <row r="146274" spans="23:23">
      <c r="W146274" s="30"/>
    </row>
    <row r="146275" spans="23:23">
      <c r="W146275" s="30"/>
    </row>
    <row r="146276" spans="23:23">
      <c r="W146276" s="30"/>
    </row>
    <row r="146277" spans="23:23">
      <c r="W146277" s="30"/>
    </row>
    <row r="146278" spans="23:23">
      <c r="W146278" s="30"/>
    </row>
    <row r="146279" spans="23:23">
      <c r="W146279" s="30"/>
    </row>
    <row r="146280" spans="23:23">
      <c r="W146280" s="30"/>
    </row>
    <row r="146281" spans="23:23">
      <c r="W146281" s="30"/>
    </row>
    <row r="146282" spans="23:23">
      <c r="W146282" s="30"/>
    </row>
    <row r="146283" spans="23:23">
      <c r="W146283" s="30"/>
    </row>
    <row r="146284" spans="23:23">
      <c r="W146284" s="30"/>
    </row>
    <row r="146285" spans="23:23">
      <c r="W146285" s="30"/>
    </row>
    <row r="146286" spans="23:23">
      <c r="W146286" s="30"/>
    </row>
    <row r="146287" spans="23:23">
      <c r="W146287" s="30"/>
    </row>
    <row r="146288" spans="23:23">
      <c r="W146288" s="30"/>
    </row>
    <row r="146289" spans="23:23">
      <c r="W146289" s="30"/>
    </row>
    <row r="146290" spans="23:23">
      <c r="W146290" s="30"/>
    </row>
    <row r="146291" spans="23:23">
      <c r="W146291" s="30"/>
    </row>
    <row r="146292" spans="23:23">
      <c r="W146292" s="30"/>
    </row>
    <row r="146293" spans="23:23">
      <c r="W146293" s="30"/>
    </row>
    <row r="146294" spans="23:23">
      <c r="W146294" s="30"/>
    </row>
    <row r="146295" spans="23:23">
      <c r="W146295" s="30"/>
    </row>
    <row r="146296" spans="23:23">
      <c r="W146296" s="30"/>
    </row>
    <row r="146297" spans="23:23">
      <c r="W146297" s="30"/>
    </row>
    <row r="146298" spans="23:23">
      <c r="W146298" s="30"/>
    </row>
    <row r="146299" spans="23:23">
      <c r="W146299" s="30"/>
    </row>
    <row r="146300" spans="23:23">
      <c r="W146300" s="30"/>
    </row>
    <row r="146301" spans="23:23">
      <c r="W146301" s="30"/>
    </row>
    <row r="146302" spans="23:23">
      <c r="W146302" s="30"/>
    </row>
    <row r="146303" spans="23:23">
      <c r="W146303" s="30"/>
    </row>
    <row r="146304" spans="23:23">
      <c r="W146304" s="30"/>
    </row>
    <row r="146305" spans="23:23">
      <c r="W146305" s="30"/>
    </row>
    <row r="146306" spans="23:23">
      <c r="W146306" s="30"/>
    </row>
    <row r="146307" spans="23:23">
      <c r="W146307" s="30"/>
    </row>
    <row r="146308" spans="23:23">
      <c r="W146308" s="30"/>
    </row>
    <row r="146309" spans="23:23">
      <c r="W146309" s="30"/>
    </row>
    <row r="146310" spans="23:23">
      <c r="W146310" s="30"/>
    </row>
    <row r="146311" spans="23:23">
      <c r="W146311" s="30"/>
    </row>
    <row r="146312" spans="23:23">
      <c r="W146312" s="30"/>
    </row>
    <row r="146313" spans="23:23">
      <c r="W146313" s="30"/>
    </row>
    <row r="146314" spans="23:23">
      <c r="W146314" s="30"/>
    </row>
    <row r="146315" spans="23:23">
      <c r="W146315" s="30"/>
    </row>
    <row r="146316" spans="23:23">
      <c r="W146316" s="30"/>
    </row>
    <row r="146317" spans="23:23">
      <c r="W146317" s="30"/>
    </row>
    <row r="146318" spans="23:23">
      <c r="W146318" s="30"/>
    </row>
    <row r="146319" spans="23:23">
      <c r="W146319" s="30"/>
    </row>
    <row r="146320" spans="23:23">
      <c r="W146320" s="30"/>
    </row>
    <row r="146321" spans="23:23">
      <c r="W146321" s="30"/>
    </row>
    <row r="146322" spans="23:23">
      <c r="W146322" s="30"/>
    </row>
    <row r="146323" spans="23:23">
      <c r="W146323" s="30"/>
    </row>
    <row r="146324" spans="23:23">
      <c r="W146324" s="30"/>
    </row>
    <row r="146325" spans="23:23">
      <c r="W146325" s="30"/>
    </row>
    <row r="146326" spans="23:23">
      <c r="W146326" s="30"/>
    </row>
    <row r="146327" spans="23:23">
      <c r="W146327" s="30"/>
    </row>
    <row r="146328" spans="23:23">
      <c r="W146328" s="30"/>
    </row>
    <row r="146329" spans="23:23">
      <c r="W146329" s="30"/>
    </row>
    <row r="146330" spans="23:23">
      <c r="W146330" s="30"/>
    </row>
    <row r="146331" spans="23:23">
      <c r="W146331" s="30"/>
    </row>
    <row r="146332" spans="23:23">
      <c r="W146332" s="30"/>
    </row>
    <row r="146333" spans="23:23">
      <c r="W146333" s="30"/>
    </row>
    <row r="146334" spans="23:23">
      <c r="W146334" s="30"/>
    </row>
    <row r="146335" spans="23:23">
      <c r="W146335" s="30"/>
    </row>
    <row r="146336" spans="23:23">
      <c r="W146336" s="30"/>
    </row>
    <row r="146337" spans="23:23">
      <c r="W146337" s="30"/>
    </row>
    <row r="146338" spans="23:23">
      <c r="W146338" s="30"/>
    </row>
    <row r="146339" spans="23:23">
      <c r="W146339" s="30"/>
    </row>
    <row r="146340" spans="23:23">
      <c r="W146340" s="30"/>
    </row>
    <row r="146341" spans="23:23">
      <c r="W146341" s="30"/>
    </row>
    <row r="146342" spans="23:23">
      <c r="W146342" s="30"/>
    </row>
    <row r="146343" spans="23:23">
      <c r="W146343" s="30"/>
    </row>
    <row r="146344" spans="23:23">
      <c r="W146344" s="30"/>
    </row>
    <row r="146345" spans="23:23">
      <c r="W146345" s="30"/>
    </row>
    <row r="146346" spans="23:23">
      <c r="W146346" s="30"/>
    </row>
    <row r="146347" spans="23:23">
      <c r="W146347" s="30"/>
    </row>
    <row r="146348" spans="23:23">
      <c r="W146348" s="30"/>
    </row>
    <row r="146349" spans="23:23">
      <c r="W146349" s="30"/>
    </row>
    <row r="146350" spans="23:23">
      <c r="W146350" s="30"/>
    </row>
    <row r="146351" spans="23:23">
      <c r="W146351" s="30"/>
    </row>
    <row r="146352" spans="23:23">
      <c r="W146352" s="30"/>
    </row>
    <row r="146353" spans="23:23">
      <c r="W146353" s="30"/>
    </row>
    <row r="146354" spans="23:23">
      <c r="W146354" s="30"/>
    </row>
    <row r="146355" spans="23:23">
      <c r="W146355" s="30"/>
    </row>
    <row r="146356" spans="23:23">
      <c r="W146356" s="30"/>
    </row>
    <row r="146357" spans="23:23">
      <c r="W146357" s="30"/>
    </row>
    <row r="146358" spans="23:23">
      <c r="W146358" s="30"/>
    </row>
    <row r="146359" spans="23:23">
      <c r="W146359" s="30"/>
    </row>
    <row r="146360" spans="23:23">
      <c r="W146360" s="30"/>
    </row>
    <row r="146361" spans="23:23">
      <c r="W146361" s="30"/>
    </row>
    <row r="146362" spans="23:23">
      <c r="W146362" s="30"/>
    </row>
    <row r="146363" spans="23:23">
      <c r="W146363" s="30"/>
    </row>
    <row r="146364" spans="23:23">
      <c r="W146364" s="30"/>
    </row>
    <row r="146365" spans="23:23">
      <c r="W146365" s="30"/>
    </row>
    <row r="146366" spans="23:23">
      <c r="W146366" s="30"/>
    </row>
    <row r="146367" spans="23:23">
      <c r="W146367" s="30"/>
    </row>
    <row r="146368" spans="23:23">
      <c r="W146368" s="30"/>
    </row>
    <row r="146369" spans="23:23">
      <c r="W146369" s="30"/>
    </row>
    <row r="146370" spans="23:23">
      <c r="W146370" s="30"/>
    </row>
    <row r="146371" spans="23:23">
      <c r="W146371" s="30"/>
    </row>
    <row r="146372" spans="23:23">
      <c r="W146372" s="30"/>
    </row>
    <row r="146373" spans="23:23">
      <c r="W146373" s="30"/>
    </row>
    <row r="146374" spans="23:23">
      <c r="W146374" s="30"/>
    </row>
    <row r="146375" spans="23:23">
      <c r="W146375" s="30"/>
    </row>
    <row r="146376" spans="23:23">
      <c r="W146376" s="30"/>
    </row>
    <row r="146377" spans="23:23">
      <c r="W146377" s="30"/>
    </row>
    <row r="146378" spans="23:23">
      <c r="W146378" s="30"/>
    </row>
    <row r="146379" spans="23:23">
      <c r="W146379" s="30"/>
    </row>
    <row r="146380" spans="23:23">
      <c r="W146380" s="30"/>
    </row>
    <row r="146381" spans="23:23">
      <c r="W146381" s="30"/>
    </row>
    <row r="146382" spans="23:23">
      <c r="W146382" s="30"/>
    </row>
    <row r="146383" spans="23:23">
      <c r="W146383" s="30"/>
    </row>
    <row r="146384" spans="23:23">
      <c r="W146384" s="30"/>
    </row>
    <row r="146385" spans="23:23">
      <c r="W146385" s="30"/>
    </row>
    <row r="146386" spans="23:23">
      <c r="W146386" s="30"/>
    </row>
    <row r="146387" spans="23:23">
      <c r="W146387" s="30"/>
    </row>
    <row r="146388" spans="23:23">
      <c r="W146388" s="30"/>
    </row>
    <row r="146389" spans="23:23">
      <c r="W146389" s="30"/>
    </row>
    <row r="146390" spans="23:23">
      <c r="W146390" s="30"/>
    </row>
    <row r="146391" spans="23:23">
      <c r="W146391" s="30"/>
    </row>
    <row r="146392" spans="23:23">
      <c r="W146392" s="30"/>
    </row>
    <row r="146393" spans="23:23">
      <c r="W146393" s="30"/>
    </row>
    <row r="146394" spans="23:23">
      <c r="W146394" s="30"/>
    </row>
    <row r="146395" spans="23:23">
      <c r="W146395" s="30"/>
    </row>
    <row r="146396" spans="23:23">
      <c r="W146396" s="30"/>
    </row>
    <row r="146397" spans="23:23">
      <c r="W146397" s="30"/>
    </row>
    <row r="146398" spans="23:23">
      <c r="W146398" s="30"/>
    </row>
    <row r="146399" spans="23:23">
      <c r="W146399" s="30"/>
    </row>
    <row r="146400" spans="23:23">
      <c r="W146400" s="30"/>
    </row>
    <row r="146401" spans="23:23">
      <c r="W146401" s="30"/>
    </row>
    <row r="146402" spans="23:23">
      <c r="W146402" s="30"/>
    </row>
    <row r="146403" spans="23:23">
      <c r="W146403" s="30"/>
    </row>
    <row r="146404" spans="23:23">
      <c r="W146404" s="30"/>
    </row>
    <row r="146405" spans="23:23">
      <c r="W146405" s="30"/>
    </row>
    <row r="146406" spans="23:23">
      <c r="W146406" s="30"/>
    </row>
    <row r="146407" spans="23:23">
      <c r="W146407" s="30"/>
    </row>
    <row r="146408" spans="23:23">
      <c r="W146408" s="30"/>
    </row>
    <row r="146409" spans="23:23">
      <c r="W146409" s="30"/>
    </row>
    <row r="146410" spans="23:23">
      <c r="W146410" s="30"/>
    </row>
    <row r="146411" spans="23:23">
      <c r="W146411" s="30"/>
    </row>
    <row r="146412" spans="23:23">
      <c r="W146412" s="30"/>
    </row>
    <row r="146413" spans="23:23">
      <c r="W146413" s="30"/>
    </row>
    <row r="146414" spans="23:23">
      <c r="W146414" s="30"/>
    </row>
    <row r="146415" spans="23:23">
      <c r="W146415" s="30"/>
    </row>
    <row r="146416" spans="23:23">
      <c r="W146416" s="30"/>
    </row>
    <row r="146417" spans="23:23">
      <c r="W146417" s="30"/>
    </row>
    <row r="146418" spans="23:23">
      <c r="W146418" s="30"/>
    </row>
    <row r="146419" spans="23:23">
      <c r="W146419" s="30"/>
    </row>
    <row r="146420" spans="23:23">
      <c r="W146420" s="30"/>
    </row>
    <row r="146421" spans="23:23">
      <c r="W146421" s="30"/>
    </row>
    <row r="146422" spans="23:23">
      <c r="W146422" s="30"/>
    </row>
    <row r="146423" spans="23:23">
      <c r="W146423" s="30"/>
    </row>
    <row r="146424" spans="23:23">
      <c r="W146424" s="30"/>
    </row>
    <row r="146425" spans="23:23">
      <c r="W146425" s="30"/>
    </row>
    <row r="146426" spans="23:23">
      <c r="W146426" s="30"/>
    </row>
    <row r="146427" spans="23:23">
      <c r="W146427" s="30"/>
    </row>
    <row r="146428" spans="23:23">
      <c r="W146428" s="30"/>
    </row>
    <row r="146429" spans="23:23">
      <c r="W146429" s="30"/>
    </row>
    <row r="146430" spans="23:23">
      <c r="W146430" s="30"/>
    </row>
    <row r="146431" spans="23:23">
      <c r="W146431" s="30"/>
    </row>
    <row r="146432" spans="23:23">
      <c r="W146432" s="30"/>
    </row>
    <row r="146433" spans="23:23">
      <c r="W146433" s="30"/>
    </row>
    <row r="146434" spans="23:23">
      <c r="W146434" s="30"/>
    </row>
    <row r="146435" spans="23:23">
      <c r="W146435" s="30"/>
    </row>
    <row r="146436" spans="23:23">
      <c r="W146436" s="30"/>
    </row>
    <row r="146437" spans="23:23">
      <c r="W146437" s="30"/>
    </row>
    <row r="146438" spans="23:23">
      <c r="W146438" s="30"/>
    </row>
    <row r="146439" spans="23:23">
      <c r="W146439" s="30"/>
    </row>
    <row r="146440" spans="23:23">
      <c r="W146440" s="30"/>
    </row>
    <row r="146441" spans="23:23">
      <c r="W146441" s="30"/>
    </row>
    <row r="146442" spans="23:23">
      <c r="W146442" s="30"/>
    </row>
    <row r="146443" spans="23:23">
      <c r="W146443" s="30"/>
    </row>
    <row r="146444" spans="23:23">
      <c r="W146444" s="30"/>
    </row>
    <row r="146445" spans="23:23">
      <c r="W146445" s="30"/>
    </row>
    <row r="146446" spans="23:23">
      <c r="W146446" s="30"/>
    </row>
    <row r="146447" spans="23:23">
      <c r="W146447" s="30"/>
    </row>
    <row r="146448" spans="23:23">
      <c r="W146448" s="30"/>
    </row>
    <row r="146449" spans="23:23">
      <c r="W146449" s="30"/>
    </row>
    <row r="146450" spans="23:23">
      <c r="W146450" s="30"/>
    </row>
    <row r="146451" spans="23:23">
      <c r="W146451" s="30"/>
    </row>
    <row r="146452" spans="23:23">
      <c r="W146452" s="30"/>
    </row>
    <row r="146453" spans="23:23">
      <c r="W146453" s="30"/>
    </row>
    <row r="146454" spans="23:23">
      <c r="W146454" s="30"/>
    </row>
    <row r="146455" spans="23:23">
      <c r="W146455" s="30"/>
    </row>
    <row r="146456" spans="23:23">
      <c r="W146456" s="30"/>
    </row>
    <row r="146457" spans="23:23">
      <c r="W146457" s="30"/>
    </row>
    <row r="146458" spans="23:23">
      <c r="W146458" s="30"/>
    </row>
    <row r="146459" spans="23:23">
      <c r="W146459" s="30"/>
    </row>
    <row r="146460" spans="23:23">
      <c r="W146460" s="30"/>
    </row>
    <row r="146461" spans="23:23">
      <c r="W146461" s="30"/>
    </row>
    <row r="146462" spans="23:23">
      <c r="W146462" s="30"/>
    </row>
    <row r="146463" spans="23:23">
      <c r="W146463" s="30"/>
    </row>
    <row r="146464" spans="23:23">
      <c r="W146464" s="30"/>
    </row>
    <row r="146465" spans="23:23">
      <c r="W146465" s="30"/>
    </row>
    <row r="146466" spans="23:23">
      <c r="W146466" s="30"/>
    </row>
    <row r="146467" spans="23:23">
      <c r="W146467" s="30"/>
    </row>
    <row r="146468" spans="23:23">
      <c r="W146468" s="30"/>
    </row>
    <row r="146469" spans="23:23">
      <c r="W146469" s="30"/>
    </row>
    <row r="146470" spans="23:23">
      <c r="W146470" s="30"/>
    </row>
    <row r="146471" spans="23:23">
      <c r="W146471" s="30"/>
    </row>
    <row r="146472" spans="23:23">
      <c r="W146472" s="30"/>
    </row>
    <row r="146473" spans="23:23">
      <c r="W146473" s="30"/>
    </row>
    <row r="146474" spans="23:23">
      <c r="W146474" s="30"/>
    </row>
    <row r="146475" spans="23:23">
      <c r="W146475" s="30"/>
    </row>
    <row r="146476" spans="23:23">
      <c r="W146476" s="30"/>
    </row>
    <row r="146477" spans="23:23">
      <c r="W146477" s="30"/>
    </row>
    <row r="146478" spans="23:23">
      <c r="W146478" s="30"/>
    </row>
    <row r="146479" spans="23:23">
      <c r="W146479" s="30"/>
    </row>
    <row r="146480" spans="23:23">
      <c r="W146480" s="30"/>
    </row>
    <row r="146481" spans="23:23">
      <c r="W146481" s="30"/>
    </row>
    <row r="146482" spans="23:23">
      <c r="W146482" s="30"/>
    </row>
    <row r="146483" spans="23:23">
      <c r="W146483" s="30"/>
    </row>
    <row r="146484" spans="23:23">
      <c r="W146484" s="30"/>
    </row>
    <row r="146485" spans="23:23">
      <c r="W146485" s="30"/>
    </row>
    <row r="146486" spans="23:23">
      <c r="W146486" s="30"/>
    </row>
    <row r="146487" spans="23:23">
      <c r="W146487" s="30"/>
    </row>
    <row r="146488" spans="23:23">
      <c r="W146488" s="30"/>
    </row>
    <row r="146489" spans="23:23">
      <c r="W146489" s="30"/>
    </row>
    <row r="146490" spans="23:23">
      <c r="W146490" s="30"/>
    </row>
    <row r="146491" spans="23:23">
      <c r="W146491" s="30"/>
    </row>
    <row r="146492" spans="23:23">
      <c r="W146492" s="30"/>
    </row>
    <row r="146493" spans="23:23">
      <c r="W146493" s="30"/>
    </row>
    <row r="146494" spans="23:23">
      <c r="W146494" s="30"/>
    </row>
    <row r="146495" spans="23:23">
      <c r="W146495" s="30"/>
    </row>
    <row r="146496" spans="23:23">
      <c r="W146496" s="30"/>
    </row>
    <row r="146497" spans="23:23">
      <c r="W146497" s="30"/>
    </row>
    <row r="146498" spans="23:23">
      <c r="W146498" s="30"/>
    </row>
    <row r="146499" spans="23:23">
      <c r="W146499" s="30"/>
    </row>
    <row r="146500" spans="23:23">
      <c r="W146500" s="30"/>
    </row>
    <row r="146501" spans="23:23">
      <c r="W146501" s="30"/>
    </row>
    <row r="146502" spans="23:23">
      <c r="W146502" s="30"/>
    </row>
    <row r="146503" spans="23:23">
      <c r="W146503" s="30"/>
    </row>
    <row r="146504" spans="23:23">
      <c r="W146504" s="30"/>
    </row>
    <row r="146505" spans="23:23">
      <c r="W146505" s="30"/>
    </row>
    <row r="146506" spans="23:23">
      <c r="W146506" s="30"/>
    </row>
    <row r="146507" spans="23:23">
      <c r="W146507" s="30"/>
    </row>
    <row r="146508" spans="23:23">
      <c r="W146508" s="30"/>
    </row>
    <row r="146509" spans="23:23">
      <c r="W146509" s="30"/>
    </row>
    <row r="146510" spans="23:23">
      <c r="W146510" s="30"/>
    </row>
    <row r="146511" spans="23:23">
      <c r="W146511" s="30"/>
    </row>
    <row r="146512" spans="23:23">
      <c r="W146512" s="30"/>
    </row>
    <row r="146513" spans="23:23">
      <c r="W146513" s="30"/>
    </row>
    <row r="146514" spans="23:23">
      <c r="W146514" s="30"/>
    </row>
    <row r="146515" spans="23:23">
      <c r="W146515" s="30"/>
    </row>
    <row r="146516" spans="23:23">
      <c r="W146516" s="30"/>
    </row>
    <row r="146517" spans="23:23">
      <c r="W146517" s="30"/>
    </row>
    <row r="146518" spans="23:23">
      <c r="W146518" s="30"/>
    </row>
    <row r="146519" spans="23:23">
      <c r="W146519" s="30"/>
    </row>
    <row r="146520" spans="23:23">
      <c r="W146520" s="30"/>
    </row>
    <row r="146521" spans="23:23">
      <c r="W146521" s="30"/>
    </row>
    <row r="146522" spans="23:23">
      <c r="W146522" s="30"/>
    </row>
    <row r="146523" spans="23:23">
      <c r="W146523" s="30"/>
    </row>
    <row r="146524" spans="23:23">
      <c r="W146524" s="30"/>
    </row>
    <row r="146525" spans="23:23">
      <c r="W146525" s="30"/>
    </row>
    <row r="146526" spans="23:23">
      <c r="W146526" s="30"/>
    </row>
    <row r="146527" spans="23:23">
      <c r="W146527" s="30"/>
    </row>
    <row r="146528" spans="23:23">
      <c r="W146528" s="30"/>
    </row>
    <row r="146529" spans="23:23">
      <c r="W146529" s="30"/>
    </row>
    <row r="146530" spans="23:23">
      <c r="W146530" s="30"/>
    </row>
    <row r="146531" spans="23:23">
      <c r="W146531" s="30"/>
    </row>
    <row r="146532" spans="23:23">
      <c r="W146532" s="30"/>
    </row>
    <row r="146533" spans="23:23">
      <c r="W146533" s="30"/>
    </row>
    <row r="146534" spans="23:23">
      <c r="W146534" s="30"/>
    </row>
    <row r="146535" spans="23:23">
      <c r="W146535" s="30"/>
    </row>
    <row r="146536" spans="23:23">
      <c r="W146536" s="30"/>
    </row>
    <row r="146537" spans="23:23">
      <c r="W146537" s="30"/>
    </row>
    <row r="146538" spans="23:23">
      <c r="W146538" s="30"/>
    </row>
    <row r="146539" spans="23:23">
      <c r="W146539" s="30"/>
    </row>
    <row r="146540" spans="23:23">
      <c r="W146540" s="30"/>
    </row>
    <row r="146541" spans="23:23">
      <c r="W146541" s="30"/>
    </row>
    <row r="146542" spans="23:23">
      <c r="W146542" s="30"/>
    </row>
    <row r="146543" spans="23:23">
      <c r="W146543" s="30"/>
    </row>
    <row r="146544" spans="23:23">
      <c r="W146544" s="30"/>
    </row>
    <row r="146545" spans="23:23">
      <c r="W146545" s="30"/>
    </row>
    <row r="146546" spans="23:23">
      <c r="W146546" s="30"/>
    </row>
    <row r="146547" spans="23:23">
      <c r="W146547" s="30"/>
    </row>
    <row r="146548" spans="23:23">
      <c r="W146548" s="30"/>
    </row>
    <row r="146549" spans="23:23">
      <c r="W146549" s="30"/>
    </row>
    <row r="146550" spans="23:23">
      <c r="W146550" s="30"/>
    </row>
    <row r="146551" spans="23:23">
      <c r="W146551" s="30"/>
    </row>
    <row r="146552" spans="23:23">
      <c r="W146552" s="30"/>
    </row>
    <row r="146553" spans="23:23">
      <c r="W146553" s="30"/>
    </row>
    <row r="146554" spans="23:23">
      <c r="W146554" s="30"/>
    </row>
    <row r="146555" spans="23:23">
      <c r="W146555" s="30"/>
    </row>
    <row r="146556" spans="23:23">
      <c r="W146556" s="30"/>
    </row>
    <row r="146557" spans="23:23">
      <c r="W146557" s="30"/>
    </row>
    <row r="146558" spans="23:23">
      <c r="W146558" s="30"/>
    </row>
    <row r="146559" spans="23:23">
      <c r="W146559" s="30"/>
    </row>
    <row r="146560" spans="23:23">
      <c r="W146560" s="30"/>
    </row>
    <row r="146561" spans="23:23">
      <c r="W146561" s="30"/>
    </row>
    <row r="146562" spans="23:23">
      <c r="W146562" s="30"/>
    </row>
    <row r="146563" spans="23:23">
      <c r="W146563" s="30"/>
    </row>
    <row r="146564" spans="23:23">
      <c r="W146564" s="30"/>
    </row>
    <row r="146565" spans="23:23">
      <c r="W146565" s="30"/>
    </row>
    <row r="146566" spans="23:23">
      <c r="W146566" s="30"/>
    </row>
    <row r="146567" spans="23:23">
      <c r="W146567" s="30"/>
    </row>
    <row r="146568" spans="23:23">
      <c r="W146568" s="30"/>
    </row>
    <row r="146569" spans="23:23">
      <c r="W146569" s="30"/>
    </row>
    <row r="146570" spans="23:23">
      <c r="W146570" s="30"/>
    </row>
    <row r="146571" spans="23:23">
      <c r="W146571" s="30"/>
    </row>
    <row r="146572" spans="23:23">
      <c r="W146572" s="30"/>
    </row>
    <row r="146573" spans="23:23">
      <c r="W146573" s="30"/>
    </row>
    <row r="146574" spans="23:23">
      <c r="W146574" s="30"/>
    </row>
    <row r="146575" spans="23:23">
      <c r="W146575" s="30"/>
    </row>
    <row r="146576" spans="23:23">
      <c r="W146576" s="30"/>
    </row>
    <row r="146577" spans="23:23">
      <c r="W146577" s="30"/>
    </row>
    <row r="146578" spans="23:23">
      <c r="W146578" s="30"/>
    </row>
    <row r="146579" spans="23:23">
      <c r="W146579" s="30"/>
    </row>
    <row r="146580" spans="23:23">
      <c r="W146580" s="30"/>
    </row>
    <row r="146581" spans="23:23">
      <c r="W146581" s="30"/>
    </row>
    <row r="146582" spans="23:23">
      <c r="W146582" s="30"/>
    </row>
    <row r="146583" spans="23:23">
      <c r="W146583" s="30"/>
    </row>
    <row r="146584" spans="23:23">
      <c r="W146584" s="30"/>
    </row>
    <row r="146585" spans="23:23">
      <c r="W146585" s="30"/>
    </row>
    <row r="146586" spans="23:23">
      <c r="W146586" s="30"/>
    </row>
    <row r="146587" spans="23:23">
      <c r="W146587" s="30"/>
    </row>
    <row r="146588" spans="23:23">
      <c r="W146588" s="30"/>
    </row>
    <row r="146589" spans="23:23">
      <c r="W146589" s="30"/>
    </row>
    <row r="146590" spans="23:23">
      <c r="W146590" s="30"/>
    </row>
    <row r="146591" spans="23:23">
      <c r="W146591" s="30"/>
    </row>
    <row r="146592" spans="23:23">
      <c r="W146592" s="30"/>
    </row>
    <row r="146593" spans="23:23">
      <c r="W146593" s="30"/>
    </row>
    <row r="146594" spans="23:23">
      <c r="W146594" s="30"/>
    </row>
    <row r="146595" spans="23:23">
      <c r="W146595" s="30"/>
    </row>
    <row r="146596" spans="23:23">
      <c r="W146596" s="30"/>
    </row>
    <row r="146597" spans="23:23">
      <c r="W146597" s="30"/>
    </row>
    <row r="146598" spans="23:23">
      <c r="W146598" s="30"/>
    </row>
    <row r="146599" spans="23:23">
      <c r="W146599" s="30"/>
    </row>
    <row r="146600" spans="23:23">
      <c r="W146600" s="30"/>
    </row>
    <row r="146601" spans="23:23">
      <c r="W146601" s="30"/>
    </row>
    <row r="146602" spans="23:23">
      <c r="W146602" s="30"/>
    </row>
    <row r="146603" spans="23:23">
      <c r="W146603" s="30"/>
    </row>
    <row r="146604" spans="23:23">
      <c r="W146604" s="30"/>
    </row>
    <row r="146605" spans="23:23">
      <c r="W146605" s="30"/>
    </row>
    <row r="146606" spans="23:23">
      <c r="W146606" s="30"/>
    </row>
    <row r="146607" spans="23:23">
      <c r="W146607" s="30"/>
    </row>
    <row r="146608" spans="23:23">
      <c r="W146608" s="30"/>
    </row>
    <row r="146609" spans="23:23">
      <c r="W146609" s="30"/>
    </row>
    <row r="146610" spans="23:23">
      <c r="W146610" s="30"/>
    </row>
    <row r="146611" spans="23:23">
      <c r="W146611" s="30"/>
    </row>
    <row r="146612" spans="23:23">
      <c r="W146612" s="30"/>
    </row>
    <row r="146613" spans="23:23">
      <c r="W146613" s="30"/>
    </row>
    <row r="146614" spans="23:23">
      <c r="W146614" s="30"/>
    </row>
    <row r="146615" spans="23:23">
      <c r="W146615" s="30"/>
    </row>
    <row r="146616" spans="23:23">
      <c r="W146616" s="30"/>
    </row>
    <row r="146617" spans="23:23">
      <c r="W146617" s="30"/>
    </row>
    <row r="146618" spans="23:23">
      <c r="W146618" s="30"/>
    </row>
    <row r="146619" spans="23:23">
      <c r="W146619" s="30"/>
    </row>
    <row r="146620" spans="23:23">
      <c r="W146620" s="30"/>
    </row>
    <row r="146621" spans="23:23">
      <c r="W146621" s="30"/>
    </row>
    <row r="146622" spans="23:23">
      <c r="W146622" s="30"/>
    </row>
    <row r="146623" spans="23:23">
      <c r="W146623" s="30"/>
    </row>
    <row r="146624" spans="23:23">
      <c r="W146624" s="30"/>
    </row>
    <row r="146625" spans="23:23">
      <c r="W146625" s="30"/>
    </row>
    <row r="146626" spans="23:23">
      <c r="W146626" s="30"/>
    </row>
    <row r="146627" spans="23:23">
      <c r="W146627" s="30"/>
    </row>
    <row r="146628" spans="23:23">
      <c r="W146628" s="30"/>
    </row>
    <row r="146629" spans="23:23">
      <c r="W146629" s="30"/>
    </row>
    <row r="146630" spans="23:23">
      <c r="W146630" s="30"/>
    </row>
    <row r="146631" spans="23:23">
      <c r="W146631" s="30"/>
    </row>
    <row r="146632" spans="23:23">
      <c r="W146632" s="30"/>
    </row>
    <row r="146633" spans="23:23">
      <c r="W146633" s="30"/>
    </row>
    <row r="146634" spans="23:23">
      <c r="W146634" s="30"/>
    </row>
    <row r="146635" spans="23:23">
      <c r="W146635" s="30"/>
    </row>
    <row r="146636" spans="23:23">
      <c r="W146636" s="30"/>
    </row>
    <row r="146637" spans="23:23">
      <c r="W146637" s="30"/>
    </row>
    <row r="146638" spans="23:23">
      <c r="W146638" s="30"/>
    </row>
    <row r="146639" spans="23:23">
      <c r="W146639" s="30"/>
    </row>
    <row r="146640" spans="23:23">
      <c r="W146640" s="30"/>
    </row>
    <row r="146641" spans="23:23">
      <c r="W146641" s="30"/>
    </row>
    <row r="146642" spans="23:23">
      <c r="W146642" s="30"/>
    </row>
    <row r="146643" spans="23:23">
      <c r="W146643" s="30"/>
    </row>
    <row r="146644" spans="23:23">
      <c r="W146644" s="30"/>
    </row>
    <row r="146645" spans="23:23">
      <c r="W146645" s="30"/>
    </row>
    <row r="146646" spans="23:23">
      <c r="W146646" s="30"/>
    </row>
    <row r="146647" spans="23:23">
      <c r="W146647" s="30"/>
    </row>
    <row r="146648" spans="23:23">
      <c r="W146648" s="30"/>
    </row>
    <row r="146649" spans="23:23">
      <c r="W146649" s="30"/>
    </row>
    <row r="146650" spans="23:23">
      <c r="W146650" s="30"/>
    </row>
    <row r="146651" spans="23:23">
      <c r="W146651" s="30"/>
    </row>
    <row r="146652" spans="23:23">
      <c r="W146652" s="30"/>
    </row>
    <row r="146653" spans="23:23">
      <c r="W146653" s="30"/>
    </row>
    <row r="146654" spans="23:23">
      <c r="W146654" s="30"/>
    </row>
    <row r="146655" spans="23:23">
      <c r="W146655" s="30"/>
    </row>
    <row r="146656" spans="23:23">
      <c r="W146656" s="30"/>
    </row>
    <row r="146657" spans="23:23">
      <c r="W146657" s="30"/>
    </row>
    <row r="146658" spans="23:23">
      <c r="W146658" s="30"/>
    </row>
    <row r="146659" spans="23:23">
      <c r="W146659" s="30"/>
    </row>
    <row r="146660" spans="23:23">
      <c r="W146660" s="30"/>
    </row>
    <row r="146661" spans="23:23">
      <c r="W146661" s="30"/>
    </row>
    <row r="146662" spans="23:23">
      <c r="W146662" s="30"/>
    </row>
    <row r="146663" spans="23:23">
      <c r="W146663" s="30"/>
    </row>
    <row r="146664" spans="23:23">
      <c r="W146664" s="30"/>
    </row>
    <row r="146665" spans="23:23">
      <c r="W146665" s="30"/>
    </row>
    <row r="146666" spans="23:23">
      <c r="W146666" s="30"/>
    </row>
    <row r="146667" spans="23:23">
      <c r="W146667" s="30"/>
    </row>
    <row r="146668" spans="23:23">
      <c r="W146668" s="30"/>
    </row>
    <row r="146669" spans="23:23">
      <c r="W146669" s="30"/>
    </row>
    <row r="146670" spans="23:23">
      <c r="W146670" s="30"/>
    </row>
    <row r="146671" spans="23:23">
      <c r="W146671" s="30"/>
    </row>
    <row r="146672" spans="23:23">
      <c r="W146672" s="30"/>
    </row>
    <row r="146673" spans="23:23">
      <c r="W146673" s="30"/>
    </row>
    <row r="146674" spans="23:23">
      <c r="W146674" s="30"/>
    </row>
    <row r="146675" spans="23:23">
      <c r="W146675" s="30"/>
    </row>
    <row r="146676" spans="23:23">
      <c r="W146676" s="30"/>
    </row>
    <row r="146677" spans="23:23">
      <c r="W146677" s="30"/>
    </row>
    <row r="146678" spans="23:23">
      <c r="W146678" s="30"/>
    </row>
    <row r="146679" spans="23:23">
      <c r="W146679" s="30"/>
    </row>
    <row r="146680" spans="23:23">
      <c r="W146680" s="30"/>
    </row>
    <row r="146681" spans="23:23">
      <c r="W146681" s="30"/>
    </row>
    <row r="146682" spans="23:23">
      <c r="W146682" s="30"/>
    </row>
    <row r="146683" spans="23:23">
      <c r="W146683" s="30"/>
    </row>
    <row r="146684" spans="23:23">
      <c r="W146684" s="30"/>
    </row>
    <row r="146685" spans="23:23">
      <c r="W146685" s="30"/>
    </row>
    <row r="146686" spans="23:23">
      <c r="W146686" s="30"/>
    </row>
    <row r="146687" spans="23:23">
      <c r="W146687" s="30"/>
    </row>
    <row r="146688" spans="23:23">
      <c r="W146688" s="30"/>
    </row>
    <row r="146689" spans="23:23">
      <c r="W146689" s="30"/>
    </row>
    <row r="146690" spans="23:23">
      <c r="W146690" s="30"/>
    </row>
    <row r="146691" spans="23:23">
      <c r="W146691" s="30"/>
    </row>
    <row r="146692" spans="23:23">
      <c r="W146692" s="30"/>
    </row>
    <row r="146693" spans="23:23">
      <c r="W146693" s="30"/>
    </row>
    <row r="146694" spans="23:23">
      <c r="W146694" s="30"/>
    </row>
    <row r="146695" spans="23:23">
      <c r="W146695" s="30"/>
    </row>
    <row r="146696" spans="23:23">
      <c r="W146696" s="30"/>
    </row>
    <row r="146697" spans="23:23">
      <c r="W146697" s="30"/>
    </row>
    <row r="146698" spans="23:23">
      <c r="W146698" s="30"/>
    </row>
    <row r="146699" spans="23:23">
      <c r="W146699" s="30"/>
    </row>
    <row r="146700" spans="23:23">
      <c r="W146700" s="30"/>
    </row>
    <row r="146701" spans="23:23">
      <c r="W146701" s="30"/>
    </row>
    <row r="146702" spans="23:23">
      <c r="W146702" s="30"/>
    </row>
    <row r="146703" spans="23:23">
      <c r="W146703" s="30"/>
    </row>
    <row r="146704" spans="23:23">
      <c r="W146704" s="30"/>
    </row>
    <row r="146705" spans="23:23">
      <c r="W146705" s="30"/>
    </row>
    <row r="146706" spans="23:23">
      <c r="W146706" s="30"/>
    </row>
    <row r="146707" spans="23:23">
      <c r="W146707" s="30"/>
    </row>
    <row r="146708" spans="23:23">
      <c r="W146708" s="30"/>
    </row>
    <row r="146709" spans="23:23">
      <c r="W146709" s="30"/>
    </row>
    <row r="146710" spans="23:23">
      <c r="W146710" s="30"/>
    </row>
    <row r="146711" spans="23:23">
      <c r="W146711" s="30"/>
    </row>
    <row r="146712" spans="23:23">
      <c r="W146712" s="30"/>
    </row>
    <row r="146713" spans="23:23">
      <c r="W146713" s="30"/>
    </row>
    <row r="146714" spans="23:23">
      <c r="W146714" s="30"/>
    </row>
    <row r="146715" spans="23:23">
      <c r="W146715" s="30"/>
    </row>
    <row r="146716" spans="23:23">
      <c r="W146716" s="30"/>
    </row>
    <row r="146717" spans="23:23">
      <c r="W146717" s="30"/>
    </row>
    <row r="146718" spans="23:23">
      <c r="W146718" s="30"/>
    </row>
    <row r="146719" spans="23:23">
      <c r="W146719" s="30"/>
    </row>
    <row r="146720" spans="23:23">
      <c r="W146720" s="30"/>
    </row>
    <row r="146721" spans="23:23">
      <c r="W146721" s="30"/>
    </row>
    <row r="146722" spans="23:23">
      <c r="W146722" s="30"/>
    </row>
    <row r="146723" spans="23:23">
      <c r="W146723" s="30"/>
    </row>
    <row r="146724" spans="23:23">
      <c r="W146724" s="30"/>
    </row>
    <row r="146725" spans="23:23">
      <c r="W146725" s="30"/>
    </row>
    <row r="146726" spans="23:23">
      <c r="W146726" s="30"/>
    </row>
    <row r="146727" spans="23:23">
      <c r="W146727" s="30"/>
    </row>
    <row r="146728" spans="23:23">
      <c r="W146728" s="30"/>
    </row>
    <row r="146729" spans="23:23">
      <c r="W146729" s="30"/>
    </row>
    <row r="146730" spans="23:23">
      <c r="W146730" s="30"/>
    </row>
    <row r="146731" spans="23:23">
      <c r="W146731" s="30"/>
    </row>
    <row r="146732" spans="23:23">
      <c r="W146732" s="30"/>
    </row>
    <row r="146733" spans="23:23">
      <c r="W146733" s="30"/>
    </row>
    <row r="146734" spans="23:23">
      <c r="W146734" s="30"/>
    </row>
    <row r="146735" spans="23:23">
      <c r="W146735" s="30"/>
    </row>
    <row r="146736" spans="23:23">
      <c r="W146736" s="30"/>
    </row>
    <row r="146737" spans="23:23">
      <c r="W146737" s="30"/>
    </row>
    <row r="146738" spans="23:23">
      <c r="W146738" s="30"/>
    </row>
    <row r="146739" spans="23:23">
      <c r="W146739" s="30"/>
    </row>
    <row r="146740" spans="23:23">
      <c r="W146740" s="30"/>
    </row>
    <row r="146741" spans="23:23">
      <c r="W146741" s="30"/>
    </row>
    <row r="146742" spans="23:23">
      <c r="W146742" s="30"/>
    </row>
    <row r="146743" spans="23:23">
      <c r="W146743" s="30"/>
    </row>
    <row r="146744" spans="23:23">
      <c r="W146744" s="30"/>
    </row>
    <row r="146745" spans="23:23">
      <c r="W146745" s="30"/>
    </row>
    <row r="146746" spans="23:23">
      <c r="W146746" s="30"/>
    </row>
    <row r="146747" spans="23:23">
      <c r="W146747" s="30"/>
    </row>
    <row r="146748" spans="23:23">
      <c r="W146748" s="30"/>
    </row>
    <row r="146749" spans="23:23">
      <c r="W146749" s="30"/>
    </row>
    <row r="146750" spans="23:23">
      <c r="W146750" s="30"/>
    </row>
    <row r="146751" spans="23:23">
      <c r="W146751" s="30"/>
    </row>
    <row r="146752" spans="23:23">
      <c r="W146752" s="30"/>
    </row>
    <row r="146753" spans="23:23">
      <c r="W146753" s="30"/>
    </row>
    <row r="146754" spans="23:23">
      <c r="W146754" s="30"/>
    </row>
    <row r="146755" spans="23:23">
      <c r="W146755" s="30"/>
    </row>
    <row r="146756" spans="23:23">
      <c r="W146756" s="30"/>
    </row>
    <row r="146757" spans="23:23">
      <c r="W146757" s="30"/>
    </row>
    <row r="146758" spans="23:23">
      <c r="W146758" s="30"/>
    </row>
    <row r="146759" spans="23:23">
      <c r="W146759" s="30"/>
    </row>
    <row r="146760" spans="23:23">
      <c r="W146760" s="30"/>
    </row>
    <row r="146761" spans="23:23">
      <c r="W146761" s="30"/>
    </row>
    <row r="146762" spans="23:23">
      <c r="W146762" s="30"/>
    </row>
    <row r="146763" spans="23:23">
      <c r="W146763" s="30"/>
    </row>
    <row r="146764" spans="23:23">
      <c r="W146764" s="30"/>
    </row>
    <row r="146765" spans="23:23">
      <c r="W146765" s="30"/>
    </row>
    <row r="146766" spans="23:23">
      <c r="W146766" s="30"/>
    </row>
    <row r="146767" spans="23:23">
      <c r="W146767" s="30"/>
    </row>
    <row r="146768" spans="23:23">
      <c r="W146768" s="30"/>
    </row>
    <row r="146769" spans="23:23">
      <c r="W146769" s="30"/>
    </row>
    <row r="146770" spans="23:23">
      <c r="W146770" s="30"/>
    </row>
    <row r="146771" spans="23:23">
      <c r="W146771" s="30"/>
    </row>
    <row r="146772" spans="23:23">
      <c r="W146772" s="30"/>
    </row>
    <row r="146773" spans="23:23">
      <c r="W146773" s="30"/>
    </row>
    <row r="146774" spans="23:23">
      <c r="W146774" s="30"/>
    </row>
    <row r="146775" spans="23:23">
      <c r="W146775" s="30"/>
    </row>
    <row r="146776" spans="23:23">
      <c r="W146776" s="30"/>
    </row>
    <row r="146777" spans="23:23">
      <c r="W146777" s="30"/>
    </row>
    <row r="146778" spans="23:23">
      <c r="W146778" s="30"/>
    </row>
    <row r="146779" spans="23:23">
      <c r="W146779" s="30"/>
    </row>
    <row r="146780" spans="23:23">
      <c r="W146780" s="30"/>
    </row>
    <row r="146781" spans="23:23">
      <c r="W146781" s="30"/>
    </row>
    <row r="146782" spans="23:23">
      <c r="W146782" s="30"/>
    </row>
    <row r="146783" spans="23:23">
      <c r="W146783" s="30"/>
    </row>
    <row r="146784" spans="23:23">
      <c r="W146784" s="30"/>
    </row>
    <row r="146785" spans="23:23">
      <c r="W146785" s="30"/>
    </row>
    <row r="146786" spans="23:23">
      <c r="W146786" s="30"/>
    </row>
    <row r="146787" spans="23:23">
      <c r="W146787" s="30"/>
    </row>
    <row r="146788" spans="23:23">
      <c r="W146788" s="30"/>
    </row>
    <row r="146789" spans="23:23">
      <c r="W146789" s="30"/>
    </row>
    <row r="146790" spans="23:23">
      <c r="W146790" s="30"/>
    </row>
    <row r="146791" spans="23:23">
      <c r="W146791" s="30"/>
    </row>
    <row r="146792" spans="23:23">
      <c r="W146792" s="30"/>
    </row>
    <row r="146793" spans="23:23">
      <c r="W146793" s="30"/>
    </row>
    <row r="146794" spans="23:23">
      <c r="W146794" s="30"/>
    </row>
    <row r="146795" spans="23:23">
      <c r="W146795" s="30"/>
    </row>
    <row r="146796" spans="23:23">
      <c r="W146796" s="30"/>
    </row>
    <row r="146797" spans="23:23">
      <c r="W146797" s="30"/>
    </row>
    <row r="146798" spans="23:23">
      <c r="W146798" s="30"/>
    </row>
    <row r="146799" spans="23:23">
      <c r="W146799" s="30"/>
    </row>
    <row r="146800" spans="23:23">
      <c r="W146800" s="30"/>
    </row>
    <row r="146801" spans="23:23">
      <c r="W146801" s="30"/>
    </row>
    <row r="146802" spans="23:23">
      <c r="W146802" s="30"/>
    </row>
    <row r="146803" spans="23:23">
      <c r="W146803" s="30"/>
    </row>
    <row r="146804" spans="23:23">
      <c r="W146804" s="30"/>
    </row>
    <row r="146805" spans="23:23">
      <c r="W146805" s="30"/>
    </row>
    <row r="146806" spans="23:23">
      <c r="W146806" s="30"/>
    </row>
    <row r="146807" spans="23:23">
      <c r="W146807" s="30"/>
    </row>
    <row r="146808" spans="23:23">
      <c r="W146808" s="30"/>
    </row>
    <row r="146809" spans="23:23">
      <c r="W146809" s="30"/>
    </row>
    <row r="146810" spans="23:23">
      <c r="W146810" s="30"/>
    </row>
    <row r="146811" spans="23:23">
      <c r="W146811" s="30"/>
    </row>
    <row r="146812" spans="23:23">
      <c r="W146812" s="30"/>
    </row>
    <row r="146813" spans="23:23">
      <c r="W146813" s="30"/>
    </row>
    <row r="146814" spans="23:23">
      <c r="W146814" s="30"/>
    </row>
    <row r="146815" spans="23:23">
      <c r="W146815" s="30"/>
    </row>
    <row r="146816" spans="23:23">
      <c r="W146816" s="30"/>
    </row>
    <row r="146817" spans="23:23">
      <c r="W146817" s="30"/>
    </row>
    <row r="146818" spans="23:23">
      <c r="W146818" s="30"/>
    </row>
    <row r="146819" spans="23:23">
      <c r="W146819" s="30"/>
    </row>
    <row r="146820" spans="23:23">
      <c r="W146820" s="30"/>
    </row>
    <row r="146821" spans="23:23">
      <c r="W146821" s="30"/>
    </row>
    <row r="146822" spans="23:23">
      <c r="W146822" s="30"/>
    </row>
    <row r="146823" spans="23:23">
      <c r="W146823" s="30"/>
    </row>
    <row r="146824" spans="23:23">
      <c r="W146824" s="30"/>
    </row>
    <row r="146825" spans="23:23">
      <c r="W146825" s="30"/>
    </row>
    <row r="146826" spans="23:23">
      <c r="W146826" s="30"/>
    </row>
    <row r="146827" spans="23:23">
      <c r="W146827" s="30"/>
    </row>
    <row r="146828" spans="23:23">
      <c r="W146828" s="30"/>
    </row>
    <row r="146829" spans="23:23">
      <c r="W146829" s="30"/>
    </row>
    <row r="146830" spans="23:23">
      <c r="W146830" s="30"/>
    </row>
    <row r="146831" spans="23:23">
      <c r="W146831" s="30"/>
    </row>
    <row r="146832" spans="23:23">
      <c r="W146832" s="30"/>
    </row>
    <row r="146833" spans="23:23">
      <c r="W146833" s="30"/>
    </row>
    <row r="146834" spans="23:23">
      <c r="W146834" s="30"/>
    </row>
    <row r="146835" spans="23:23">
      <c r="W146835" s="30"/>
    </row>
    <row r="146836" spans="23:23">
      <c r="W146836" s="30"/>
    </row>
    <row r="146837" spans="23:23">
      <c r="W146837" s="30"/>
    </row>
    <row r="146838" spans="23:23">
      <c r="W146838" s="30"/>
    </row>
    <row r="146839" spans="23:23">
      <c r="W146839" s="30"/>
    </row>
    <row r="146840" spans="23:23">
      <c r="W146840" s="30"/>
    </row>
    <row r="146841" spans="23:23">
      <c r="W146841" s="30"/>
    </row>
    <row r="146842" spans="23:23">
      <c r="W146842" s="30"/>
    </row>
    <row r="146843" spans="23:23">
      <c r="W146843" s="30"/>
    </row>
    <row r="146844" spans="23:23">
      <c r="W146844" s="30"/>
    </row>
    <row r="146845" spans="23:23">
      <c r="W146845" s="30"/>
    </row>
    <row r="146846" spans="23:23">
      <c r="W146846" s="30"/>
    </row>
    <row r="146847" spans="23:23">
      <c r="W146847" s="30"/>
    </row>
    <row r="146848" spans="23:23">
      <c r="W146848" s="30"/>
    </row>
    <row r="146849" spans="23:23">
      <c r="W146849" s="30"/>
    </row>
    <row r="146850" spans="23:23">
      <c r="W146850" s="30"/>
    </row>
    <row r="146851" spans="23:23">
      <c r="W146851" s="30"/>
    </row>
    <row r="146852" spans="23:23">
      <c r="W146852" s="30"/>
    </row>
    <row r="146853" spans="23:23">
      <c r="W146853" s="30"/>
    </row>
    <row r="146854" spans="23:23">
      <c r="W146854" s="30"/>
    </row>
    <row r="146855" spans="23:23">
      <c r="W146855" s="30"/>
    </row>
    <row r="146856" spans="23:23">
      <c r="W146856" s="30"/>
    </row>
    <row r="146857" spans="23:23">
      <c r="W146857" s="30"/>
    </row>
    <row r="146858" spans="23:23">
      <c r="W146858" s="30"/>
    </row>
    <row r="146859" spans="23:23">
      <c r="W146859" s="30"/>
    </row>
    <row r="146860" spans="23:23">
      <c r="W146860" s="30"/>
    </row>
    <row r="146861" spans="23:23">
      <c r="W146861" s="30"/>
    </row>
    <row r="146862" spans="23:23">
      <c r="W146862" s="30"/>
    </row>
    <row r="146863" spans="23:23">
      <c r="W146863" s="30"/>
    </row>
    <row r="146864" spans="23:23">
      <c r="W146864" s="30"/>
    </row>
    <row r="146865" spans="23:23">
      <c r="W146865" s="30"/>
    </row>
    <row r="146866" spans="23:23">
      <c r="W146866" s="30"/>
    </row>
    <row r="146867" spans="23:23">
      <c r="W146867" s="30"/>
    </row>
    <row r="146868" spans="23:23">
      <c r="W146868" s="30"/>
    </row>
    <row r="146869" spans="23:23">
      <c r="W146869" s="30"/>
    </row>
    <row r="146870" spans="23:23">
      <c r="W146870" s="30"/>
    </row>
    <row r="146871" spans="23:23">
      <c r="W146871" s="30"/>
    </row>
    <row r="146872" spans="23:23">
      <c r="W146872" s="30"/>
    </row>
    <row r="146873" spans="23:23">
      <c r="W146873" s="30"/>
    </row>
    <row r="146874" spans="23:23">
      <c r="W146874" s="30"/>
    </row>
    <row r="146875" spans="23:23">
      <c r="W146875" s="30"/>
    </row>
    <row r="146876" spans="23:23">
      <c r="W146876" s="30"/>
    </row>
    <row r="146877" spans="23:23">
      <c r="W146877" s="30"/>
    </row>
    <row r="146878" spans="23:23">
      <c r="W146878" s="30"/>
    </row>
    <row r="146879" spans="23:23">
      <c r="W146879" s="30"/>
    </row>
    <row r="146880" spans="23:23">
      <c r="W146880" s="30"/>
    </row>
    <row r="146881" spans="23:23">
      <c r="W146881" s="30"/>
    </row>
    <row r="146882" spans="23:23">
      <c r="W146882" s="30"/>
    </row>
    <row r="146883" spans="23:23">
      <c r="W146883" s="30"/>
    </row>
    <row r="146884" spans="23:23">
      <c r="W146884" s="30"/>
    </row>
    <row r="146885" spans="23:23">
      <c r="W146885" s="30"/>
    </row>
    <row r="146886" spans="23:23">
      <c r="W146886" s="30"/>
    </row>
    <row r="146887" spans="23:23">
      <c r="W146887" s="30"/>
    </row>
    <row r="146888" spans="23:23">
      <c r="W146888" s="30"/>
    </row>
    <row r="146889" spans="23:23">
      <c r="W146889" s="30"/>
    </row>
    <row r="146890" spans="23:23">
      <c r="W146890" s="30"/>
    </row>
    <row r="146891" spans="23:23">
      <c r="W146891" s="30"/>
    </row>
    <row r="146892" spans="23:23">
      <c r="W146892" s="30"/>
    </row>
    <row r="146893" spans="23:23">
      <c r="W146893" s="30"/>
    </row>
    <row r="146894" spans="23:23">
      <c r="W146894" s="30"/>
    </row>
    <row r="146895" spans="23:23">
      <c r="W146895" s="30"/>
    </row>
    <row r="146896" spans="23:23">
      <c r="W146896" s="30"/>
    </row>
    <row r="146897" spans="23:23">
      <c r="W146897" s="30"/>
    </row>
    <row r="146898" spans="23:23">
      <c r="W146898" s="30"/>
    </row>
    <row r="146899" spans="23:23">
      <c r="W146899" s="30"/>
    </row>
    <row r="146900" spans="23:23">
      <c r="W146900" s="30"/>
    </row>
    <row r="146901" spans="23:23">
      <c r="W146901" s="30"/>
    </row>
    <row r="146902" spans="23:23">
      <c r="W146902" s="30"/>
    </row>
    <row r="146903" spans="23:23">
      <c r="W146903" s="30"/>
    </row>
    <row r="146904" spans="23:23">
      <c r="W146904" s="30"/>
    </row>
    <row r="146905" spans="23:23">
      <c r="W146905" s="30"/>
    </row>
    <row r="146906" spans="23:23">
      <c r="W146906" s="30"/>
    </row>
    <row r="146907" spans="23:23">
      <c r="W146907" s="30"/>
    </row>
    <row r="146908" spans="23:23">
      <c r="W146908" s="30"/>
    </row>
    <row r="146909" spans="23:23">
      <c r="W146909" s="30"/>
    </row>
    <row r="146910" spans="23:23">
      <c r="W146910" s="30"/>
    </row>
    <row r="146911" spans="23:23">
      <c r="W146911" s="30"/>
    </row>
    <row r="146912" spans="23:23">
      <c r="W146912" s="30"/>
    </row>
    <row r="146913" spans="23:23">
      <c r="W146913" s="30"/>
    </row>
    <row r="146914" spans="23:23">
      <c r="W146914" s="30"/>
    </row>
    <row r="146915" spans="23:23">
      <c r="W146915" s="30"/>
    </row>
    <row r="146916" spans="23:23">
      <c r="W146916" s="30"/>
    </row>
    <row r="146917" spans="23:23">
      <c r="W146917" s="30"/>
    </row>
    <row r="146918" spans="23:23">
      <c r="W146918" s="30"/>
    </row>
    <row r="146919" spans="23:23">
      <c r="W146919" s="30"/>
    </row>
    <row r="146920" spans="23:23">
      <c r="W146920" s="30"/>
    </row>
    <row r="146921" spans="23:23">
      <c r="W146921" s="30"/>
    </row>
    <row r="146922" spans="23:23">
      <c r="W146922" s="30"/>
    </row>
    <row r="146923" spans="23:23">
      <c r="W146923" s="30"/>
    </row>
    <row r="146924" spans="23:23">
      <c r="W146924" s="30"/>
    </row>
    <row r="146925" spans="23:23">
      <c r="W146925" s="30"/>
    </row>
    <row r="146926" spans="23:23">
      <c r="W146926" s="30"/>
    </row>
    <row r="146927" spans="23:23">
      <c r="W146927" s="30"/>
    </row>
    <row r="146928" spans="23:23">
      <c r="W146928" s="30"/>
    </row>
    <row r="146929" spans="23:23">
      <c r="W146929" s="30"/>
    </row>
    <row r="146930" spans="23:23">
      <c r="W146930" s="30"/>
    </row>
    <row r="146931" spans="23:23">
      <c r="W146931" s="30"/>
    </row>
    <row r="146932" spans="23:23">
      <c r="W146932" s="30"/>
    </row>
    <row r="146933" spans="23:23">
      <c r="W146933" s="30"/>
    </row>
    <row r="146934" spans="23:23">
      <c r="W146934" s="30"/>
    </row>
    <row r="146935" spans="23:23">
      <c r="W146935" s="30"/>
    </row>
    <row r="146936" spans="23:23">
      <c r="W146936" s="30"/>
    </row>
    <row r="146937" spans="23:23">
      <c r="W146937" s="30"/>
    </row>
    <row r="146938" spans="23:23">
      <c r="W146938" s="30"/>
    </row>
    <row r="146939" spans="23:23">
      <c r="W146939" s="30"/>
    </row>
    <row r="146940" spans="23:23">
      <c r="W146940" s="30"/>
    </row>
    <row r="146941" spans="23:23">
      <c r="W146941" s="30"/>
    </row>
    <row r="146942" spans="23:23">
      <c r="W146942" s="30"/>
    </row>
    <row r="146943" spans="23:23">
      <c r="W146943" s="30"/>
    </row>
    <row r="146944" spans="23:23">
      <c r="W146944" s="30"/>
    </row>
    <row r="146945" spans="23:23">
      <c r="W146945" s="30"/>
    </row>
    <row r="146946" spans="23:23">
      <c r="W146946" s="30"/>
    </row>
    <row r="146947" spans="23:23">
      <c r="W146947" s="30"/>
    </row>
    <row r="146948" spans="23:23">
      <c r="W146948" s="30"/>
    </row>
    <row r="146949" spans="23:23">
      <c r="W146949" s="30"/>
    </row>
    <row r="146950" spans="23:23">
      <c r="W146950" s="30"/>
    </row>
    <row r="146951" spans="23:23">
      <c r="W146951" s="30"/>
    </row>
    <row r="146952" spans="23:23">
      <c r="W146952" s="30"/>
    </row>
    <row r="146953" spans="23:23">
      <c r="W146953" s="30"/>
    </row>
    <row r="146954" spans="23:23">
      <c r="W146954" s="30"/>
    </row>
    <row r="146955" spans="23:23">
      <c r="W146955" s="30"/>
    </row>
    <row r="146956" spans="23:23">
      <c r="W146956" s="30"/>
    </row>
    <row r="146957" spans="23:23">
      <c r="W146957" s="30"/>
    </row>
    <row r="146958" spans="23:23">
      <c r="W146958" s="30"/>
    </row>
    <row r="146959" spans="23:23">
      <c r="W146959" s="30"/>
    </row>
    <row r="146960" spans="23:23">
      <c r="W146960" s="30"/>
    </row>
    <row r="146961" spans="23:23">
      <c r="W146961" s="30"/>
    </row>
    <row r="146962" spans="23:23">
      <c r="W146962" s="30"/>
    </row>
    <row r="146963" spans="23:23">
      <c r="W146963" s="30"/>
    </row>
    <row r="146964" spans="23:23">
      <c r="W146964" s="30"/>
    </row>
    <row r="146965" spans="23:23">
      <c r="W146965" s="30"/>
    </row>
    <row r="146966" spans="23:23">
      <c r="W146966" s="30"/>
    </row>
    <row r="146967" spans="23:23">
      <c r="W146967" s="30"/>
    </row>
    <row r="146968" spans="23:23">
      <c r="W146968" s="30"/>
    </row>
    <row r="146969" spans="23:23">
      <c r="W146969" s="30"/>
    </row>
    <row r="146970" spans="23:23">
      <c r="W146970" s="30"/>
    </row>
    <row r="146971" spans="23:23">
      <c r="W146971" s="30"/>
    </row>
    <row r="146972" spans="23:23">
      <c r="W146972" s="30"/>
    </row>
    <row r="146973" spans="23:23">
      <c r="W146973" s="30"/>
    </row>
    <row r="146974" spans="23:23">
      <c r="W146974" s="30"/>
    </row>
    <row r="146975" spans="23:23">
      <c r="W146975" s="30"/>
    </row>
    <row r="146976" spans="23:23">
      <c r="W146976" s="30"/>
    </row>
    <row r="146977" spans="23:23">
      <c r="W146977" s="30"/>
    </row>
    <row r="146978" spans="23:23">
      <c r="W146978" s="30"/>
    </row>
    <row r="146979" spans="23:23">
      <c r="W146979" s="30"/>
    </row>
    <row r="146980" spans="23:23">
      <c r="W146980" s="30"/>
    </row>
    <row r="146981" spans="23:23">
      <c r="W146981" s="30"/>
    </row>
    <row r="146982" spans="23:23">
      <c r="W146982" s="30"/>
    </row>
    <row r="146983" spans="23:23">
      <c r="W146983" s="30"/>
    </row>
    <row r="146984" spans="23:23">
      <c r="W146984" s="30"/>
    </row>
    <row r="146985" spans="23:23">
      <c r="W146985" s="30"/>
    </row>
    <row r="146986" spans="23:23">
      <c r="W146986" s="30"/>
    </row>
    <row r="146987" spans="23:23">
      <c r="W146987" s="30"/>
    </row>
    <row r="146988" spans="23:23">
      <c r="W146988" s="30"/>
    </row>
    <row r="146989" spans="23:23">
      <c r="W146989" s="30"/>
    </row>
    <row r="146990" spans="23:23">
      <c r="W146990" s="30"/>
    </row>
    <row r="146991" spans="23:23">
      <c r="W146991" s="30"/>
    </row>
    <row r="146992" spans="23:23">
      <c r="W146992" s="30"/>
    </row>
    <row r="146993" spans="23:23">
      <c r="W146993" s="30"/>
    </row>
    <row r="146994" spans="23:23">
      <c r="W146994" s="30"/>
    </row>
    <row r="146995" spans="23:23">
      <c r="W146995" s="30"/>
    </row>
    <row r="146996" spans="23:23">
      <c r="W146996" s="30"/>
    </row>
    <row r="146997" spans="23:23">
      <c r="W146997" s="30"/>
    </row>
    <row r="146998" spans="23:23">
      <c r="W146998" s="30"/>
    </row>
    <row r="146999" spans="23:23">
      <c r="W146999" s="30"/>
    </row>
    <row r="147000" spans="23:23">
      <c r="W147000" s="30"/>
    </row>
    <row r="147001" spans="23:23">
      <c r="W147001" s="30"/>
    </row>
    <row r="147002" spans="23:23">
      <c r="W147002" s="30"/>
    </row>
    <row r="147003" spans="23:23">
      <c r="W147003" s="30"/>
    </row>
    <row r="147004" spans="23:23">
      <c r="W147004" s="30"/>
    </row>
    <row r="147005" spans="23:23">
      <c r="W147005" s="30"/>
    </row>
    <row r="147006" spans="23:23">
      <c r="W147006" s="30"/>
    </row>
    <row r="147007" spans="23:23">
      <c r="W147007" s="30"/>
    </row>
    <row r="147008" spans="23:23">
      <c r="W147008" s="30"/>
    </row>
    <row r="147009" spans="23:23">
      <c r="W147009" s="30"/>
    </row>
    <row r="147010" spans="23:23">
      <c r="W147010" s="30"/>
    </row>
    <row r="147011" spans="23:23">
      <c r="W147011" s="30"/>
    </row>
    <row r="147012" spans="23:23">
      <c r="W147012" s="30"/>
    </row>
    <row r="147013" spans="23:23">
      <c r="W147013" s="30"/>
    </row>
    <row r="147014" spans="23:23">
      <c r="W147014" s="30"/>
    </row>
    <row r="147015" spans="23:23">
      <c r="W147015" s="30"/>
    </row>
    <row r="147016" spans="23:23">
      <c r="W147016" s="30"/>
    </row>
    <row r="147017" spans="23:23">
      <c r="W147017" s="30"/>
    </row>
    <row r="147018" spans="23:23">
      <c r="W147018" s="30"/>
    </row>
    <row r="147019" spans="23:23">
      <c r="W147019" s="30"/>
    </row>
    <row r="147020" spans="23:23">
      <c r="W147020" s="30"/>
    </row>
    <row r="147021" spans="23:23">
      <c r="W147021" s="30"/>
    </row>
    <row r="147022" spans="23:23">
      <c r="W147022" s="30"/>
    </row>
    <row r="147023" spans="23:23">
      <c r="W147023" s="30"/>
    </row>
    <row r="147024" spans="23:23">
      <c r="W147024" s="30"/>
    </row>
    <row r="147025" spans="23:23">
      <c r="W147025" s="30"/>
    </row>
    <row r="147026" spans="23:23">
      <c r="W147026" s="30"/>
    </row>
    <row r="147027" spans="23:23">
      <c r="W147027" s="30"/>
    </row>
    <row r="147028" spans="23:23">
      <c r="W147028" s="30"/>
    </row>
    <row r="147029" spans="23:23">
      <c r="W147029" s="30"/>
    </row>
    <row r="147030" spans="23:23">
      <c r="W147030" s="30"/>
    </row>
    <row r="147031" spans="23:23">
      <c r="W147031" s="30"/>
    </row>
    <row r="147032" spans="23:23">
      <c r="W147032" s="30"/>
    </row>
    <row r="147033" spans="23:23">
      <c r="W147033" s="30"/>
    </row>
    <row r="147034" spans="23:23">
      <c r="W147034" s="30"/>
    </row>
    <row r="147035" spans="23:23">
      <c r="W147035" s="30"/>
    </row>
    <row r="147036" spans="23:23">
      <c r="W147036" s="30"/>
    </row>
    <row r="147037" spans="23:23">
      <c r="W147037" s="30"/>
    </row>
    <row r="147038" spans="23:23">
      <c r="W147038" s="30"/>
    </row>
    <row r="147039" spans="23:23">
      <c r="W147039" s="30"/>
    </row>
    <row r="147040" spans="23:23">
      <c r="W147040" s="30"/>
    </row>
    <row r="147041" spans="23:23">
      <c r="W147041" s="30"/>
    </row>
    <row r="147042" spans="23:23">
      <c r="W147042" s="30"/>
    </row>
    <row r="147043" spans="23:23">
      <c r="W147043" s="30"/>
    </row>
    <row r="147044" spans="23:23">
      <c r="W147044" s="30"/>
    </row>
    <row r="147045" spans="23:23">
      <c r="W147045" s="30"/>
    </row>
    <row r="147046" spans="23:23">
      <c r="W147046" s="30"/>
    </row>
    <row r="147047" spans="23:23">
      <c r="W147047" s="30"/>
    </row>
    <row r="147048" spans="23:23">
      <c r="W147048" s="30"/>
    </row>
    <row r="147049" spans="23:23">
      <c r="W147049" s="30"/>
    </row>
    <row r="147050" spans="23:23">
      <c r="W147050" s="30"/>
    </row>
    <row r="147051" spans="23:23">
      <c r="W147051" s="30"/>
    </row>
    <row r="147052" spans="23:23">
      <c r="W147052" s="30"/>
    </row>
    <row r="147053" spans="23:23">
      <c r="W147053" s="30"/>
    </row>
    <row r="147054" spans="23:23">
      <c r="W147054" s="30"/>
    </row>
    <row r="147055" spans="23:23">
      <c r="W147055" s="30"/>
    </row>
    <row r="147056" spans="23:23">
      <c r="W147056" s="30"/>
    </row>
    <row r="147057" spans="23:23">
      <c r="W147057" s="30"/>
    </row>
    <row r="147058" spans="23:23">
      <c r="W147058" s="30"/>
    </row>
    <row r="147059" spans="23:23">
      <c r="W147059" s="30"/>
    </row>
    <row r="147060" spans="23:23">
      <c r="W147060" s="30"/>
    </row>
    <row r="147061" spans="23:23">
      <c r="W147061" s="30"/>
    </row>
    <row r="147062" spans="23:23">
      <c r="W147062" s="30"/>
    </row>
    <row r="147063" spans="23:23">
      <c r="W147063" s="30"/>
    </row>
    <row r="147064" spans="23:23">
      <c r="W147064" s="30"/>
    </row>
    <row r="147065" spans="23:23">
      <c r="W147065" s="30"/>
    </row>
    <row r="147066" spans="23:23">
      <c r="W147066" s="30"/>
    </row>
    <row r="147067" spans="23:23">
      <c r="W147067" s="30"/>
    </row>
    <row r="147068" spans="23:23">
      <c r="W147068" s="30"/>
    </row>
    <row r="147069" spans="23:23">
      <c r="W147069" s="30"/>
    </row>
    <row r="147070" spans="23:23">
      <c r="W147070" s="30"/>
    </row>
    <row r="147071" spans="23:23">
      <c r="W147071" s="30"/>
    </row>
    <row r="147072" spans="23:23">
      <c r="W147072" s="30"/>
    </row>
    <row r="147073" spans="23:23">
      <c r="W147073" s="30"/>
    </row>
    <row r="147074" spans="23:23">
      <c r="W147074" s="30"/>
    </row>
    <row r="147075" spans="23:23">
      <c r="W147075" s="30"/>
    </row>
    <row r="147076" spans="23:23">
      <c r="W147076" s="30"/>
    </row>
    <row r="147077" spans="23:23">
      <c r="W147077" s="30"/>
    </row>
    <row r="147078" spans="23:23">
      <c r="W147078" s="30"/>
    </row>
    <row r="147079" spans="23:23">
      <c r="W147079" s="30"/>
    </row>
    <row r="147080" spans="23:23">
      <c r="W147080" s="30"/>
    </row>
    <row r="147081" spans="23:23">
      <c r="W147081" s="30"/>
    </row>
    <row r="147082" spans="23:23">
      <c r="W147082" s="30"/>
    </row>
    <row r="147083" spans="23:23">
      <c r="W147083" s="30"/>
    </row>
    <row r="147084" spans="23:23">
      <c r="W147084" s="30"/>
    </row>
    <row r="147085" spans="23:23">
      <c r="W147085" s="30"/>
    </row>
    <row r="147086" spans="23:23">
      <c r="W147086" s="30"/>
    </row>
    <row r="147087" spans="23:23">
      <c r="W147087" s="30"/>
    </row>
    <row r="147088" spans="23:23">
      <c r="W147088" s="30"/>
    </row>
    <row r="147089" spans="23:23">
      <c r="W147089" s="30"/>
    </row>
    <row r="147090" spans="23:23">
      <c r="W147090" s="30"/>
    </row>
    <row r="147091" spans="23:23">
      <c r="W147091" s="30"/>
    </row>
    <row r="147092" spans="23:23">
      <c r="W147092" s="30"/>
    </row>
    <row r="147093" spans="23:23">
      <c r="W147093" s="30"/>
    </row>
    <row r="147094" spans="23:23">
      <c r="W147094" s="30"/>
    </row>
    <row r="147095" spans="23:23">
      <c r="W147095" s="30"/>
    </row>
    <row r="147096" spans="23:23">
      <c r="W147096" s="30"/>
    </row>
    <row r="147097" spans="23:23">
      <c r="W147097" s="30"/>
    </row>
    <row r="147098" spans="23:23">
      <c r="W147098" s="30"/>
    </row>
    <row r="147099" spans="23:23">
      <c r="W147099" s="30"/>
    </row>
    <row r="147100" spans="23:23">
      <c r="W147100" s="30"/>
    </row>
    <row r="147101" spans="23:23">
      <c r="W147101" s="30"/>
    </row>
    <row r="147102" spans="23:23">
      <c r="W147102" s="30"/>
    </row>
    <row r="147103" spans="23:23">
      <c r="W147103" s="30"/>
    </row>
    <row r="147104" spans="23:23">
      <c r="W147104" s="30"/>
    </row>
    <row r="147105" spans="23:23">
      <c r="W147105" s="30"/>
    </row>
    <row r="147106" spans="23:23">
      <c r="W147106" s="30"/>
    </row>
    <row r="147107" spans="23:23">
      <c r="W147107" s="30"/>
    </row>
    <row r="147108" spans="23:23">
      <c r="W147108" s="30"/>
    </row>
    <row r="147109" spans="23:23">
      <c r="W147109" s="30"/>
    </row>
    <row r="147110" spans="23:23">
      <c r="W147110" s="30"/>
    </row>
    <row r="147111" spans="23:23">
      <c r="W147111" s="30"/>
    </row>
    <row r="147112" spans="23:23">
      <c r="W147112" s="30"/>
    </row>
    <row r="147113" spans="23:23">
      <c r="W147113" s="30"/>
    </row>
    <row r="147114" spans="23:23">
      <c r="W147114" s="30"/>
    </row>
    <row r="147115" spans="23:23">
      <c r="W147115" s="30"/>
    </row>
    <row r="147116" spans="23:23">
      <c r="W147116" s="30"/>
    </row>
    <row r="147117" spans="23:23">
      <c r="W147117" s="30"/>
    </row>
    <row r="147118" spans="23:23">
      <c r="W147118" s="30"/>
    </row>
    <row r="147119" spans="23:23">
      <c r="W147119" s="30"/>
    </row>
    <row r="147120" spans="23:23">
      <c r="W147120" s="30"/>
    </row>
    <row r="147121" spans="23:23">
      <c r="W147121" s="30"/>
    </row>
    <row r="147122" spans="23:23">
      <c r="W147122" s="30"/>
    </row>
    <row r="147123" spans="23:23">
      <c r="W147123" s="30"/>
    </row>
    <row r="147124" spans="23:23">
      <c r="W147124" s="30"/>
    </row>
    <row r="147125" spans="23:23">
      <c r="W147125" s="30"/>
    </row>
    <row r="147126" spans="23:23">
      <c r="W147126" s="30"/>
    </row>
    <row r="147127" spans="23:23">
      <c r="W147127" s="30"/>
    </row>
    <row r="147128" spans="23:23">
      <c r="W147128" s="30"/>
    </row>
    <row r="147129" spans="23:23">
      <c r="W147129" s="30"/>
    </row>
    <row r="147130" spans="23:23">
      <c r="W147130" s="30"/>
    </row>
    <row r="147131" spans="23:23">
      <c r="W147131" s="30"/>
    </row>
    <row r="147132" spans="23:23">
      <c r="W147132" s="30"/>
    </row>
    <row r="147133" spans="23:23">
      <c r="W147133" s="30"/>
    </row>
    <row r="147134" spans="23:23">
      <c r="W147134" s="30"/>
    </row>
    <row r="147135" spans="23:23">
      <c r="W147135" s="30"/>
    </row>
    <row r="147136" spans="23:23">
      <c r="W147136" s="30"/>
    </row>
    <row r="147137" spans="23:23">
      <c r="W147137" s="30"/>
    </row>
    <row r="147138" spans="23:23">
      <c r="W147138" s="30"/>
    </row>
    <row r="147139" spans="23:23">
      <c r="W147139" s="30"/>
    </row>
    <row r="147140" spans="23:23">
      <c r="W147140" s="30"/>
    </row>
    <row r="147141" spans="23:23">
      <c r="W147141" s="30"/>
    </row>
    <row r="147142" spans="23:23">
      <c r="W147142" s="30"/>
    </row>
    <row r="147143" spans="23:23">
      <c r="W147143" s="30"/>
    </row>
    <row r="147144" spans="23:23">
      <c r="W147144" s="30"/>
    </row>
    <row r="147145" spans="23:23">
      <c r="W147145" s="30"/>
    </row>
    <row r="147146" spans="23:23">
      <c r="W147146" s="30"/>
    </row>
    <row r="147147" spans="23:23">
      <c r="W147147" s="30"/>
    </row>
    <row r="147148" spans="23:23">
      <c r="W147148" s="30"/>
    </row>
    <row r="147149" spans="23:23">
      <c r="W147149" s="30"/>
    </row>
    <row r="147150" spans="23:23">
      <c r="W147150" s="30"/>
    </row>
    <row r="147151" spans="23:23">
      <c r="W147151" s="30"/>
    </row>
    <row r="147152" spans="23:23">
      <c r="W147152" s="30"/>
    </row>
    <row r="147153" spans="23:23">
      <c r="W147153" s="30"/>
    </row>
    <row r="147154" spans="23:23">
      <c r="W147154" s="30"/>
    </row>
    <row r="147155" spans="23:23">
      <c r="W147155" s="30"/>
    </row>
    <row r="147156" spans="23:23">
      <c r="W147156" s="30"/>
    </row>
    <row r="147157" spans="23:23">
      <c r="W147157" s="30"/>
    </row>
    <row r="147158" spans="23:23">
      <c r="W147158" s="30"/>
    </row>
    <row r="147159" spans="23:23">
      <c r="W147159" s="30"/>
    </row>
    <row r="147160" spans="23:23">
      <c r="W147160" s="30"/>
    </row>
    <row r="147161" spans="23:23">
      <c r="W147161" s="30"/>
    </row>
    <row r="147162" spans="23:23">
      <c r="W147162" s="30"/>
    </row>
    <row r="147163" spans="23:23">
      <c r="W147163" s="30"/>
    </row>
    <row r="147164" spans="23:23">
      <c r="W147164" s="30"/>
    </row>
    <row r="147165" spans="23:23">
      <c r="W147165" s="30"/>
    </row>
    <row r="147166" spans="23:23">
      <c r="W147166" s="30"/>
    </row>
    <row r="147167" spans="23:23">
      <c r="W147167" s="30"/>
    </row>
    <row r="147168" spans="23:23">
      <c r="W147168" s="30"/>
    </row>
    <row r="147169" spans="23:23">
      <c r="W147169" s="30"/>
    </row>
    <row r="147170" spans="23:23">
      <c r="W147170" s="30"/>
    </row>
    <row r="147171" spans="23:23">
      <c r="W147171" s="30"/>
    </row>
    <row r="147172" spans="23:23">
      <c r="W147172" s="30"/>
    </row>
    <row r="147173" spans="23:23">
      <c r="W147173" s="30"/>
    </row>
    <row r="147174" spans="23:23">
      <c r="W147174" s="30"/>
    </row>
    <row r="147175" spans="23:23">
      <c r="W147175" s="30"/>
    </row>
    <row r="147176" spans="23:23">
      <c r="W147176" s="30"/>
    </row>
    <row r="147177" spans="23:23">
      <c r="W147177" s="30"/>
    </row>
    <row r="147178" spans="23:23">
      <c r="W147178" s="30"/>
    </row>
    <row r="147179" spans="23:23">
      <c r="W147179" s="30"/>
    </row>
    <row r="147180" spans="23:23">
      <c r="W147180" s="30"/>
    </row>
    <row r="147181" spans="23:23">
      <c r="W147181" s="30"/>
    </row>
    <row r="147182" spans="23:23">
      <c r="W147182" s="30"/>
    </row>
    <row r="147183" spans="23:23">
      <c r="W147183" s="30"/>
    </row>
    <row r="147184" spans="23:23">
      <c r="W147184" s="30"/>
    </row>
    <row r="147185" spans="23:23">
      <c r="W147185" s="30"/>
    </row>
    <row r="147186" spans="23:23">
      <c r="W147186" s="30"/>
    </row>
    <row r="147187" spans="23:23">
      <c r="W147187" s="30"/>
    </row>
    <row r="147188" spans="23:23">
      <c r="W147188" s="30"/>
    </row>
    <row r="147189" spans="23:23">
      <c r="W147189" s="30"/>
    </row>
    <row r="147190" spans="23:23">
      <c r="W147190" s="30"/>
    </row>
    <row r="147191" spans="23:23">
      <c r="W147191" s="30"/>
    </row>
    <row r="147192" spans="23:23">
      <c r="W147192" s="30"/>
    </row>
    <row r="147193" spans="23:23">
      <c r="W147193" s="30"/>
    </row>
    <row r="147194" spans="23:23">
      <c r="W147194" s="30"/>
    </row>
    <row r="147195" spans="23:23">
      <c r="W147195" s="30"/>
    </row>
    <row r="147196" spans="23:23">
      <c r="W147196" s="30"/>
    </row>
    <row r="147197" spans="23:23">
      <c r="W147197" s="30"/>
    </row>
    <row r="147198" spans="23:23">
      <c r="W147198" s="30"/>
    </row>
    <row r="147199" spans="23:23">
      <c r="W147199" s="30"/>
    </row>
    <row r="147200" spans="23:23">
      <c r="W147200" s="30"/>
    </row>
    <row r="147201" spans="23:23">
      <c r="W147201" s="30"/>
    </row>
    <row r="147202" spans="23:23">
      <c r="W147202" s="30"/>
    </row>
    <row r="147203" spans="23:23">
      <c r="W147203" s="30"/>
    </row>
    <row r="147204" spans="23:23">
      <c r="W147204" s="30"/>
    </row>
    <row r="147205" spans="23:23">
      <c r="W147205" s="30"/>
    </row>
    <row r="147206" spans="23:23">
      <c r="W147206" s="30"/>
    </row>
    <row r="147207" spans="23:23">
      <c r="W147207" s="30"/>
    </row>
    <row r="147208" spans="23:23">
      <c r="W147208" s="30"/>
    </row>
    <row r="147209" spans="23:23">
      <c r="W147209" s="30"/>
    </row>
    <row r="147210" spans="23:23">
      <c r="W147210" s="30"/>
    </row>
    <row r="147211" spans="23:23">
      <c r="W147211" s="30"/>
    </row>
    <row r="147212" spans="23:23">
      <c r="W147212" s="30"/>
    </row>
    <row r="147213" spans="23:23">
      <c r="W147213" s="30"/>
    </row>
    <row r="147214" spans="23:23">
      <c r="W147214" s="30"/>
    </row>
    <row r="147215" spans="23:23">
      <c r="W147215" s="30"/>
    </row>
    <row r="147216" spans="23:23">
      <c r="W147216" s="30"/>
    </row>
    <row r="147217" spans="23:23">
      <c r="W147217" s="30"/>
    </row>
    <row r="147218" spans="23:23">
      <c r="W147218" s="30"/>
    </row>
    <row r="147219" spans="23:23">
      <c r="W147219" s="30"/>
    </row>
    <row r="147220" spans="23:23">
      <c r="W147220" s="30"/>
    </row>
    <row r="147221" spans="23:23">
      <c r="W147221" s="30"/>
    </row>
    <row r="147222" spans="23:23">
      <c r="W147222" s="30"/>
    </row>
    <row r="147223" spans="23:23">
      <c r="W147223" s="30"/>
    </row>
    <row r="147224" spans="23:23">
      <c r="W147224" s="30"/>
    </row>
    <row r="147225" spans="23:23">
      <c r="W147225" s="30"/>
    </row>
    <row r="147226" spans="23:23">
      <c r="W147226" s="30"/>
    </row>
    <row r="147227" spans="23:23">
      <c r="W147227" s="30"/>
    </row>
    <row r="147228" spans="23:23">
      <c r="W147228" s="30"/>
    </row>
    <row r="147229" spans="23:23">
      <c r="W147229" s="30"/>
    </row>
    <row r="147230" spans="23:23">
      <c r="W147230" s="30"/>
    </row>
    <row r="147231" spans="23:23">
      <c r="W147231" s="30"/>
    </row>
    <row r="147232" spans="23:23">
      <c r="W147232" s="30"/>
    </row>
    <row r="147233" spans="23:23">
      <c r="W147233" s="30"/>
    </row>
    <row r="147234" spans="23:23">
      <c r="W147234" s="30"/>
    </row>
    <row r="147235" spans="23:23">
      <c r="W147235" s="30"/>
    </row>
    <row r="147236" spans="23:23">
      <c r="W147236" s="30"/>
    </row>
    <row r="147237" spans="23:23">
      <c r="W147237" s="30"/>
    </row>
    <row r="147238" spans="23:23">
      <c r="W147238" s="30"/>
    </row>
    <row r="147239" spans="23:23">
      <c r="W147239" s="30"/>
    </row>
    <row r="147240" spans="23:23">
      <c r="W147240" s="30"/>
    </row>
    <row r="147241" spans="23:23">
      <c r="W147241" s="30"/>
    </row>
    <row r="147242" spans="23:23">
      <c r="W147242" s="30"/>
    </row>
    <row r="147243" spans="23:23">
      <c r="W147243" s="30"/>
    </row>
    <row r="147244" spans="23:23">
      <c r="W147244" s="30"/>
    </row>
    <row r="147245" spans="23:23">
      <c r="W147245" s="30"/>
    </row>
    <row r="147246" spans="23:23">
      <c r="W147246" s="30"/>
    </row>
    <row r="147247" spans="23:23">
      <c r="W147247" s="30"/>
    </row>
    <row r="147248" spans="23:23">
      <c r="W147248" s="30"/>
    </row>
    <row r="147249" spans="23:23">
      <c r="W147249" s="30"/>
    </row>
    <row r="147250" spans="23:23">
      <c r="W147250" s="30"/>
    </row>
    <row r="147251" spans="23:23">
      <c r="W147251" s="30"/>
    </row>
    <row r="147252" spans="23:23">
      <c r="W147252" s="30"/>
    </row>
    <row r="147253" spans="23:23">
      <c r="W147253" s="30"/>
    </row>
    <row r="147254" spans="23:23">
      <c r="W147254" s="30"/>
    </row>
    <row r="147255" spans="23:23">
      <c r="W147255" s="30"/>
    </row>
    <row r="147256" spans="23:23">
      <c r="W147256" s="30"/>
    </row>
    <row r="147257" spans="23:23">
      <c r="W147257" s="30"/>
    </row>
    <row r="147258" spans="23:23">
      <c r="W147258" s="30"/>
    </row>
    <row r="147259" spans="23:23">
      <c r="W147259" s="30"/>
    </row>
    <row r="147260" spans="23:23">
      <c r="W147260" s="30"/>
    </row>
    <row r="147261" spans="23:23">
      <c r="W147261" s="30"/>
    </row>
    <row r="147262" spans="23:23">
      <c r="W147262" s="30"/>
    </row>
    <row r="147263" spans="23:23">
      <c r="W147263" s="30"/>
    </row>
    <row r="147264" spans="23:23">
      <c r="W147264" s="30"/>
    </row>
    <row r="147265" spans="23:23">
      <c r="W147265" s="30"/>
    </row>
    <row r="147266" spans="23:23">
      <c r="W147266" s="30"/>
    </row>
    <row r="147267" spans="23:23">
      <c r="W147267" s="30"/>
    </row>
    <row r="147268" spans="23:23">
      <c r="W147268" s="30"/>
    </row>
    <row r="147269" spans="23:23">
      <c r="W147269" s="30"/>
    </row>
    <row r="147270" spans="23:23">
      <c r="W147270" s="30"/>
    </row>
    <row r="147271" spans="23:23">
      <c r="W147271" s="30"/>
    </row>
    <row r="147272" spans="23:23">
      <c r="W147272" s="30"/>
    </row>
    <row r="147273" spans="23:23">
      <c r="W147273" s="30"/>
    </row>
    <row r="147274" spans="23:23">
      <c r="W147274" s="30"/>
    </row>
    <row r="147275" spans="23:23">
      <c r="W147275" s="30"/>
    </row>
    <row r="147276" spans="23:23">
      <c r="W147276" s="30"/>
    </row>
    <row r="147277" spans="23:23">
      <c r="W147277" s="30"/>
    </row>
    <row r="147278" spans="23:23">
      <c r="W147278" s="30"/>
    </row>
    <row r="147279" spans="23:23">
      <c r="W147279" s="30"/>
    </row>
    <row r="147280" spans="23:23">
      <c r="W147280" s="30"/>
    </row>
    <row r="147281" spans="23:23">
      <c r="W147281" s="30"/>
    </row>
    <row r="147282" spans="23:23">
      <c r="W147282" s="30"/>
    </row>
    <row r="147283" spans="23:23">
      <c r="W147283" s="30"/>
    </row>
    <row r="147284" spans="23:23">
      <c r="W147284" s="30"/>
    </row>
    <row r="147285" spans="23:23">
      <c r="W147285" s="30"/>
    </row>
    <row r="147286" spans="23:23">
      <c r="W147286" s="30"/>
    </row>
    <row r="147287" spans="23:23">
      <c r="W147287" s="30"/>
    </row>
    <row r="147288" spans="23:23">
      <c r="W147288" s="30"/>
    </row>
    <row r="147289" spans="23:23">
      <c r="W147289" s="30"/>
    </row>
    <row r="147290" spans="23:23">
      <c r="W147290" s="30"/>
    </row>
    <row r="147291" spans="23:23">
      <c r="W147291" s="30"/>
    </row>
    <row r="147292" spans="23:23">
      <c r="W147292" s="30"/>
    </row>
    <row r="147293" spans="23:23">
      <c r="W147293" s="30"/>
    </row>
    <row r="147294" spans="23:23">
      <c r="W147294" s="30"/>
    </row>
    <row r="147295" spans="23:23">
      <c r="W147295" s="30"/>
    </row>
    <row r="147296" spans="23:23">
      <c r="W147296" s="30"/>
    </row>
    <row r="147297" spans="23:23">
      <c r="W147297" s="30"/>
    </row>
    <row r="147298" spans="23:23">
      <c r="W147298" s="30"/>
    </row>
    <row r="147299" spans="23:23">
      <c r="W147299" s="30"/>
    </row>
    <row r="147300" spans="23:23">
      <c r="W147300" s="30"/>
    </row>
    <row r="147301" spans="23:23">
      <c r="W147301" s="30"/>
    </row>
    <row r="147302" spans="23:23">
      <c r="W147302" s="30"/>
    </row>
    <row r="147303" spans="23:23">
      <c r="W147303" s="30"/>
    </row>
    <row r="147304" spans="23:23">
      <c r="W147304" s="30"/>
    </row>
    <row r="147305" spans="23:23">
      <c r="W147305" s="30"/>
    </row>
    <row r="147306" spans="23:23">
      <c r="W147306" s="30"/>
    </row>
    <row r="147307" spans="23:23">
      <c r="W147307" s="30"/>
    </row>
    <row r="147308" spans="23:23">
      <c r="W147308" s="30"/>
    </row>
    <row r="147309" spans="23:23">
      <c r="W147309" s="30"/>
    </row>
    <row r="147310" spans="23:23">
      <c r="W147310" s="30"/>
    </row>
    <row r="147311" spans="23:23">
      <c r="W147311" s="30"/>
    </row>
    <row r="147312" spans="23:23">
      <c r="W147312" s="30"/>
    </row>
    <row r="147313" spans="23:23">
      <c r="W147313" s="30"/>
    </row>
    <row r="147314" spans="23:23">
      <c r="W147314" s="30"/>
    </row>
    <row r="147315" spans="23:23">
      <c r="W147315" s="30"/>
    </row>
    <row r="147316" spans="23:23">
      <c r="W147316" s="30"/>
    </row>
    <row r="147317" spans="23:23">
      <c r="W147317" s="30"/>
    </row>
    <row r="147318" spans="23:23">
      <c r="W147318" s="30"/>
    </row>
    <row r="147319" spans="23:23">
      <c r="W147319" s="30"/>
    </row>
    <row r="147320" spans="23:23">
      <c r="W147320" s="30"/>
    </row>
    <row r="147321" spans="23:23">
      <c r="W147321" s="30"/>
    </row>
    <row r="147322" spans="23:23">
      <c r="W147322" s="30"/>
    </row>
    <row r="147323" spans="23:23">
      <c r="W147323" s="30"/>
    </row>
    <row r="147324" spans="23:23">
      <c r="W147324" s="30"/>
    </row>
    <row r="147325" spans="23:23">
      <c r="W147325" s="30"/>
    </row>
    <row r="147326" spans="23:23">
      <c r="W147326" s="30"/>
    </row>
    <row r="147327" spans="23:23">
      <c r="W147327" s="30"/>
    </row>
    <row r="147328" spans="23:23">
      <c r="W147328" s="30"/>
    </row>
    <row r="147329" spans="23:23">
      <c r="W147329" s="30"/>
    </row>
    <row r="147330" spans="23:23">
      <c r="W147330" s="30"/>
    </row>
    <row r="147331" spans="23:23">
      <c r="W147331" s="30"/>
    </row>
    <row r="147332" spans="23:23">
      <c r="W147332" s="30"/>
    </row>
    <row r="147333" spans="23:23">
      <c r="W147333" s="30"/>
    </row>
    <row r="147334" spans="23:23">
      <c r="W147334" s="30"/>
    </row>
    <row r="147335" spans="23:23">
      <c r="W147335" s="30"/>
    </row>
    <row r="147336" spans="23:23">
      <c r="W147336" s="30"/>
    </row>
    <row r="147337" spans="23:23">
      <c r="W147337" s="30"/>
    </row>
    <row r="147338" spans="23:23">
      <c r="W147338" s="30"/>
    </row>
    <row r="147339" spans="23:23">
      <c r="W147339" s="30"/>
    </row>
    <row r="147340" spans="23:23">
      <c r="W147340" s="30"/>
    </row>
    <row r="147341" spans="23:23">
      <c r="W147341" s="30"/>
    </row>
    <row r="147342" spans="23:23">
      <c r="W147342" s="30"/>
    </row>
    <row r="147343" spans="23:23">
      <c r="W147343" s="30"/>
    </row>
    <row r="147344" spans="23:23">
      <c r="W147344" s="30"/>
    </row>
    <row r="147345" spans="23:23">
      <c r="W147345" s="30"/>
    </row>
    <row r="147346" spans="23:23">
      <c r="W147346" s="30"/>
    </row>
    <row r="147347" spans="23:23">
      <c r="W147347" s="30"/>
    </row>
    <row r="147348" spans="23:23">
      <c r="W147348" s="30"/>
    </row>
    <row r="147349" spans="23:23">
      <c r="W147349" s="30"/>
    </row>
    <row r="147350" spans="23:23">
      <c r="W147350" s="30"/>
    </row>
    <row r="147351" spans="23:23">
      <c r="W147351" s="30"/>
    </row>
    <row r="147352" spans="23:23">
      <c r="W147352" s="30"/>
    </row>
    <row r="147353" spans="23:23">
      <c r="W147353" s="30"/>
    </row>
    <row r="147354" spans="23:23">
      <c r="W147354" s="30"/>
    </row>
    <row r="147355" spans="23:23">
      <c r="W147355" s="30"/>
    </row>
    <row r="147356" spans="23:23">
      <c r="W147356" s="30"/>
    </row>
    <row r="147357" spans="23:23">
      <c r="W147357" s="30"/>
    </row>
    <row r="147358" spans="23:23">
      <c r="W147358" s="30"/>
    </row>
    <row r="147359" spans="23:23">
      <c r="W147359" s="30"/>
    </row>
    <row r="147360" spans="23:23">
      <c r="W147360" s="30"/>
    </row>
    <row r="147361" spans="23:23">
      <c r="W147361" s="30"/>
    </row>
    <row r="147362" spans="23:23">
      <c r="W147362" s="30"/>
    </row>
    <row r="147363" spans="23:23">
      <c r="W147363" s="30"/>
    </row>
    <row r="147364" spans="23:23">
      <c r="W147364" s="30"/>
    </row>
    <row r="147365" spans="23:23">
      <c r="W147365" s="30"/>
    </row>
    <row r="147366" spans="23:23">
      <c r="W147366" s="30"/>
    </row>
    <row r="147367" spans="23:23">
      <c r="W147367" s="30"/>
    </row>
    <row r="147368" spans="23:23">
      <c r="W147368" s="30"/>
    </row>
    <row r="147369" spans="23:23">
      <c r="W147369" s="30"/>
    </row>
    <row r="147370" spans="23:23">
      <c r="W147370" s="30"/>
    </row>
    <row r="147371" spans="23:23">
      <c r="W147371" s="30"/>
    </row>
    <row r="147372" spans="23:23">
      <c r="W147372" s="30"/>
    </row>
    <row r="147373" spans="23:23">
      <c r="W147373" s="30"/>
    </row>
    <row r="147374" spans="23:23">
      <c r="W147374" s="30"/>
    </row>
    <row r="147375" spans="23:23">
      <c r="W147375" s="30"/>
    </row>
    <row r="147376" spans="23:23">
      <c r="W147376" s="30"/>
    </row>
    <row r="147377" spans="23:23">
      <c r="W147377" s="30"/>
    </row>
    <row r="147378" spans="23:23">
      <c r="W147378" s="30"/>
    </row>
    <row r="147379" spans="23:23">
      <c r="W147379" s="30"/>
    </row>
    <row r="147380" spans="23:23">
      <c r="W147380" s="30"/>
    </row>
    <row r="147381" spans="23:23">
      <c r="W147381" s="30"/>
    </row>
    <row r="147382" spans="23:23">
      <c r="W147382" s="30"/>
    </row>
    <row r="147383" spans="23:23">
      <c r="W147383" s="30"/>
    </row>
    <row r="147384" spans="23:23">
      <c r="W147384" s="30"/>
    </row>
    <row r="147385" spans="23:23">
      <c r="W147385" s="30"/>
    </row>
    <row r="147386" spans="23:23">
      <c r="W147386" s="30"/>
    </row>
    <row r="147387" spans="23:23">
      <c r="W147387" s="30"/>
    </row>
    <row r="147388" spans="23:23">
      <c r="W147388" s="30"/>
    </row>
    <row r="147389" spans="23:23">
      <c r="W147389" s="30"/>
    </row>
    <row r="147390" spans="23:23">
      <c r="W147390" s="30"/>
    </row>
    <row r="147391" spans="23:23">
      <c r="W147391" s="30"/>
    </row>
    <row r="147392" spans="23:23">
      <c r="W147392" s="30"/>
    </row>
    <row r="147393" spans="23:23">
      <c r="W147393" s="30"/>
    </row>
    <row r="147394" spans="23:23">
      <c r="W147394" s="30"/>
    </row>
    <row r="147395" spans="23:23">
      <c r="W147395" s="30"/>
    </row>
    <row r="147396" spans="23:23">
      <c r="W147396" s="30"/>
    </row>
    <row r="147397" spans="23:23">
      <c r="W147397" s="30"/>
    </row>
    <row r="147398" spans="23:23">
      <c r="W147398" s="30"/>
    </row>
    <row r="147399" spans="23:23">
      <c r="W147399" s="30"/>
    </row>
    <row r="147400" spans="23:23">
      <c r="W147400" s="30"/>
    </row>
    <row r="147401" spans="23:23">
      <c r="W147401" s="30"/>
    </row>
    <row r="147402" spans="23:23">
      <c r="W147402" s="30"/>
    </row>
    <row r="147403" spans="23:23">
      <c r="W147403" s="30"/>
    </row>
    <row r="147404" spans="23:23">
      <c r="W147404" s="30"/>
    </row>
    <row r="147405" spans="23:23">
      <c r="W147405" s="30"/>
    </row>
    <row r="147406" spans="23:23">
      <c r="W147406" s="30"/>
    </row>
    <row r="147407" spans="23:23">
      <c r="W147407" s="30"/>
    </row>
    <row r="147408" spans="23:23">
      <c r="W147408" s="30"/>
    </row>
    <row r="147409" spans="23:23">
      <c r="W147409" s="30"/>
    </row>
    <row r="147410" spans="23:23">
      <c r="W147410" s="30"/>
    </row>
    <row r="147411" spans="23:23">
      <c r="W147411" s="30"/>
    </row>
    <row r="147412" spans="23:23">
      <c r="W147412" s="30"/>
    </row>
    <row r="147413" spans="23:23">
      <c r="W147413" s="30"/>
    </row>
    <row r="147414" spans="23:23">
      <c r="W147414" s="30"/>
    </row>
    <row r="147415" spans="23:23">
      <c r="W147415" s="30"/>
    </row>
    <row r="147416" spans="23:23">
      <c r="W147416" s="30"/>
    </row>
    <row r="147417" spans="23:23">
      <c r="W147417" s="30"/>
    </row>
    <row r="147418" spans="23:23">
      <c r="W147418" s="30"/>
    </row>
    <row r="147419" spans="23:23">
      <c r="W147419" s="30"/>
    </row>
    <row r="147420" spans="23:23">
      <c r="W147420" s="30"/>
    </row>
    <row r="147421" spans="23:23">
      <c r="W147421" s="30"/>
    </row>
    <row r="147422" spans="23:23">
      <c r="W147422" s="30"/>
    </row>
    <row r="147423" spans="23:23">
      <c r="W147423" s="30"/>
    </row>
    <row r="147424" spans="23:23">
      <c r="W147424" s="30"/>
    </row>
    <row r="147425" spans="23:23">
      <c r="W147425" s="30"/>
    </row>
    <row r="147426" spans="23:23">
      <c r="W147426" s="30"/>
    </row>
    <row r="147427" spans="23:23">
      <c r="W147427" s="30"/>
    </row>
    <row r="147428" spans="23:23">
      <c r="W147428" s="30"/>
    </row>
    <row r="147429" spans="23:23">
      <c r="W147429" s="30"/>
    </row>
    <row r="147430" spans="23:23">
      <c r="W147430" s="30"/>
    </row>
    <row r="147431" spans="23:23">
      <c r="W147431" s="30"/>
    </row>
    <row r="147432" spans="23:23">
      <c r="W147432" s="30"/>
    </row>
    <row r="147433" spans="23:23">
      <c r="W147433" s="30"/>
    </row>
    <row r="147434" spans="23:23">
      <c r="W147434" s="30"/>
    </row>
    <row r="147435" spans="23:23">
      <c r="W147435" s="30"/>
    </row>
    <row r="147436" spans="23:23">
      <c r="W147436" s="30"/>
    </row>
    <row r="147437" spans="23:23">
      <c r="W147437" s="30"/>
    </row>
    <row r="147438" spans="23:23">
      <c r="W147438" s="30"/>
    </row>
    <row r="147439" spans="23:23">
      <c r="W147439" s="30"/>
    </row>
    <row r="147440" spans="23:23">
      <c r="W147440" s="30"/>
    </row>
    <row r="147441" spans="23:23">
      <c r="W147441" s="30"/>
    </row>
    <row r="147442" spans="23:23">
      <c r="W147442" s="30"/>
    </row>
    <row r="147443" spans="23:23">
      <c r="W147443" s="30"/>
    </row>
    <row r="147444" spans="23:23">
      <c r="W147444" s="30"/>
    </row>
    <row r="147445" spans="23:23">
      <c r="W147445" s="30"/>
    </row>
    <row r="147446" spans="23:23">
      <c r="W147446" s="30"/>
    </row>
    <row r="147447" spans="23:23">
      <c r="W147447" s="30"/>
    </row>
    <row r="147448" spans="23:23">
      <c r="W147448" s="30"/>
    </row>
    <row r="147449" spans="23:23">
      <c r="W147449" s="30"/>
    </row>
    <row r="147450" spans="23:23">
      <c r="W147450" s="30"/>
    </row>
    <row r="147451" spans="23:23">
      <c r="W147451" s="30"/>
    </row>
    <row r="147452" spans="23:23">
      <c r="W147452" s="30"/>
    </row>
    <row r="147453" spans="23:23">
      <c r="W147453" s="30"/>
    </row>
    <row r="147454" spans="23:23">
      <c r="W147454" s="30"/>
    </row>
    <row r="147455" spans="23:23">
      <c r="W147455" s="30"/>
    </row>
    <row r="147456" spans="23:23">
      <c r="W147456" s="30"/>
    </row>
    <row r="147457" spans="23:23">
      <c r="W147457" s="30"/>
    </row>
    <row r="147458" spans="23:23">
      <c r="W147458" s="30"/>
    </row>
    <row r="147459" spans="23:23">
      <c r="W147459" s="30"/>
    </row>
    <row r="147460" spans="23:23">
      <c r="W147460" s="30"/>
    </row>
    <row r="147461" spans="23:23">
      <c r="W147461" s="30"/>
    </row>
    <row r="147462" spans="23:23">
      <c r="W147462" s="30"/>
    </row>
    <row r="147463" spans="23:23">
      <c r="W147463" s="30"/>
    </row>
    <row r="147464" spans="23:23">
      <c r="W147464" s="30"/>
    </row>
    <row r="147465" spans="23:23">
      <c r="W147465" s="30"/>
    </row>
    <row r="147466" spans="23:23">
      <c r="W147466" s="30"/>
    </row>
    <row r="147467" spans="23:23">
      <c r="W147467" s="30"/>
    </row>
    <row r="147468" spans="23:23">
      <c r="W147468" s="30"/>
    </row>
    <row r="147469" spans="23:23">
      <c r="W147469" s="30"/>
    </row>
    <row r="147470" spans="23:23">
      <c r="W147470" s="30"/>
    </row>
    <row r="147471" spans="23:23">
      <c r="W147471" s="30"/>
    </row>
    <row r="147472" spans="23:23">
      <c r="W147472" s="30"/>
    </row>
    <row r="147473" spans="23:23">
      <c r="W147473" s="30"/>
    </row>
    <row r="147474" spans="23:23">
      <c r="W147474" s="30"/>
    </row>
    <row r="147475" spans="23:23">
      <c r="W147475" s="30"/>
    </row>
    <row r="147476" spans="23:23">
      <c r="W147476" s="30"/>
    </row>
    <row r="147477" spans="23:23">
      <c r="W147477" s="30"/>
    </row>
    <row r="147478" spans="23:23">
      <c r="W147478" s="30"/>
    </row>
    <row r="147479" spans="23:23">
      <c r="W147479" s="30"/>
    </row>
    <row r="147480" spans="23:23">
      <c r="W147480" s="30"/>
    </row>
    <row r="147481" spans="23:23">
      <c r="W147481" s="30"/>
    </row>
    <row r="147482" spans="23:23">
      <c r="W147482" s="30"/>
    </row>
    <row r="147483" spans="23:23">
      <c r="W147483" s="30"/>
    </row>
    <row r="147484" spans="23:23">
      <c r="W147484" s="30"/>
    </row>
    <row r="147485" spans="23:23">
      <c r="W147485" s="30"/>
    </row>
    <row r="147486" spans="23:23">
      <c r="W147486" s="30"/>
    </row>
    <row r="147487" spans="23:23">
      <c r="W147487" s="30"/>
    </row>
    <row r="147488" spans="23:23">
      <c r="W147488" s="30"/>
    </row>
    <row r="147489" spans="23:23">
      <c r="W147489" s="30"/>
    </row>
    <row r="147490" spans="23:23">
      <c r="W147490" s="30"/>
    </row>
    <row r="147491" spans="23:23">
      <c r="W147491" s="30"/>
    </row>
    <row r="147492" spans="23:23">
      <c r="W147492" s="30"/>
    </row>
    <row r="147493" spans="23:23">
      <c r="W147493" s="30"/>
    </row>
    <row r="147494" spans="23:23">
      <c r="W147494" s="30"/>
    </row>
    <row r="147495" spans="23:23">
      <c r="W147495" s="30"/>
    </row>
    <row r="147496" spans="23:23">
      <c r="W147496" s="30"/>
    </row>
    <row r="147497" spans="23:23">
      <c r="W147497" s="30"/>
    </row>
    <row r="147498" spans="23:23">
      <c r="W147498" s="30"/>
    </row>
    <row r="147499" spans="23:23">
      <c r="W147499" s="30"/>
    </row>
    <row r="147500" spans="23:23">
      <c r="W147500" s="30"/>
    </row>
    <row r="147501" spans="23:23">
      <c r="W147501" s="30"/>
    </row>
    <row r="147502" spans="23:23">
      <c r="W147502" s="30"/>
    </row>
    <row r="147503" spans="23:23">
      <c r="W147503" s="30"/>
    </row>
    <row r="147504" spans="23:23">
      <c r="W147504" s="30"/>
    </row>
    <row r="147505" spans="23:23">
      <c r="W147505" s="30"/>
    </row>
    <row r="147506" spans="23:23">
      <c r="W147506" s="30"/>
    </row>
    <row r="147507" spans="23:23">
      <c r="W147507" s="30"/>
    </row>
    <row r="147508" spans="23:23">
      <c r="W147508" s="30"/>
    </row>
    <row r="147509" spans="23:23">
      <c r="W147509" s="30"/>
    </row>
    <row r="147510" spans="23:23">
      <c r="W147510" s="30"/>
    </row>
    <row r="147511" spans="23:23">
      <c r="W147511" s="30"/>
    </row>
    <row r="147512" spans="23:23">
      <c r="W147512" s="30"/>
    </row>
    <row r="147513" spans="23:23">
      <c r="W147513" s="30"/>
    </row>
    <row r="147514" spans="23:23">
      <c r="W147514" s="30"/>
    </row>
    <row r="147515" spans="23:23">
      <c r="W147515" s="30"/>
    </row>
    <row r="147516" spans="23:23">
      <c r="W147516" s="30"/>
    </row>
    <row r="147517" spans="23:23">
      <c r="W147517" s="30"/>
    </row>
    <row r="147518" spans="23:23">
      <c r="W147518" s="30"/>
    </row>
    <row r="147519" spans="23:23">
      <c r="W147519" s="30"/>
    </row>
    <row r="147520" spans="23:23">
      <c r="W147520" s="30"/>
    </row>
    <row r="147521" spans="23:23">
      <c r="W147521" s="30"/>
    </row>
    <row r="147522" spans="23:23">
      <c r="W147522" s="30"/>
    </row>
    <row r="147523" spans="23:23">
      <c r="W147523" s="30"/>
    </row>
    <row r="147524" spans="23:23">
      <c r="W147524" s="30"/>
    </row>
    <row r="147525" spans="23:23">
      <c r="W147525" s="30"/>
    </row>
    <row r="147526" spans="23:23">
      <c r="W147526" s="30"/>
    </row>
    <row r="147527" spans="23:23">
      <c r="W147527" s="30"/>
    </row>
    <row r="147528" spans="23:23">
      <c r="W147528" s="30"/>
    </row>
    <row r="147529" spans="23:23">
      <c r="W147529" s="30"/>
    </row>
    <row r="147530" spans="23:23">
      <c r="W147530" s="30"/>
    </row>
    <row r="147531" spans="23:23">
      <c r="W147531" s="30"/>
    </row>
    <row r="147532" spans="23:23">
      <c r="W147532" s="30"/>
    </row>
    <row r="147533" spans="23:23">
      <c r="W147533" s="30"/>
    </row>
    <row r="147534" spans="23:23">
      <c r="W147534" s="30"/>
    </row>
    <row r="147535" spans="23:23">
      <c r="W147535" s="30"/>
    </row>
    <row r="147536" spans="23:23">
      <c r="W147536" s="30"/>
    </row>
    <row r="147537" spans="23:23">
      <c r="W147537" s="30"/>
    </row>
    <row r="147538" spans="23:23">
      <c r="W147538" s="30"/>
    </row>
    <row r="147539" spans="23:23">
      <c r="W147539" s="30"/>
    </row>
    <row r="147540" spans="23:23">
      <c r="W147540" s="30"/>
    </row>
    <row r="147541" spans="23:23">
      <c r="W147541" s="30"/>
    </row>
    <row r="147542" spans="23:23">
      <c r="W147542" s="30"/>
    </row>
    <row r="147543" spans="23:23">
      <c r="W147543" s="30"/>
    </row>
    <row r="147544" spans="23:23">
      <c r="W147544" s="30"/>
    </row>
    <row r="147545" spans="23:23">
      <c r="W147545" s="30"/>
    </row>
    <row r="147546" spans="23:23">
      <c r="W147546" s="30"/>
    </row>
    <row r="147547" spans="23:23">
      <c r="W147547" s="30"/>
    </row>
    <row r="147548" spans="23:23">
      <c r="W147548" s="30"/>
    </row>
    <row r="147549" spans="23:23">
      <c r="W147549" s="30"/>
    </row>
    <row r="147550" spans="23:23">
      <c r="W147550" s="30"/>
    </row>
    <row r="147551" spans="23:23">
      <c r="W147551" s="30"/>
    </row>
    <row r="147552" spans="23:23">
      <c r="W147552" s="30"/>
    </row>
    <row r="147553" spans="23:23">
      <c r="W147553" s="30"/>
    </row>
    <row r="147554" spans="23:23">
      <c r="W147554" s="30"/>
    </row>
    <row r="147555" spans="23:23">
      <c r="W147555" s="30"/>
    </row>
    <row r="147556" spans="23:23">
      <c r="W147556" s="30"/>
    </row>
    <row r="147557" spans="23:23">
      <c r="W147557" s="30"/>
    </row>
    <row r="147558" spans="23:23">
      <c r="W147558" s="30"/>
    </row>
    <row r="147559" spans="23:23">
      <c r="W147559" s="30"/>
    </row>
    <row r="147560" spans="23:23">
      <c r="W147560" s="30"/>
    </row>
    <row r="147561" spans="23:23">
      <c r="W147561" s="30"/>
    </row>
    <row r="147562" spans="23:23">
      <c r="W147562" s="30"/>
    </row>
    <row r="147563" spans="23:23">
      <c r="W147563" s="30"/>
    </row>
    <row r="147564" spans="23:23">
      <c r="W147564" s="30"/>
    </row>
    <row r="147565" spans="23:23">
      <c r="W147565" s="30"/>
    </row>
    <row r="147566" spans="23:23">
      <c r="W147566" s="30"/>
    </row>
    <row r="147567" spans="23:23">
      <c r="W147567" s="30"/>
    </row>
    <row r="147568" spans="23:23">
      <c r="W147568" s="30"/>
    </row>
    <row r="147569" spans="23:23">
      <c r="W147569" s="30"/>
    </row>
    <row r="147570" spans="23:23">
      <c r="W147570" s="30"/>
    </row>
    <row r="147571" spans="23:23">
      <c r="W147571" s="30"/>
    </row>
    <row r="147572" spans="23:23">
      <c r="W147572" s="30"/>
    </row>
    <row r="147573" spans="23:23">
      <c r="W147573" s="30"/>
    </row>
    <row r="147574" spans="23:23">
      <c r="W147574" s="30"/>
    </row>
    <row r="147575" spans="23:23">
      <c r="W147575" s="30"/>
    </row>
    <row r="147576" spans="23:23">
      <c r="W147576" s="30"/>
    </row>
    <row r="147577" spans="23:23">
      <c r="W147577" s="30"/>
    </row>
    <row r="147578" spans="23:23">
      <c r="W147578" s="30"/>
    </row>
    <row r="147579" spans="23:23">
      <c r="W147579" s="30"/>
    </row>
    <row r="147580" spans="23:23">
      <c r="W147580" s="30"/>
    </row>
    <row r="147581" spans="23:23">
      <c r="W147581" s="30"/>
    </row>
    <row r="147582" spans="23:23">
      <c r="W147582" s="30"/>
    </row>
    <row r="147583" spans="23:23">
      <c r="W147583" s="30"/>
    </row>
    <row r="147584" spans="23:23">
      <c r="W147584" s="30"/>
    </row>
    <row r="147585" spans="23:23">
      <c r="W147585" s="30"/>
    </row>
    <row r="147586" spans="23:23">
      <c r="W147586" s="30"/>
    </row>
    <row r="147587" spans="23:23">
      <c r="W147587" s="30"/>
    </row>
    <row r="147588" spans="23:23">
      <c r="W147588" s="30"/>
    </row>
    <row r="147589" spans="23:23">
      <c r="W147589" s="30"/>
    </row>
    <row r="147590" spans="23:23">
      <c r="W147590" s="30"/>
    </row>
    <row r="147591" spans="23:23">
      <c r="W147591" s="30"/>
    </row>
    <row r="147592" spans="23:23">
      <c r="W147592" s="30"/>
    </row>
    <row r="147593" spans="23:23">
      <c r="W147593" s="30"/>
    </row>
    <row r="147594" spans="23:23">
      <c r="W147594" s="30"/>
    </row>
    <row r="147595" spans="23:23">
      <c r="W147595" s="30"/>
    </row>
    <row r="147596" spans="23:23">
      <c r="W147596" s="30"/>
    </row>
    <row r="147597" spans="23:23">
      <c r="W147597" s="30"/>
    </row>
    <row r="147598" spans="23:23">
      <c r="W147598" s="30"/>
    </row>
    <row r="147599" spans="23:23">
      <c r="W147599" s="30"/>
    </row>
    <row r="147600" spans="23:23">
      <c r="W147600" s="30"/>
    </row>
    <row r="147601" spans="23:23">
      <c r="W147601" s="30"/>
    </row>
    <row r="147602" spans="23:23">
      <c r="W147602" s="30"/>
    </row>
    <row r="147603" spans="23:23">
      <c r="W147603" s="30"/>
    </row>
    <row r="147604" spans="23:23">
      <c r="W147604" s="30"/>
    </row>
    <row r="147605" spans="23:23">
      <c r="W147605" s="30"/>
    </row>
    <row r="147606" spans="23:23">
      <c r="W147606" s="30"/>
    </row>
    <row r="147607" spans="23:23">
      <c r="W147607" s="30"/>
    </row>
    <row r="147608" spans="23:23">
      <c r="W147608" s="30"/>
    </row>
    <row r="147609" spans="23:23">
      <c r="W147609" s="30"/>
    </row>
    <row r="147610" spans="23:23">
      <c r="W147610" s="30"/>
    </row>
    <row r="147611" spans="23:23">
      <c r="W147611" s="30"/>
    </row>
    <row r="147612" spans="23:23">
      <c r="W147612" s="30"/>
    </row>
    <row r="147613" spans="23:23">
      <c r="W147613" s="30"/>
    </row>
    <row r="147614" spans="23:23">
      <c r="W147614" s="30"/>
    </row>
    <row r="147615" spans="23:23">
      <c r="W147615" s="30"/>
    </row>
    <row r="147616" spans="23:23">
      <c r="W147616" s="30"/>
    </row>
    <row r="147617" spans="23:23">
      <c r="W147617" s="30"/>
    </row>
    <row r="147618" spans="23:23">
      <c r="W147618" s="30"/>
    </row>
    <row r="147619" spans="23:23">
      <c r="W147619" s="30"/>
    </row>
    <row r="147620" spans="23:23">
      <c r="W147620" s="30"/>
    </row>
    <row r="147621" spans="23:23">
      <c r="W147621" s="30"/>
    </row>
    <row r="147622" spans="23:23">
      <c r="W147622" s="30"/>
    </row>
    <row r="147623" spans="23:23">
      <c r="W147623" s="30"/>
    </row>
    <row r="147624" spans="23:23">
      <c r="W147624" s="30"/>
    </row>
    <row r="147625" spans="23:23">
      <c r="W147625" s="30"/>
    </row>
    <row r="147626" spans="23:23">
      <c r="W147626" s="30"/>
    </row>
    <row r="147627" spans="23:23">
      <c r="W147627" s="30"/>
    </row>
    <row r="147628" spans="23:23">
      <c r="W147628" s="30"/>
    </row>
    <row r="147629" spans="23:23">
      <c r="W147629" s="30"/>
    </row>
    <row r="147630" spans="23:23">
      <c r="W147630" s="30"/>
    </row>
    <row r="147631" spans="23:23">
      <c r="W147631" s="30"/>
    </row>
    <row r="147632" spans="23:23">
      <c r="W147632" s="30"/>
    </row>
    <row r="147633" spans="23:23">
      <c r="W147633" s="30"/>
    </row>
    <row r="147634" spans="23:23">
      <c r="W147634" s="30"/>
    </row>
    <row r="147635" spans="23:23">
      <c r="W147635" s="30"/>
    </row>
    <row r="147636" spans="23:23">
      <c r="W147636" s="30"/>
    </row>
    <row r="147637" spans="23:23">
      <c r="W147637" s="30"/>
    </row>
    <row r="147638" spans="23:23">
      <c r="W147638" s="30"/>
    </row>
    <row r="147639" spans="23:23">
      <c r="W147639" s="30"/>
    </row>
    <row r="147640" spans="23:23">
      <c r="W147640" s="30"/>
    </row>
    <row r="147641" spans="23:23">
      <c r="W147641" s="30"/>
    </row>
    <row r="147642" spans="23:23">
      <c r="W147642" s="30"/>
    </row>
    <row r="147643" spans="23:23">
      <c r="W147643" s="30"/>
    </row>
    <row r="147644" spans="23:23">
      <c r="W147644" s="30"/>
    </row>
    <row r="147645" spans="23:23">
      <c r="W147645" s="30"/>
    </row>
    <row r="147646" spans="23:23">
      <c r="W147646" s="30"/>
    </row>
    <row r="147647" spans="23:23">
      <c r="W147647" s="30"/>
    </row>
    <row r="147648" spans="23:23">
      <c r="W147648" s="30"/>
    </row>
    <row r="147649" spans="23:23">
      <c r="W147649" s="30"/>
    </row>
    <row r="147650" spans="23:23">
      <c r="W147650" s="30"/>
    </row>
    <row r="147651" spans="23:23">
      <c r="W147651" s="30"/>
    </row>
    <row r="147652" spans="23:23">
      <c r="W147652" s="30"/>
    </row>
    <row r="147653" spans="23:23">
      <c r="W147653" s="30"/>
    </row>
    <row r="147654" spans="23:23">
      <c r="W147654" s="30"/>
    </row>
    <row r="147655" spans="23:23">
      <c r="W147655" s="30"/>
    </row>
    <row r="147656" spans="23:23">
      <c r="W147656" s="30"/>
    </row>
    <row r="147657" spans="23:23">
      <c r="W147657" s="30"/>
    </row>
    <row r="147658" spans="23:23">
      <c r="W147658" s="30"/>
    </row>
    <row r="147659" spans="23:23">
      <c r="W147659" s="30"/>
    </row>
    <row r="147660" spans="23:23">
      <c r="W147660" s="30"/>
    </row>
    <row r="147661" spans="23:23">
      <c r="W147661" s="30"/>
    </row>
    <row r="147662" spans="23:23">
      <c r="W147662" s="30"/>
    </row>
    <row r="147663" spans="23:23">
      <c r="W147663" s="30"/>
    </row>
    <row r="147664" spans="23:23">
      <c r="W147664" s="30"/>
    </row>
    <row r="147665" spans="23:23">
      <c r="W147665" s="30"/>
    </row>
    <row r="147666" spans="23:23">
      <c r="W147666" s="30"/>
    </row>
    <row r="147667" spans="23:23">
      <c r="W147667" s="30"/>
    </row>
    <row r="147668" spans="23:23">
      <c r="W147668" s="30"/>
    </row>
    <row r="147669" spans="23:23">
      <c r="W147669" s="30"/>
    </row>
    <row r="147670" spans="23:23">
      <c r="W147670" s="30"/>
    </row>
    <row r="147671" spans="23:23">
      <c r="W147671" s="30"/>
    </row>
    <row r="147672" spans="23:23">
      <c r="W147672" s="30"/>
    </row>
    <row r="147673" spans="23:23">
      <c r="W147673" s="30"/>
    </row>
    <row r="147674" spans="23:23">
      <c r="W147674" s="30"/>
    </row>
    <row r="147675" spans="23:23">
      <c r="W147675" s="30"/>
    </row>
    <row r="147676" spans="23:23">
      <c r="W147676" s="30"/>
    </row>
    <row r="147677" spans="23:23">
      <c r="W147677" s="30"/>
    </row>
    <row r="147678" spans="23:23">
      <c r="W147678" s="30"/>
    </row>
    <row r="147679" spans="23:23">
      <c r="W147679" s="30"/>
    </row>
    <row r="147680" spans="23:23">
      <c r="W147680" s="30"/>
    </row>
    <row r="147681" spans="23:23">
      <c r="W147681" s="30"/>
    </row>
    <row r="147682" spans="23:23">
      <c r="W147682" s="30"/>
    </row>
    <row r="147683" spans="23:23">
      <c r="W147683" s="30"/>
    </row>
    <row r="147684" spans="23:23">
      <c r="W147684" s="30"/>
    </row>
    <row r="147685" spans="23:23">
      <c r="W147685" s="30"/>
    </row>
    <row r="147686" spans="23:23">
      <c r="W147686" s="30"/>
    </row>
    <row r="147687" spans="23:23">
      <c r="W147687" s="30"/>
    </row>
    <row r="147688" spans="23:23">
      <c r="W147688" s="30"/>
    </row>
    <row r="147689" spans="23:23">
      <c r="W147689" s="30"/>
    </row>
    <row r="147690" spans="23:23">
      <c r="W147690" s="30"/>
    </row>
    <row r="147691" spans="23:23">
      <c r="W147691" s="30"/>
    </row>
    <row r="147692" spans="23:23">
      <c r="W147692" s="30"/>
    </row>
    <row r="147693" spans="23:23">
      <c r="W147693" s="30"/>
    </row>
    <row r="147694" spans="23:23">
      <c r="W147694" s="30"/>
    </row>
    <row r="147695" spans="23:23">
      <c r="W147695" s="30"/>
    </row>
    <row r="147696" spans="23:23">
      <c r="W147696" s="30"/>
    </row>
    <row r="147697" spans="23:23">
      <c r="W147697" s="30"/>
    </row>
    <row r="147698" spans="23:23">
      <c r="W147698" s="30"/>
    </row>
    <row r="147699" spans="23:23">
      <c r="W147699" s="30"/>
    </row>
    <row r="147700" spans="23:23">
      <c r="W147700" s="30"/>
    </row>
    <row r="147701" spans="23:23">
      <c r="W147701" s="30"/>
    </row>
    <row r="147702" spans="23:23">
      <c r="W147702" s="30"/>
    </row>
    <row r="147703" spans="23:23">
      <c r="W147703" s="30"/>
    </row>
    <row r="147704" spans="23:23">
      <c r="W147704" s="30"/>
    </row>
    <row r="147705" spans="23:23">
      <c r="W147705" s="30"/>
    </row>
    <row r="147706" spans="23:23">
      <c r="W147706" s="30"/>
    </row>
    <row r="147707" spans="23:23">
      <c r="W147707" s="30"/>
    </row>
    <row r="147708" spans="23:23">
      <c r="W147708" s="30"/>
    </row>
    <row r="147709" spans="23:23">
      <c r="W147709" s="30"/>
    </row>
    <row r="147710" spans="23:23">
      <c r="W147710" s="30"/>
    </row>
    <row r="147711" spans="23:23">
      <c r="W147711" s="30"/>
    </row>
    <row r="147712" spans="23:23">
      <c r="W147712" s="30"/>
    </row>
    <row r="147713" spans="23:23">
      <c r="W147713" s="30"/>
    </row>
    <row r="147714" spans="23:23">
      <c r="W147714" s="30"/>
    </row>
    <row r="147715" spans="23:23">
      <c r="W147715" s="30"/>
    </row>
    <row r="147716" spans="23:23">
      <c r="W147716" s="30"/>
    </row>
    <row r="147717" spans="23:23">
      <c r="W147717" s="30"/>
    </row>
    <row r="147718" spans="23:23">
      <c r="W147718" s="30"/>
    </row>
    <row r="147719" spans="23:23">
      <c r="W147719" s="30"/>
    </row>
    <row r="147720" spans="23:23">
      <c r="W147720" s="30"/>
    </row>
    <row r="147721" spans="23:23">
      <c r="W147721" s="30"/>
    </row>
    <row r="147722" spans="23:23">
      <c r="W147722" s="30"/>
    </row>
    <row r="147723" spans="23:23">
      <c r="W147723" s="30"/>
    </row>
    <row r="147724" spans="23:23">
      <c r="W147724" s="30"/>
    </row>
    <row r="147725" spans="23:23">
      <c r="W147725" s="30"/>
    </row>
    <row r="147726" spans="23:23">
      <c r="W147726" s="30"/>
    </row>
    <row r="147727" spans="23:23">
      <c r="W147727" s="30"/>
    </row>
    <row r="147728" spans="23:23">
      <c r="W147728" s="30"/>
    </row>
    <row r="147729" spans="23:23">
      <c r="W147729" s="30"/>
    </row>
    <row r="147730" spans="23:23">
      <c r="W147730" s="30"/>
    </row>
    <row r="147731" spans="23:23">
      <c r="W147731" s="30"/>
    </row>
    <row r="147732" spans="23:23">
      <c r="W147732" s="30"/>
    </row>
    <row r="147733" spans="23:23">
      <c r="W147733" s="30"/>
    </row>
    <row r="147734" spans="23:23">
      <c r="W147734" s="30"/>
    </row>
    <row r="147735" spans="23:23">
      <c r="W147735" s="30"/>
    </row>
    <row r="147736" spans="23:23">
      <c r="W147736" s="30"/>
    </row>
    <row r="147737" spans="23:23">
      <c r="W147737" s="30"/>
    </row>
    <row r="147738" spans="23:23">
      <c r="W147738" s="30"/>
    </row>
    <row r="147739" spans="23:23">
      <c r="W147739" s="30"/>
    </row>
    <row r="147740" spans="23:23">
      <c r="W147740" s="30"/>
    </row>
    <row r="147741" spans="23:23">
      <c r="W147741" s="30"/>
    </row>
    <row r="147742" spans="23:23">
      <c r="W147742" s="30"/>
    </row>
    <row r="147743" spans="23:23">
      <c r="W147743" s="30"/>
    </row>
    <row r="147744" spans="23:23">
      <c r="W147744" s="30"/>
    </row>
    <row r="147745" spans="23:23">
      <c r="W147745" s="30"/>
    </row>
    <row r="147746" spans="23:23">
      <c r="W147746" s="30"/>
    </row>
    <row r="147747" spans="23:23">
      <c r="W147747" s="30"/>
    </row>
    <row r="147748" spans="23:23">
      <c r="W147748" s="30"/>
    </row>
    <row r="147749" spans="23:23">
      <c r="W147749" s="30"/>
    </row>
    <row r="147750" spans="23:23">
      <c r="W147750" s="30"/>
    </row>
    <row r="147751" spans="23:23">
      <c r="W147751" s="30"/>
    </row>
    <row r="147752" spans="23:23">
      <c r="W147752" s="30"/>
    </row>
    <row r="147753" spans="23:23">
      <c r="W147753" s="30"/>
    </row>
    <row r="147754" spans="23:23">
      <c r="W147754" s="30"/>
    </row>
    <row r="147755" spans="23:23">
      <c r="W147755" s="30"/>
    </row>
    <row r="147756" spans="23:23">
      <c r="W147756" s="30"/>
    </row>
    <row r="147757" spans="23:23">
      <c r="W147757" s="30"/>
    </row>
    <row r="147758" spans="23:23">
      <c r="W147758" s="30"/>
    </row>
    <row r="147759" spans="23:23">
      <c r="W147759" s="30"/>
    </row>
    <row r="147760" spans="23:23">
      <c r="W147760" s="30"/>
    </row>
    <row r="147761" spans="23:23">
      <c r="W147761" s="30"/>
    </row>
    <row r="147762" spans="23:23">
      <c r="W147762" s="30"/>
    </row>
    <row r="147763" spans="23:23">
      <c r="W147763" s="30"/>
    </row>
    <row r="147764" spans="23:23">
      <c r="W147764" s="30"/>
    </row>
    <row r="147765" spans="23:23">
      <c r="W147765" s="30"/>
    </row>
    <row r="147766" spans="23:23">
      <c r="W147766" s="30"/>
    </row>
    <row r="147767" spans="23:23">
      <c r="W147767" s="30"/>
    </row>
    <row r="147768" spans="23:23">
      <c r="W147768" s="30"/>
    </row>
    <row r="147769" spans="23:23">
      <c r="W147769" s="30"/>
    </row>
    <row r="147770" spans="23:23">
      <c r="W147770" s="30"/>
    </row>
    <row r="147771" spans="23:23">
      <c r="W147771" s="30"/>
    </row>
    <row r="147772" spans="23:23">
      <c r="W147772" s="30"/>
    </row>
    <row r="147773" spans="23:23">
      <c r="W147773" s="30"/>
    </row>
    <row r="147774" spans="23:23">
      <c r="W147774" s="30"/>
    </row>
    <row r="147775" spans="23:23">
      <c r="W147775" s="30"/>
    </row>
    <row r="147776" spans="23:23">
      <c r="W147776" s="30"/>
    </row>
    <row r="147777" spans="23:23">
      <c r="W147777" s="30"/>
    </row>
    <row r="147778" spans="23:23">
      <c r="W147778" s="30"/>
    </row>
    <row r="147779" spans="23:23">
      <c r="W147779" s="30"/>
    </row>
    <row r="147780" spans="23:23">
      <c r="W147780" s="30"/>
    </row>
    <row r="147781" spans="23:23">
      <c r="W147781" s="30"/>
    </row>
    <row r="147782" spans="23:23">
      <c r="W147782" s="30"/>
    </row>
    <row r="147783" spans="23:23">
      <c r="W147783" s="30"/>
    </row>
    <row r="147784" spans="23:23">
      <c r="W147784" s="30"/>
    </row>
    <row r="147785" spans="23:23">
      <c r="W147785" s="30"/>
    </row>
    <row r="147786" spans="23:23">
      <c r="W147786" s="30"/>
    </row>
    <row r="147787" spans="23:23">
      <c r="W147787" s="30"/>
    </row>
    <row r="147788" spans="23:23">
      <c r="W147788" s="30"/>
    </row>
    <row r="147789" spans="23:23">
      <c r="W147789" s="30"/>
    </row>
    <row r="147790" spans="23:23">
      <c r="W147790" s="30"/>
    </row>
    <row r="147791" spans="23:23">
      <c r="W147791" s="30"/>
    </row>
    <row r="147792" spans="23:23">
      <c r="W147792" s="30"/>
    </row>
    <row r="147793" spans="23:23">
      <c r="W147793" s="30"/>
    </row>
    <row r="147794" spans="23:23">
      <c r="W147794" s="30"/>
    </row>
    <row r="147795" spans="23:23">
      <c r="W147795" s="30"/>
    </row>
    <row r="147796" spans="23:23">
      <c r="W147796" s="30"/>
    </row>
    <row r="147797" spans="23:23">
      <c r="W147797" s="30"/>
    </row>
    <row r="147798" spans="23:23">
      <c r="W147798" s="30"/>
    </row>
    <row r="147799" spans="23:23">
      <c r="W147799" s="30"/>
    </row>
    <row r="147800" spans="23:23">
      <c r="W147800" s="30"/>
    </row>
    <row r="147801" spans="23:23">
      <c r="W147801" s="30"/>
    </row>
    <row r="147802" spans="23:23">
      <c r="W147802" s="30"/>
    </row>
    <row r="147803" spans="23:23">
      <c r="W147803" s="30"/>
    </row>
    <row r="147804" spans="23:23">
      <c r="W147804" s="30"/>
    </row>
    <row r="147805" spans="23:23">
      <c r="W147805" s="30"/>
    </row>
    <row r="147806" spans="23:23">
      <c r="W147806" s="30"/>
    </row>
    <row r="147807" spans="23:23">
      <c r="W147807" s="30"/>
    </row>
    <row r="147808" spans="23:23">
      <c r="W147808" s="30"/>
    </row>
    <row r="147809" spans="23:23">
      <c r="W147809" s="30"/>
    </row>
    <row r="147810" spans="23:23">
      <c r="W147810" s="30"/>
    </row>
    <row r="147811" spans="23:23">
      <c r="W147811" s="30"/>
    </row>
    <row r="147812" spans="23:23">
      <c r="W147812" s="30"/>
    </row>
    <row r="147813" spans="23:23">
      <c r="W147813" s="30"/>
    </row>
    <row r="147814" spans="23:23">
      <c r="W147814" s="30"/>
    </row>
    <row r="147815" spans="23:23">
      <c r="W147815" s="30"/>
    </row>
    <row r="147816" spans="23:23">
      <c r="W147816" s="30"/>
    </row>
    <row r="147817" spans="23:23">
      <c r="W147817" s="30"/>
    </row>
    <row r="147818" spans="23:23">
      <c r="W147818" s="30"/>
    </row>
    <row r="147819" spans="23:23">
      <c r="W147819" s="30"/>
    </row>
    <row r="147820" spans="23:23">
      <c r="W147820" s="30"/>
    </row>
    <row r="147821" spans="23:23">
      <c r="W147821" s="30"/>
    </row>
    <row r="147822" spans="23:23">
      <c r="W147822" s="30"/>
    </row>
    <row r="147823" spans="23:23">
      <c r="W147823" s="30"/>
    </row>
    <row r="147824" spans="23:23">
      <c r="W147824" s="30"/>
    </row>
    <row r="147825" spans="23:23">
      <c r="W147825" s="30"/>
    </row>
    <row r="147826" spans="23:23">
      <c r="W147826" s="30"/>
    </row>
    <row r="147827" spans="23:23">
      <c r="W147827" s="30"/>
    </row>
    <row r="147828" spans="23:23">
      <c r="W147828" s="30"/>
    </row>
    <row r="147829" spans="23:23">
      <c r="W147829" s="30"/>
    </row>
    <row r="147830" spans="23:23">
      <c r="W147830" s="30"/>
    </row>
    <row r="147831" spans="23:23">
      <c r="W147831" s="30"/>
    </row>
    <row r="147832" spans="23:23">
      <c r="W147832" s="30"/>
    </row>
    <row r="147833" spans="23:23">
      <c r="W147833" s="30"/>
    </row>
    <row r="147834" spans="23:23">
      <c r="W147834" s="30"/>
    </row>
    <row r="147835" spans="23:23">
      <c r="W147835" s="30"/>
    </row>
    <row r="147836" spans="23:23">
      <c r="W147836" s="30"/>
    </row>
    <row r="147837" spans="23:23">
      <c r="W147837" s="30"/>
    </row>
    <row r="147838" spans="23:23">
      <c r="W147838" s="30"/>
    </row>
    <row r="147839" spans="23:23">
      <c r="W147839" s="30"/>
    </row>
    <row r="147840" spans="23:23">
      <c r="W147840" s="30"/>
    </row>
    <row r="147841" spans="23:23">
      <c r="W147841" s="30"/>
    </row>
    <row r="147842" spans="23:23">
      <c r="W147842" s="30"/>
    </row>
    <row r="147843" spans="23:23">
      <c r="W147843" s="30"/>
    </row>
    <row r="147844" spans="23:23">
      <c r="W147844" s="30"/>
    </row>
    <row r="147845" spans="23:23">
      <c r="W147845" s="30"/>
    </row>
    <row r="147846" spans="23:23">
      <c r="W147846" s="30"/>
    </row>
    <row r="147847" spans="23:23">
      <c r="W147847" s="30"/>
    </row>
    <row r="147848" spans="23:23">
      <c r="W147848" s="30"/>
    </row>
    <row r="147849" spans="23:23">
      <c r="W147849" s="30"/>
    </row>
    <row r="147850" spans="23:23">
      <c r="W147850" s="30"/>
    </row>
    <row r="147851" spans="23:23">
      <c r="W147851" s="30"/>
    </row>
    <row r="147852" spans="23:23">
      <c r="W147852" s="30"/>
    </row>
    <row r="147853" spans="23:23">
      <c r="W147853" s="30"/>
    </row>
    <row r="147854" spans="23:23">
      <c r="W147854" s="30"/>
    </row>
    <row r="147855" spans="23:23">
      <c r="W147855" s="30"/>
    </row>
    <row r="147856" spans="23:23">
      <c r="W147856" s="30"/>
    </row>
    <row r="147857" spans="23:23">
      <c r="W147857" s="30"/>
    </row>
    <row r="147858" spans="23:23">
      <c r="W147858" s="30"/>
    </row>
    <row r="147859" spans="23:23">
      <c r="W147859" s="30"/>
    </row>
    <row r="147860" spans="23:23">
      <c r="W147860" s="30"/>
    </row>
    <row r="147861" spans="23:23">
      <c r="W147861" s="30"/>
    </row>
    <row r="147862" spans="23:23">
      <c r="W147862" s="30"/>
    </row>
    <row r="147863" spans="23:23">
      <c r="W147863" s="30"/>
    </row>
    <row r="147864" spans="23:23">
      <c r="W147864" s="30"/>
    </row>
    <row r="147865" spans="23:23">
      <c r="W147865" s="30"/>
    </row>
    <row r="147866" spans="23:23">
      <c r="W147866" s="30"/>
    </row>
    <row r="147867" spans="23:23">
      <c r="W147867" s="30"/>
    </row>
    <row r="147868" spans="23:23">
      <c r="W147868" s="30"/>
    </row>
    <row r="147869" spans="23:23">
      <c r="W147869" s="30"/>
    </row>
    <row r="147870" spans="23:23">
      <c r="W147870" s="30"/>
    </row>
    <row r="147871" spans="23:23">
      <c r="W147871" s="30"/>
    </row>
    <row r="147872" spans="23:23">
      <c r="W147872" s="30"/>
    </row>
    <row r="147873" spans="23:23">
      <c r="W147873" s="30"/>
    </row>
    <row r="147874" spans="23:23">
      <c r="W147874" s="30"/>
    </row>
    <row r="147875" spans="23:23">
      <c r="W147875" s="30"/>
    </row>
    <row r="147876" spans="23:23">
      <c r="W147876" s="30"/>
    </row>
    <row r="147877" spans="23:23">
      <c r="W147877" s="30"/>
    </row>
    <row r="147878" spans="23:23">
      <c r="W147878" s="30"/>
    </row>
    <row r="147879" spans="23:23">
      <c r="W147879" s="30"/>
    </row>
    <row r="147880" spans="23:23">
      <c r="W147880" s="30"/>
    </row>
    <row r="147881" spans="23:23">
      <c r="W147881" s="30"/>
    </row>
    <row r="147882" spans="23:23">
      <c r="W147882" s="30"/>
    </row>
    <row r="147883" spans="23:23">
      <c r="W147883" s="30"/>
    </row>
    <row r="147884" spans="23:23">
      <c r="W147884" s="30"/>
    </row>
    <row r="147885" spans="23:23">
      <c r="W147885" s="30"/>
    </row>
    <row r="147886" spans="23:23">
      <c r="W147886" s="30"/>
    </row>
    <row r="147887" spans="23:23">
      <c r="W147887" s="30"/>
    </row>
    <row r="147888" spans="23:23">
      <c r="W147888" s="30"/>
    </row>
    <row r="147889" spans="23:23">
      <c r="W147889" s="30"/>
    </row>
    <row r="147890" spans="23:23">
      <c r="W147890" s="30"/>
    </row>
    <row r="147891" spans="23:23">
      <c r="W147891" s="30"/>
    </row>
    <row r="147892" spans="23:23">
      <c r="W147892" s="30"/>
    </row>
    <row r="147893" spans="23:23">
      <c r="W147893" s="30"/>
    </row>
    <row r="147894" spans="23:23">
      <c r="W147894" s="30"/>
    </row>
    <row r="147895" spans="23:23">
      <c r="W147895" s="30"/>
    </row>
    <row r="147896" spans="23:23">
      <c r="W147896" s="30"/>
    </row>
    <row r="147897" spans="23:23">
      <c r="W147897" s="30"/>
    </row>
    <row r="147898" spans="23:23">
      <c r="W147898" s="30"/>
    </row>
    <row r="147899" spans="23:23">
      <c r="W147899" s="30"/>
    </row>
    <row r="147900" spans="23:23">
      <c r="W147900" s="30"/>
    </row>
    <row r="147901" spans="23:23">
      <c r="W147901" s="30"/>
    </row>
    <row r="147902" spans="23:23">
      <c r="W147902" s="30"/>
    </row>
    <row r="147903" spans="23:23">
      <c r="W147903" s="30"/>
    </row>
    <row r="147904" spans="23:23">
      <c r="W147904" s="30"/>
    </row>
    <row r="147905" spans="23:23">
      <c r="W147905" s="30"/>
    </row>
    <row r="147906" spans="23:23">
      <c r="W147906" s="30"/>
    </row>
    <row r="147907" spans="23:23">
      <c r="W147907" s="30"/>
    </row>
    <row r="147908" spans="23:23">
      <c r="W147908" s="30"/>
    </row>
    <row r="147909" spans="23:23">
      <c r="W147909" s="30"/>
    </row>
    <row r="147910" spans="23:23">
      <c r="W147910" s="30"/>
    </row>
    <row r="147911" spans="23:23">
      <c r="W147911" s="30"/>
    </row>
    <row r="147912" spans="23:23">
      <c r="W147912" s="30"/>
    </row>
    <row r="147913" spans="23:23">
      <c r="W147913" s="30"/>
    </row>
    <row r="147914" spans="23:23">
      <c r="W147914" s="30"/>
    </row>
    <row r="147915" spans="23:23">
      <c r="W147915" s="30"/>
    </row>
    <row r="147916" spans="23:23">
      <c r="W147916" s="30"/>
    </row>
    <row r="147917" spans="23:23">
      <c r="W147917" s="30"/>
    </row>
    <row r="147918" spans="23:23">
      <c r="W147918" s="30"/>
    </row>
    <row r="147919" spans="23:23">
      <c r="W147919" s="30"/>
    </row>
    <row r="147920" spans="23:23">
      <c r="W147920" s="30"/>
    </row>
    <row r="147921" spans="23:23">
      <c r="W147921" s="30"/>
    </row>
    <row r="147922" spans="23:23">
      <c r="W147922" s="30"/>
    </row>
    <row r="147923" spans="23:23">
      <c r="W147923" s="30"/>
    </row>
    <row r="147924" spans="23:23">
      <c r="W147924" s="30"/>
    </row>
    <row r="147925" spans="23:23">
      <c r="W147925" s="30"/>
    </row>
    <row r="147926" spans="23:23">
      <c r="W147926" s="30"/>
    </row>
    <row r="147927" spans="23:23">
      <c r="W147927" s="30"/>
    </row>
    <row r="147928" spans="23:23">
      <c r="W147928" s="30"/>
    </row>
    <row r="147929" spans="23:23">
      <c r="W147929" s="30"/>
    </row>
    <row r="147930" spans="23:23">
      <c r="W147930" s="30"/>
    </row>
    <row r="147931" spans="23:23">
      <c r="W147931" s="30"/>
    </row>
    <row r="147932" spans="23:23">
      <c r="W147932" s="30"/>
    </row>
    <row r="147933" spans="23:23">
      <c r="W147933" s="30"/>
    </row>
    <row r="147934" spans="23:23">
      <c r="W147934" s="30"/>
    </row>
    <row r="147935" spans="23:23">
      <c r="W147935" s="30"/>
    </row>
    <row r="147936" spans="23:23">
      <c r="W147936" s="30"/>
    </row>
    <row r="147937" spans="23:23">
      <c r="W147937" s="30"/>
    </row>
    <row r="147938" spans="23:23">
      <c r="W147938" s="30"/>
    </row>
    <row r="147939" spans="23:23">
      <c r="W147939" s="30"/>
    </row>
    <row r="147940" spans="23:23">
      <c r="W147940" s="30"/>
    </row>
    <row r="147941" spans="23:23">
      <c r="W147941" s="30"/>
    </row>
    <row r="147942" spans="23:23">
      <c r="W147942" s="30"/>
    </row>
    <row r="147943" spans="23:23">
      <c r="W147943" s="30"/>
    </row>
    <row r="147944" spans="23:23">
      <c r="W147944" s="30"/>
    </row>
    <row r="147945" spans="23:23">
      <c r="W147945" s="30"/>
    </row>
    <row r="147946" spans="23:23">
      <c r="W147946" s="30"/>
    </row>
    <row r="147947" spans="23:23">
      <c r="W147947" s="30"/>
    </row>
    <row r="147948" spans="23:23">
      <c r="W147948" s="30"/>
    </row>
    <row r="147949" spans="23:23">
      <c r="W147949" s="30"/>
    </row>
    <row r="147950" spans="23:23">
      <c r="W147950" s="30"/>
    </row>
    <row r="147951" spans="23:23">
      <c r="W147951" s="30"/>
    </row>
    <row r="147952" spans="23:23">
      <c r="W147952" s="30"/>
    </row>
    <row r="147953" spans="23:23">
      <c r="W147953" s="30"/>
    </row>
    <row r="147954" spans="23:23">
      <c r="W147954" s="30"/>
    </row>
    <row r="147955" spans="23:23">
      <c r="W147955" s="30"/>
    </row>
    <row r="147956" spans="23:23">
      <c r="W147956" s="30"/>
    </row>
    <row r="147957" spans="23:23">
      <c r="W147957" s="30"/>
    </row>
    <row r="147958" spans="23:23">
      <c r="W147958" s="30"/>
    </row>
    <row r="147959" spans="23:23">
      <c r="W147959" s="30"/>
    </row>
    <row r="147960" spans="23:23">
      <c r="W147960" s="30"/>
    </row>
    <row r="147961" spans="23:23">
      <c r="W147961" s="30"/>
    </row>
    <row r="147962" spans="23:23">
      <c r="W147962" s="30"/>
    </row>
    <row r="147963" spans="23:23">
      <c r="W147963" s="30"/>
    </row>
    <row r="147964" spans="23:23">
      <c r="W147964" s="30"/>
    </row>
    <row r="147965" spans="23:23">
      <c r="W147965" s="30"/>
    </row>
    <row r="147966" spans="23:23">
      <c r="W147966" s="30"/>
    </row>
    <row r="147967" spans="23:23">
      <c r="W147967" s="30"/>
    </row>
    <row r="147968" spans="23:23">
      <c r="W147968" s="30"/>
    </row>
    <row r="147969" spans="23:23">
      <c r="W147969" s="30"/>
    </row>
    <row r="147970" spans="23:23">
      <c r="W147970" s="30"/>
    </row>
    <row r="147971" spans="23:23">
      <c r="W147971" s="30"/>
    </row>
    <row r="147972" spans="23:23">
      <c r="W147972" s="30"/>
    </row>
    <row r="147973" spans="23:23">
      <c r="W147973" s="30"/>
    </row>
    <row r="147974" spans="23:23">
      <c r="W147974" s="30"/>
    </row>
    <row r="147975" spans="23:23">
      <c r="W147975" s="30"/>
    </row>
    <row r="147976" spans="23:23">
      <c r="W147976" s="30"/>
    </row>
    <row r="147977" spans="23:23">
      <c r="W147977" s="30"/>
    </row>
    <row r="147978" spans="23:23">
      <c r="W147978" s="30"/>
    </row>
    <row r="147979" spans="23:23">
      <c r="W147979" s="30"/>
    </row>
    <row r="147980" spans="23:23">
      <c r="W147980" s="30"/>
    </row>
    <row r="147981" spans="23:23">
      <c r="W147981" s="30"/>
    </row>
    <row r="147982" spans="23:23">
      <c r="W147982" s="30"/>
    </row>
    <row r="147983" spans="23:23">
      <c r="W147983" s="30"/>
    </row>
    <row r="147984" spans="23:23">
      <c r="W147984" s="30"/>
    </row>
    <row r="147985" spans="23:23">
      <c r="W147985" s="30"/>
    </row>
    <row r="147986" spans="23:23">
      <c r="W147986" s="30"/>
    </row>
    <row r="147987" spans="23:23">
      <c r="W147987" s="30"/>
    </row>
    <row r="147988" spans="23:23">
      <c r="W147988" s="30"/>
    </row>
    <row r="147989" spans="23:23">
      <c r="W147989" s="30"/>
    </row>
    <row r="147990" spans="23:23">
      <c r="W147990" s="30"/>
    </row>
    <row r="147991" spans="23:23">
      <c r="W147991" s="30"/>
    </row>
    <row r="147992" spans="23:23">
      <c r="W147992" s="30"/>
    </row>
    <row r="147993" spans="23:23">
      <c r="W147993" s="30"/>
    </row>
    <row r="147994" spans="23:23">
      <c r="W147994" s="30"/>
    </row>
    <row r="147995" spans="23:23">
      <c r="W147995" s="30"/>
    </row>
    <row r="147996" spans="23:23">
      <c r="W147996" s="30"/>
    </row>
    <row r="147997" spans="23:23">
      <c r="W147997" s="30"/>
    </row>
    <row r="147998" spans="23:23">
      <c r="W147998" s="30"/>
    </row>
    <row r="147999" spans="23:23">
      <c r="W147999" s="30"/>
    </row>
    <row r="148000" spans="23:23">
      <c r="W148000" s="30"/>
    </row>
    <row r="148001" spans="23:23">
      <c r="W148001" s="30"/>
    </row>
    <row r="148002" spans="23:23">
      <c r="W148002" s="30"/>
    </row>
    <row r="148003" spans="23:23">
      <c r="W148003" s="30"/>
    </row>
    <row r="148004" spans="23:23">
      <c r="W148004" s="30"/>
    </row>
    <row r="148005" spans="23:23">
      <c r="W148005" s="30"/>
    </row>
    <row r="148006" spans="23:23">
      <c r="W148006" s="30"/>
    </row>
    <row r="148007" spans="23:23">
      <c r="W148007" s="30"/>
    </row>
    <row r="148008" spans="23:23">
      <c r="W148008" s="30"/>
    </row>
    <row r="148009" spans="23:23">
      <c r="W148009" s="30"/>
    </row>
    <row r="148010" spans="23:23">
      <c r="W148010" s="30"/>
    </row>
    <row r="148011" spans="23:23">
      <c r="W148011" s="30"/>
    </row>
    <row r="148012" spans="23:23">
      <c r="W148012" s="30"/>
    </row>
    <row r="148013" spans="23:23">
      <c r="W148013" s="30"/>
    </row>
    <row r="148014" spans="23:23">
      <c r="W148014" s="30"/>
    </row>
    <row r="148015" spans="23:23">
      <c r="W148015" s="30"/>
    </row>
    <row r="148016" spans="23:23">
      <c r="W148016" s="30"/>
    </row>
    <row r="148017" spans="23:23">
      <c r="W148017" s="30"/>
    </row>
    <row r="148018" spans="23:23">
      <c r="W148018" s="30"/>
    </row>
    <row r="148019" spans="23:23">
      <c r="W148019" s="30"/>
    </row>
    <row r="148020" spans="23:23">
      <c r="W148020" s="30"/>
    </row>
    <row r="148021" spans="23:23">
      <c r="W148021" s="30"/>
    </row>
    <row r="148022" spans="23:23">
      <c r="W148022" s="30"/>
    </row>
    <row r="148023" spans="23:23">
      <c r="W148023" s="30"/>
    </row>
    <row r="148024" spans="23:23">
      <c r="W148024" s="30"/>
    </row>
    <row r="148025" spans="23:23">
      <c r="W148025" s="30"/>
    </row>
    <row r="148026" spans="23:23">
      <c r="W148026" s="30"/>
    </row>
    <row r="148027" spans="23:23">
      <c r="W148027" s="30"/>
    </row>
    <row r="148028" spans="23:23">
      <c r="W148028" s="30"/>
    </row>
    <row r="148029" spans="23:23">
      <c r="W148029" s="30"/>
    </row>
    <row r="148030" spans="23:23">
      <c r="W148030" s="30"/>
    </row>
    <row r="148031" spans="23:23">
      <c r="W148031" s="30"/>
    </row>
    <row r="148032" spans="23:23">
      <c r="W148032" s="30"/>
    </row>
    <row r="148033" spans="23:23">
      <c r="W148033" s="30"/>
    </row>
    <row r="148034" spans="23:23">
      <c r="W148034" s="30"/>
    </row>
    <row r="148035" spans="23:23">
      <c r="W148035" s="30"/>
    </row>
    <row r="148036" spans="23:23">
      <c r="W148036" s="30"/>
    </row>
    <row r="148037" spans="23:23">
      <c r="W148037" s="30"/>
    </row>
    <row r="148038" spans="23:23">
      <c r="W148038" s="30"/>
    </row>
    <row r="148039" spans="23:23">
      <c r="W148039" s="30"/>
    </row>
    <row r="148040" spans="23:23">
      <c r="W148040" s="30"/>
    </row>
    <row r="148041" spans="23:23">
      <c r="W148041" s="30"/>
    </row>
    <row r="148042" spans="23:23">
      <c r="W148042" s="30"/>
    </row>
    <row r="148043" spans="23:23">
      <c r="W148043" s="30"/>
    </row>
    <row r="148044" spans="23:23">
      <c r="W148044" s="30"/>
    </row>
    <row r="148045" spans="23:23">
      <c r="W148045" s="30"/>
    </row>
    <row r="148046" spans="23:23">
      <c r="W148046" s="30"/>
    </row>
    <row r="148047" spans="23:23">
      <c r="W148047" s="30"/>
    </row>
    <row r="148048" spans="23:23">
      <c r="W148048" s="30"/>
    </row>
    <row r="148049" spans="23:23">
      <c r="W148049" s="30"/>
    </row>
    <row r="148050" spans="23:23">
      <c r="W148050" s="30"/>
    </row>
    <row r="148051" spans="23:23">
      <c r="W148051" s="30"/>
    </row>
    <row r="148052" spans="23:23">
      <c r="W148052" s="30"/>
    </row>
    <row r="148053" spans="23:23">
      <c r="W148053" s="30"/>
    </row>
    <row r="148054" spans="23:23">
      <c r="W148054" s="30"/>
    </row>
    <row r="148055" spans="23:23">
      <c r="W148055" s="30"/>
    </row>
    <row r="148056" spans="23:23">
      <c r="W148056" s="30"/>
    </row>
    <row r="148057" spans="23:23">
      <c r="W148057" s="30"/>
    </row>
    <row r="148058" spans="23:23">
      <c r="W148058" s="30"/>
    </row>
    <row r="148059" spans="23:23">
      <c r="W148059" s="30"/>
    </row>
    <row r="148060" spans="23:23">
      <c r="W148060" s="30"/>
    </row>
    <row r="148061" spans="23:23">
      <c r="W148061" s="30"/>
    </row>
    <row r="148062" spans="23:23">
      <c r="W148062" s="30"/>
    </row>
    <row r="148063" spans="23:23">
      <c r="W148063" s="30"/>
    </row>
    <row r="148064" spans="23:23">
      <c r="W148064" s="30"/>
    </row>
    <row r="148065" spans="23:23">
      <c r="W148065" s="30"/>
    </row>
    <row r="148066" spans="23:23">
      <c r="W148066" s="30"/>
    </row>
    <row r="148067" spans="23:23">
      <c r="W148067" s="30"/>
    </row>
    <row r="148068" spans="23:23">
      <c r="W148068" s="30"/>
    </row>
    <row r="148069" spans="23:23">
      <c r="W148069" s="30"/>
    </row>
    <row r="148070" spans="23:23">
      <c r="W148070" s="30"/>
    </row>
    <row r="148071" spans="23:23">
      <c r="W148071" s="30"/>
    </row>
    <row r="148072" spans="23:23">
      <c r="W148072" s="30"/>
    </row>
    <row r="148073" spans="23:23">
      <c r="W148073" s="30"/>
    </row>
    <row r="148074" spans="23:23">
      <c r="W148074" s="30"/>
    </row>
    <row r="148075" spans="23:23">
      <c r="W148075" s="30"/>
    </row>
    <row r="148076" spans="23:23">
      <c r="W148076" s="30"/>
    </row>
    <row r="148077" spans="23:23">
      <c r="W148077" s="30"/>
    </row>
    <row r="148078" spans="23:23">
      <c r="W148078" s="30"/>
    </row>
    <row r="148079" spans="23:23">
      <c r="W148079" s="30"/>
    </row>
    <row r="148080" spans="23:23">
      <c r="W148080" s="30"/>
    </row>
    <row r="148081" spans="23:23">
      <c r="W148081" s="30"/>
    </row>
    <row r="148082" spans="23:23">
      <c r="W148082" s="30"/>
    </row>
    <row r="148083" spans="23:23">
      <c r="W148083" s="30"/>
    </row>
    <row r="148084" spans="23:23">
      <c r="W148084" s="30"/>
    </row>
    <row r="148085" spans="23:23">
      <c r="W148085" s="30"/>
    </row>
    <row r="148086" spans="23:23">
      <c r="W148086" s="30"/>
    </row>
    <row r="148087" spans="23:23">
      <c r="W148087" s="30"/>
    </row>
    <row r="148088" spans="23:23">
      <c r="W148088" s="30"/>
    </row>
    <row r="148089" spans="23:23">
      <c r="W148089" s="30"/>
    </row>
    <row r="148090" spans="23:23">
      <c r="W148090" s="30"/>
    </row>
    <row r="148091" spans="23:23">
      <c r="W148091" s="30"/>
    </row>
    <row r="148092" spans="23:23">
      <c r="W148092" s="30"/>
    </row>
    <row r="148093" spans="23:23">
      <c r="W148093" s="30"/>
    </row>
    <row r="148094" spans="23:23">
      <c r="W148094" s="30"/>
    </row>
    <row r="148095" spans="23:23">
      <c r="W148095" s="30"/>
    </row>
    <row r="148096" spans="23:23">
      <c r="W148096" s="30"/>
    </row>
    <row r="148097" spans="23:23">
      <c r="W148097" s="30"/>
    </row>
    <row r="148098" spans="23:23">
      <c r="W148098" s="30"/>
    </row>
    <row r="148099" spans="23:23">
      <c r="W148099" s="30"/>
    </row>
    <row r="148100" spans="23:23">
      <c r="W148100" s="30"/>
    </row>
    <row r="148101" spans="23:23">
      <c r="W148101" s="30"/>
    </row>
    <row r="148102" spans="23:23">
      <c r="W148102" s="30"/>
    </row>
    <row r="148103" spans="23:23">
      <c r="W148103" s="30"/>
    </row>
    <row r="148104" spans="23:23">
      <c r="W148104" s="30"/>
    </row>
    <row r="148105" spans="23:23">
      <c r="W148105" s="30"/>
    </row>
    <row r="148106" spans="23:23">
      <c r="W148106" s="30"/>
    </row>
    <row r="148107" spans="23:23">
      <c r="W148107" s="30"/>
    </row>
    <row r="148108" spans="23:23">
      <c r="W148108" s="30"/>
    </row>
    <row r="148109" spans="23:23">
      <c r="W148109" s="30"/>
    </row>
    <row r="148110" spans="23:23">
      <c r="W148110" s="30"/>
    </row>
    <row r="148111" spans="23:23">
      <c r="W148111" s="30"/>
    </row>
    <row r="148112" spans="23:23">
      <c r="W148112" s="30"/>
    </row>
    <row r="148113" spans="23:23">
      <c r="W148113" s="30"/>
    </row>
    <row r="148114" spans="23:23">
      <c r="W148114" s="30"/>
    </row>
    <row r="148115" spans="23:23">
      <c r="W148115" s="30"/>
    </row>
    <row r="148116" spans="23:23">
      <c r="W148116" s="30"/>
    </row>
    <row r="148117" spans="23:23">
      <c r="W148117" s="30"/>
    </row>
    <row r="148118" spans="23:23">
      <c r="W148118" s="30"/>
    </row>
    <row r="148119" spans="23:23">
      <c r="W148119" s="30"/>
    </row>
    <row r="148120" spans="23:23">
      <c r="W148120" s="30"/>
    </row>
    <row r="148121" spans="23:23">
      <c r="W148121" s="30"/>
    </row>
    <row r="148122" spans="23:23">
      <c r="W148122" s="30"/>
    </row>
    <row r="148123" spans="23:23">
      <c r="W148123" s="30"/>
    </row>
    <row r="148124" spans="23:23">
      <c r="W148124" s="30"/>
    </row>
    <row r="148125" spans="23:23">
      <c r="W148125" s="30"/>
    </row>
    <row r="148126" spans="23:23">
      <c r="W148126" s="30"/>
    </row>
    <row r="148127" spans="23:23">
      <c r="W148127" s="30"/>
    </row>
    <row r="148128" spans="23:23">
      <c r="W148128" s="30"/>
    </row>
    <row r="148129" spans="23:23">
      <c r="W148129" s="30"/>
    </row>
    <row r="148130" spans="23:23">
      <c r="W148130" s="30"/>
    </row>
    <row r="148131" spans="23:23">
      <c r="W148131" s="30"/>
    </row>
    <row r="148132" spans="23:23">
      <c r="W148132" s="30"/>
    </row>
    <row r="148133" spans="23:23">
      <c r="W148133" s="30"/>
    </row>
    <row r="148134" spans="23:23">
      <c r="W148134" s="30"/>
    </row>
    <row r="148135" spans="23:23">
      <c r="W148135" s="30"/>
    </row>
    <row r="148136" spans="23:23">
      <c r="W148136" s="30"/>
    </row>
    <row r="148137" spans="23:23">
      <c r="W148137" s="30"/>
    </row>
    <row r="148138" spans="23:23">
      <c r="W148138" s="30"/>
    </row>
    <row r="148139" spans="23:23">
      <c r="W148139" s="30"/>
    </row>
    <row r="148140" spans="23:23">
      <c r="W148140" s="30"/>
    </row>
    <row r="148141" spans="23:23">
      <c r="W148141" s="30"/>
    </row>
    <row r="148142" spans="23:23">
      <c r="W148142" s="30"/>
    </row>
    <row r="148143" spans="23:23">
      <c r="W148143" s="30"/>
    </row>
    <row r="148144" spans="23:23">
      <c r="W148144" s="30"/>
    </row>
    <row r="148145" spans="23:23">
      <c r="W148145" s="30"/>
    </row>
    <row r="148146" spans="23:23">
      <c r="W148146" s="30"/>
    </row>
    <row r="148147" spans="23:23">
      <c r="W148147" s="30"/>
    </row>
    <row r="148148" spans="23:23">
      <c r="W148148" s="30"/>
    </row>
    <row r="148149" spans="23:23">
      <c r="W148149" s="30"/>
    </row>
    <row r="148150" spans="23:23">
      <c r="W148150" s="30"/>
    </row>
    <row r="148151" spans="23:23">
      <c r="W148151" s="30"/>
    </row>
    <row r="148152" spans="23:23">
      <c r="W148152" s="30"/>
    </row>
    <row r="148153" spans="23:23">
      <c r="W148153" s="30"/>
    </row>
    <row r="148154" spans="23:23">
      <c r="W148154" s="30"/>
    </row>
    <row r="148155" spans="23:23">
      <c r="W148155" s="30"/>
    </row>
    <row r="148156" spans="23:23">
      <c r="W148156" s="30"/>
    </row>
    <row r="148157" spans="23:23">
      <c r="W148157" s="30"/>
    </row>
    <row r="148158" spans="23:23">
      <c r="W148158" s="30"/>
    </row>
    <row r="148159" spans="23:23">
      <c r="W148159" s="30"/>
    </row>
    <row r="148160" spans="23:23">
      <c r="W148160" s="30"/>
    </row>
    <row r="148161" spans="23:23">
      <c r="W148161" s="30"/>
    </row>
    <row r="148162" spans="23:23">
      <c r="W148162" s="30"/>
    </row>
    <row r="148163" spans="23:23">
      <c r="W148163" s="30"/>
    </row>
    <row r="148164" spans="23:23">
      <c r="W148164" s="30"/>
    </row>
    <row r="148165" spans="23:23">
      <c r="W148165" s="30"/>
    </row>
    <row r="148166" spans="23:23">
      <c r="W148166" s="30"/>
    </row>
    <row r="148167" spans="23:23">
      <c r="W148167" s="30"/>
    </row>
    <row r="148168" spans="23:23">
      <c r="W148168" s="30"/>
    </row>
    <row r="148169" spans="23:23">
      <c r="W148169" s="30"/>
    </row>
    <row r="148170" spans="23:23">
      <c r="W148170" s="30"/>
    </row>
    <row r="148171" spans="23:23">
      <c r="W148171" s="30"/>
    </row>
    <row r="148172" spans="23:23">
      <c r="W148172" s="30"/>
    </row>
    <row r="148173" spans="23:23">
      <c r="W148173" s="30"/>
    </row>
    <row r="148174" spans="23:23">
      <c r="W148174" s="30"/>
    </row>
    <row r="148175" spans="23:23">
      <c r="W148175" s="30"/>
    </row>
    <row r="148176" spans="23:23">
      <c r="W148176" s="30"/>
    </row>
    <row r="148177" spans="23:23">
      <c r="W148177" s="30"/>
    </row>
    <row r="148178" spans="23:23">
      <c r="W148178" s="30"/>
    </row>
    <row r="148179" spans="23:23">
      <c r="W148179" s="30"/>
    </row>
    <row r="148180" spans="23:23">
      <c r="W148180" s="30"/>
    </row>
    <row r="148181" spans="23:23">
      <c r="W148181" s="30"/>
    </row>
    <row r="148182" spans="23:23">
      <c r="W148182" s="30"/>
    </row>
    <row r="148183" spans="23:23">
      <c r="W148183" s="30"/>
    </row>
    <row r="148184" spans="23:23">
      <c r="W148184" s="30"/>
    </row>
    <row r="148185" spans="23:23">
      <c r="W148185" s="30"/>
    </row>
    <row r="148186" spans="23:23">
      <c r="W148186" s="30"/>
    </row>
    <row r="148187" spans="23:23">
      <c r="W148187" s="30"/>
    </row>
    <row r="148188" spans="23:23">
      <c r="W148188" s="30"/>
    </row>
    <row r="148189" spans="23:23">
      <c r="W148189" s="30"/>
    </row>
    <row r="148190" spans="23:23">
      <c r="W148190" s="30"/>
    </row>
    <row r="148191" spans="23:23">
      <c r="W148191" s="30"/>
    </row>
    <row r="148192" spans="23:23">
      <c r="W148192" s="30"/>
    </row>
    <row r="148193" spans="23:23">
      <c r="W148193" s="30"/>
    </row>
    <row r="148194" spans="23:23">
      <c r="W148194" s="30"/>
    </row>
    <row r="148195" spans="23:23">
      <c r="W148195" s="30"/>
    </row>
    <row r="148196" spans="23:23">
      <c r="W148196" s="30"/>
    </row>
    <row r="148197" spans="23:23">
      <c r="W148197" s="30"/>
    </row>
    <row r="148198" spans="23:23">
      <c r="W148198" s="30"/>
    </row>
    <row r="148199" spans="23:23">
      <c r="W148199" s="30"/>
    </row>
    <row r="148200" spans="23:23">
      <c r="W148200" s="30"/>
    </row>
    <row r="148201" spans="23:23">
      <c r="W148201" s="30"/>
    </row>
    <row r="148202" spans="23:23">
      <c r="W148202" s="30"/>
    </row>
    <row r="148203" spans="23:23">
      <c r="W148203" s="30"/>
    </row>
    <row r="148204" spans="23:23">
      <c r="W148204" s="30"/>
    </row>
    <row r="148205" spans="23:23">
      <c r="W148205" s="30"/>
    </row>
    <row r="148206" spans="23:23">
      <c r="W148206" s="30"/>
    </row>
    <row r="148207" spans="23:23">
      <c r="W148207" s="30"/>
    </row>
    <row r="148208" spans="23:23">
      <c r="W148208" s="30"/>
    </row>
    <row r="148209" spans="23:23">
      <c r="W148209" s="30"/>
    </row>
    <row r="148210" spans="23:23">
      <c r="W148210" s="30"/>
    </row>
    <row r="148211" spans="23:23">
      <c r="W148211" s="30"/>
    </row>
    <row r="148212" spans="23:23">
      <c r="W148212" s="30"/>
    </row>
    <row r="148213" spans="23:23">
      <c r="W148213" s="30"/>
    </row>
    <row r="148214" spans="23:23">
      <c r="W148214" s="30"/>
    </row>
    <row r="148215" spans="23:23">
      <c r="W148215" s="30"/>
    </row>
    <row r="148216" spans="23:23">
      <c r="W148216" s="30"/>
    </row>
    <row r="148217" spans="23:23">
      <c r="W148217" s="30"/>
    </row>
    <row r="148218" spans="23:23">
      <c r="W148218" s="30"/>
    </row>
    <row r="148219" spans="23:23">
      <c r="W148219" s="30"/>
    </row>
    <row r="148220" spans="23:23">
      <c r="W148220" s="30"/>
    </row>
    <row r="148221" spans="23:23">
      <c r="W148221" s="30"/>
    </row>
    <row r="148222" spans="23:23">
      <c r="W148222" s="30"/>
    </row>
    <row r="148223" spans="23:23">
      <c r="W148223" s="30"/>
    </row>
    <row r="148224" spans="23:23">
      <c r="W148224" s="30"/>
    </row>
    <row r="148225" spans="23:23">
      <c r="W148225" s="30"/>
    </row>
    <row r="148226" spans="23:23">
      <c r="W148226" s="30"/>
    </row>
    <row r="148227" spans="23:23">
      <c r="W148227" s="30"/>
    </row>
    <row r="148228" spans="23:23">
      <c r="W148228" s="30"/>
    </row>
    <row r="148229" spans="23:23">
      <c r="W148229" s="30"/>
    </row>
    <row r="148230" spans="23:23">
      <c r="W148230" s="30"/>
    </row>
    <row r="148231" spans="23:23">
      <c r="W148231" s="30"/>
    </row>
    <row r="148232" spans="23:23">
      <c r="W148232" s="30"/>
    </row>
    <row r="148233" spans="23:23">
      <c r="W148233" s="30"/>
    </row>
    <row r="148234" spans="23:23">
      <c r="W148234" s="30"/>
    </row>
    <row r="148235" spans="23:23">
      <c r="W148235" s="30"/>
    </row>
    <row r="148236" spans="23:23">
      <c r="W148236" s="30"/>
    </row>
    <row r="148237" spans="23:23">
      <c r="W148237" s="30"/>
    </row>
    <row r="148238" spans="23:23">
      <c r="W148238" s="30"/>
    </row>
    <row r="148239" spans="23:23">
      <c r="W148239" s="30"/>
    </row>
    <row r="148240" spans="23:23">
      <c r="W148240" s="30"/>
    </row>
    <row r="148241" spans="23:23">
      <c r="W148241" s="30"/>
    </row>
    <row r="148242" spans="23:23">
      <c r="W148242" s="30"/>
    </row>
    <row r="148243" spans="23:23">
      <c r="W148243" s="30"/>
    </row>
    <row r="148244" spans="23:23">
      <c r="W148244" s="30"/>
    </row>
    <row r="148245" spans="23:23">
      <c r="W148245" s="30"/>
    </row>
    <row r="148246" spans="23:23">
      <c r="W148246" s="30"/>
    </row>
    <row r="148247" spans="23:23">
      <c r="W148247" s="30"/>
    </row>
    <row r="148248" spans="23:23">
      <c r="W148248" s="30"/>
    </row>
    <row r="148249" spans="23:23">
      <c r="W148249" s="30"/>
    </row>
    <row r="148250" spans="23:23">
      <c r="W148250" s="30"/>
    </row>
    <row r="148251" spans="23:23">
      <c r="W148251" s="30"/>
    </row>
    <row r="148252" spans="23:23">
      <c r="W148252" s="30"/>
    </row>
    <row r="148253" spans="23:23">
      <c r="W148253" s="30"/>
    </row>
    <row r="148254" spans="23:23">
      <c r="W148254" s="30"/>
    </row>
    <row r="148255" spans="23:23">
      <c r="W148255" s="30"/>
    </row>
    <row r="148256" spans="23:23">
      <c r="W148256" s="30"/>
    </row>
    <row r="148257" spans="23:23">
      <c r="W148257" s="30"/>
    </row>
    <row r="148258" spans="23:23">
      <c r="W148258" s="30"/>
    </row>
    <row r="148259" spans="23:23">
      <c r="W148259" s="30"/>
    </row>
    <row r="148260" spans="23:23">
      <c r="W148260" s="30"/>
    </row>
    <row r="148261" spans="23:23">
      <c r="W148261" s="30"/>
    </row>
    <row r="148262" spans="23:23">
      <c r="W148262" s="30"/>
    </row>
    <row r="148263" spans="23:23">
      <c r="W148263" s="30"/>
    </row>
    <row r="148264" spans="23:23">
      <c r="W148264" s="30"/>
    </row>
    <row r="148265" spans="23:23">
      <c r="W148265" s="30"/>
    </row>
    <row r="148266" spans="23:23">
      <c r="W148266" s="30"/>
    </row>
    <row r="148267" spans="23:23">
      <c r="W148267" s="30"/>
    </row>
    <row r="148268" spans="23:23">
      <c r="W148268" s="30"/>
    </row>
    <row r="148269" spans="23:23">
      <c r="W148269" s="30"/>
    </row>
    <row r="148270" spans="23:23">
      <c r="W148270" s="30"/>
    </row>
    <row r="148271" spans="23:23">
      <c r="W148271" s="30"/>
    </row>
    <row r="148272" spans="23:23">
      <c r="W148272" s="30"/>
    </row>
    <row r="148273" spans="23:23">
      <c r="W148273" s="30"/>
    </row>
    <row r="148274" spans="23:23">
      <c r="W148274" s="30"/>
    </row>
    <row r="148275" spans="23:23">
      <c r="W148275" s="30"/>
    </row>
    <row r="148276" spans="23:23">
      <c r="W148276" s="30"/>
    </row>
    <row r="148277" spans="23:23">
      <c r="W148277" s="30"/>
    </row>
    <row r="148278" spans="23:23">
      <c r="W148278" s="30"/>
    </row>
    <row r="148279" spans="23:23">
      <c r="W148279" s="30"/>
    </row>
    <row r="148280" spans="23:23">
      <c r="W148280" s="30"/>
    </row>
    <row r="148281" spans="23:23">
      <c r="W148281" s="30"/>
    </row>
    <row r="148282" spans="23:23">
      <c r="W148282" s="30"/>
    </row>
    <row r="148283" spans="23:23">
      <c r="W148283" s="30"/>
    </row>
    <row r="148284" spans="23:23">
      <c r="W148284" s="30"/>
    </row>
    <row r="148285" spans="23:23">
      <c r="W148285" s="30"/>
    </row>
    <row r="148286" spans="23:23">
      <c r="W148286" s="30"/>
    </row>
    <row r="148287" spans="23:23">
      <c r="W148287" s="30"/>
    </row>
    <row r="148288" spans="23:23">
      <c r="W148288" s="30"/>
    </row>
    <row r="148289" spans="23:23">
      <c r="W148289" s="30"/>
    </row>
    <row r="148290" spans="23:23">
      <c r="W148290" s="30"/>
    </row>
    <row r="148291" spans="23:23">
      <c r="W148291" s="30"/>
    </row>
    <row r="148292" spans="23:23">
      <c r="W148292" s="30"/>
    </row>
    <row r="148293" spans="23:23">
      <c r="W148293" s="30"/>
    </row>
    <row r="148294" spans="23:23">
      <c r="W148294" s="30"/>
    </row>
    <row r="148295" spans="23:23">
      <c r="W148295" s="30"/>
    </row>
    <row r="148296" spans="23:23">
      <c r="W148296" s="30"/>
    </row>
    <row r="148297" spans="23:23">
      <c r="W148297" s="30"/>
    </row>
    <row r="148298" spans="23:23">
      <c r="W148298" s="30"/>
    </row>
    <row r="148299" spans="23:23">
      <c r="W148299" s="30"/>
    </row>
    <row r="148300" spans="23:23">
      <c r="W148300" s="30"/>
    </row>
    <row r="148301" spans="23:23">
      <c r="W148301" s="30"/>
    </row>
    <row r="148302" spans="23:23">
      <c r="W148302" s="30"/>
    </row>
    <row r="148303" spans="23:23">
      <c r="W148303" s="30"/>
    </row>
    <row r="148304" spans="23:23">
      <c r="W148304" s="30"/>
    </row>
    <row r="148305" spans="23:23">
      <c r="W148305" s="30"/>
    </row>
    <row r="148306" spans="23:23">
      <c r="W148306" s="30"/>
    </row>
    <row r="148307" spans="23:23">
      <c r="W148307" s="30"/>
    </row>
    <row r="148308" spans="23:23">
      <c r="W148308" s="30"/>
    </row>
    <row r="148309" spans="23:23">
      <c r="W148309" s="30"/>
    </row>
    <row r="148310" spans="23:23">
      <c r="W148310" s="30"/>
    </row>
    <row r="148311" spans="23:23">
      <c r="W148311" s="30"/>
    </row>
    <row r="148312" spans="23:23">
      <c r="W148312" s="30"/>
    </row>
    <row r="148313" spans="23:23">
      <c r="W148313" s="30"/>
    </row>
    <row r="148314" spans="23:23">
      <c r="W148314" s="30"/>
    </row>
    <row r="148315" spans="23:23">
      <c r="W148315" s="30"/>
    </row>
    <row r="148316" spans="23:23">
      <c r="W148316" s="30"/>
    </row>
    <row r="148317" spans="23:23">
      <c r="W148317" s="30"/>
    </row>
    <row r="148318" spans="23:23">
      <c r="W148318" s="30"/>
    </row>
    <row r="148319" spans="23:23">
      <c r="W148319" s="30"/>
    </row>
    <row r="148320" spans="23:23">
      <c r="W148320" s="30"/>
    </row>
    <row r="148321" spans="23:23">
      <c r="W148321" s="30"/>
    </row>
    <row r="148322" spans="23:23">
      <c r="W148322" s="30"/>
    </row>
    <row r="148323" spans="23:23">
      <c r="W148323" s="30"/>
    </row>
    <row r="148324" spans="23:23">
      <c r="W148324" s="30"/>
    </row>
    <row r="148325" spans="23:23">
      <c r="W148325" s="30"/>
    </row>
    <row r="148326" spans="23:23">
      <c r="W148326" s="30"/>
    </row>
    <row r="148327" spans="23:23">
      <c r="W148327" s="30"/>
    </row>
    <row r="148328" spans="23:23">
      <c r="W148328" s="30"/>
    </row>
    <row r="148329" spans="23:23">
      <c r="W148329" s="30"/>
    </row>
    <row r="148330" spans="23:23">
      <c r="W148330" s="30"/>
    </row>
    <row r="148331" spans="23:23">
      <c r="W148331" s="30"/>
    </row>
    <row r="148332" spans="23:23">
      <c r="W148332" s="30"/>
    </row>
    <row r="148333" spans="23:23">
      <c r="W148333" s="30"/>
    </row>
    <row r="148334" spans="23:23">
      <c r="W148334" s="30"/>
    </row>
    <row r="148335" spans="23:23">
      <c r="W148335" s="30"/>
    </row>
    <row r="148336" spans="23:23">
      <c r="W148336" s="30"/>
    </row>
    <row r="148337" spans="23:23">
      <c r="W148337" s="30"/>
    </row>
    <row r="148338" spans="23:23">
      <c r="W148338" s="30"/>
    </row>
    <row r="148339" spans="23:23">
      <c r="W148339" s="30"/>
    </row>
    <row r="148340" spans="23:23">
      <c r="W148340" s="30"/>
    </row>
    <row r="148341" spans="23:23">
      <c r="W148341" s="30"/>
    </row>
    <row r="148342" spans="23:23">
      <c r="W148342" s="30"/>
    </row>
    <row r="148343" spans="23:23">
      <c r="W148343" s="30"/>
    </row>
    <row r="148344" spans="23:23">
      <c r="W148344" s="30"/>
    </row>
    <row r="148345" spans="23:23">
      <c r="W148345" s="30"/>
    </row>
    <row r="148346" spans="23:23">
      <c r="W148346" s="30"/>
    </row>
    <row r="148347" spans="23:23">
      <c r="W148347" s="30"/>
    </row>
    <row r="148348" spans="23:23">
      <c r="W148348" s="30"/>
    </row>
    <row r="148349" spans="23:23">
      <c r="W148349" s="30"/>
    </row>
    <row r="148350" spans="23:23">
      <c r="W148350" s="30"/>
    </row>
    <row r="148351" spans="23:23">
      <c r="W148351" s="30"/>
    </row>
    <row r="148352" spans="23:23">
      <c r="W148352" s="30"/>
    </row>
    <row r="148353" spans="23:23">
      <c r="W148353" s="30"/>
    </row>
    <row r="148354" spans="23:23">
      <c r="W148354" s="30"/>
    </row>
    <row r="148355" spans="23:23">
      <c r="W148355" s="30"/>
    </row>
    <row r="148356" spans="23:23">
      <c r="W148356" s="30"/>
    </row>
    <row r="148357" spans="23:23">
      <c r="W148357" s="30"/>
    </row>
    <row r="148358" spans="23:23">
      <c r="W148358" s="30"/>
    </row>
    <row r="148359" spans="23:23">
      <c r="W148359" s="30"/>
    </row>
    <row r="148360" spans="23:23">
      <c r="W148360" s="30"/>
    </row>
    <row r="148361" spans="23:23">
      <c r="W148361" s="30"/>
    </row>
    <row r="148362" spans="23:23">
      <c r="W148362" s="30"/>
    </row>
    <row r="148363" spans="23:23">
      <c r="W148363" s="30"/>
    </row>
    <row r="148364" spans="23:23">
      <c r="W148364" s="30"/>
    </row>
    <row r="148365" spans="23:23">
      <c r="W148365" s="30"/>
    </row>
    <row r="148366" spans="23:23">
      <c r="W148366" s="30"/>
    </row>
    <row r="148367" spans="23:23">
      <c r="W148367" s="30"/>
    </row>
    <row r="148368" spans="23:23">
      <c r="W148368" s="30"/>
    </row>
    <row r="148369" spans="23:23">
      <c r="W148369" s="30"/>
    </row>
    <row r="148370" spans="23:23">
      <c r="W148370" s="30"/>
    </row>
    <row r="148371" spans="23:23">
      <c r="W148371" s="30"/>
    </row>
    <row r="148372" spans="23:23">
      <c r="W148372" s="30"/>
    </row>
    <row r="148373" spans="23:23">
      <c r="W148373" s="30"/>
    </row>
    <row r="148374" spans="23:23">
      <c r="W148374" s="30"/>
    </row>
    <row r="148375" spans="23:23">
      <c r="W148375" s="30"/>
    </row>
    <row r="148376" spans="23:23">
      <c r="W148376" s="30"/>
    </row>
    <row r="148377" spans="23:23">
      <c r="W148377" s="30"/>
    </row>
    <row r="148378" spans="23:23">
      <c r="W148378" s="30"/>
    </row>
    <row r="148379" spans="23:23">
      <c r="W148379" s="30"/>
    </row>
    <row r="148380" spans="23:23">
      <c r="W148380" s="30"/>
    </row>
    <row r="148381" spans="23:23">
      <c r="W148381" s="30"/>
    </row>
    <row r="148382" spans="23:23">
      <c r="W148382" s="30"/>
    </row>
    <row r="148383" spans="23:23">
      <c r="W148383" s="30"/>
    </row>
    <row r="148384" spans="23:23">
      <c r="W148384" s="30"/>
    </row>
    <row r="148385" spans="23:23">
      <c r="W148385" s="30"/>
    </row>
    <row r="148386" spans="23:23">
      <c r="W148386" s="30"/>
    </row>
    <row r="148387" spans="23:23">
      <c r="W148387" s="30"/>
    </row>
    <row r="148388" spans="23:23">
      <c r="W148388" s="30"/>
    </row>
    <row r="148389" spans="23:23">
      <c r="W148389" s="30"/>
    </row>
    <row r="148390" spans="23:23">
      <c r="W148390" s="30"/>
    </row>
    <row r="148391" spans="23:23">
      <c r="W148391" s="30"/>
    </row>
    <row r="148392" spans="23:23">
      <c r="W148392" s="30"/>
    </row>
    <row r="148393" spans="23:23">
      <c r="W148393" s="30"/>
    </row>
    <row r="148394" spans="23:23">
      <c r="W148394" s="30"/>
    </row>
    <row r="148395" spans="23:23">
      <c r="W148395" s="30"/>
    </row>
    <row r="148396" spans="23:23">
      <c r="W148396" s="30"/>
    </row>
    <row r="148397" spans="23:23">
      <c r="W148397" s="30"/>
    </row>
    <row r="148398" spans="23:23">
      <c r="W148398" s="30"/>
    </row>
    <row r="148399" spans="23:23">
      <c r="W148399" s="30"/>
    </row>
    <row r="148400" spans="23:23">
      <c r="W148400" s="30"/>
    </row>
    <row r="148401" spans="23:23">
      <c r="W148401" s="30"/>
    </row>
    <row r="148402" spans="23:23">
      <c r="W148402" s="30"/>
    </row>
    <row r="148403" spans="23:23">
      <c r="W148403" s="30"/>
    </row>
    <row r="148404" spans="23:23">
      <c r="W148404" s="30"/>
    </row>
    <row r="148405" spans="23:23">
      <c r="W148405" s="30"/>
    </row>
    <row r="148406" spans="23:23">
      <c r="W148406" s="30"/>
    </row>
    <row r="148407" spans="23:23">
      <c r="W148407" s="30"/>
    </row>
    <row r="148408" spans="23:23">
      <c r="W148408" s="30"/>
    </row>
    <row r="148409" spans="23:23">
      <c r="W148409" s="30"/>
    </row>
    <row r="148410" spans="23:23">
      <c r="W148410" s="30"/>
    </row>
    <row r="148411" spans="23:23">
      <c r="W148411" s="30"/>
    </row>
    <row r="148412" spans="23:23">
      <c r="W148412" s="30"/>
    </row>
    <row r="148413" spans="23:23">
      <c r="W148413" s="30"/>
    </row>
    <row r="148414" spans="23:23">
      <c r="W148414" s="30"/>
    </row>
    <row r="148415" spans="23:23">
      <c r="W148415" s="30"/>
    </row>
    <row r="148416" spans="23:23">
      <c r="W148416" s="30"/>
    </row>
    <row r="148417" spans="23:23">
      <c r="W148417" s="30"/>
    </row>
    <row r="148418" spans="23:23">
      <c r="W148418" s="30"/>
    </row>
    <row r="148419" spans="23:23">
      <c r="W148419" s="30"/>
    </row>
    <row r="148420" spans="23:23">
      <c r="W148420" s="30"/>
    </row>
    <row r="148421" spans="23:23">
      <c r="W148421" s="30"/>
    </row>
    <row r="148422" spans="23:23">
      <c r="W148422" s="30"/>
    </row>
    <row r="148423" spans="23:23">
      <c r="W148423" s="30"/>
    </row>
    <row r="148424" spans="23:23">
      <c r="W148424" s="30"/>
    </row>
    <row r="148425" spans="23:23">
      <c r="W148425" s="30"/>
    </row>
    <row r="148426" spans="23:23">
      <c r="W148426" s="30"/>
    </row>
    <row r="148427" spans="23:23">
      <c r="W148427" s="30"/>
    </row>
    <row r="148428" spans="23:23">
      <c r="W148428" s="30"/>
    </row>
    <row r="148429" spans="23:23">
      <c r="W148429" s="30"/>
    </row>
    <row r="148430" spans="23:23">
      <c r="W148430" s="30"/>
    </row>
    <row r="148431" spans="23:23">
      <c r="W148431" s="30"/>
    </row>
    <row r="148432" spans="23:23">
      <c r="W148432" s="30"/>
    </row>
    <row r="148433" spans="23:23">
      <c r="W148433" s="30"/>
    </row>
    <row r="148434" spans="23:23">
      <c r="W148434" s="30"/>
    </row>
    <row r="148435" spans="23:23">
      <c r="W148435" s="30"/>
    </row>
    <row r="148436" spans="23:23">
      <c r="W148436" s="30"/>
    </row>
    <row r="148437" spans="23:23">
      <c r="W148437" s="30"/>
    </row>
    <row r="148438" spans="23:23">
      <c r="W148438" s="30"/>
    </row>
    <row r="148439" spans="23:23">
      <c r="W148439" s="30"/>
    </row>
    <row r="148440" spans="23:23">
      <c r="W148440" s="30"/>
    </row>
    <row r="148441" spans="23:23">
      <c r="W148441" s="30"/>
    </row>
    <row r="148442" spans="23:23">
      <c r="W148442" s="30"/>
    </row>
    <row r="148443" spans="23:23">
      <c r="W148443" s="30"/>
    </row>
    <row r="148444" spans="23:23">
      <c r="W148444" s="30"/>
    </row>
    <row r="148445" spans="23:23">
      <c r="W148445" s="30"/>
    </row>
    <row r="148446" spans="23:23">
      <c r="W148446" s="30"/>
    </row>
    <row r="148447" spans="23:23">
      <c r="W148447" s="30"/>
    </row>
    <row r="148448" spans="23:23">
      <c r="W148448" s="30"/>
    </row>
    <row r="148449" spans="23:23">
      <c r="W148449" s="30"/>
    </row>
    <row r="148450" spans="23:23">
      <c r="W148450" s="30"/>
    </row>
    <row r="148451" spans="23:23">
      <c r="W148451" s="30"/>
    </row>
    <row r="148452" spans="23:23">
      <c r="W148452" s="30"/>
    </row>
    <row r="148453" spans="23:23">
      <c r="W148453" s="30"/>
    </row>
    <row r="148454" spans="23:23">
      <c r="W148454" s="30"/>
    </row>
    <row r="148455" spans="23:23">
      <c r="W148455" s="30"/>
    </row>
    <row r="148456" spans="23:23">
      <c r="W148456" s="30"/>
    </row>
    <row r="148457" spans="23:23">
      <c r="W148457" s="30"/>
    </row>
    <row r="148458" spans="23:23">
      <c r="W148458" s="30"/>
    </row>
    <row r="148459" spans="23:23">
      <c r="W148459" s="30"/>
    </row>
    <row r="148460" spans="23:23">
      <c r="W148460" s="30"/>
    </row>
    <row r="148461" spans="23:23">
      <c r="W148461" s="30"/>
    </row>
    <row r="148462" spans="23:23">
      <c r="W148462" s="30"/>
    </row>
    <row r="148463" spans="23:23">
      <c r="W148463" s="30"/>
    </row>
    <row r="148464" spans="23:23">
      <c r="W148464" s="30"/>
    </row>
    <row r="148465" spans="23:23">
      <c r="W148465" s="30"/>
    </row>
    <row r="148466" spans="23:23">
      <c r="W148466" s="30"/>
    </row>
    <row r="148467" spans="23:23">
      <c r="W148467" s="30"/>
    </row>
    <row r="148468" spans="23:23">
      <c r="W148468" s="30"/>
    </row>
    <row r="148469" spans="23:23">
      <c r="W148469" s="30"/>
    </row>
    <row r="148470" spans="23:23">
      <c r="W148470" s="30"/>
    </row>
    <row r="148471" spans="23:23">
      <c r="W148471" s="30"/>
    </row>
    <row r="148472" spans="23:23">
      <c r="W148472" s="30"/>
    </row>
    <row r="148473" spans="23:23">
      <c r="W148473" s="30"/>
    </row>
    <row r="148474" spans="23:23">
      <c r="W148474" s="30"/>
    </row>
    <row r="148475" spans="23:23">
      <c r="W148475" s="30"/>
    </row>
    <row r="148476" spans="23:23">
      <c r="W148476" s="30"/>
    </row>
    <row r="148477" spans="23:23">
      <c r="W148477" s="30"/>
    </row>
    <row r="148478" spans="23:23">
      <c r="W148478" s="30"/>
    </row>
    <row r="148479" spans="23:23">
      <c r="W148479" s="30"/>
    </row>
    <row r="148480" spans="23:23">
      <c r="W148480" s="30"/>
    </row>
    <row r="148481" spans="23:23">
      <c r="W148481" s="30"/>
    </row>
    <row r="148482" spans="23:23">
      <c r="W148482" s="30"/>
    </row>
    <row r="148483" spans="23:23">
      <c r="W148483" s="30"/>
    </row>
    <row r="148484" spans="23:23">
      <c r="W148484" s="30"/>
    </row>
    <row r="148485" spans="23:23">
      <c r="W148485" s="30"/>
    </row>
    <row r="148486" spans="23:23">
      <c r="W148486" s="30"/>
    </row>
    <row r="148487" spans="23:23">
      <c r="W148487" s="30"/>
    </row>
    <row r="148488" spans="23:23">
      <c r="W148488" s="30"/>
    </row>
    <row r="148489" spans="23:23">
      <c r="W148489" s="30"/>
    </row>
    <row r="148490" spans="23:23">
      <c r="W148490" s="30"/>
    </row>
    <row r="148491" spans="23:23">
      <c r="W148491" s="30"/>
    </row>
    <row r="148492" spans="23:23">
      <c r="W148492" s="30"/>
    </row>
    <row r="148493" spans="23:23">
      <c r="W148493" s="30"/>
    </row>
    <row r="148494" spans="23:23">
      <c r="W148494" s="30"/>
    </row>
    <row r="148495" spans="23:23">
      <c r="W148495" s="30"/>
    </row>
    <row r="148496" spans="23:23">
      <c r="W148496" s="30"/>
    </row>
    <row r="148497" spans="23:23">
      <c r="W148497" s="30"/>
    </row>
    <row r="148498" spans="23:23">
      <c r="W148498" s="30"/>
    </row>
    <row r="148499" spans="23:23">
      <c r="W148499" s="30"/>
    </row>
    <row r="148500" spans="23:23">
      <c r="W148500" s="30"/>
    </row>
    <row r="148501" spans="23:23">
      <c r="W148501" s="30"/>
    </row>
    <row r="148502" spans="23:23">
      <c r="W148502" s="30"/>
    </row>
    <row r="148503" spans="23:23">
      <c r="W148503" s="30"/>
    </row>
    <row r="148504" spans="23:23">
      <c r="W148504" s="30"/>
    </row>
    <row r="148505" spans="23:23">
      <c r="W148505" s="30"/>
    </row>
    <row r="148506" spans="23:23">
      <c r="W148506" s="30"/>
    </row>
    <row r="148507" spans="23:23">
      <c r="W148507" s="30"/>
    </row>
    <row r="148508" spans="23:23">
      <c r="W148508" s="30"/>
    </row>
    <row r="148509" spans="23:23">
      <c r="W148509" s="30"/>
    </row>
    <row r="148510" spans="23:23">
      <c r="W148510" s="30"/>
    </row>
    <row r="148511" spans="23:23">
      <c r="W148511" s="30"/>
    </row>
    <row r="148512" spans="23:23">
      <c r="W148512" s="30"/>
    </row>
    <row r="148513" spans="23:23">
      <c r="W148513" s="30"/>
    </row>
    <row r="148514" spans="23:23">
      <c r="W148514" s="30"/>
    </row>
    <row r="148515" spans="23:23">
      <c r="W148515" s="30"/>
    </row>
    <row r="148516" spans="23:23">
      <c r="W148516" s="30"/>
    </row>
    <row r="148517" spans="23:23">
      <c r="W148517" s="30"/>
    </row>
    <row r="148518" spans="23:23">
      <c r="W148518" s="30"/>
    </row>
    <row r="148519" spans="23:23">
      <c r="W148519" s="30"/>
    </row>
    <row r="148520" spans="23:23">
      <c r="W148520" s="30"/>
    </row>
    <row r="148521" spans="23:23">
      <c r="W148521" s="30"/>
    </row>
    <row r="148522" spans="23:23">
      <c r="W148522" s="30"/>
    </row>
    <row r="148523" spans="23:23">
      <c r="W148523" s="30"/>
    </row>
    <row r="148524" spans="23:23">
      <c r="W148524" s="30"/>
    </row>
    <row r="148525" spans="23:23">
      <c r="W148525" s="30"/>
    </row>
    <row r="148526" spans="23:23">
      <c r="W148526" s="30"/>
    </row>
    <row r="148527" spans="23:23">
      <c r="W148527" s="30"/>
    </row>
    <row r="148528" spans="23:23">
      <c r="W148528" s="30"/>
    </row>
    <row r="148529" spans="23:23">
      <c r="W148529" s="30"/>
    </row>
    <row r="148530" spans="23:23">
      <c r="W148530" s="30"/>
    </row>
    <row r="148531" spans="23:23">
      <c r="W148531" s="30"/>
    </row>
    <row r="148532" spans="23:23">
      <c r="W148532" s="30"/>
    </row>
    <row r="148533" spans="23:23">
      <c r="W148533" s="30"/>
    </row>
    <row r="148534" spans="23:23">
      <c r="W148534" s="30"/>
    </row>
    <row r="148535" spans="23:23">
      <c r="W148535" s="30"/>
    </row>
    <row r="148536" spans="23:23">
      <c r="W148536" s="30"/>
    </row>
    <row r="148537" spans="23:23">
      <c r="W148537" s="30"/>
    </row>
    <row r="148538" spans="23:23">
      <c r="W148538" s="30"/>
    </row>
    <row r="148539" spans="23:23">
      <c r="W148539" s="30"/>
    </row>
    <row r="148540" spans="23:23">
      <c r="W148540" s="30"/>
    </row>
    <row r="148541" spans="23:23">
      <c r="W148541" s="30"/>
    </row>
    <row r="148542" spans="23:23">
      <c r="W148542" s="30"/>
    </row>
    <row r="148543" spans="23:23">
      <c r="W148543" s="30"/>
    </row>
    <row r="148544" spans="23:23">
      <c r="W148544" s="30"/>
    </row>
    <row r="148545" spans="23:23">
      <c r="W148545" s="30"/>
    </row>
    <row r="148546" spans="23:23">
      <c r="W148546" s="30"/>
    </row>
    <row r="148547" spans="23:23">
      <c r="W148547" s="30"/>
    </row>
    <row r="148548" spans="23:23">
      <c r="W148548" s="30"/>
    </row>
    <row r="148549" spans="23:23">
      <c r="W148549" s="30"/>
    </row>
    <row r="148550" spans="23:23">
      <c r="W148550" s="30"/>
    </row>
    <row r="148551" spans="23:23">
      <c r="W148551" s="30"/>
    </row>
    <row r="148552" spans="23:23">
      <c r="W148552" s="30"/>
    </row>
    <row r="148553" spans="23:23">
      <c r="W148553" s="30"/>
    </row>
    <row r="148554" spans="23:23">
      <c r="W148554" s="30"/>
    </row>
    <row r="148555" spans="23:23">
      <c r="W148555" s="30"/>
    </row>
    <row r="148556" spans="23:23">
      <c r="W148556" s="30"/>
    </row>
    <row r="148557" spans="23:23">
      <c r="W148557" s="30"/>
    </row>
    <row r="148558" spans="23:23">
      <c r="W148558" s="30"/>
    </row>
    <row r="148559" spans="23:23">
      <c r="W148559" s="30"/>
    </row>
    <row r="148560" spans="23:23">
      <c r="W148560" s="30"/>
    </row>
    <row r="148561" spans="23:23">
      <c r="W148561" s="30"/>
    </row>
    <row r="148562" spans="23:23">
      <c r="W148562" s="30"/>
    </row>
    <row r="148563" spans="23:23">
      <c r="W148563" s="30"/>
    </row>
    <row r="148564" spans="23:23">
      <c r="W148564" s="30"/>
    </row>
    <row r="148565" spans="23:23">
      <c r="W148565" s="30"/>
    </row>
    <row r="148566" spans="23:23">
      <c r="W148566" s="30"/>
    </row>
    <row r="148567" spans="23:23">
      <c r="W148567" s="30"/>
    </row>
    <row r="148568" spans="23:23">
      <c r="W148568" s="30"/>
    </row>
    <row r="148569" spans="23:23">
      <c r="W148569" s="30"/>
    </row>
    <row r="148570" spans="23:23">
      <c r="W148570" s="30"/>
    </row>
    <row r="148571" spans="23:23">
      <c r="W148571" s="30"/>
    </row>
    <row r="148572" spans="23:23">
      <c r="W148572" s="30"/>
    </row>
    <row r="148573" spans="23:23">
      <c r="W148573" s="30"/>
    </row>
    <row r="148574" spans="23:23">
      <c r="W148574" s="30"/>
    </row>
    <row r="148575" spans="23:23">
      <c r="W148575" s="30"/>
    </row>
    <row r="148576" spans="23:23">
      <c r="W148576" s="30"/>
    </row>
    <row r="148577" spans="23:23">
      <c r="W148577" s="30"/>
    </row>
    <row r="148578" spans="23:23">
      <c r="W148578" s="30"/>
    </row>
    <row r="148579" spans="23:23">
      <c r="W148579" s="30"/>
    </row>
    <row r="148580" spans="23:23">
      <c r="W148580" s="30"/>
    </row>
    <row r="148581" spans="23:23">
      <c r="W148581" s="30"/>
    </row>
    <row r="148582" spans="23:23">
      <c r="W148582" s="30"/>
    </row>
    <row r="148583" spans="23:23">
      <c r="W148583" s="30"/>
    </row>
    <row r="148584" spans="23:23">
      <c r="W148584" s="30"/>
    </row>
    <row r="148585" spans="23:23">
      <c r="W148585" s="30"/>
    </row>
    <row r="148586" spans="23:23">
      <c r="W148586" s="30"/>
    </row>
    <row r="148587" spans="23:23">
      <c r="W148587" s="30"/>
    </row>
    <row r="148588" spans="23:23">
      <c r="W148588" s="30"/>
    </row>
    <row r="148589" spans="23:23">
      <c r="W148589" s="30"/>
    </row>
    <row r="148590" spans="23:23">
      <c r="W148590" s="30"/>
    </row>
    <row r="148591" spans="23:23">
      <c r="W148591" s="30"/>
    </row>
    <row r="148592" spans="23:23">
      <c r="W148592" s="30"/>
    </row>
    <row r="148593" spans="23:23">
      <c r="W148593" s="30"/>
    </row>
    <row r="148594" spans="23:23">
      <c r="W148594" s="30"/>
    </row>
    <row r="148595" spans="23:23">
      <c r="W148595" s="30"/>
    </row>
    <row r="148596" spans="23:23">
      <c r="W148596" s="30"/>
    </row>
    <row r="148597" spans="23:23">
      <c r="W148597" s="30"/>
    </row>
    <row r="148598" spans="23:23">
      <c r="W148598" s="30"/>
    </row>
    <row r="148599" spans="23:23">
      <c r="W148599" s="30"/>
    </row>
    <row r="148600" spans="23:23">
      <c r="W148600" s="30"/>
    </row>
    <row r="148601" spans="23:23">
      <c r="W148601" s="30"/>
    </row>
    <row r="148602" spans="23:23">
      <c r="W148602" s="30"/>
    </row>
    <row r="148603" spans="23:23">
      <c r="W148603" s="30"/>
    </row>
    <row r="148604" spans="23:23">
      <c r="W148604" s="30"/>
    </row>
    <row r="148605" spans="23:23">
      <c r="W148605" s="30"/>
    </row>
    <row r="148606" spans="23:23">
      <c r="W148606" s="30"/>
    </row>
    <row r="148607" spans="23:23">
      <c r="W148607" s="30"/>
    </row>
    <row r="148608" spans="23:23">
      <c r="W148608" s="30"/>
    </row>
    <row r="148609" spans="23:23">
      <c r="W148609" s="30"/>
    </row>
    <row r="148610" spans="23:23">
      <c r="W148610" s="30"/>
    </row>
    <row r="148611" spans="23:23">
      <c r="W148611" s="30"/>
    </row>
    <row r="148612" spans="23:23">
      <c r="W148612" s="30"/>
    </row>
    <row r="148613" spans="23:23">
      <c r="W148613" s="30"/>
    </row>
    <row r="148614" spans="23:23">
      <c r="W148614" s="30"/>
    </row>
    <row r="148615" spans="23:23">
      <c r="W148615" s="30"/>
    </row>
    <row r="148616" spans="23:23">
      <c r="W148616" s="30"/>
    </row>
    <row r="148617" spans="23:23">
      <c r="W148617" s="30"/>
    </row>
    <row r="148618" spans="23:23">
      <c r="W148618" s="30"/>
    </row>
    <row r="148619" spans="23:23">
      <c r="W148619" s="30"/>
    </row>
    <row r="148620" spans="23:23">
      <c r="W148620" s="30"/>
    </row>
    <row r="148621" spans="23:23">
      <c r="W148621" s="30"/>
    </row>
    <row r="148622" spans="23:23">
      <c r="W148622" s="30"/>
    </row>
    <row r="148623" spans="23:23">
      <c r="W148623" s="30"/>
    </row>
    <row r="148624" spans="23:23">
      <c r="W148624" s="30"/>
    </row>
    <row r="148625" spans="23:23">
      <c r="W148625" s="30"/>
    </row>
    <row r="148626" spans="23:23">
      <c r="W148626" s="30"/>
    </row>
    <row r="148627" spans="23:23">
      <c r="W148627" s="30"/>
    </row>
    <row r="148628" spans="23:23">
      <c r="W148628" s="30"/>
    </row>
    <row r="148629" spans="23:23">
      <c r="W148629" s="30"/>
    </row>
    <row r="148630" spans="23:23">
      <c r="W148630" s="30"/>
    </row>
    <row r="148631" spans="23:23">
      <c r="W148631" s="30"/>
    </row>
    <row r="148632" spans="23:23">
      <c r="W148632" s="30"/>
    </row>
    <row r="148633" spans="23:23">
      <c r="W148633" s="30"/>
    </row>
    <row r="148634" spans="23:23">
      <c r="W148634" s="30"/>
    </row>
    <row r="148635" spans="23:23">
      <c r="W148635" s="30"/>
    </row>
    <row r="148636" spans="23:23">
      <c r="W148636" s="30"/>
    </row>
    <row r="148637" spans="23:23">
      <c r="W148637" s="30"/>
    </row>
    <row r="148638" spans="23:23">
      <c r="W148638" s="30"/>
    </row>
    <row r="148639" spans="23:23">
      <c r="W148639" s="30"/>
    </row>
    <row r="148640" spans="23:23">
      <c r="W148640" s="30"/>
    </row>
    <row r="148641" spans="23:23">
      <c r="W148641" s="30"/>
    </row>
    <row r="148642" spans="23:23">
      <c r="W148642" s="30"/>
    </row>
    <row r="148643" spans="23:23">
      <c r="W148643" s="30"/>
    </row>
    <row r="148644" spans="23:23">
      <c r="W148644" s="30"/>
    </row>
    <row r="148645" spans="23:23">
      <c r="W148645" s="30"/>
    </row>
    <row r="148646" spans="23:23">
      <c r="W148646" s="30"/>
    </row>
    <row r="148647" spans="23:23">
      <c r="W148647" s="30"/>
    </row>
    <row r="148648" spans="23:23">
      <c r="W148648" s="30"/>
    </row>
    <row r="148649" spans="23:23">
      <c r="W148649" s="30"/>
    </row>
    <row r="148650" spans="23:23">
      <c r="W148650" s="30"/>
    </row>
    <row r="148651" spans="23:23">
      <c r="W148651" s="30"/>
    </row>
    <row r="148652" spans="23:23">
      <c r="W148652" s="30"/>
    </row>
    <row r="148653" spans="23:23">
      <c r="W148653" s="30"/>
    </row>
    <row r="148654" spans="23:23">
      <c r="W148654" s="30"/>
    </row>
    <row r="148655" spans="23:23">
      <c r="W148655" s="30"/>
    </row>
    <row r="148656" spans="23:23">
      <c r="W148656" s="30"/>
    </row>
    <row r="148657" spans="23:23">
      <c r="W148657" s="30"/>
    </row>
    <row r="148658" spans="23:23">
      <c r="W148658" s="30"/>
    </row>
    <row r="148659" spans="23:23">
      <c r="W148659" s="30"/>
    </row>
    <row r="148660" spans="23:23">
      <c r="W148660" s="30"/>
    </row>
    <row r="148661" spans="23:23">
      <c r="W148661" s="30"/>
    </row>
    <row r="148662" spans="23:23">
      <c r="W148662" s="30"/>
    </row>
    <row r="148663" spans="23:23">
      <c r="W148663" s="30"/>
    </row>
    <row r="148664" spans="23:23">
      <c r="W148664" s="30"/>
    </row>
    <row r="148665" spans="23:23">
      <c r="W148665" s="30"/>
    </row>
    <row r="148666" spans="23:23">
      <c r="W148666" s="30"/>
    </row>
    <row r="148667" spans="23:23">
      <c r="W148667" s="30"/>
    </row>
    <row r="148668" spans="23:23">
      <c r="W148668" s="30"/>
    </row>
    <row r="148669" spans="23:23">
      <c r="W148669" s="30"/>
    </row>
    <row r="148670" spans="23:23">
      <c r="W148670" s="30"/>
    </row>
    <row r="148671" spans="23:23">
      <c r="W148671" s="30"/>
    </row>
    <row r="148672" spans="23:23">
      <c r="W148672" s="30"/>
    </row>
    <row r="148673" spans="23:23">
      <c r="W148673" s="30"/>
    </row>
    <row r="148674" spans="23:23">
      <c r="W148674" s="30"/>
    </row>
    <row r="148675" spans="23:23">
      <c r="W148675" s="30"/>
    </row>
    <row r="148676" spans="23:23">
      <c r="W148676" s="30"/>
    </row>
    <row r="148677" spans="23:23">
      <c r="W148677" s="30"/>
    </row>
    <row r="148678" spans="23:23">
      <c r="W148678" s="30"/>
    </row>
    <row r="148679" spans="23:23">
      <c r="W148679" s="30"/>
    </row>
    <row r="148680" spans="23:23">
      <c r="W148680" s="30"/>
    </row>
    <row r="148681" spans="23:23">
      <c r="W148681" s="30"/>
    </row>
    <row r="148682" spans="23:23">
      <c r="W148682" s="30"/>
    </row>
    <row r="148683" spans="23:23">
      <c r="W148683" s="30"/>
    </row>
    <row r="148684" spans="23:23">
      <c r="W148684" s="30"/>
    </row>
    <row r="148685" spans="23:23">
      <c r="W148685" s="30"/>
    </row>
    <row r="148686" spans="23:23">
      <c r="W148686" s="30"/>
    </row>
    <row r="148687" spans="23:23">
      <c r="W148687" s="30"/>
    </row>
    <row r="148688" spans="23:23">
      <c r="W148688" s="30"/>
    </row>
    <row r="148689" spans="23:23">
      <c r="W148689" s="30"/>
    </row>
    <row r="148690" spans="23:23">
      <c r="W148690" s="30"/>
    </row>
    <row r="148691" spans="23:23">
      <c r="W148691" s="30"/>
    </row>
    <row r="148692" spans="23:23">
      <c r="W148692" s="30"/>
    </row>
    <row r="148693" spans="23:23">
      <c r="W148693" s="30"/>
    </row>
    <row r="148694" spans="23:23">
      <c r="W148694" s="30"/>
    </row>
    <row r="148695" spans="23:23">
      <c r="W148695" s="30"/>
    </row>
    <row r="148696" spans="23:23">
      <c r="W148696" s="30"/>
    </row>
    <row r="148697" spans="23:23">
      <c r="W148697" s="30"/>
    </row>
    <row r="148698" spans="23:23">
      <c r="W148698" s="30"/>
    </row>
    <row r="148699" spans="23:23">
      <c r="W148699" s="30"/>
    </row>
    <row r="148700" spans="23:23">
      <c r="W148700" s="30"/>
    </row>
    <row r="148701" spans="23:23">
      <c r="W148701" s="30"/>
    </row>
    <row r="148702" spans="23:23">
      <c r="W148702" s="30"/>
    </row>
    <row r="148703" spans="23:23">
      <c r="W148703" s="30"/>
    </row>
    <row r="148704" spans="23:23">
      <c r="W148704" s="30"/>
    </row>
    <row r="148705" spans="23:23">
      <c r="W148705" s="30"/>
    </row>
    <row r="148706" spans="23:23">
      <c r="W148706" s="30"/>
    </row>
    <row r="148707" spans="23:23">
      <c r="W148707" s="30"/>
    </row>
    <row r="148708" spans="23:23">
      <c r="W148708" s="30"/>
    </row>
    <row r="148709" spans="23:23">
      <c r="W148709" s="30"/>
    </row>
    <row r="148710" spans="23:23">
      <c r="W148710" s="30"/>
    </row>
    <row r="148711" spans="23:23">
      <c r="W148711" s="30"/>
    </row>
    <row r="148712" spans="23:23">
      <c r="W148712" s="30"/>
    </row>
    <row r="148713" spans="23:23">
      <c r="W148713" s="30"/>
    </row>
    <row r="148714" spans="23:23">
      <c r="W148714" s="30"/>
    </row>
    <row r="148715" spans="23:23">
      <c r="W148715" s="30"/>
    </row>
    <row r="148716" spans="23:23">
      <c r="W148716" s="30"/>
    </row>
    <row r="148717" spans="23:23">
      <c r="W148717" s="30"/>
    </row>
    <row r="148718" spans="23:23">
      <c r="W148718" s="30"/>
    </row>
    <row r="148719" spans="23:23">
      <c r="W148719" s="30"/>
    </row>
    <row r="148720" spans="23:23">
      <c r="W148720" s="30"/>
    </row>
    <row r="148721" spans="23:23">
      <c r="W148721" s="30"/>
    </row>
    <row r="148722" spans="23:23">
      <c r="W148722" s="30"/>
    </row>
    <row r="148723" spans="23:23">
      <c r="W148723" s="30"/>
    </row>
    <row r="148724" spans="23:23">
      <c r="W148724" s="30"/>
    </row>
    <row r="148725" spans="23:23">
      <c r="W148725" s="30"/>
    </row>
    <row r="148726" spans="23:23">
      <c r="W148726" s="30"/>
    </row>
    <row r="148727" spans="23:23">
      <c r="W148727" s="30"/>
    </row>
    <row r="148728" spans="23:23">
      <c r="W148728" s="30"/>
    </row>
    <row r="148729" spans="23:23">
      <c r="W148729" s="30"/>
    </row>
    <row r="148730" spans="23:23">
      <c r="W148730" s="30"/>
    </row>
    <row r="148731" spans="23:23">
      <c r="W148731" s="30"/>
    </row>
    <row r="148732" spans="23:23">
      <c r="W148732" s="30"/>
    </row>
    <row r="148733" spans="23:23">
      <c r="W148733" s="30"/>
    </row>
    <row r="148734" spans="23:23">
      <c r="W148734" s="30"/>
    </row>
    <row r="148735" spans="23:23">
      <c r="W148735" s="30"/>
    </row>
    <row r="148736" spans="23:23">
      <c r="W148736" s="30"/>
    </row>
    <row r="148737" spans="23:23">
      <c r="W148737" s="30"/>
    </row>
    <row r="148738" spans="23:23">
      <c r="W148738" s="30"/>
    </row>
    <row r="148739" spans="23:23">
      <c r="W148739" s="30"/>
    </row>
    <row r="148740" spans="23:23">
      <c r="W148740" s="30"/>
    </row>
    <row r="148741" spans="23:23">
      <c r="W148741" s="30"/>
    </row>
    <row r="148742" spans="23:23">
      <c r="W148742" s="30"/>
    </row>
    <row r="148743" spans="23:23">
      <c r="W148743" s="30"/>
    </row>
    <row r="148744" spans="23:23">
      <c r="W148744" s="30"/>
    </row>
    <row r="148745" spans="23:23">
      <c r="W148745" s="30"/>
    </row>
    <row r="148746" spans="23:23">
      <c r="W148746" s="30"/>
    </row>
    <row r="148747" spans="23:23">
      <c r="W148747" s="30"/>
    </row>
    <row r="148748" spans="23:23">
      <c r="W148748" s="30"/>
    </row>
    <row r="148749" spans="23:23">
      <c r="W148749" s="30"/>
    </row>
    <row r="148750" spans="23:23">
      <c r="W148750" s="30"/>
    </row>
    <row r="148751" spans="23:23">
      <c r="W148751" s="30"/>
    </row>
    <row r="148752" spans="23:23">
      <c r="W148752" s="30"/>
    </row>
    <row r="148753" spans="23:23">
      <c r="W148753" s="30"/>
    </row>
    <row r="148754" spans="23:23">
      <c r="W148754" s="30"/>
    </row>
    <row r="148755" spans="23:23">
      <c r="W148755" s="30"/>
    </row>
    <row r="148756" spans="23:23">
      <c r="W148756" s="30"/>
    </row>
    <row r="148757" spans="23:23">
      <c r="W148757" s="30"/>
    </row>
    <row r="148758" spans="23:23">
      <c r="W148758" s="30"/>
    </row>
    <row r="148759" spans="23:23">
      <c r="W148759" s="30"/>
    </row>
    <row r="148760" spans="23:23">
      <c r="W148760" s="30"/>
    </row>
    <row r="148761" spans="23:23">
      <c r="W148761" s="30"/>
    </row>
    <row r="148762" spans="23:23">
      <c r="W148762" s="30"/>
    </row>
    <row r="148763" spans="23:23">
      <c r="W148763" s="30"/>
    </row>
    <row r="148764" spans="23:23">
      <c r="W148764" s="30"/>
    </row>
    <row r="148765" spans="23:23">
      <c r="W148765" s="30"/>
    </row>
    <row r="148766" spans="23:23">
      <c r="W148766" s="30"/>
    </row>
    <row r="148767" spans="23:23">
      <c r="W148767" s="30"/>
    </row>
    <row r="148768" spans="23:23">
      <c r="W148768" s="30"/>
    </row>
    <row r="148769" spans="23:23">
      <c r="W148769" s="30"/>
    </row>
    <row r="148770" spans="23:23">
      <c r="W148770" s="30"/>
    </row>
    <row r="148771" spans="23:23">
      <c r="W148771" s="30"/>
    </row>
    <row r="148772" spans="23:23">
      <c r="W148772" s="30"/>
    </row>
    <row r="148773" spans="23:23">
      <c r="W148773" s="30"/>
    </row>
    <row r="148774" spans="23:23">
      <c r="W148774" s="30"/>
    </row>
    <row r="148775" spans="23:23">
      <c r="W148775" s="30"/>
    </row>
    <row r="148776" spans="23:23">
      <c r="W148776" s="30"/>
    </row>
    <row r="148777" spans="23:23">
      <c r="W148777" s="30"/>
    </row>
    <row r="148778" spans="23:23">
      <c r="W148778" s="30"/>
    </row>
    <row r="148779" spans="23:23">
      <c r="W148779" s="30"/>
    </row>
    <row r="148780" spans="23:23">
      <c r="W148780" s="30"/>
    </row>
    <row r="148781" spans="23:23">
      <c r="W148781" s="30"/>
    </row>
    <row r="148782" spans="23:23">
      <c r="W148782" s="30"/>
    </row>
    <row r="148783" spans="23:23">
      <c r="W148783" s="30"/>
    </row>
    <row r="148784" spans="23:23">
      <c r="W148784" s="30"/>
    </row>
    <row r="148785" spans="23:23">
      <c r="W148785" s="30"/>
    </row>
    <row r="148786" spans="23:23">
      <c r="W148786" s="30"/>
    </row>
    <row r="148787" spans="23:23">
      <c r="W148787" s="30"/>
    </row>
    <row r="148788" spans="23:23">
      <c r="W148788" s="30"/>
    </row>
    <row r="148789" spans="23:23">
      <c r="W148789" s="30"/>
    </row>
    <row r="148790" spans="23:23">
      <c r="W148790" s="30"/>
    </row>
    <row r="148791" spans="23:23">
      <c r="W148791" s="30"/>
    </row>
    <row r="148792" spans="23:23">
      <c r="W148792" s="30"/>
    </row>
    <row r="148793" spans="23:23">
      <c r="W148793" s="30"/>
    </row>
    <row r="148794" spans="23:23">
      <c r="W148794" s="30"/>
    </row>
    <row r="148795" spans="23:23">
      <c r="W148795" s="30"/>
    </row>
    <row r="148796" spans="23:23">
      <c r="W148796" s="30"/>
    </row>
    <row r="148797" spans="23:23">
      <c r="W148797" s="30"/>
    </row>
    <row r="148798" spans="23:23">
      <c r="W148798" s="30"/>
    </row>
    <row r="148799" spans="23:23">
      <c r="W148799" s="30"/>
    </row>
    <row r="148800" spans="23:23">
      <c r="W148800" s="30"/>
    </row>
    <row r="148801" spans="23:23">
      <c r="W148801" s="30"/>
    </row>
    <row r="148802" spans="23:23">
      <c r="W148802" s="30"/>
    </row>
    <row r="148803" spans="23:23">
      <c r="W148803" s="30"/>
    </row>
    <row r="148804" spans="23:23">
      <c r="W148804" s="30"/>
    </row>
    <row r="148805" spans="23:23">
      <c r="W148805" s="30"/>
    </row>
    <row r="148806" spans="23:23">
      <c r="W148806" s="30"/>
    </row>
    <row r="148807" spans="23:23">
      <c r="W148807" s="30"/>
    </row>
    <row r="148808" spans="23:23">
      <c r="W148808" s="30"/>
    </row>
    <row r="148809" spans="23:23">
      <c r="W148809" s="30"/>
    </row>
    <row r="148810" spans="23:23">
      <c r="W148810" s="30"/>
    </row>
    <row r="148811" spans="23:23">
      <c r="W148811" s="30"/>
    </row>
    <row r="148812" spans="23:23">
      <c r="W148812" s="30"/>
    </row>
    <row r="148813" spans="23:23">
      <c r="W148813" s="30"/>
    </row>
    <row r="148814" spans="23:23">
      <c r="W148814" s="30"/>
    </row>
    <row r="148815" spans="23:23">
      <c r="W148815" s="30"/>
    </row>
    <row r="148816" spans="23:23">
      <c r="W148816" s="30"/>
    </row>
    <row r="148817" spans="23:23">
      <c r="W148817" s="30"/>
    </row>
    <row r="148818" spans="23:23">
      <c r="W148818" s="30"/>
    </row>
    <row r="148819" spans="23:23">
      <c r="W148819" s="30"/>
    </row>
    <row r="148820" spans="23:23">
      <c r="W148820" s="30"/>
    </row>
    <row r="148821" spans="23:23">
      <c r="W148821" s="30"/>
    </row>
    <row r="148822" spans="23:23">
      <c r="W148822" s="30"/>
    </row>
    <row r="148823" spans="23:23">
      <c r="W148823" s="30"/>
    </row>
    <row r="148824" spans="23:23">
      <c r="W148824" s="30"/>
    </row>
    <row r="148825" spans="23:23">
      <c r="W148825" s="30"/>
    </row>
    <row r="148826" spans="23:23">
      <c r="W148826" s="30"/>
    </row>
    <row r="148827" spans="23:23">
      <c r="W148827" s="30"/>
    </row>
    <row r="148828" spans="23:23">
      <c r="W148828" s="30"/>
    </row>
    <row r="148829" spans="23:23">
      <c r="W148829" s="30"/>
    </row>
    <row r="148830" spans="23:23">
      <c r="W148830" s="30"/>
    </row>
    <row r="148831" spans="23:23">
      <c r="W148831" s="30"/>
    </row>
    <row r="148832" spans="23:23">
      <c r="W148832" s="30"/>
    </row>
    <row r="148833" spans="23:23">
      <c r="W148833" s="30"/>
    </row>
    <row r="148834" spans="23:23">
      <c r="W148834" s="30"/>
    </row>
    <row r="148835" spans="23:23">
      <c r="W148835" s="30"/>
    </row>
    <row r="148836" spans="23:23">
      <c r="W148836" s="30"/>
    </row>
    <row r="148837" spans="23:23">
      <c r="W148837" s="30"/>
    </row>
    <row r="148838" spans="23:23">
      <c r="W148838" s="30"/>
    </row>
    <row r="148839" spans="23:23">
      <c r="W148839" s="30"/>
    </row>
    <row r="148840" spans="23:23">
      <c r="W148840" s="30"/>
    </row>
    <row r="148841" spans="23:23">
      <c r="W148841" s="30"/>
    </row>
    <row r="148842" spans="23:23">
      <c r="W148842" s="30"/>
    </row>
    <row r="148843" spans="23:23">
      <c r="W148843" s="30"/>
    </row>
    <row r="148844" spans="23:23">
      <c r="W148844" s="30"/>
    </row>
    <row r="148845" spans="23:23">
      <c r="W148845" s="30"/>
    </row>
    <row r="148846" spans="23:23">
      <c r="W148846" s="30"/>
    </row>
    <row r="148847" spans="23:23">
      <c r="W148847" s="30"/>
    </row>
    <row r="148848" spans="23:23">
      <c r="W148848" s="30"/>
    </row>
    <row r="148849" spans="23:23">
      <c r="W148849" s="30"/>
    </row>
    <row r="148850" spans="23:23">
      <c r="W148850" s="30"/>
    </row>
    <row r="148851" spans="23:23">
      <c r="W148851" s="30"/>
    </row>
    <row r="148852" spans="23:23">
      <c r="W148852" s="30"/>
    </row>
    <row r="148853" spans="23:23">
      <c r="W148853" s="30"/>
    </row>
    <row r="148854" spans="23:23">
      <c r="W148854" s="30"/>
    </row>
    <row r="148855" spans="23:23">
      <c r="W148855" s="30"/>
    </row>
    <row r="148856" spans="23:23">
      <c r="W148856" s="30"/>
    </row>
    <row r="148857" spans="23:23">
      <c r="W148857" s="30"/>
    </row>
    <row r="148858" spans="23:23">
      <c r="W148858" s="30"/>
    </row>
    <row r="148859" spans="23:23">
      <c r="W148859" s="30"/>
    </row>
    <row r="148860" spans="23:23">
      <c r="W148860" s="30"/>
    </row>
    <row r="148861" spans="23:23">
      <c r="W148861" s="30"/>
    </row>
    <row r="148862" spans="23:23">
      <c r="W148862" s="30"/>
    </row>
    <row r="148863" spans="23:23">
      <c r="W148863" s="30"/>
    </row>
    <row r="148864" spans="23:23">
      <c r="W148864" s="30"/>
    </row>
    <row r="148865" spans="23:23">
      <c r="W148865" s="30"/>
    </row>
    <row r="148866" spans="23:23">
      <c r="W148866" s="30"/>
    </row>
    <row r="148867" spans="23:23">
      <c r="W148867" s="30"/>
    </row>
    <row r="148868" spans="23:23">
      <c r="W148868" s="30"/>
    </row>
    <row r="148869" spans="23:23">
      <c r="W148869" s="30"/>
    </row>
    <row r="148870" spans="23:23">
      <c r="W148870" s="30"/>
    </row>
    <row r="148871" spans="23:23">
      <c r="W148871" s="30"/>
    </row>
    <row r="148872" spans="23:23">
      <c r="W148872" s="30"/>
    </row>
    <row r="148873" spans="23:23">
      <c r="W148873" s="30"/>
    </row>
    <row r="148874" spans="23:23">
      <c r="W148874" s="30"/>
    </row>
    <row r="148875" spans="23:23">
      <c r="W148875" s="30"/>
    </row>
    <row r="148876" spans="23:23">
      <c r="W148876" s="30"/>
    </row>
    <row r="148877" spans="23:23">
      <c r="W148877" s="30"/>
    </row>
    <row r="148878" spans="23:23">
      <c r="W148878" s="30"/>
    </row>
    <row r="148879" spans="23:23">
      <c r="W148879" s="30"/>
    </row>
    <row r="148880" spans="23:23">
      <c r="W148880" s="30"/>
    </row>
    <row r="148881" spans="23:23">
      <c r="W148881" s="30"/>
    </row>
    <row r="148882" spans="23:23">
      <c r="W148882" s="30"/>
    </row>
    <row r="148883" spans="23:23">
      <c r="W148883" s="30"/>
    </row>
    <row r="148884" spans="23:23">
      <c r="W148884" s="30"/>
    </row>
    <row r="148885" spans="23:23">
      <c r="W148885" s="30"/>
    </row>
    <row r="148886" spans="23:23">
      <c r="W148886" s="30"/>
    </row>
    <row r="148887" spans="23:23">
      <c r="W148887" s="30"/>
    </row>
    <row r="148888" spans="23:23">
      <c r="W148888" s="30"/>
    </row>
    <row r="148889" spans="23:23">
      <c r="W148889" s="30"/>
    </row>
    <row r="148890" spans="23:23">
      <c r="W148890" s="30"/>
    </row>
    <row r="148891" spans="23:23">
      <c r="W148891" s="30"/>
    </row>
    <row r="148892" spans="23:23">
      <c r="W148892" s="30"/>
    </row>
    <row r="148893" spans="23:23">
      <c r="W148893" s="30"/>
    </row>
    <row r="148894" spans="23:23">
      <c r="W148894" s="30"/>
    </row>
    <row r="148895" spans="23:23">
      <c r="W148895" s="30"/>
    </row>
    <row r="148896" spans="23:23">
      <c r="W148896" s="30"/>
    </row>
    <row r="148897" spans="23:23">
      <c r="W148897" s="30"/>
    </row>
    <row r="148898" spans="23:23">
      <c r="W148898" s="30"/>
    </row>
    <row r="148899" spans="23:23">
      <c r="W148899" s="30"/>
    </row>
    <row r="148900" spans="23:23">
      <c r="W148900" s="30"/>
    </row>
    <row r="148901" spans="23:23">
      <c r="W148901" s="30"/>
    </row>
    <row r="148902" spans="23:23">
      <c r="W148902" s="30"/>
    </row>
    <row r="148903" spans="23:23">
      <c r="W148903" s="30"/>
    </row>
    <row r="148904" spans="23:23">
      <c r="W148904" s="30"/>
    </row>
    <row r="148905" spans="23:23">
      <c r="W148905" s="30"/>
    </row>
    <row r="148906" spans="23:23">
      <c r="W148906" s="30"/>
    </row>
    <row r="148907" spans="23:23">
      <c r="W148907" s="30"/>
    </row>
    <row r="148908" spans="23:23">
      <c r="W148908" s="30"/>
    </row>
    <row r="148909" spans="23:23">
      <c r="W148909" s="30"/>
    </row>
    <row r="148910" spans="23:23">
      <c r="W148910" s="30"/>
    </row>
    <row r="148911" spans="23:23">
      <c r="W148911" s="30"/>
    </row>
    <row r="148912" spans="23:23">
      <c r="W148912" s="30"/>
    </row>
    <row r="148913" spans="23:23">
      <c r="W148913" s="30"/>
    </row>
    <row r="148914" spans="23:23">
      <c r="W148914" s="30"/>
    </row>
    <row r="148915" spans="23:23">
      <c r="W148915" s="30"/>
    </row>
    <row r="148916" spans="23:23">
      <c r="W148916" s="30"/>
    </row>
    <row r="148917" spans="23:23">
      <c r="W148917" s="30"/>
    </row>
    <row r="148918" spans="23:23">
      <c r="W148918" s="30"/>
    </row>
    <row r="148919" spans="23:23">
      <c r="W148919" s="30"/>
    </row>
    <row r="148920" spans="23:23">
      <c r="W148920" s="30"/>
    </row>
    <row r="148921" spans="23:23">
      <c r="W148921" s="30"/>
    </row>
    <row r="148922" spans="23:23">
      <c r="W148922" s="30"/>
    </row>
    <row r="148923" spans="23:23">
      <c r="W148923" s="30"/>
    </row>
    <row r="148924" spans="23:23">
      <c r="W148924" s="30"/>
    </row>
    <row r="148925" spans="23:23">
      <c r="W148925" s="30"/>
    </row>
    <row r="148926" spans="23:23">
      <c r="W148926" s="30"/>
    </row>
    <row r="148927" spans="23:23">
      <c r="W148927" s="30"/>
    </row>
    <row r="148928" spans="23:23">
      <c r="W148928" s="30"/>
    </row>
    <row r="148929" spans="23:23">
      <c r="W148929" s="30"/>
    </row>
    <row r="148930" spans="23:23">
      <c r="W148930" s="30"/>
    </row>
    <row r="148931" spans="23:23">
      <c r="W148931" s="30"/>
    </row>
    <row r="148932" spans="23:23">
      <c r="W148932" s="30"/>
    </row>
    <row r="148933" spans="23:23">
      <c r="W148933" s="30"/>
    </row>
    <row r="148934" spans="23:23">
      <c r="W148934" s="30"/>
    </row>
    <row r="148935" spans="23:23">
      <c r="W148935" s="30"/>
    </row>
    <row r="148936" spans="23:23">
      <c r="W148936" s="30"/>
    </row>
    <row r="148937" spans="23:23">
      <c r="W148937" s="30"/>
    </row>
    <row r="148938" spans="23:23">
      <c r="W148938" s="30"/>
    </row>
    <row r="148939" spans="23:23">
      <c r="W148939" s="30"/>
    </row>
    <row r="148940" spans="23:23">
      <c r="W148940" s="30"/>
    </row>
    <row r="148941" spans="23:23">
      <c r="W148941" s="30"/>
    </row>
    <row r="148942" spans="23:23">
      <c r="W148942" s="30"/>
    </row>
    <row r="148943" spans="23:23">
      <c r="W148943" s="30"/>
    </row>
    <row r="148944" spans="23:23">
      <c r="W148944" s="30"/>
    </row>
    <row r="148945" spans="23:23">
      <c r="W148945" s="30"/>
    </row>
    <row r="148946" spans="23:23">
      <c r="W148946" s="30"/>
    </row>
    <row r="148947" spans="23:23">
      <c r="W148947" s="30"/>
    </row>
    <row r="148948" spans="23:23">
      <c r="W148948" s="30"/>
    </row>
    <row r="148949" spans="23:23">
      <c r="W148949" s="30"/>
    </row>
    <row r="148950" spans="23:23">
      <c r="W148950" s="30"/>
    </row>
    <row r="148951" spans="23:23">
      <c r="W148951" s="30"/>
    </row>
    <row r="148952" spans="23:23">
      <c r="W148952" s="30"/>
    </row>
    <row r="148953" spans="23:23">
      <c r="W148953" s="30"/>
    </row>
    <row r="148954" spans="23:23">
      <c r="W148954" s="30"/>
    </row>
    <row r="148955" spans="23:23">
      <c r="W148955" s="30"/>
    </row>
    <row r="148956" spans="23:23">
      <c r="W148956" s="30"/>
    </row>
    <row r="148957" spans="23:23">
      <c r="W148957" s="30"/>
    </row>
    <row r="148958" spans="23:23">
      <c r="W148958" s="30"/>
    </row>
    <row r="148959" spans="23:23">
      <c r="W148959" s="30"/>
    </row>
    <row r="148960" spans="23:23">
      <c r="W148960" s="30"/>
    </row>
    <row r="148961" spans="23:23">
      <c r="W148961" s="30"/>
    </row>
    <row r="148962" spans="23:23">
      <c r="W148962" s="30"/>
    </row>
    <row r="148963" spans="23:23">
      <c r="W148963" s="30"/>
    </row>
    <row r="148964" spans="23:23">
      <c r="W148964" s="30"/>
    </row>
    <row r="148965" spans="23:23">
      <c r="W148965" s="30"/>
    </row>
    <row r="148966" spans="23:23">
      <c r="W148966" s="30"/>
    </row>
    <row r="148967" spans="23:23">
      <c r="W148967" s="30"/>
    </row>
    <row r="148968" spans="23:23">
      <c r="W148968" s="30"/>
    </row>
    <row r="148969" spans="23:23">
      <c r="W148969" s="30"/>
    </row>
    <row r="148970" spans="23:23">
      <c r="W148970" s="30"/>
    </row>
    <row r="148971" spans="23:23">
      <c r="W148971" s="30"/>
    </row>
    <row r="148972" spans="23:23">
      <c r="W148972" s="30"/>
    </row>
    <row r="148973" spans="23:23">
      <c r="W148973" s="30"/>
    </row>
    <row r="148974" spans="23:23">
      <c r="W148974" s="30"/>
    </row>
    <row r="148975" spans="23:23">
      <c r="W148975" s="30"/>
    </row>
    <row r="148976" spans="23:23">
      <c r="W148976" s="30"/>
    </row>
    <row r="148977" spans="23:23">
      <c r="W148977" s="30"/>
    </row>
    <row r="148978" spans="23:23">
      <c r="W148978" s="30"/>
    </row>
    <row r="148979" spans="23:23">
      <c r="W148979" s="30"/>
    </row>
    <row r="148980" spans="23:23">
      <c r="W148980" s="30"/>
    </row>
    <row r="148981" spans="23:23">
      <c r="W148981" s="30"/>
    </row>
    <row r="148982" spans="23:23">
      <c r="W148982" s="30"/>
    </row>
    <row r="148983" spans="23:23">
      <c r="W148983" s="30"/>
    </row>
    <row r="148984" spans="23:23">
      <c r="W148984" s="30"/>
    </row>
    <row r="148985" spans="23:23">
      <c r="W148985" s="30"/>
    </row>
    <row r="148986" spans="23:23">
      <c r="W148986" s="30"/>
    </row>
    <row r="148987" spans="23:23">
      <c r="W148987" s="30"/>
    </row>
    <row r="148988" spans="23:23">
      <c r="W148988" s="30"/>
    </row>
    <row r="148989" spans="23:23">
      <c r="W148989" s="30"/>
    </row>
    <row r="148990" spans="23:23">
      <c r="W148990" s="30"/>
    </row>
    <row r="148991" spans="23:23">
      <c r="W148991" s="30"/>
    </row>
    <row r="148992" spans="23:23">
      <c r="W148992" s="30"/>
    </row>
    <row r="148993" spans="23:23">
      <c r="W148993" s="30"/>
    </row>
    <row r="148994" spans="23:23">
      <c r="W148994" s="30"/>
    </row>
    <row r="148995" spans="23:23">
      <c r="W148995" s="30"/>
    </row>
    <row r="148996" spans="23:23">
      <c r="W148996" s="30"/>
    </row>
    <row r="148997" spans="23:23">
      <c r="W148997" s="30"/>
    </row>
    <row r="148998" spans="23:23">
      <c r="W148998" s="30"/>
    </row>
    <row r="148999" spans="23:23">
      <c r="W148999" s="30"/>
    </row>
    <row r="149000" spans="23:23">
      <c r="W149000" s="30"/>
    </row>
    <row r="149001" spans="23:23">
      <c r="W149001" s="30"/>
    </row>
    <row r="149002" spans="23:23">
      <c r="W149002" s="30"/>
    </row>
    <row r="149003" spans="23:23">
      <c r="W149003" s="30"/>
    </row>
    <row r="149004" spans="23:23">
      <c r="W149004" s="30"/>
    </row>
    <row r="149005" spans="23:23">
      <c r="W149005" s="30"/>
    </row>
    <row r="149006" spans="23:23">
      <c r="W149006" s="30"/>
    </row>
    <row r="149007" spans="23:23">
      <c r="W149007" s="30"/>
    </row>
    <row r="149008" spans="23:23">
      <c r="W149008" s="30"/>
    </row>
    <row r="149009" spans="23:23">
      <c r="W149009" s="30"/>
    </row>
    <row r="149010" spans="23:23">
      <c r="W149010" s="30"/>
    </row>
    <row r="149011" spans="23:23">
      <c r="W149011" s="30"/>
    </row>
    <row r="149012" spans="23:23">
      <c r="W149012" s="30"/>
    </row>
    <row r="149013" spans="23:23">
      <c r="W149013" s="30"/>
    </row>
    <row r="149014" spans="23:23">
      <c r="W149014" s="30"/>
    </row>
    <row r="149015" spans="23:23">
      <c r="W149015" s="30"/>
    </row>
    <row r="149016" spans="23:23">
      <c r="W149016" s="30"/>
    </row>
    <row r="149017" spans="23:23">
      <c r="W149017" s="30"/>
    </row>
    <row r="149018" spans="23:23">
      <c r="W149018" s="30"/>
    </row>
    <row r="149019" spans="23:23">
      <c r="W149019" s="30"/>
    </row>
    <row r="149020" spans="23:23">
      <c r="W149020" s="30"/>
    </row>
    <row r="149021" spans="23:23">
      <c r="W149021" s="30"/>
    </row>
    <row r="149022" spans="23:23">
      <c r="W149022" s="30"/>
    </row>
    <row r="149023" spans="23:23">
      <c r="W149023" s="30"/>
    </row>
    <row r="149024" spans="23:23">
      <c r="W149024" s="30"/>
    </row>
    <row r="149025" spans="23:23">
      <c r="W149025" s="30"/>
    </row>
    <row r="149026" spans="23:23">
      <c r="W149026" s="30"/>
    </row>
    <row r="149027" spans="23:23">
      <c r="W149027" s="30"/>
    </row>
    <row r="149028" spans="23:23">
      <c r="W149028" s="30"/>
    </row>
    <row r="149029" spans="23:23">
      <c r="W149029" s="30"/>
    </row>
    <row r="149030" spans="23:23">
      <c r="W149030" s="30"/>
    </row>
    <row r="149031" spans="23:23">
      <c r="W149031" s="30"/>
    </row>
    <row r="149032" spans="23:23">
      <c r="W149032" s="30"/>
    </row>
    <row r="149033" spans="23:23">
      <c r="W149033" s="30"/>
    </row>
    <row r="149034" spans="23:23">
      <c r="W149034" s="30"/>
    </row>
    <row r="149035" spans="23:23">
      <c r="W149035" s="30"/>
    </row>
    <row r="149036" spans="23:23">
      <c r="W149036" s="30"/>
    </row>
    <row r="149037" spans="23:23">
      <c r="W149037" s="30"/>
    </row>
    <row r="149038" spans="23:23">
      <c r="W149038" s="30"/>
    </row>
    <row r="149039" spans="23:23">
      <c r="W149039" s="30"/>
    </row>
    <row r="149040" spans="23:23">
      <c r="W149040" s="30"/>
    </row>
    <row r="149041" spans="23:23">
      <c r="W149041" s="30"/>
    </row>
    <row r="149042" spans="23:23">
      <c r="W149042" s="30"/>
    </row>
    <row r="149043" spans="23:23">
      <c r="W149043" s="30"/>
    </row>
    <row r="149044" spans="23:23">
      <c r="W149044" s="30"/>
    </row>
    <row r="149045" spans="23:23">
      <c r="W149045" s="30"/>
    </row>
    <row r="149046" spans="23:23">
      <c r="W149046" s="30"/>
    </row>
    <row r="149047" spans="23:23">
      <c r="W149047" s="30"/>
    </row>
    <row r="149048" spans="23:23">
      <c r="W149048" s="30"/>
    </row>
    <row r="149049" spans="23:23">
      <c r="W149049" s="30"/>
    </row>
    <row r="149050" spans="23:23">
      <c r="W149050" s="30"/>
    </row>
    <row r="149051" spans="23:23">
      <c r="W149051" s="30"/>
    </row>
    <row r="149052" spans="23:23">
      <c r="W149052" s="30"/>
    </row>
    <row r="149053" spans="23:23">
      <c r="W149053" s="30"/>
    </row>
    <row r="149054" spans="23:23">
      <c r="W149054" s="30"/>
    </row>
    <row r="149055" spans="23:23">
      <c r="W149055" s="30"/>
    </row>
    <row r="149056" spans="23:23">
      <c r="W149056" s="30"/>
    </row>
    <row r="149057" spans="23:23">
      <c r="W149057" s="30"/>
    </row>
    <row r="149058" spans="23:23">
      <c r="W149058" s="30"/>
    </row>
    <row r="149059" spans="23:23">
      <c r="W149059" s="30"/>
    </row>
    <row r="149060" spans="23:23">
      <c r="W149060" s="30"/>
    </row>
    <row r="149061" spans="23:23">
      <c r="W149061" s="30"/>
    </row>
    <row r="149062" spans="23:23">
      <c r="W149062" s="30"/>
    </row>
    <row r="149063" spans="23:23">
      <c r="W149063" s="30"/>
    </row>
    <row r="149064" spans="23:23">
      <c r="W149064" s="30"/>
    </row>
    <row r="149065" spans="23:23">
      <c r="W149065" s="30"/>
    </row>
    <row r="149066" spans="23:23">
      <c r="W149066" s="30"/>
    </row>
    <row r="149067" spans="23:23">
      <c r="W149067" s="30"/>
    </row>
    <row r="149068" spans="23:23">
      <c r="W149068" s="30"/>
    </row>
    <row r="149069" spans="23:23">
      <c r="W149069" s="30"/>
    </row>
    <row r="149070" spans="23:23">
      <c r="W149070" s="30"/>
    </row>
    <row r="149071" spans="23:23">
      <c r="W149071" s="30"/>
    </row>
    <row r="149072" spans="23:23">
      <c r="W149072" s="30"/>
    </row>
    <row r="149073" spans="23:23">
      <c r="W149073" s="30"/>
    </row>
    <row r="149074" spans="23:23">
      <c r="W149074" s="30"/>
    </row>
    <row r="149075" spans="23:23">
      <c r="W149075" s="30"/>
    </row>
    <row r="149076" spans="23:23">
      <c r="W149076" s="30"/>
    </row>
    <row r="149077" spans="23:23">
      <c r="W149077" s="30"/>
    </row>
    <row r="149078" spans="23:23">
      <c r="W149078" s="30"/>
    </row>
    <row r="149079" spans="23:23">
      <c r="W149079" s="30"/>
    </row>
    <row r="149080" spans="23:23">
      <c r="W149080" s="30"/>
    </row>
    <row r="149081" spans="23:23">
      <c r="W149081" s="30"/>
    </row>
    <row r="149082" spans="23:23">
      <c r="W149082" s="30"/>
    </row>
    <row r="149083" spans="23:23">
      <c r="W149083" s="30"/>
    </row>
    <row r="149084" spans="23:23">
      <c r="W149084" s="30"/>
    </row>
    <row r="149085" spans="23:23">
      <c r="W149085" s="30"/>
    </row>
    <row r="149086" spans="23:23">
      <c r="W149086" s="30"/>
    </row>
    <row r="149087" spans="23:23">
      <c r="W149087" s="30"/>
    </row>
    <row r="149088" spans="23:23">
      <c r="W149088" s="30"/>
    </row>
    <row r="149089" spans="23:23">
      <c r="W149089" s="30"/>
    </row>
    <row r="149090" spans="23:23">
      <c r="W149090" s="30"/>
    </row>
    <row r="149091" spans="23:23">
      <c r="W149091" s="30"/>
    </row>
    <row r="149092" spans="23:23">
      <c r="W149092" s="30"/>
    </row>
    <row r="149093" spans="23:23">
      <c r="W149093" s="30"/>
    </row>
    <row r="149094" spans="23:23">
      <c r="W149094" s="30"/>
    </row>
    <row r="149095" spans="23:23">
      <c r="W149095" s="30"/>
    </row>
    <row r="149096" spans="23:23">
      <c r="W149096" s="30"/>
    </row>
    <row r="149097" spans="23:23">
      <c r="W149097" s="30"/>
    </row>
    <row r="149098" spans="23:23">
      <c r="W149098" s="30"/>
    </row>
    <row r="149099" spans="23:23">
      <c r="W149099" s="30"/>
    </row>
    <row r="149100" spans="23:23">
      <c r="W149100" s="30"/>
    </row>
    <row r="149101" spans="23:23">
      <c r="W149101" s="30"/>
    </row>
    <row r="149102" spans="23:23">
      <c r="W149102" s="30"/>
    </row>
    <row r="149103" spans="23:23">
      <c r="W149103" s="30"/>
    </row>
    <row r="149104" spans="23:23">
      <c r="W149104" s="30"/>
    </row>
    <row r="149105" spans="23:23">
      <c r="W149105" s="30"/>
    </row>
    <row r="149106" spans="23:23">
      <c r="W149106" s="30"/>
    </row>
    <row r="149107" spans="23:23">
      <c r="W149107" s="30"/>
    </row>
    <row r="149108" spans="23:23">
      <c r="W149108" s="30"/>
    </row>
    <row r="149109" spans="23:23">
      <c r="W149109" s="30"/>
    </row>
    <row r="149110" spans="23:23">
      <c r="W149110" s="30"/>
    </row>
    <row r="149111" spans="23:23">
      <c r="W149111" s="30"/>
    </row>
    <row r="149112" spans="23:23">
      <c r="W149112" s="30"/>
    </row>
    <row r="149113" spans="23:23">
      <c r="W149113" s="30"/>
    </row>
    <row r="149114" spans="23:23">
      <c r="W149114" s="30"/>
    </row>
    <row r="149115" spans="23:23">
      <c r="W149115" s="30"/>
    </row>
    <row r="149116" spans="23:23">
      <c r="W149116" s="30"/>
    </row>
    <row r="149117" spans="23:23">
      <c r="W149117" s="30"/>
    </row>
    <row r="149118" spans="23:23">
      <c r="W149118" s="30"/>
    </row>
    <row r="149119" spans="23:23">
      <c r="W149119" s="30"/>
    </row>
    <row r="149120" spans="23:23">
      <c r="W149120" s="30"/>
    </row>
    <row r="149121" spans="23:23">
      <c r="W149121" s="30"/>
    </row>
    <row r="149122" spans="23:23">
      <c r="W149122" s="30"/>
    </row>
    <row r="149123" spans="23:23">
      <c r="W149123" s="30"/>
    </row>
    <row r="149124" spans="23:23">
      <c r="W149124" s="30"/>
    </row>
    <row r="149125" spans="23:23">
      <c r="W149125" s="30"/>
    </row>
    <row r="149126" spans="23:23">
      <c r="W149126" s="30"/>
    </row>
    <row r="149127" spans="23:23">
      <c r="W149127" s="30"/>
    </row>
    <row r="149128" spans="23:23">
      <c r="W149128" s="30"/>
    </row>
    <row r="149129" spans="23:23">
      <c r="W149129" s="30"/>
    </row>
    <row r="149130" spans="23:23">
      <c r="W149130" s="30"/>
    </row>
    <row r="149131" spans="23:23">
      <c r="W149131" s="30"/>
    </row>
    <row r="149132" spans="23:23">
      <c r="W149132" s="30"/>
    </row>
    <row r="149133" spans="23:23">
      <c r="W149133" s="30"/>
    </row>
    <row r="149134" spans="23:23">
      <c r="W149134" s="30"/>
    </row>
    <row r="149135" spans="23:23">
      <c r="W149135" s="30"/>
    </row>
    <row r="149136" spans="23:23">
      <c r="W149136" s="30"/>
    </row>
    <row r="149137" spans="23:23">
      <c r="W149137" s="30"/>
    </row>
    <row r="149138" spans="23:23">
      <c r="W149138" s="30"/>
    </row>
    <row r="149139" spans="23:23">
      <c r="W149139" s="30"/>
    </row>
    <row r="149140" spans="23:23">
      <c r="W149140" s="30"/>
    </row>
    <row r="149141" spans="23:23">
      <c r="W149141" s="30"/>
    </row>
    <row r="149142" spans="23:23">
      <c r="W149142" s="30"/>
    </row>
    <row r="149143" spans="23:23">
      <c r="W149143" s="30"/>
    </row>
    <row r="149144" spans="23:23">
      <c r="W149144" s="30"/>
    </row>
    <row r="149145" spans="23:23">
      <c r="W149145" s="30"/>
    </row>
    <row r="149146" spans="23:23">
      <c r="W149146" s="30"/>
    </row>
    <row r="149147" spans="23:23">
      <c r="W149147" s="30"/>
    </row>
    <row r="149148" spans="23:23">
      <c r="W149148" s="30"/>
    </row>
    <row r="149149" spans="23:23">
      <c r="W149149" s="30"/>
    </row>
    <row r="149150" spans="23:23">
      <c r="W149150" s="30"/>
    </row>
    <row r="149151" spans="23:23">
      <c r="W149151" s="30"/>
    </row>
    <row r="149152" spans="23:23">
      <c r="W149152" s="30"/>
    </row>
    <row r="149153" spans="23:23">
      <c r="W149153" s="30"/>
    </row>
    <row r="149154" spans="23:23">
      <c r="W149154" s="30"/>
    </row>
    <row r="149155" spans="23:23">
      <c r="W149155" s="30"/>
    </row>
    <row r="149156" spans="23:23">
      <c r="W149156" s="30"/>
    </row>
    <row r="149157" spans="23:23">
      <c r="W149157" s="30"/>
    </row>
    <row r="149158" spans="23:23">
      <c r="W149158" s="30"/>
    </row>
    <row r="149159" spans="23:23">
      <c r="W149159" s="30"/>
    </row>
    <row r="149160" spans="23:23">
      <c r="W149160" s="30"/>
    </row>
    <row r="149161" spans="23:23">
      <c r="W149161" s="30"/>
    </row>
    <row r="149162" spans="23:23">
      <c r="W149162" s="30"/>
    </row>
    <row r="149163" spans="23:23">
      <c r="W149163" s="30"/>
    </row>
    <row r="149164" spans="23:23">
      <c r="W149164" s="30"/>
    </row>
    <row r="149165" spans="23:23">
      <c r="W149165" s="30"/>
    </row>
    <row r="149166" spans="23:23">
      <c r="W149166" s="30"/>
    </row>
    <row r="149167" spans="23:23">
      <c r="W149167" s="30"/>
    </row>
    <row r="149168" spans="23:23">
      <c r="W149168" s="30"/>
    </row>
    <row r="149169" spans="23:23">
      <c r="W149169" s="30"/>
    </row>
    <row r="149170" spans="23:23">
      <c r="W149170" s="30"/>
    </row>
    <row r="149171" spans="23:23">
      <c r="W149171" s="30"/>
    </row>
    <row r="149172" spans="23:23">
      <c r="W149172" s="30"/>
    </row>
    <row r="149173" spans="23:23">
      <c r="W149173" s="30"/>
    </row>
    <row r="149174" spans="23:23">
      <c r="W149174" s="30"/>
    </row>
    <row r="149175" spans="23:23">
      <c r="W149175" s="30"/>
    </row>
    <row r="149176" spans="23:23">
      <c r="W149176" s="30"/>
    </row>
    <row r="149177" spans="23:23">
      <c r="W149177" s="30"/>
    </row>
    <row r="149178" spans="23:23">
      <c r="W149178" s="30"/>
    </row>
    <row r="149179" spans="23:23">
      <c r="W149179" s="30"/>
    </row>
    <row r="149180" spans="23:23">
      <c r="W149180" s="30"/>
    </row>
    <row r="149181" spans="23:23">
      <c r="W149181" s="30"/>
    </row>
    <row r="149182" spans="23:23">
      <c r="W149182" s="30"/>
    </row>
    <row r="149183" spans="23:23">
      <c r="W149183" s="30"/>
    </row>
    <row r="149184" spans="23:23">
      <c r="W149184" s="30"/>
    </row>
    <row r="149185" spans="23:23">
      <c r="W149185" s="30"/>
    </row>
    <row r="149186" spans="23:23">
      <c r="W149186" s="30"/>
    </row>
    <row r="149187" spans="23:23">
      <c r="W149187" s="30"/>
    </row>
    <row r="149188" spans="23:23">
      <c r="W149188" s="30"/>
    </row>
    <row r="149189" spans="23:23">
      <c r="W149189" s="30"/>
    </row>
    <row r="149190" spans="23:23">
      <c r="W149190" s="30"/>
    </row>
    <row r="149191" spans="23:23">
      <c r="W149191" s="30"/>
    </row>
    <row r="149192" spans="23:23">
      <c r="W149192" s="30"/>
    </row>
    <row r="149193" spans="23:23">
      <c r="W149193" s="30"/>
    </row>
    <row r="149194" spans="23:23">
      <c r="W149194" s="30"/>
    </row>
    <row r="149195" spans="23:23">
      <c r="W149195" s="30"/>
    </row>
    <row r="149196" spans="23:23">
      <c r="W149196" s="30"/>
    </row>
    <row r="149197" spans="23:23">
      <c r="W149197" s="30"/>
    </row>
    <row r="149198" spans="23:23">
      <c r="W149198" s="30"/>
    </row>
    <row r="149199" spans="23:23">
      <c r="W149199" s="30"/>
    </row>
    <row r="149200" spans="23:23">
      <c r="W149200" s="30"/>
    </row>
    <row r="149201" spans="23:23">
      <c r="W149201" s="30"/>
    </row>
    <row r="149202" spans="23:23">
      <c r="W149202" s="30"/>
    </row>
    <row r="149203" spans="23:23">
      <c r="W149203" s="30"/>
    </row>
    <row r="149204" spans="23:23">
      <c r="W149204" s="30"/>
    </row>
    <row r="149205" spans="23:23">
      <c r="W149205" s="30"/>
    </row>
    <row r="149206" spans="23:23">
      <c r="W149206" s="30"/>
    </row>
    <row r="149207" spans="23:23">
      <c r="W149207" s="30"/>
    </row>
    <row r="149208" spans="23:23">
      <c r="W149208" s="30"/>
    </row>
    <row r="149209" spans="23:23">
      <c r="W149209" s="30"/>
    </row>
    <row r="149210" spans="23:23">
      <c r="W149210" s="30"/>
    </row>
    <row r="149211" spans="23:23">
      <c r="W149211" s="30"/>
    </row>
    <row r="149212" spans="23:23">
      <c r="W149212" s="30"/>
    </row>
    <row r="149213" spans="23:23">
      <c r="W149213" s="30"/>
    </row>
    <row r="149214" spans="23:23">
      <c r="W149214" s="30"/>
    </row>
    <row r="149215" spans="23:23">
      <c r="W149215" s="30"/>
    </row>
    <row r="149216" spans="23:23">
      <c r="W149216" s="30"/>
    </row>
    <row r="149217" spans="23:23">
      <c r="W149217" s="30"/>
    </row>
    <row r="149218" spans="23:23">
      <c r="W149218" s="30"/>
    </row>
    <row r="149219" spans="23:23">
      <c r="W149219" s="30"/>
    </row>
    <row r="149220" spans="23:23">
      <c r="W149220" s="30"/>
    </row>
    <row r="149221" spans="23:23">
      <c r="W149221" s="30"/>
    </row>
    <row r="149222" spans="23:23">
      <c r="W149222" s="30"/>
    </row>
    <row r="149223" spans="23:23">
      <c r="W149223" s="30"/>
    </row>
    <row r="149224" spans="23:23">
      <c r="W149224" s="30"/>
    </row>
    <row r="149225" spans="23:23">
      <c r="W149225" s="30"/>
    </row>
    <row r="149226" spans="23:23">
      <c r="W149226" s="30"/>
    </row>
    <row r="149227" spans="23:23">
      <c r="W149227" s="30"/>
    </row>
    <row r="149228" spans="23:23">
      <c r="W149228" s="30"/>
    </row>
    <row r="149229" spans="23:23">
      <c r="W149229" s="30"/>
    </row>
    <row r="149230" spans="23:23">
      <c r="W149230" s="30"/>
    </row>
    <row r="149231" spans="23:23">
      <c r="W149231" s="30"/>
    </row>
    <row r="149232" spans="23:23">
      <c r="W149232" s="30"/>
    </row>
    <row r="149233" spans="23:23">
      <c r="W149233" s="30"/>
    </row>
    <row r="149234" spans="23:23">
      <c r="W149234" s="30"/>
    </row>
    <row r="149235" spans="23:23">
      <c r="W149235" s="30"/>
    </row>
    <row r="149236" spans="23:23">
      <c r="W149236" s="30"/>
    </row>
    <row r="149237" spans="23:23">
      <c r="W149237" s="30"/>
    </row>
    <row r="149238" spans="23:23">
      <c r="W149238" s="30"/>
    </row>
    <row r="149239" spans="23:23">
      <c r="W149239" s="30"/>
    </row>
    <row r="149240" spans="23:23">
      <c r="W149240" s="30"/>
    </row>
    <row r="149241" spans="23:23">
      <c r="W149241" s="30"/>
    </row>
    <row r="149242" spans="23:23">
      <c r="W149242" s="30"/>
    </row>
    <row r="149243" spans="23:23">
      <c r="W149243" s="30"/>
    </row>
    <row r="149244" spans="23:23">
      <c r="W149244" s="30"/>
    </row>
    <row r="149245" spans="23:23">
      <c r="W149245" s="30"/>
    </row>
    <row r="149246" spans="23:23">
      <c r="W149246" s="30"/>
    </row>
    <row r="149247" spans="23:23">
      <c r="W149247" s="30"/>
    </row>
    <row r="149248" spans="23:23">
      <c r="W149248" s="30"/>
    </row>
    <row r="149249" spans="23:23">
      <c r="W149249" s="30"/>
    </row>
    <row r="149250" spans="23:23">
      <c r="W149250" s="30"/>
    </row>
    <row r="149251" spans="23:23">
      <c r="W149251" s="30"/>
    </row>
    <row r="149252" spans="23:23">
      <c r="W149252" s="30"/>
    </row>
    <row r="149253" spans="23:23">
      <c r="W149253" s="30"/>
    </row>
    <row r="149254" spans="23:23">
      <c r="W149254" s="30"/>
    </row>
    <row r="149255" spans="23:23">
      <c r="W149255" s="30"/>
    </row>
    <row r="149256" spans="23:23">
      <c r="W149256" s="30"/>
    </row>
    <row r="149257" spans="23:23">
      <c r="W149257" s="30"/>
    </row>
    <row r="149258" spans="23:23">
      <c r="W149258" s="30"/>
    </row>
    <row r="149259" spans="23:23">
      <c r="W149259" s="30"/>
    </row>
    <row r="149260" spans="23:23">
      <c r="W149260" s="30"/>
    </row>
    <row r="149261" spans="23:23">
      <c r="W149261" s="30"/>
    </row>
    <row r="149262" spans="23:23">
      <c r="W149262" s="30"/>
    </row>
    <row r="149263" spans="23:23">
      <c r="W149263" s="30"/>
    </row>
    <row r="149264" spans="23:23">
      <c r="W149264" s="30"/>
    </row>
    <row r="149265" spans="23:23">
      <c r="W149265" s="30"/>
    </row>
    <row r="149266" spans="23:23">
      <c r="W149266" s="30"/>
    </row>
    <row r="149267" spans="23:23">
      <c r="W149267" s="30"/>
    </row>
    <row r="149268" spans="23:23">
      <c r="W149268" s="30"/>
    </row>
    <row r="149269" spans="23:23">
      <c r="W149269" s="30"/>
    </row>
    <row r="149270" spans="23:23">
      <c r="W149270" s="30"/>
    </row>
    <row r="149271" spans="23:23">
      <c r="W149271" s="30"/>
    </row>
    <row r="149272" spans="23:23">
      <c r="W149272" s="30"/>
    </row>
    <row r="149273" spans="23:23">
      <c r="W149273" s="30"/>
    </row>
    <row r="149274" spans="23:23">
      <c r="W149274" s="30"/>
    </row>
    <row r="149275" spans="23:23">
      <c r="W149275" s="30"/>
    </row>
    <row r="149276" spans="23:23">
      <c r="W149276" s="30"/>
    </row>
    <row r="149277" spans="23:23">
      <c r="W149277" s="30"/>
    </row>
    <row r="149278" spans="23:23">
      <c r="W149278" s="30"/>
    </row>
    <row r="149279" spans="23:23">
      <c r="W149279" s="30"/>
    </row>
    <row r="149280" spans="23:23">
      <c r="W149280" s="30"/>
    </row>
    <row r="149281" spans="23:23">
      <c r="W149281" s="30"/>
    </row>
    <row r="149282" spans="23:23">
      <c r="W149282" s="30"/>
    </row>
    <row r="149283" spans="23:23">
      <c r="W149283" s="30"/>
    </row>
    <row r="149284" spans="23:23">
      <c r="W149284" s="30"/>
    </row>
    <row r="149285" spans="23:23">
      <c r="W149285" s="30"/>
    </row>
    <row r="149286" spans="23:23">
      <c r="W149286" s="30"/>
    </row>
    <row r="149287" spans="23:23">
      <c r="W149287" s="30"/>
    </row>
    <row r="149288" spans="23:23">
      <c r="W149288" s="30"/>
    </row>
    <row r="149289" spans="23:23">
      <c r="W149289" s="30"/>
    </row>
    <row r="149290" spans="23:23">
      <c r="W149290" s="30"/>
    </row>
    <row r="149291" spans="23:23">
      <c r="W149291" s="30"/>
    </row>
    <row r="149292" spans="23:23">
      <c r="W149292" s="30"/>
    </row>
    <row r="149293" spans="23:23">
      <c r="W149293" s="30"/>
    </row>
    <row r="149294" spans="23:23">
      <c r="W149294" s="30"/>
    </row>
    <row r="149295" spans="23:23">
      <c r="W149295" s="30"/>
    </row>
    <row r="149296" spans="23:23">
      <c r="W149296" s="30"/>
    </row>
    <row r="149297" spans="23:23">
      <c r="W149297" s="30"/>
    </row>
    <row r="149298" spans="23:23">
      <c r="W149298" s="30"/>
    </row>
    <row r="149299" spans="23:23">
      <c r="W149299" s="30"/>
    </row>
    <row r="149300" spans="23:23">
      <c r="W149300" s="30"/>
    </row>
    <row r="149301" spans="23:23">
      <c r="W149301" s="30"/>
    </row>
    <row r="149302" spans="23:23">
      <c r="W149302" s="30"/>
    </row>
    <row r="149303" spans="23:23">
      <c r="W149303" s="30"/>
    </row>
    <row r="149304" spans="23:23">
      <c r="W149304" s="30"/>
    </row>
    <row r="149305" spans="23:23">
      <c r="W149305" s="30"/>
    </row>
    <row r="149306" spans="23:23">
      <c r="W149306" s="30"/>
    </row>
    <row r="149307" spans="23:23">
      <c r="W149307" s="30"/>
    </row>
    <row r="149308" spans="23:23">
      <c r="W149308" s="30"/>
    </row>
    <row r="149309" spans="23:23">
      <c r="W149309" s="30"/>
    </row>
    <row r="149310" spans="23:23">
      <c r="W149310" s="30"/>
    </row>
    <row r="149311" spans="23:23">
      <c r="W149311" s="30"/>
    </row>
    <row r="149312" spans="23:23">
      <c r="W149312" s="30"/>
    </row>
    <row r="149313" spans="23:23">
      <c r="W149313" s="30"/>
    </row>
    <row r="149314" spans="23:23">
      <c r="W149314" s="30"/>
    </row>
    <row r="149315" spans="23:23">
      <c r="W149315" s="30"/>
    </row>
    <row r="149316" spans="23:23">
      <c r="W149316" s="30"/>
    </row>
    <row r="149317" spans="23:23">
      <c r="W149317" s="30"/>
    </row>
    <row r="149318" spans="23:23">
      <c r="W149318" s="30"/>
    </row>
    <row r="149319" spans="23:23">
      <c r="W149319" s="30"/>
    </row>
    <row r="149320" spans="23:23">
      <c r="W149320" s="30"/>
    </row>
    <row r="149321" spans="23:23">
      <c r="W149321" s="30"/>
    </row>
    <row r="149322" spans="23:23">
      <c r="W149322" s="30"/>
    </row>
    <row r="149323" spans="23:23">
      <c r="W149323" s="30"/>
    </row>
    <row r="149324" spans="23:23">
      <c r="W149324" s="30"/>
    </row>
    <row r="149325" spans="23:23">
      <c r="W149325" s="30"/>
    </row>
    <row r="149326" spans="23:23">
      <c r="W149326" s="30"/>
    </row>
    <row r="149327" spans="23:23">
      <c r="W149327" s="30"/>
    </row>
    <row r="149328" spans="23:23">
      <c r="W149328" s="30"/>
    </row>
    <row r="149329" spans="23:23">
      <c r="W149329" s="30"/>
    </row>
    <row r="149330" spans="23:23">
      <c r="W149330" s="30"/>
    </row>
    <row r="149331" spans="23:23">
      <c r="W149331" s="30"/>
    </row>
    <row r="149332" spans="23:23">
      <c r="W149332" s="30"/>
    </row>
    <row r="149333" spans="23:23">
      <c r="W149333" s="30"/>
    </row>
    <row r="149334" spans="23:23">
      <c r="W149334" s="30"/>
    </row>
    <row r="149335" spans="23:23">
      <c r="W149335" s="30"/>
    </row>
    <row r="149336" spans="23:23">
      <c r="W149336" s="30"/>
    </row>
    <row r="149337" spans="23:23">
      <c r="W149337" s="30"/>
    </row>
    <row r="149338" spans="23:23">
      <c r="W149338" s="30"/>
    </row>
    <row r="149339" spans="23:23">
      <c r="W149339" s="30"/>
    </row>
    <row r="149340" spans="23:23">
      <c r="W149340" s="30"/>
    </row>
    <row r="149341" spans="23:23">
      <c r="W149341" s="30"/>
    </row>
    <row r="149342" spans="23:23">
      <c r="W149342" s="30"/>
    </row>
    <row r="149343" spans="23:23">
      <c r="W149343" s="30"/>
    </row>
    <row r="149344" spans="23:23">
      <c r="W149344" s="30"/>
    </row>
    <row r="149345" spans="23:23">
      <c r="W149345" s="30"/>
    </row>
    <row r="149346" spans="23:23">
      <c r="W149346" s="30"/>
    </row>
    <row r="149347" spans="23:23">
      <c r="W149347" s="30"/>
    </row>
    <row r="149348" spans="23:23">
      <c r="W149348" s="30"/>
    </row>
    <row r="149349" spans="23:23">
      <c r="W149349" s="30"/>
    </row>
    <row r="149350" spans="23:23">
      <c r="W149350" s="30"/>
    </row>
    <row r="149351" spans="23:23">
      <c r="W149351" s="30"/>
    </row>
    <row r="149352" spans="23:23">
      <c r="W149352" s="30"/>
    </row>
    <row r="149353" spans="23:23">
      <c r="W149353" s="30"/>
    </row>
    <row r="149354" spans="23:23">
      <c r="W149354" s="30"/>
    </row>
    <row r="149355" spans="23:23">
      <c r="W149355" s="30"/>
    </row>
    <row r="149356" spans="23:23">
      <c r="W149356" s="30"/>
    </row>
    <row r="149357" spans="23:23">
      <c r="W149357" s="30"/>
    </row>
    <row r="149358" spans="23:23">
      <c r="W149358" s="30"/>
    </row>
    <row r="149359" spans="23:23">
      <c r="W149359" s="30"/>
    </row>
    <row r="149360" spans="23:23">
      <c r="W149360" s="30"/>
    </row>
    <row r="149361" spans="23:23">
      <c r="W149361" s="30"/>
    </row>
    <row r="149362" spans="23:23">
      <c r="W149362" s="30"/>
    </row>
    <row r="149363" spans="23:23">
      <c r="W149363" s="30"/>
    </row>
    <row r="149364" spans="23:23">
      <c r="W149364" s="30"/>
    </row>
    <row r="149365" spans="23:23">
      <c r="W149365" s="30"/>
    </row>
    <row r="149366" spans="23:23">
      <c r="W149366" s="30"/>
    </row>
    <row r="149367" spans="23:23">
      <c r="W149367" s="30"/>
    </row>
    <row r="149368" spans="23:23">
      <c r="W149368" s="30"/>
    </row>
    <row r="149369" spans="23:23">
      <c r="W149369" s="30"/>
    </row>
    <row r="149370" spans="23:23">
      <c r="W149370" s="30"/>
    </row>
    <row r="149371" spans="23:23">
      <c r="W149371" s="30"/>
    </row>
    <row r="149372" spans="23:23">
      <c r="W149372" s="30"/>
    </row>
    <row r="149373" spans="23:23">
      <c r="W149373" s="30"/>
    </row>
    <row r="149374" spans="23:23">
      <c r="W149374" s="30"/>
    </row>
    <row r="149375" spans="23:23">
      <c r="W149375" s="30"/>
    </row>
    <row r="149376" spans="23:23">
      <c r="W149376" s="30"/>
    </row>
    <row r="149377" spans="23:23">
      <c r="W149377" s="30"/>
    </row>
    <row r="149378" spans="23:23">
      <c r="W149378" s="30"/>
    </row>
    <row r="149379" spans="23:23">
      <c r="W149379" s="30"/>
    </row>
    <row r="149380" spans="23:23">
      <c r="W149380" s="30"/>
    </row>
    <row r="149381" spans="23:23">
      <c r="W149381" s="30"/>
    </row>
    <row r="149382" spans="23:23">
      <c r="W149382" s="30"/>
    </row>
    <row r="149383" spans="23:23">
      <c r="W149383" s="30"/>
    </row>
    <row r="149384" spans="23:23">
      <c r="W149384" s="30"/>
    </row>
    <row r="149385" spans="23:23">
      <c r="W149385" s="30"/>
    </row>
    <row r="149386" spans="23:23">
      <c r="W149386" s="30"/>
    </row>
    <row r="149387" spans="23:23">
      <c r="W149387" s="30"/>
    </row>
    <row r="149388" spans="23:23">
      <c r="W149388" s="30"/>
    </row>
    <row r="149389" spans="23:23">
      <c r="W149389" s="30"/>
    </row>
    <row r="149390" spans="23:23">
      <c r="W149390" s="30"/>
    </row>
    <row r="149391" spans="23:23">
      <c r="W149391" s="30"/>
    </row>
    <row r="149392" spans="23:23">
      <c r="W149392" s="30"/>
    </row>
    <row r="149393" spans="23:23">
      <c r="W149393" s="30"/>
    </row>
    <row r="149394" spans="23:23">
      <c r="W149394" s="30"/>
    </row>
    <row r="149395" spans="23:23">
      <c r="W149395" s="30"/>
    </row>
    <row r="149396" spans="23:23">
      <c r="W149396" s="30"/>
    </row>
    <row r="149397" spans="23:23">
      <c r="W149397" s="30"/>
    </row>
    <row r="149398" spans="23:23">
      <c r="W149398" s="30"/>
    </row>
    <row r="149399" spans="23:23">
      <c r="W149399" s="30"/>
    </row>
    <row r="149400" spans="23:23">
      <c r="W149400" s="30"/>
    </row>
    <row r="149401" spans="23:23">
      <c r="W149401" s="30"/>
    </row>
    <row r="149402" spans="23:23">
      <c r="W149402" s="30"/>
    </row>
    <row r="149403" spans="23:23">
      <c r="W149403" s="30"/>
    </row>
    <row r="149404" spans="23:23">
      <c r="W149404" s="30"/>
    </row>
    <row r="149405" spans="23:23">
      <c r="W149405" s="30"/>
    </row>
    <row r="149406" spans="23:23">
      <c r="W149406" s="30"/>
    </row>
    <row r="149407" spans="23:23">
      <c r="W149407" s="30"/>
    </row>
    <row r="149408" spans="23:23">
      <c r="W149408" s="30"/>
    </row>
    <row r="149409" spans="23:23">
      <c r="W149409" s="30"/>
    </row>
    <row r="149410" spans="23:23">
      <c r="W149410" s="30"/>
    </row>
    <row r="149411" spans="23:23">
      <c r="W149411" s="30"/>
    </row>
    <row r="149412" spans="23:23">
      <c r="W149412" s="30"/>
    </row>
    <row r="149413" spans="23:23">
      <c r="W149413" s="30"/>
    </row>
    <row r="149414" spans="23:23">
      <c r="W149414" s="30"/>
    </row>
    <row r="149415" spans="23:23">
      <c r="W149415" s="30"/>
    </row>
    <row r="149416" spans="23:23">
      <c r="W149416" s="30"/>
    </row>
    <row r="149417" spans="23:23">
      <c r="W149417" s="30"/>
    </row>
    <row r="149418" spans="23:23">
      <c r="W149418" s="30"/>
    </row>
    <row r="149419" spans="23:23">
      <c r="W149419" s="30"/>
    </row>
    <row r="149420" spans="23:23">
      <c r="W149420" s="30"/>
    </row>
    <row r="149421" spans="23:23">
      <c r="W149421" s="30"/>
    </row>
    <row r="149422" spans="23:23">
      <c r="W149422" s="30"/>
    </row>
    <row r="149423" spans="23:23">
      <c r="W149423" s="30"/>
    </row>
    <row r="149424" spans="23:23">
      <c r="W149424" s="30"/>
    </row>
    <row r="149425" spans="23:23">
      <c r="W149425" s="30"/>
    </row>
    <row r="149426" spans="23:23">
      <c r="W149426" s="30"/>
    </row>
    <row r="149427" spans="23:23">
      <c r="W149427" s="30"/>
    </row>
    <row r="149428" spans="23:23">
      <c r="W149428" s="30"/>
    </row>
    <row r="149429" spans="23:23">
      <c r="W149429" s="30"/>
    </row>
    <row r="149430" spans="23:23">
      <c r="W149430" s="30"/>
    </row>
    <row r="149431" spans="23:23">
      <c r="W149431" s="30"/>
    </row>
    <row r="149432" spans="23:23">
      <c r="W149432" s="30"/>
    </row>
    <row r="149433" spans="23:23">
      <c r="W149433" s="30"/>
    </row>
    <row r="149434" spans="23:23">
      <c r="W149434" s="30"/>
    </row>
    <row r="149435" spans="23:23">
      <c r="W149435" s="30"/>
    </row>
    <row r="149436" spans="23:23">
      <c r="W149436" s="30"/>
    </row>
    <row r="149437" spans="23:23">
      <c r="W149437" s="30"/>
    </row>
    <row r="149438" spans="23:23">
      <c r="W149438" s="30"/>
    </row>
    <row r="149439" spans="23:23">
      <c r="W149439" s="30"/>
    </row>
    <row r="149440" spans="23:23">
      <c r="W149440" s="30"/>
    </row>
    <row r="149441" spans="23:23">
      <c r="W149441" s="30"/>
    </row>
    <row r="149442" spans="23:23">
      <c r="W149442" s="30"/>
    </row>
    <row r="149443" spans="23:23">
      <c r="W149443" s="30"/>
    </row>
    <row r="149444" spans="23:23">
      <c r="W149444" s="30"/>
    </row>
    <row r="149445" spans="23:23">
      <c r="W149445" s="30"/>
    </row>
    <row r="149446" spans="23:23">
      <c r="W149446" s="30"/>
    </row>
    <row r="149447" spans="23:23">
      <c r="W149447" s="30"/>
    </row>
    <row r="149448" spans="23:23">
      <c r="W149448" s="30"/>
    </row>
    <row r="149449" spans="23:23">
      <c r="W149449" s="30"/>
    </row>
    <row r="149450" spans="23:23">
      <c r="W149450" s="30"/>
    </row>
    <row r="149451" spans="23:23">
      <c r="W149451" s="30"/>
    </row>
    <row r="149452" spans="23:23">
      <c r="W149452" s="30"/>
    </row>
    <row r="149453" spans="23:23">
      <c r="W149453" s="30"/>
    </row>
    <row r="149454" spans="23:23">
      <c r="W149454" s="30"/>
    </row>
    <row r="149455" spans="23:23">
      <c r="W149455" s="30"/>
    </row>
    <row r="149456" spans="23:23">
      <c r="W149456" s="30"/>
    </row>
    <row r="149457" spans="23:23">
      <c r="W149457" s="30"/>
    </row>
    <row r="149458" spans="23:23">
      <c r="W149458" s="30"/>
    </row>
    <row r="149459" spans="23:23">
      <c r="W149459" s="30"/>
    </row>
    <row r="149460" spans="23:23">
      <c r="W149460" s="30"/>
    </row>
    <row r="149461" spans="23:23">
      <c r="W149461" s="30"/>
    </row>
    <row r="149462" spans="23:23">
      <c r="W149462" s="30"/>
    </row>
    <row r="149463" spans="23:23">
      <c r="W149463" s="30"/>
    </row>
    <row r="149464" spans="23:23">
      <c r="W149464" s="30"/>
    </row>
    <row r="149465" spans="23:23">
      <c r="W149465" s="30"/>
    </row>
    <row r="149466" spans="23:23">
      <c r="W149466" s="30"/>
    </row>
    <row r="149467" spans="23:23">
      <c r="W149467" s="30"/>
    </row>
    <row r="149468" spans="23:23">
      <c r="W149468" s="30"/>
    </row>
    <row r="149469" spans="23:23">
      <c r="W149469" s="30"/>
    </row>
    <row r="149470" spans="23:23">
      <c r="W149470" s="30"/>
    </row>
    <row r="149471" spans="23:23">
      <c r="W149471" s="30"/>
    </row>
    <row r="149472" spans="23:23">
      <c r="W149472" s="30"/>
    </row>
    <row r="149473" spans="23:23">
      <c r="W149473" s="30"/>
    </row>
    <row r="149474" spans="23:23">
      <c r="W149474" s="30"/>
    </row>
    <row r="149475" spans="23:23">
      <c r="W149475" s="30"/>
    </row>
    <row r="149476" spans="23:23">
      <c r="W149476" s="30"/>
    </row>
    <row r="149477" spans="23:23">
      <c r="W149477" s="30"/>
    </row>
    <row r="149478" spans="23:23">
      <c r="W149478" s="30"/>
    </row>
    <row r="149479" spans="23:23">
      <c r="W149479" s="30"/>
    </row>
    <row r="149480" spans="23:23">
      <c r="W149480" s="30"/>
    </row>
    <row r="149481" spans="23:23">
      <c r="W149481" s="30"/>
    </row>
    <row r="149482" spans="23:23">
      <c r="W149482" s="30"/>
    </row>
    <row r="149483" spans="23:23">
      <c r="W149483" s="30"/>
    </row>
    <row r="149484" spans="23:23">
      <c r="W149484" s="30"/>
    </row>
    <row r="149485" spans="23:23">
      <c r="W149485" s="30"/>
    </row>
    <row r="149486" spans="23:23">
      <c r="W149486" s="30"/>
    </row>
    <row r="149487" spans="23:23">
      <c r="W149487" s="30"/>
    </row>
    <row r="149488" spans="23:23">
      <c r="W149488" s="30"/>
    </row>
    <row r="149489" spans="23:23">
      <c r="W149489" s="30"/>
    </row>
    <row r="149490" spans="23:23">
      <c r="W149490" s="30"/>
    </row>
    <row r="149491" spans="23:23">
      <c r="W149491" s="30"/>
    </row>
    <row r="149492" spans="23:23">
      <c r="W149492" s="30"/>
    </row>
    <row r="149493" spans="23:23">
      <c r="W149493" s="30"/>
    </row>
    <row r="149494" spans="23:23">
      <c r="W149494" s="30"/>
    </row>
    <row r="149495" spans="23:23">
      <c r="W149495" s="30"/>
    </row>
    <row r="149496" spans="23:23">
      <c r="W149496" s="30"/>
    </row>
    <row r="149497" spans="23:23">
      <c r="W149497" s="30"/>
    </row>
    <row r="149498" spans="23:23">
      <c r="W149498" s="30"/>
    </row>
    <row r="149499" spans="23:23">
      <c r="W149499" s="30"/>
    </row>
    <row r="149500" spans="23:23">
      <c r="W149500" s="30"/>
    </row>
    <row r="149501" spans="23:23">
      <c r="W149501" s="30"/>
    </row>
    <row r="149502" spans="23:23">
      <c r="W149502" s="30"/>
    </row>
    <row r="149503" spans="23:23">
      <c r="W149503" s="30"/>
    </row>
    <row r="149504" spans="23:23">
      <c r="W149504" s="30"/>
    </row>
    <row r="149505" spans="23:23">
      <c r="W149505" s="30"/>
    </row>
    <row r="149506" spans="23:23">
      <c r="W149506" s="30"/>
    </row>
    <row r="149507" spans="23:23">
      <c r="W149507" s="30"/>
    </row>
    <row r="149508" spans="23:23">
      <c r="W149508" s="30"/>
    </row>
    <row r="149509" spans="23:23">
      <c r="W149509" s="30"/>
    </row>
    <row r="149510" spans="23:23">
      <c r="W149510" s="30"/>
    </row>
    <row r="149511" spans="23:23">
      <c r="W149511" s="30"/>
    </row>
    <row r="149512" spans="23:23">
      <c r="W149512" s="30"/>
    </row>
    <row r="149513" spans="23:23">
      <c r="W149513" s="30"/>
    </row>
    <row r="149514" spans="23:23">
      <c r="W149514" s="30"/>
    </row>
    <row r="149515" spans="23:23">
      <c r="W149515" s="30"/>
    </row>
    <row r="149516" spans="23:23">
      <c r="W149516" s="30"/>
    </row>
    <row r="149517" spans="23:23">
      <c r="W149517" s="30"/>
    </row>
    <row r="149518" spans="23:23">
      <c r="W149518" s="30"/>
    </row>
    <row r="149519" spans="23:23">
      <c r="W149519" s="30"/>
    </row>
    <row r="149520" spans="23:23">
      <c r="W149520" s="30"/>
    </row>
    <row r="149521" spans="23:23">
      <c r="W149521" s="30"/>
    </row>
    <row r="149522" spans="23:23">
      <c r="W149522" s="30"/>
    </row>
    <row r="149523" spans="23:23">
      <c r="W149523" s="30"/>
    </row>
    <row r="149524" spans="23:23">
      <c r="W149524" s="30"/>
    </row>
    <row r="149525" spans="23:23">
      <c r="W149525" s="30"/>
    </row>
    <row r="149526" spans="23:23">
      <c r="W149526" s="30"/>
    </row>
    <row r="149527" spans="23:23">
      <c r="W149527" s="30"/>
    </row>
    <row r="149528" spans="23:23">
      <c r="W149528" s="30"/>
    </row>
    <row r="149529" spans="23:23">
      <c r="W149529" s="30"/>
    </row>
    <row r="149530" spans="23:23">
      <c r="W149530" s="30"/>
    </row>
    <row r="149531" spans="23:23">
      <c r="W149531" s="30"/>
    </row>
    <row r="149532" spans="23:23">
      <c r="W149532" s="30"/>
    </row>
    <row r="149533" spans="23:23">
      <c r="W149533" s="30"/>
    </row>
    <row r="149534" spans="23:23">
      <c r="W149534" s="30"/>
    </row>
    <row r="149535" spans="23:23">
      <c r="W149535" s="30"/>
    </row>
    <row r="149536" spans="23:23">
      <c r="W149536" s="30"/>
    </row>
    <row r="149537" spans="23:23">
      <c r="W149537" s="30"/>
    </row>
    <row r="149538" spans="23:23">
      <c r="W149538" s="30"/>
    </row>
    <row r="149539" spans="23:23">
      <c r="W149539" s="30"/>
    </row>
    <row r="149540" spans="23:23">
      <c r="W149540" s="30"/>
    </row>
    <row r="149541" spans="23:23">
      <c r="W149541" s="30"/>
    </row>
    <row r="149542" spans="23:23">
      <c r="W149542" s="30"/>
    </row>
    <row r="149543" spans="23:23">
      <c r="W149543" s="30"/>
    </row>
    <row r="149544" spans="23:23">
      <c r="W149544" s="30"/>
    </row>
    <row r="149545" spans="23:23">
      <c r="W149545" s="30"/>
    </row>
    <row r="149546" spans="23:23">
      <c r="W149546" s="30"/>
    </row>
    <row r="149547" spans="23:23">
      <c r="W149547" s="30"/>
    </row>
    <row r="149548" spans="23:23">
      <c r="W149548" s="30"/>
    </row>
    <row r="149549" spans="23:23">
      <c r="W149549" s="30"/>
    </row>
    <row r="149550" spans="23:23">
      <c r="W149550" s="30"/>
    </row>
    <row r="149551" spans="23:23">
      <c r="W149551" s="30"/>
    </row>
    <row r="149552" spans="23:23">
      <c r="W149552" s="30"/>
    </row>
    <row r="149553" spans="23:23">
      <c r="W149553" s="30"/>
    </row>
    <row r="149554" spans="23:23">
      <c r="W149554" s="30"/>
    </row>
    <row r="149555" spans="23:23">
      <c r="W149555" s="30"/>
    </row>
    <row r="149556" spans="23:23">
      <c r="W149556" s="30"/>
    </row>
    <row r="149557" spans="23:23">
      <c r="W149557" s="30"/>
    </row>
    <row r="149558" spans="23:23">
      <c r="W149558" s="30"/>
    </row>
    <row r="149559" spans="23:23">
      <c r="W149559" s="30"/>
    </row>
    <row r="149560" spans="23:23">
      <c r="W149560" s="30"/>
    </row>
    <row r="149561" spans="23:23">
      <c r="W149561" s="30"/>
    </row>
    <row r="149562" spans="23:23">
      <c r="W149562" s="30"/>
    </row>
    <row r="149563" spans="23:23">
      <c r="W149563" s="30"/>
    </row>
    <row r="149564" spans="23:23">
      <c r="W149564" s="30"/>
    </row>
    <row r="149565" spans="23:23">
      <c r="W149565" s="30"/>
    </row>
    <row r="149566" spans="23:23">
      <c r="W149566" s="30"/>
    </row>
    <row r="149567" spans="23:23">
      <c r="W149567" s="30"/>
    </row>
    <row r="149568" spans="23:23">
      <c r="W149568" s="30"/>
    </row>
    <row r="149569" spans="23:23">
      <c r="W149569" s="30"/>
    </row>
    <row r="149570" spans="23:23">
      <c r="W149570" s="30"/>
    </row>
    <row r="149571" spans="23:23">
      <c r="W149571" s="30"/>
    </row>
    <row r="149572" spans="23:23">
      <c r="W149572" s="30"/>
    </row>
    <row r="149573" spans="23:23">
      <c r="W149573" s="30"/>
    </row>
    <row r="149574" spans="23:23">
      <c r="W149574" s="30"/>
    </row>
    <row r="149575" spans="23:23">
      <c r="W149575" s="30"/>
    </row>
    <row r="149576" spans="23:23">
      <c r="W149576" s="30"/>
    </row>
    <row r="149577" spans="23:23">
      <c r="W149577" s="30"/>
    </row>
    <row r="149578" spans="23:23">
      <c r="W149578" s="30"/>
    </row>
    <row r="149579" spans="23:23">
      <c r="W149579" s="30"/>
    </row>
    <row r="149580" spans="23:23">
      <c r="W149580" s="30"/>
    </row>
    <row r="149581" spans="23:23">
      <c r="W149581" s="30"/>
    </row>
    <row r="149582" spans="23:23">
      <c r="W149582" s="30"/>
    </row>
    <row r="149583" spans="23:23">
      <c r="W149583" s="30"/>
    </row>
    <row r="149584" spans="23:23">
      <c r="W149584" s="30"/>
    </row>
    <row r="149585" spans="23:23">
      <c r="W149585" s="30"/>
    </row>
    <row r="149586" spans="23:23">
      <c r="W149586" s="30"/>
    </row>
    <row r="149587" spans="23:23">
      <c r="W149587" s="30"/>
    </row>
    <row r="149588" spans="23:23">
      <c r="W149588" s="30"/>
    </row>
    <row r="149589" spans="23:23">
      <c r="W149589" s="30"/>
    </row>
    <row r="149590" spans="23:23">
      <c r="W149590" s="30"/>
    </row>
    <row r="149591" spans="23:23">
      <c r="W149591" s="30"/>
    </row>
    <row r="149592" spans="23:23">
      <c r="W149592" s="30"/>
    </row>
    <row r="149593" spans="23:23">
      <c r="W149593" s="30"/>
    </row>
    <row r="149594" spans="23:23">
      <c r="W149594" s="30"/>
    </row>
    <row r="149595" spans="23:23">
      <c r="W149595" s="30"/>
    </row>
    <row r="149596" spans="23:23">
      <c r="W149596" s="30"/>
    </row>
    <row r="149597" spans="23:23">
      <c r="W149597" s="30"/>
    </row>
    <row r="149598" spans="23:23">
      <c r="W149598" s="30"/>
    </row>
    <row r="149599" spans="23:23">
      <c r="W149599" s="30"/>
    </row>
    <row r="149600" spans="23:23">
      <c r="W149600" s="30"/>
    </row>
    <row r="149601" spans="23:23">
      <c r="W149601" s="30"/>
    </row>
    <row r="149602" spans="23:23">
      <c r="W149602" s="30"/>
    </row>
    <row r="149603" spans="23:23">
      <c r="W149603" s="30"/>
    </row>
    <row r="149604" spans="23:23">
      <c r="W149604" s="30"/>
    </row>
    <row r="149605" spans="23:23">
      <c r="W149605" s="30"/>
    </row>
    <row r="149606" spans="23:23">
      <c r="W149606" s="30"/>
    </row>
    <row r="149607" spans="23:23">
      <c r="W149607" s="30"/>
    </row>
    <row r="149608" spans="23:23">
      <c r="W149608" s="30"/>
    </row>
    <row r="149609" spans="23:23">
      <c r="W149609" s="30"/>
    </row>
    <row r="149610" spans="23:23">
      <c r="W149610" s="30"/>
    </row>
    <row r="149611" spans="23:23">
      <c r="W149611" s="30"/>
    </row>
    <row r="149612" spans="23:23">
      <c r="W149612" s="30"/>
    </row>
    <row r="149613" spans="23:23">
      <c r="W149613" s="30"/>
    </row>
    <row r="149614" spans="23:23">
      <c r="W149614" s="30"/>
    </row>
    <row r="149615" spans="23:23">
      <c r="W149615" s="30"/>
    </row>
    <row r="149616" spans="23:23">
      <c r="W149616" s="30"/>
    </row>
    <row r="149617" spans="23:23">
      <c r="W149617" s="30"/>
    </row>
    <row r="149618" spans="23:23">
      <c r="W149618" s="30"/>
    </row>
    <row r="149619" spans="23:23">
      <c r="W149619" s="30"/>
    </row>
    <row r="149620" spans="23:23">
      <c r="W149620" s="30"/>
    </row>
    <row r="149621" spans="23:23">
      <c r="W149621" s="30"/>
    </row>
    <row r="149622" spans="23:23">
      <c r="W149622" s="30"/>
    </row>
    <row r="149623" spans="23:23">
      <c r="W149623" s="30"/>
    </row>
    <row r="149624" spans="23:23">
      <c r="W149624" s="30"/>
    </row>
    <row r="149625" spans="23:23">
      <c r="W149625" s="30"/>
    </row>
    <row r="149626" spans="23:23">
      <c r="W149626" s="30"/>
    </row>
    <row r="149627" spans="23:23">
      <c r="W149627" s="30"/>
    </row>
    <row r="149628" spans="23:23">
      <c r="W149628" s="30"/>
    </row>
    <row r="149629" spans="23:23">
      <c r="W149629" s="30"/>
    </row>
    <row r="149630" spans="23:23">
      <c r="W149630" s="30"/>
    </row>
    <row r="149631" spans="23:23">
      <c r="W149631" s="30"/>
    </row>
    <row r="149632" spans="23:23">
      <c r="W149632" s="30"/>
    </row>
    <row r="149633" spans="23:23">
      <c r="W149633" s="30"/>
    </row>
    <row r="149634" spans="23:23">
      <c r="W149634" s="30"/>
    </row>
    <row r="149635" spans="23:23">
      <c r="W149635" s="30"/>
    </row>
    <row r="149636" spans="23:23">
      <c r="W149636" s="30"/>
    </row>
    <row r="149637" spans="23:23">
      <c r="W149637" s="30"/>
    </row>
    <row r="149638" spans="23:23">
      <c r="W149638" s="30"/>
    </row>
    <row r="149639" spans="23:23">
      <c r="W149639" s="30"/>
    </row>
    <row r="149640" spans="23:23">
      <c r="W149640" s="30"/>
    </row>
    <row r="149641" spans="23:23">
      <c r="W149641" s="30"/>
    </row>
    <row r="149642" spans="23:23">
      <c r="W149642" s="30"/>
    </row>
    <row r="149643" spans="23:23">
      <c r="W149643" s="30"/>
    </row>
    <row r="149644" spans="23:23">
      <c r="W149644" s="30"/>
    </row>
    <row r="149645" spans="23:23">
      <c r="W149645" s="30"/>
    </row>
    <row r="149646" spans="23:23">
      <c r="W149646" s="30"/>
    </row>
    <row r="149647" spans="23:23">
      <c r="W149647" s="30"/>
    </row>
    <row r="149648" spans="23:23">
      <c r="W149648" s="30"/>
    </row>
    <row r="149649" spans="23:23">
      <c r="W149649" s="30"/>
    </row>
    <row r="149650" spans="23:23">
      <c r="W149650" s="30"/>
    </row>
    <row r="149651" spans="23:23">
      <c r="W149651" s="30"/>
    </row>
    <row r="149652" spans="23:23">
      <c r="W149652" s="30"/>
    </row>
    <row r="149653" spans="23:23">
      <c r="W149653" s="30"/>
    </row>
    <row r="149654" spans="23:23">
      <c r="W149654" s="30"/>
    </row>
    <row r="149655" spans="23:23">
      <c r="W149655" s="30"/>
    </row>
    <row r="149656" spans="23:23">
      <c r="W149656" s="30"/>
    </row>
    <row r="149657" spans="23:23">
      <c r="W149657" s="30"/>
    </row>
    <row r="149658" spans="23:23">
      <c r="W149658" s="30"/>
    </row>
    <row r="149659" spans="23:23">
      <c r="W149659" s="30"/>
    </row>
    <row r="149660" spans="23:23">
      <c r="W149660" s="30"/>
    </row>
    <row r="149661" spans="23:23">
      <c r="W149661" s="30"/>
    </row>
    <row r="149662" spans="23:23">
      <c r="W149662" s="30"/>
    </row>
    <row r="149663" spans="23:23">
      <c r="W149663" s="30"/>
    </row>
    <row r="149664" spans="23:23">
      <c r="W149664" s="30"/>
    </row>
    <row r="149665" spans="23:23">
      <c r="W149665" s="30"/>
    </row>
    <row r="149666" spans="23:23">
      <c r="W149666" s="30"/>
    </row>
    <row r="149667" spans="23:23">
      <c r="W149667" s="30"/>
    </row>
    <row r="149668" spans="23:23">
      <c r="W149668" s="30"/>
    </row>
    <row r="149669" spans="23:23">
      <c r="W149669" s="30"/>
    </row>
    <row r="149670" spans="23:23">
      <c r="W149670" s="30"/>
    </row>
    <row r="149671" spans="23:23">
      <c r="W149671" s="30"/>
    </row>
    <row r="149672" spans="23:23">
      <c r="W149672" s="30"/>
    </row>
    <row r="149673" spans="23:23">
      <c r="W149673" s="30"/>
    </row>
    <row r="149674" spans="23:23">
      <c r="W149674" s="30"/>
    </row>
    <row r="149675" spans="23:23">
      <c r="W149675" s="30"/>
    </row>
    <row r="149676" spans="23:23">
      <c r="W149676" s="30"/>
    </row>
    <row r="149677" spans="23:23">
      <c r="W149677" s="30"/>
    </row>
    <row r="149678" spans="23:23">
      <c r="W149678" s="30"/>
    </row>
    <row r="149679" spans="23:23">
      <c r="W149679" s="30"/>
    </row>
    <row r="149680" spans="23:23">
      <c r="W149680" s="30"/>
    </row>
    <row r="149681" spans="23:23">
      <c r="W149681" s="30"/>
    </row>
    <row r="149682" spans="23:23">
      <c r="W149682" s="30"/>
    </row>
    <row r="149683" spans="23:23">
      <c r="W149683" s="30"/>
    </row>
    <row r="149684" spans="23:23">
      <c r="W149684" s="30"/>
    </row>
    <row r="149685" spans="23:23">
      <c r="W149685" s="30"/>
    </row>
    <row r="149686" spans="23:23">
      <c r="W149686" s="30"/>
    </row>
    <row r="149687" spans="23:23">
      <c r="W149687" s="30"/>
    </row>
    <row r="149688" spans="23:23">
      <c r="W149688" s="30"/>
    </row>
    <row r="149689" spans="23:23">
      <c r="W149689" s="30"/>
    </row>
    <row r="149690" spans="23:23">
      <c r="W149690" s="30"/>
    </row>
    <row r="149691" spans="23:23">
      <c r="W149691" s="30"/>
    </row>
    <row r="149692" spans="23:23">
      <c r="W149692" s="30"/>
    </row>
    <row r="149693" spans="23:23">
      <c r="W149693" s="30"/>
    </row>
    <row r="149694" spans="23:23">
      <c r="W149694" s="30"/>
    </row>
    <row r="149695" spans="23:23">
      <c r="W149695" s="30"/>
    </row>
    <row r="149696" spans="23:23">
      <c r="W149696" s="30"/>
    </row>
    <row r="149697" spans="23:23">
      <c r="W149697" s="30"/>
    </row>
    <row r="149698" spans="23:23">
      <c r="W149698" s="30"/>
    </row>
    <row r="149699" spans="23:23">
      <c r="W149699" s="30"/>
    </row>
    <row r="149700" spans="23:23">
      <c r="W149700" s="30"/>
    </row>
    <row r="149701" spans="23:23">
      <c r="W149701" s="30"/>
    </row>
    <row r="149702" spans="23:23">
      <c r="W149702" s="30"/>
    </row>
    <row r="149703" spans="23:23">
      <c r="W149703" s="30"/>
    </row>
    <row r="149704" spans="23:23">
      <c r="W149704" s="30"/>
    </row>
    <row r="149705" spans="23:23">
      <c r="W149705" s="30"/>
    </row>
    <row r="149706" spans="23:23">
      <c r="W149706" s="30"/>
    </row>
    <row r="149707" spans="23:23">
      <c r="W149707" s="30"/>
    </row>
    <row r="149708" spans="23:23">
      <c r="W149708" s="30"/>
    </row>
    <row r="149709" spans="23:23">
      <c r="W149709" s="30"/>
    </row>
    <row r="149710" spans="23:23">
      <c r="W149710" s="30"/>
    </row>
    <row r="149711" spans="23:23">
      <c r="W149711" s="30"/>
    </row>
    <row r="149712" spans="23:23">
      <c r="W149712" s="30"/>
    </row>
    <row r="149713" spans="23:23">
      <c r="W149713" s="30"/>
    </row>
    <row r="149714" spans="23:23">
      <c r="W149714" s="30"/>
    </row>
    <row r="149715" spans="23:23">
      <c r="W149715" s="30"/>
    </row>
    <row r="149716" spans="23:23">
      <c r="W149716" s="30"/>
    </row>
    <row r="149717" spans="23:23">
      <c r="W149717" s="30"/>
    </row>
    <row r="149718" spans="23:23">
      <c r="W149718" s="30"/>
    </row>
    <row r="149719" spans="23:23">
      <c r="W149719" s="30"/>
    </row>
    <row r="149720" spans="23:23">
      <c r="W149720" s="30"/>
    </row>
    <row r="149721" spans="23:23">
      <c r="W149721" s="30"/>
    </row>
    <row r="149722" spans="23:23">
      <c r="W149722" s="30"/>
    </row>
    <row r="149723" spans="23:23">
      <c r="W149723" s="30"/>
    </row>
    <row r="149724" spans="23:23">
      <c r="W149724" s="30"/>
    </row>
    <row r="149725" spans="23:23">
      <c r="W149725" s="30"/>
    </row>
    <row r="149726" spans="23:23">
      <c r="W149726" s="30"/>
    </row>
    <row r="149727" spans="23:23">
      <c r="W149727" s="30"/>
    </row>
    <row r="149728" spans="23:23">
      <c r="W149728" s="30"/>
    </row>
    <row r="149729" spans="23:23">
      <c r="W149729" s="30"/>
    </row>
    <row r="149730" spans="23:23">
      <c r="W149730" s="30"/>
    </row>
    <row r="149731" spans="23:23">
      <c r="W149731" s="30"/>
    </row>
    <row r="149732" spans="23:23">
      <c r="W149732" s="30"/>
    </row>
    <row r="149733" spans="23:23">
      <c r="W149733" s="30"/>
    </row>
    <row r="149734" spans="23:23">
      <c r="W149734" s="30"/>
    </row>
    <row r="149735" spans="23:23">
      <c r="W149735" s="30"/>
    </row>
    <row r="149736" spans="23:23">
      <c r="W149736" s="30"/>
    </row>
    <row r="149737" spans="23:23">
      <c r="W149737" s="30"/>
    </row>
    <row r="149738" spans="23:23">
      <c r="W149738" s="30"/>
    </row>
    <row r="149739" spans="23:23">
      <c r="W149739" s="30"/>
    </row>
    <row r="149740" spans="23:23">
      <c r="W149740" s="30"/>
    </row>
    <row r="149741" spans="23:23">
      <c r="W149741" s="30"/>
    </row>
    <row r="149742" spans="23:23">
      <c r="W149742" s="30"/>
    </row>
    <row r="149743" spans="23:23">
      <c r="W149743" s="30"/>
    </row>
    <row r="149744" spans="23:23">
      <c r="W149744" s="30"/>
    </row>
    <row r="149745" spans="23:23">
      <c r="W149745" s="30"/>
    </row>
    <row r="149746" spans="23:23">
      <c r="W149746" s="30"/>
    </row>
    <row r="149747" spans="23:23">
      <c r="W149747" s="30"/>
    </row>
    <row r="149748" spans="23:23">
      <c r="W149748" s="30"/>
    </row>
    <row r="149749" spans="23:23">
      <c r="W149749" s="30"/>
    </row>
    <row r="149750" spans="23:23">
      <c r="W149750" s="30"/>
    </row>
    <row r="149751" spans="23:23">
      <c r="W149751" s="30"/>
    </row>
    <row r="149752" spans="23:23">
      <c r="W149752" s="30"/>
    </row>
    <row r="149753" spans="23:23">
      <c r="W149753" s="30"/>
    </row>
    <row r="149754" spans="23:23">
      <c r="W149754" s="30"/>
    </row>
    <row r="149755" spans="23:23">
      <c r="W149755" s="30"/>
    </row>
    <row r="149756" spans="23:23">
      <c r="W149756" s="30"/>
    </row>
    <row r="149757" spans="23:23">
      <c r="W149757" s="30"/>
    </row>
    <row r="149758" spans="23:23">
      <c r="W149758" s="30"/>
    </row>
    <row r="149759" spans="23:23">
      <c r="W149759" s="30"/>
    </row>
    <row r="149760" spans="23:23">
      <c r="W149760" s="30"/>
    </row>
    <row r="149761" spans="23:23">
      <c r="W149761" s="30"/>
    </row>
    <row r="149762" spans="23:23">
      <c r="W149762" s="30"/>
    </row>
    <row r="149763" spans="23:23">
      <c r="W149763" s="30"/>
    </row>
    <row r="149764" spans="23:23">
      <c r="W149764" s="30"/>
    </row>
    <row r="149765" spans="23:23">
      <c r="W149765" s="30"/>
    </row>
    <row r="149766" spans="23:23">
      <c r="W149766" s="30"/>
    </row>
    <row r="149767" spans="23:23">
      <c r="W149767" s="30"/>
    </row>
    <row r="149768" spans="23:23">
      <c r="W149768" s="30"/>
    </row>
    <row r="149769" spans="23:23">
      <c r="W149769" s="30"/>
    </row>
    <row r="149770" spans="23:23">
      <c r="W149770" s="30"/>
    </row>
    <row r="149771" spans="23:23">
      <c r="W149771" s="30"/>
    </row>
    <row r="149772" spans="23:23">
      <c r="W149772" s="30"/>
    </row>
    <row r="149773" spans="23:23">
      <c r="W149773" s="30"/>
    </row>
    <row r="149774" spans="23:23">
      <c r="W149774" s="30"/>
    </row>
    <row r="149775" spans="23:23">
      <c r="W149775" s="30"/>
    </row>
    <row r="149776" spans="23:23">
      <c r="W149776" s="30"/>
    </row>
    <row r="149777" spans="23:23">
      <c r="W149777" s="30"/>
    </row>
    <row r="149778" spans="23:23">
      <c r="W149778" s="30"/>
    </row>
    <row r="149779" spans="23:23">
      <c r="W149779" s="30"/>
    </row>
    <row r="149780" spans="23:23">
      <c r="W149780" s="30"/>
    </row>
    <row r="149781" spans="23:23">
      <c r="W149781" s="30"/>
    </row>
    <row r="149782" spans="23:23">
      <c r="W149782" s="30"/>
    </row>
    <row r="149783" spans="23:23">
      <c r="W149783" s="30"/>
    </row>
    <row r="149784" spans="23:23">
      <c r="W149784" s="30"/>
    </row>
    <row r="149785" spans="23:23">
      <c r="W149785" s="30"/>
    </row>
    <row r="149786" spans="23:23">
      <c r="W149786" s="30"/>
    </row>
    <row r="149787" spans="23:23">
      <c r="W149787" s="30"/>
    </row>
    <row r="149788" spans="23:23">
      <c r="W149788" s="30"/>
    </row>
    <row r="149789" spans="23:23">
      <c r="W149789" s="30"/>
    </row>
    <row r="149790" spans="23:23">
      <c r="W149790" s="30"/>
    </row>
    <row r="149791" spans="23:23">
      <c r="W149791" s="30"/>
    </row>
    <row r="149792" spans="23:23">
      <c r="W149792" s="30"/>
    </row>
    <row r="149793" spans="23:23">
      <c r="W149793" s="30"/>
    </row>
    <row r="149794" spans="23:23">
      <c r="W149794" s="30"/>
    </row>
    <row r="149795" spans="23:23">
      <c r="W149795" s="30"/>
    </row>
    <row r="149796" spans="23:23">
      <c r="W149796" s="30"/>
    </row>
    <row r="149797" spans="23:23">
      <c r="W149797" s="30"/>
    </row>
    <row r="149798" spans="23:23">
      <c r="W149798" s="30"/>
    </row>
    <row r="149799" spans="23:23">
      <c r="W149799" s="30"/>
    </row>
    <row r="149800" spans="23:23">
      <c r="W149800" s="30"/>
    </row>
    <row r="149801" spans="23:23">
      <c r="W149801" s="30"/>
    </row>
    <row r="149802" spans="23:23">
      <c r="W149802" s="30"/>
    </row>
    <row r="149803" spans="23:23">
      <c r="W149803" s="30"/>
    </row>
    <row r="149804" spans="23:23">
      <c r="W149804" s="30"/>
    </row>
    <row r="149805" spans="23:23">
      <c r="W149805" s="30"/>
    </row>
    <row r="149806" spans="23:23">
      <c r="W149806" s="30"/>
    </row>
    <row r="149807" spans="23:23">
      <c r="W149807" s="30"/>
    </row>
    <row r="149808" spans="23:23">
      <c r="W149808" s="30"/>
    </row>
    <row r="149809" spans="23:23">
      <c r="W149809" s="30"/>
    </row>
    <row r="149810" spans="23:23">
      <c r="W149810" s="30"/>
    </row>
    <row r="149811" spans="23:23">
      <c r="W149811" s="30"/>
    </row>
    <row r="149812" spans="23:23">
      <c r="W149812" s="30"/>
    </row>
    <row r="149813" spans="23:23">
      <c r="W149813" s="30"/>
    </row>
    <row r="149814" spans="23:23">
      <c r="W149814" s="30"/>
    </row>
    <row r="149815" spans="23:23">
      <c r="W149815" s="30"/>
    </row>
    <row r="149816" spans="23:23">
      <c r="W149816" s="30"/>
    </row>
    <row r="149817" spans="23:23">
      <c r="W149817" s="30"/>
    </row>
    <row r="149818" spans="23:23">
      <c r="W149818" s="30"/>
    </row>
    <row r="149819" spans="23:23">
      <c r="W149819" s="30"/>
    </row>
    <row r="149820" spans="23:23">
      <c r="W149820" s="30"/>
    </row>
    <row r="149821" spans="23:23">
      <c r="W149821" s="30"/>
    </row>
    <row r="149822" spans="23:23">
      <c r="W149822" s="30"/>
    </row>
    <row r="149823" spans="23:23">
      <c r="W149823" s="30"/>
    </row>
    <row r="149824" spans="23:23">
      <c r="W149824" s="30"/>
    </row>
    <row r="149825" spans="23:23">
      <c r="W149825" s="30"/>
    </row>
    <row r="149826" spans="23:23">
      <c r="W149826" s="30"/>
    </row>
    <row r="149827" spans="23:23">
      <c r="W149827" s="30"/>
    </row>
    <row r="149828" spans="23:23">
      <c r="W149828" s="30"/>
    </row>
    <row r="149829" spans="23:23">
      <c r="W149829" s="30"/>
    </row>
    <row r="149830" spans="23:23">
      <c r="W149830" s="30"/>
    </row>
    <row r="149831" spans="23:23">
      <c r="W149831" s="30"/>
    </row>
    <row r="149832" spans="23:23">
      <c r="W149832" s="30"/>
    </row>
    <row r="149833" spans="23:23">
      <c r="W149833" s="30"/>
    </row>
    <row r="149834" spans="23:23">
      <c r="W149834" s="30"/>
    </row>
    <row r="149835" spans="23:23">
      <c r="W149835" s="30"/>
    </row>
    <row r="149836" spans="23:23">
      <c r="W149836" s="30"/>
    </row>
    <row r="149837" spans="23:23">
      <c r="W149837" s="30"/>
    </row>
    <row r="149838" spans="23:23">
      <c r="W149838" s="30"/>
    </row>
    <row r="149839" spans="23:23">
      <c r="W149839" s="30"/>
    </row>
    <row r="149840" spans="23:23">
      <c r="W149840" s="30"/>
    </row>
    <row r="149841" spans="23:23">
      <c r="W149841" s="30"/>
    </row>
    <row r="149842" spans="23:23">
      <c r="W149842" s="30"/>
    </row>
    <row r="149843" spans="23:23">
      <c r="W149843" s="30"/>
    </row>
    <row r="149844" spans="23:23">
      <c r="W149844" s="30"/>
    </row>
    <row r="149845" spans="23:23">
      <c r="W149845" s="30"/>
    </row>
    <row r="149846" spans="23:23">
      <c r="W149846" s="30"/>
    </row>
    <row r="149847" spans="23:23">
      <c r="W149847" s="30"/>
    </row>
    <row r="149848" spans="23:23">
      <c r="W149848" s="30"/>
    </row>
    <row r="149849" spans="23:23">
      <c r="W149849" s="30"/>
    </row>
    <row r="149850" spans="23:23">
      <c r="W149850" s="30"/>
    </row>
    <row r="149851" spans="23:23">
      <c r="W149851" s="30"/>
    </row>
    <row r="149852" spans="23:23">
      <c r="W149852" s="30"/>
    </row>
    <row r="149853" spans="23:23">
      <c r="W149853" s="30"/>
    </row>
    <row r="149854" spans="23:23">
      <c r="W149854" s="30"/>
    </row>
    <row r="149855" spans="23:23">
      <c r="W149855" s="30"/>
    </row>
    <row r="149856" spans="23:23">
      <c r="W149856" s="30"/>
    </row>
    <row r="149857" spans="23:23">
      <c r="W149857" s="30"/>
    </row>
    <row r="149858" spans="23:23">
      <c r="W149858" s="30"/>
    </row>
    <row r="149859" spans="23:23">
      <c r="W149859" s="30"/>
    </row>
    <row r="149860" spans="23:23">
      <c r="W149860" s="30"/>
    </row>
    <row r="149861" spans="23:23">
      <c r="W149861" s="30"/>
    </row>
    <row r="149862" spans="23:23">
      <c r="W149862" s="30"/>
    </row>
    <row r="149863" spans="23:23">
      <c r="W149863" s="30"/>
    </row>
    <row r="149864" spans="23:23">
      <c r="W149864" s="30"/>
    </row>
    <row r="149865" spans="23:23">
      <c r="W149865" s="30"/>
    </row>
    <row r="149866" spans="23:23">
      <c r="W149866" s="30"/>
    </row>
    <row r="149867" spans="23:23">
      <c r="W149867" s="30"/>
    </row>
    <row r="149868" spans="23:23">
      <c r="W149868" s="30"/>
    </row>
    <row r="149869" spans="23:23">
      <c r="W149869" s="30"/>
    </row>
    <row r="149870" spans="23:23">
      <c r="W149870" s="30"/>
    </row>
    <row r="149871" spans="23:23">
      <c r="W149871" s="30"/>
    </row>
    <row r="149872" spans="23:23">
      <c r="W149872" s="30"/>
    </row>
    <row r="149873" spans="23:23">
      <c r="W149873" s="30"/>
    </row>
    <row r="149874" spans="23:23">
      <c r="W149874" s="30"/>
    </row>
    <row r="149875" spans="23:23">
      <c r="W149875" s="30"/>
    </row>
    <row r="149876" spans="23:23">
      <c r="W149876" s="30"/>
    </row>
    <row r="149877" spans="23:23">
      <c r="W149877" s="30"/>
    </row>
    <row r="149878" spans="23:23">
      <c r="W149878" s="30"/>
    </row>
    <row r="149879" spans="23:23">
      <c r="W149879" s="30"/>
    </row>
    <row r="149880" spans="23:23">
      <c r="W149880" s="30"/>
    </row>
    <row r="149881" spans="23:23">
      <c r="W149881" s="30"/>
    </row>
    <row r="149882" spans="23:23">
      <c r="W149882" s="30"/>
    </row>
    <row r="149883" spans="23:23">
      <c r="W149883" s="30"/>
    </row>
    <row r="149884" spans="23:23">
      <c r="W149884" s="30"/>
    </row>
    <row r="149885" spans="23:23">
      <c r="W149885" s="30"/>
    </row>
    <row r="149886" spans="23:23">
      <c r="W149886" s="30"/>
    </row>
    <row r="149887" spans="23:23">
      <c r="W149887" s="30"/>
    </row>
    <row r="149888" spans="23:23">
      <c r="W149888" s="30"/>
    </row>
    <row r="149889" spans="23:23">
      <c r="W149889" s="30"/>
    </row>
    <row r="149890" spans="23:23">
      <c r="W149890" s="30"/>
    </row>
    <row r="149891" spans="23:23">
      <c r="W149891" s="30"/>
    </row>
    <row r="149892" spans="23:23">
      <c r="W149892" s="30"/>
    </row>
    <row r="149893" spans="23:23">
      <c r="W149893" s="30"/>
    </row>
    <row r="149894" spans="23:23">
      <c r="W149894" s="30"/>
    </row>
    <row r="149895" spans="23:23">
      <c r="W149895" s="30"/>
    </row>
    <row r="149896" spans="23:23">
      <c r="W149896" s="30"/>
    </row>
    <row r="149897" spans="23:23">
      <c r="W149897" s="30"/>
    </row>
    <row r="149898" spans="23:23">
      <c r="W149898" s="30"/>
    </row>
    <row r="149899" spans="23:23">
      <c r="W149899" s="30"/>
    </row>
    <row r="149900" spans="23:23">
      <c r="W149900" s="30"/>
    </row>
    <row r="149901" spans="23:23">
      <c r="W149901" s="30"/>
    </row>
    <row r="149902" spans="23:23">
      <c r="W149902" s="30"/>
    </row>
    <row r="149903" spans="23:23">
      <c r="W149903" s="30"/>
    </row>
    <row r="149904" spans="23:23">
      <c r="W149904" s="30"/>
    </row>
    <row r="149905" spans="23:23">
      <c r="W149905" s="30"/>
    </row>
    <row r="149906" spans="23:23">
      <c r="W149906" s="30"/>
    </row>
    <row r="149907" spans="23:23">
      <c r="W149907" s="30"/>
    </row>
    <row r="149908" spans="23:23">
      <c r="W149908" s="30"/>
    </row>
    <row r="149909" spans="23:23">
      <c r="W149909" s="30"/>
    </row>
    <row r="149910" spans="23:23">
      <c r="W149910" s="30"/>
    </row>
    <row r="149911" spans="23:23">
      <c r="W149911" s="30"/>
    </row>
    <row r="149912" spans="23:23">
      <c r="W149912" s="30"/>
    </row>
    <row r="149913" spans="23:23">
      <c r="W149913" s="30"/>
    </row>
    <row r="149914" spans="23:23">
      <c r="W149914" s="30"/>
    </row>
    <row r="149915" spans="23:23">
      <c r="W149915" s="30"/>
    </row>
    <row r="149916" spans="23:23">
      <c r="W149916" s="30"/>
    </row>
    <row r="149917" spans="23:23">
      <c r="W149917" s="30"/>
    </row>
    <row r="149918" spans="23:23">
      <c r="W149918" s="30"/>
    </row>
    <row r="149919" spans="23:23">
      <c r="W149919" s="30"/>
    </row>
    <row r="149920" spans="23:23">
      <c r="W149920" s="30"/>
    </row>
    <row r="149921" spans="23:23">
      <c r="W149921" s="30"/>
    </row>
    <row r="149922" spans="23:23">
      <c r="W149922" s="30"/>
    </row>
    <row r="149923" spans="23:23">
      <c r="W149923" s="30"/>
    </row>
    <row r="149924" spans="23:23">
      <c r="W149924" s="30"/>
    </row>
    <row r="149925" spans="23:23">
      <c r="W149925" s="30"/>
    </row>
    <row r="149926" spans="23:23">
      <c r="W149926" s="30"/>
    </row>
    <row r="149927" spans="23:23">
      <c r="W149927" s="30"/>
    </row>
    <row r="149928" spans="23:23">
      <c r="W149928" s="30"/>
    </row>
    <row r="149929" spans="23:23">
      <c r="W149929" s="30"/>
    </row>
    <row r="149930" spans="23:23">
      <c r="W149930" s="30"/>
    </row>
    <row r="149931" spans="23:23">
      <c r="W149931" s="30"/>
    </row>
    <row r="149932" spans="23:23">
      <c r="W149932" s="30"/>
    </row>
    <row r="149933" spans="23:23">
      <c r="W149933" s="30"/>
    </row>
    <row r="149934" spans="23:23">
      <c r="W149934" s="30"/>
    </row>
    <row r="149935" spans="23:23">
      <c r="W149935" s="30"/>
    </row>
    <row r="149936" spans="23:23">
      <c r="W149936" s="30"/>
    </row>
    <row r="149937" spans="23:23">
      <c r="W149937" s="30"/>
    </row>
    <row r="149938" spans="23:23">
      <c r="W149938" s="30"/>
    </row>
    <row r="149939" spans="23:23">
      <c r="W149939" s="30"/>
    </row>
    <row r="149940" spans="23:23">
      <c r="W149940" s="30"/>
    </row>
    <row r="149941" spans="23:23">
      <c r="W149941" s="30"/>
    </row>
    <row r="149942" spans="23:23">
      <c r="W149942" s="30"/>
    </row>
    <row r="149943" spans="23:23">
      <c r="W149943" s="30"/>
    </row>
    <row r="149944" spans="23:23">
      <c r="W149944" s="30"/>
    </row>
    <row r="149945" spans="23:23">
      <c r="W149945" s="30"/>
    </row>
    <row r="149946" spans="23:23">
      <c r="W149946" s="30"/>
    </row>
    <row r="149947" spans="23:23">
      <c r="W149947" s="30"/>
    </row>
    <row r="149948" spans="23:23">
      <c r="W149948" s="30"/>
    </row>
    <row r="149949" spans="23:23">
      <c r="W149949" s="30"/>
    </row>
    <row r="149950" spans="23:23">
      <c r="W149950" s="30"/>
    </row>
    <row r="149951" spans="23:23">
      <c r="W149951" s="30"/>
    </row>
    <row r="149952" spans="23:23">
      <c r="W149952" s="30"/>
    </row>
    <row r="149953" spans="23:23">
      <c r="W149953" s="30"/>
    </row>
    <row r="149954" spans="23:23">
      <c r="W149954" s="30"/>
    </row>
    <row r="149955" spans="23:23">
      <c r="W149955" s="30"/>
    </row>
    <row r="149956" spans="23:23">
      <c r="W149956" s="30"/>
    </row>
    <row r="149957" spans="23:23">
      <c r="W149957" s="30"/>
    </row>
    <row r="149958" spans="23:23">
      <c r="W149958" s="30"/>
    </row>
    <row r="149959" spans="23:23">
      <c r="W149959" s="30"/>
    </row>
    <row r="149960" spans="23:23">
      <c r="W149960" s="30"/>
    </row>
    <row r="149961" spans="23:23">
      <c r="W149961" s="30"/>
    </row>
    <row r="149962" spans="23:23">
      <c r="W149962" s="30"/>
    </row>
    <row r="149963" spans="23:23">
      <c r="W149963" s="30"/>
    </row>
    <row r="149964" spans="23:23">
      <c r="W149964" s="30"/>
    </row>
    <row r="149965" spans="23:23">
      <c r="W149965" s="30"/>
    </row>
    <row r="149966" spans="23:23">
      <c r="W149966" s="30"/>
    </row>
    <row r="149967" spans="23:23">
      <c r="W149967" s="30"/>
    </row>
    <row r="149968" spans="23:23">
      <c r="W149968" s="30"/>
    </row>
    <row r="149969" spans="23:23">
      <c r="W149969" s="30"/>
    </row>
    <row r="149970" spans="23:23">
      <c r="W149970" s="30"/>
    </row>
    <row r="149971" spans="23:23">
      <c r="W149971" s="30"/>
    </row>
    <row r="149972" spans="23:23">
      <c r="W149972" s="30"/>
    </row>
    <row r="149973" spans="23:23">
      <c r="W149973" s="30"/>
    </row>
    <row r="149974" spans="23:23">
      <c r="W149974" s="30"/>
    </row>
    <row r="149975" spans="23:23">
      <c r="W149975" s="30"/>
    </row>
    <row r="149976" spans="23:23">
      <c r="W149976" s="30"/>
    </row>
    <row r="149977" spans="23:23">
      <c r="W149977" s="30"/>
    </row>
    <row r="149978" spans="23:23">
      <c r="W149978" s="30"/>
    </row>
    <row r="149979" spans="23:23">
      <c r="W149979" s="30"/>
    </row>
    <row r="149980" spans="23:23">
      <c r="W149980" s="30"/>
    </row>
    <row r="149981" spans="23:23">
      <c r="W149981" s="30"/>
    </row>
    <row r="149982" spans="23:23">
      <c r="W149982" s="30"/>
    </row>
    <row r="149983" spans="23:23">
      <c r="W149983" s="30"/>
    </row>
    <row r="149984" spans="23:23">
      <c r="W149984" s="30"/>
    </row>
    <row r="149985" spans="23:23">
      <c r="W149985" s="30"/>
    </row>
    <row r="149986" spans="23:23">
      <c r="W149986" s="30"/>
    </row>
    <row r="149987" spans="23:23">
      <c r="W149987" s="30"/>
    </row>
    <row r="149988" spans="23:23">
      <c r="W149988" s="30"/>
    </row>
    <row r="149989" spans="23:23">
      <c r="W149989" s="30"/>
    </row>
    <row r="149990" spans="23:23">
      <c r="W149990" s="30"/>
    </row>
    <row r="149991" spans="23:23">
      <c r="W149991" s="30"/>
    </row>
    <row r="149992" spans="23:23">
      <c r="W149992" s="30"/>
    </row>
    <row r="149993" spans="23:23">
      <c r="W149993" s="30"/>
    </row>
    <row r="149994" spans="23:23">
      <c r="W149994" s="30"/>
    </row>
    <row r="149995" spans="23:23">
      <c r="W149995" s="30"/>
    </row>
    <row r="149996" spans="23:23">
      <c r="W149996" s="30"/>
    </row>
    <row r="149997" spans="23:23">
      <c r="W149997" s="30"/>
    </row>
    <row r="149998" spans="23:23">
      <c r="W149998" s="30"/>
    </row>
    <row r="149999" spans="23:23">
      <c r="W149999" s="30"/>
    </row>
    <row r="150000" spans="23:23">
      <c r="W150000" s="30"/>
    </row>
    <row r="150001" spans="23:23">
      <c r="W150001" s="30"/>
    </row>
    <row r="150002" spans="23:23">
      <c r="W150002" s="30"/>
    </row>
    <row r="150003" spans="23:23">
      <c r="W150003" s="30"/>
    </row>
    <row r="150004" spans="23:23">
      <c r="W150004" s="30"/>
    </row>
    <row r="150005" spans="23:23">
      <c r="W150005" s="30"/>
    </row>
    <row r="150006" spans="23:23">
      <c r="W150006" s="30"/>
    </row>
    <row r="150007" spans="23:23">
      <c r="W150007" s="30"/>
    </row>
    <row r="150008" spans="23:23">
      <c r="W150008" s="30"/>
    </row>
    <row r="150009" spans="23:23">
      <c r="W150009" s="30"/>
    </row>
    <row r="150010" spans="23:23">
      <c r="W150010" s="30"/>
    </row>
    <row r="150011" spans="23:23">
      <c r="W150011" s="30"/>
    </row>
    <row r="150012" spans="23:23">
      <c r="W150012" s="30"/>
    </row>
    <row r="150013" spans="23:23">
      <c r="W150013" s="30"/>
    </row>
    <row r="150014" spans="23:23">
      <c r="W150014" s="30"/>
    </row>
    <row r="150015" spans="23:23">
      <c r="W150015" s="30"/>
    </row>
    <row r="150016" spans="23:23">
      <c r="W150016" s="30"/>
    </row>
    <row r="150017" spans="23:23">
      <c r="W150017" s="30"/>
    </row>
    <row r="150018" spans="23:23">
      <c r="W150018" s="30"/>
    </row>
    <row r="150019" spans="23:23">
      <c r="W150019" s="30"/>
    </row>
    <row r="150020" spans="23:23">
      <c r="W150020" s="30"/>
    </row>
    <row r="150021" spans="23:23">
      <c r="W150021" s="30"/>
    </row>
    <row r="150022" spans="23:23">
      <c r="W150022" s="30"/>
    </row>
    <row r="150023" spans="23:23">
      <c r="W150023" s="30"/>
    </row>
    <row r="150024" spans="23:23">
      <c r="W150024" s="30"/>
    </row>
    <row r="150025" spans="23:23">
      <c r="W150025" s="30"/>
    </row>
    <row r="150026" spans="23:23">
      <c r="W150026" s="30"/>
    </row>
    <row r="150027" spans="23:23">
      <c r="W150027" s="30"/>
    </row>
    <row r="150028" spans="23:23">
      <c r="W150028" s="30"/>
    </row>
    <row r="150029" spans="23:23">
      <c r="W150029" s="30"/>
    </row>
    <row r="150030" spans="23:23">
      <c r="W150030" s="30"/>
    </row>
    <row r="150031" spans="23:23">
      <c r="W150031" s="30"/>
    </row>
    <row r="150032" spans="23:23">
      <c r="W150032" s="30"/>
    </row>
    <row r="150033" spans="23:23">
      <c r="W150033" s="30"/>
    </row>
    <row r="150034" spans="23:23">
      <c r="W150034" s="30"/>
    </row>
    <row r="150035" spans="23:23">
      <c r="W150035" s="30"/>
    </row>
    <row r="150036" spans="23:23">
      <c r="W150036" s="30"/>
    </row>
    <row r="150037" spans="23:23">
      <c r="W150037" s="30"/>
    </row>
    <row r="150038" spans="23:23">
      <c r="W150038" s="30"/>
    </row>
    <row r="150039" spans="23:23">
      <c r="W150039" s="30"/>
    </row>
    <row r="150040" spans="23:23">
      <c r="W150040" s="30"/>
    </row>
    <row r="150041" spans="23:23">
      <c r="W150041" s="30"/>
    </row>
    <row r="150042" spans="23:23">
      <c r="W150042" s="30"/>
    </row>
    <row r="150043" spans="23:23">
      <c r="W150043" s="30"/>
    </row>
    <row r="150044" spans="23:23">
      <c r="W150044" s="30"/>
    </row>
    <row r="150045" spans="23:23">
      <c r="W150045" s="30"/>
    </row>
    <row r="150046" spans="23:23">
      <c r="W150046" s="30"/>
    </row>
    <row r="150047" spans="23:23">
      <c r="W150047" s="30"/>
    </row>
    <row r="150048" spans="23:23">
      <c r="W150048" s="30"/>
    </row>
    <row r="150049" spans="23:23">
      <c r="W150049" s="30"/>
    </row>
    <row r="150050" spans="23:23">
      <c r="W150050" s="30"/>
    </row>
    <row r="150051" spans="23:23">
      <c r="W150051" s="30"/>
    </row>
    <row r="150052" spans="23:23">
      <c r="W150052" s="30"/>
    </row>
    <row r="150053" spans="23:23">
      <c r="W150053" s="30"/>
    </row>
    <row r="150054" spans="23:23">
      <c r="W150054" s="30"/>
    </row>
    <row r="150055" spans="23:23">
      <c r="W150055" s="30"/>
    </row>
    <row r="150056" spans="23:23">
      <c r="W150056" s="30"/>
    </row>
    <row r="150057" spans="23:23">
      <c r="W150057" s="30"/>
    </row>
    <row r="150058" spans="23:23">
      <c r="W150058" s="30"/>
    </row>
    <row r="150059" spans="23:23">
      <c r="W150059" s="30"/>
    </row>
    <row r="150060" spans="23:23">
      <c r="W150060" s="30"/>
    </row>
    <row r="150061" spans="23:23">
      <c r="W150061" s="30"/>
    </row>
    <row r="150062" spans="23:23">
      <c r="W150062" s="30"/>
    </row>
    <row r="150063" spans="23:23">
      <c r="W150063" s="30"/>
    </row>
    <row r="150064" spans="23:23">
      <c r="W150064" s="30"/>
    </row>
    <row r="150065" spans="23:23">
      <c r="W150065" s="30"/>
    </row>
    <row r="150066" spans="23:23">
      <c r="W150066" s="30"/>
    </row>
    <row r="150067" spans="23:23">
      <c r="W150067" s="30"/>
    </row>
    <row r="150068" spans="23:23">
      <c r="W150068" s="30"/>
    </row>
    <row r="150069" spans="23:23">
      <c r="W150069" s="30"/>
    </row>
    <row r="150070" spans="23:23">
      <c r="W150070" s="30"/>
    </row>
    <row r="150071" spans="23:23">
      <c r="W150071" s="30"/>
    </row>
    <row r="150072" spans="23:23">
      <c r="W150072" s="30"/>
    </row>
    <row r="150073" spans="23:23">
      <c r="W150073" s="30"/>
    </row>
    <row r="150074" spans="23:23">
      <c r="W150074" s="30"/>
    </row>
    <row r="150075" spans="23:23">
      <c r="W150075" s="30"/>
    </row>
    <row r="150076" spans="23:23">
      <c r="W150076" s="30"/>
    </row>
    <row r="150077" spans="23:23">
      <c r="W150077" s="30"/>
    </row>
    <row r="150078" spans="23:23">
      <c r="W150078" s="30"/>
    </row>
    <row r="150079" spans="23:23">
      <c r="W150079" s="30"/>
    </row>
    <row r="150080" spans="23:23">
      <c r="W150080" s="30"/>
    </row>
    <row r="150081" spans="23:23">
      <c r="W150081" s="30"/>
    </row>
    <row r="150082" spans="23:23">
      <c r="W150082" s="30"/>
    </row>
    <row r="150083" spans="23:23">
      <c r="W150083" s="30"/>
    </row>
    <row r="150084" spans="23:23">
      <c r="W150084" s="30"/>
    </row>
    <row r="150085" spans="23:23">
      <c r="W150085" s="30"/>
    </row>
    <row r="150086" spans="23:23">
      <c r="W150086" s="30"/>
    </row>
    <row r="150087" spans="23:23">
      <c r="W150087" s="30"/>
    </row>
    <row r="150088" spans="23:23">
      <c r="W150088" s="30"/>
    </row>
    <row r="150089" spans="23:23">
      <c r="W150089" s="30"/>
    </row>
    <row r="150090" spans="23:23">
      <c r="W150090" s="30"/>
    </row>
    <row r="150091" spans="23:23">
      <c r="W150091" s="30"/>
    </row>
    <row r="150092" spans="23:23">
      <c r="W150092" s="30"/>
    </row>
    <row r="150093" spans="23:23">
      <c r="W150093" s="30"/>
    </row>
    <row r="150094" spans="23:23">
      <c r="W150094" s="30"/>
    </row>
    <row r="150095" spans="23:23">
      <c r="W150095" s="30"/>
    </row>
    <row r="150096" spans="23:23">
      <c r="W150096" s="30"/>
    </row>
    <row r="150097" spans="23:23">
      <c r="W150097" s="30"/>
    </row>
    <row r="150098" spans="23:23">
      <c r="W150098" s="30"/>
    </row>
    <row r="150099" spans="23:23">
      <c r="W150099" s="30"/>
    </row>
    <row r="150100" spans="23:23">
      <c r="W150100" s="30"/>
    </row>
    <row r="150101" spans="23:23">
      <c r="W150101" s="30"/>
    </row>
    <row r="150102" spans="23:23">
      <c r="W150102" s="30"/>
    </row>
    <row r="150103" spans="23:23">
      <c r="W150103" s="30"/>
    </row>
    <row r="150104" spans="23:23">
      <c r="W150104" s="30"/>
    </row>
    <row r="150105" spans="23:23">
      <c r="W150105" s="30"/>
    </row>
    <row r="150106" spans="23:23">
      <c r="W150106" s="30"/>
    </row>
    <row r="150107" spans="23:23">
      <c r="W150107" s="30"/>
    </row>
    <row r="150108" spans="23:23">
      <c r="W150108" s="30"/>
    </row>
    <row r="150109" spans="23:23">
      <c r="W150109" s="30"/>
    </row>
    <row r="150110" spans="23:23">
      <c r="W150110" s="30"/>
    </row>
    <row r="150111" spans="23:23">
      <c r="W150111" s="30"/>
    </row>
    <row r="150112" spans="23:23">
      <c r="W150112" s="30"/>
    </row>
    <row r="150113" spans="23:23">
      <c r="W150113" s="30"/>
    </row>
    <row r="150114" spans="23:23">
      <c r="W150114" s="30"/>
    </row>
    <row r="150115" spans="23:23">
      <c r="W150115" s="30"/>
    </row>
    <row r="150116" spans="23:23">
      <c r="W150116" s="30"/>
    </row>
    <row r="150117" spans="23:23">
      <c r="W150117" s="30"/>
    </row>
    <row r="150118" spans="23:23">
      <c r="W150118" s="30"/>
    </row>
    <row r="150119" spans="23:23">
      <c r="W150119" s="30"/>
    </row>
    <row r="150120" spans="23:23">
      <c r="W150120" s="30"/>
    </row>
    <row r="150121" spans="23:23">
      <c r="W150121" s="30"/>
    </row>
    <row r="150122" spans="23:23">
      <c r="W150122" s="30"/>
    </row>
    <row r="150123" spans="23:23">
      <c r="W150123" s="30"/>
    </row>
    <row r="150124" spans="23:23">
      <c r="W150124" s="30"/>
    </row>
    <row r="150125" spans="23:23">
      <c r="W150125" s="30"/>
    </row>
    <row r="150126" spans="23:23">
      <c r="W150126" s="30"/>
    </row>
    <row r="150127" spans="23:23">
      <c r="W150127" s="30"/>
    </row>
    <row r="150128" spans="23:23">
      <c r="W150128" s="30"/>
    </row>
    <row r="150129" spans="23:23">
      <c r="W150129" s="30"/>
    </row>
    <row r="150130" spans="23:23">
      <c r="W150130" s="30"/>
    </row>
    <row r="150131" spans="23:23">
      <c r="W150131" s="30"/>
    </row>
    <row r="150132" spans="23:23">
      <c r="W150132" s="30"/>
    </row>
    <row r="150133" spans="23:23">
      <c r="W150133" s="30"/>
    </row>
    <row r="150134" spans="23:23">
      <c r="W150134" s="30"/>
    </row>
    <row r="150135" spans="23:23">
      <c r="W150135" s="30"/>
    </row>
    <row r="150136" spans="23:23">
      <c r="W150136" s="30"/>
    </row>
    <row r="150137" spans="23:23">
      <c r="W150137" s="30"/>
    </row>
    <row r="150138" spans="23:23">
      <c r="W150138" s="30"/>
    </row>
    <row r="150139" spans="23:23">
      <c r="W150139" s="30"/>
    </row>
    <row r="150140" spans="23:23">
      <c r="W150140" s="30"/>
    </row>
    <row r="150141" spans="23:23">
      <c r="W150141" s="30"/>
    </row>
    <row r="150142" spans="23:23">
      <c r="W150142" s="30"/>
    </row>
    <row r="150143" spans="23:23">
      <c r="W150143" s="30"/>
    </row>
    <row r="150144" spans="23:23">
      <c r="W150144" s="30"/>
    </row>
    <row r="150145" spans="23:23">
      <c r="W150145" s="30"/>
    </row>
    <row r="150146" spans="23:23">
      <c r="W150146" s="30"/>
    </row>
    <row r="150147" spans="23:23">
      <c r="W150147" s="30"/>
    </row>
    <row r="150148" spans="23:23">
      <c r="W150148" s="30"/>
    </row>
    <row r="150149" spans="23:23">
      <c r="W150149" s="30"/>
    </row>
    <row r="150150" spans="23:23">
      <c r="W150150" s="30"/>
    </row>
    <row r="150151" spans="23:23">
      <c r="W150151" s="30"/>
    </row>
    <row r="150152" spans="23:23">
      <c r="W150152" s="30"/>
    </row>
    <row r="150153" spans="23:23">
      <c r="W150153" s="30"/>
    </row>
    <row r="150154" spans="23:23">
      <c r="W150154" s="30"/>
    </row>
    <row r="150155" spans="23:23">
      <c r="W150155" s="30"/>
    </row>
    <row r="150156" spans="23:23">
      <c r="W150156" s="30"/>
    </row>
    <row r="150157" spans="23:23">
      <c r="W150157" s="30"/>
    </row>
    <row r="150158" spans="23:23">
      <c r="W150158" s="30"/>
    </row>
    <row r="150159" spans="23:23">
      <c r="W150159" s="30"/>
    </row>
    <row r="150160" spans="23:23">
      <c r="W150160" s="30"/>
    </row>
    <row r="150161" spans="23:23">
      <c r="W150161" s="30"/>
    </row>
    <row r="150162" spans="23:23">
      <c r="W150162" s="30"/>
    </row>
    <row r="150163" spans="23:23">
      <c r="W150163" s="30"/>
    </row>
    <row r="150164" spans="23:23">
      <c r="W150164" s="30"/>
    </row>
    <row r="150165" spans="23:23">
      <c r="W150165" s="30"/>
    </row>
    <row r="150166" spans="23:23">
      <c r="W150166" s="30"/>
    </row>
    <row r="150167" spans="23:23">
      <c r="W150167" s="30"/>
    </row>
    <row r="150168" spans="23:23">
      <c r="W150168" s="30"/>
    </row>
    <row r="150169" spans="23:23">
      <c r="W150169" s="30"/>
    </row>
    <row r="150170" spans="23:23">
      <c r="W150170" s="30"/>
    </row>
    <row r="150171" spans="23:23">
      <c r="W150171" s="30"/>
    </row>
    <row r="150172" spans="23:23">
      <c r="W150172" s="30"/>
    </row>
    <row r="150173" spans="23:23">
      <c r="W150173" s="30"/>
    </row>
    <row r="150174" spans="23:23">
      <c r="W150174" s="30"/>
    </row>
    <row r="150175" spans="23:23">
      <c r="W150175" s="30"/>
    </row>
    <row r="150176" spans="23:23">
      <c r="W150176" s="30"/>
    </row>
    <row r="150177" spans="23:23">
      <c r="W150177" s="30"/>
    </row>
    <row r="150178" spans="23:23">
      <c r="W150178" s="30"/>
    </row>
    <row r="150179" spans="23:23">
      <c r="W150179" s="30"/>
    </row>
    <row r="150180" spans="23:23">
      <c r="W150180" s="30"/>
    </row>
    <row r="150181" spans="23:23">
      <c r="W150181" s="30"/>
    </row>
    <row r="150182" spans="23:23">
      <c r="W150182" s="30"/>
    </row>
    <row r="150183" spans="23:23">
      <c r="W150183" s="30"/>
    </row>
    <row r="150184" spans="23:23">
      <c r="W150184" s="30"/>
    </row>
    <row r="150185" spans="23:23">
      <c r="W150185" s="30"/>
    </row>
    <row r="150186" spans="23:23">
      <c r="W150186" s="30"/>
    </row>
    <row r="150187" spans="23:23">
      <c r="W150187" s="30"/>
    </row>
    <row r="150188" spans="23:23">
      <c r="W150188" s="30"/>
    </row>
    <row r="150189" spans="23:23">
      <c r="W150189" s="30"/>
    </row>
    <row r="150190" spans="23:23">
      <c r="W150190" s="30"/>
    </row>
    <row r="150191" spans="23:23">
      <c r="W150191" s="30"/>
    </row>
    <row r="150192" spans="23:23">
      <c r="W150192" s="30"/>
    </row>
    <row r="150193" spans="23:23">
      <c r="W150193" s="30"/>
    </row>
    <row r="150194" spans="23:23">
      <c r="W150194" s="30"/>
    </row>
    <row r="150195" spans="23:23">
      <c r="W150195" s="30"/>
    </row>
    <row r="150196" spans="23:23">
      <c r="W150196" s="30"/>
    </row>
    <row r="150197" spans="23:23">
      <c r="W150197" s="30"/>
    </row>
    <row r="150198" spans="23:23">
      <c r="W150198" s="30"/>
    </row>
    <row r="150199" spans="23:23">
      <c r="W150199" s="30"/>
    </row>
    <row r="150200" spans="23:23">
      <c r="W150200" s="30"/>
    </row>
    <row r="150201" spans="23:23">
      <c r="W150201" s="30"/>
    </row>
    <row r="150202" spans="23:23">
      <c r="W150202" s="30"/>
    </row>
    <row r="150203" spans="23:23">
      <c r="W150203" s="30"/>
    </row>
    <row r="150204" spans="23:23">
      <c r="W150204" s="30"/>
    </row>
    <row r="150205" spans="23:23">
      <c r="W150205" s="30"/>
    </row>
    <row r="150206" spans="23:23">
      <c r="W150206" s="30"/>
    </row>
    <row r="150207" spans="23:23">
      <c r="W150207" s="30"/>
    </row>
    <row r="150208" spans="23:23">
      <c r="W150208" s="30"/>
    </row>
    <row r="150209" spans="23:23">
      <c r="W150209" s="30"/>
    </row>
    <row r="150210" spans="23:23">
      <c r="W150210" s="30"/>
    </row>
    <row r="150211" spans="23:23">
      <c r="W150211" s="30"/>
    </row>
    <row r="150212" spans="23:23">
      <c r="W150212" s="30"/>
    </row>
    <row r="150213" spans="23:23">
      <c r="W150213" s="30"/>
    </row>
    <row r="150214" spans="23:23">
      <c r="W150214" s="30"/>
    </row>
    <row r="150215" spans="23:23">
      <c r="W150215" s="30"/>
    </row>
    <row r="150216" spans="23:23">
      <c r="W150216" s="30"/>
    </row>
    <row r="150217" spans="23:23">
      <c r="W150217" s="30"/>
    </row>
    <row r="150218" spans="23:23">
      <c r="W150218" s="30"/>
    </row>
    <row r="150219" spans="23:23">
      <c r="W150219" s="30"/>
    </row>
    <row r="150220" spans="23:23">
      <c r="W150220" s="30"/>
    </row>
    <row r="150221" spans="23:23">
      <c r="W150221" s="30"/>
    </row>
    <row r="150222" spans="23:23">
      <c r="W150222" s="30"/>
    </row>
    <row r="150223" spans="23:23">
      <c r="W150223" s="30"/>
    </row>
    <row r="150224" spans="23:23">
      <c r="W150224" s="30"/>
    </row>
    <row r="150225" spans="23:23">
      <c r="W150225" s="30"/>
    </row>
    <row r="150226" spans="23:23">
      <c r="W150226" s="30"/>
    </row>
    <row r="150227" spans="23:23">
      <c r="W150227" s="30"/>
    </row>
    <row r="150228" spans="23:23">
      <c r="W150228" s="30"/>
    </row>
    <row r="150229" spans="23:23">
      <c r="W150229" s="30"/>
    </row>
    <row r="150230" spans="23:23">
      <c r="W150230" s="30"/>
    </row>
    <row r="150231" spans="23:23">
      <c r="W150231" s="30"/>
    </row>
    <row r="150232" spans="23:23">
      <c r="W150232" s="30"/>
    </row>
    <row r="150233" spans="23:23">
      <c r="W150233" s="30"/>
    </row>
    <row r="150234" spans="23:23">
      <c r="W150234" s="30"/>
    </row>
    <row r="150235" spans="23:23">
      <c r="W150235" s="30"/>
    </row>
    <row r="150236" spans="23:23">
      <c r="W150236" s="30"/>
    </row>
    <row r="150237" spans="23:23">
      <c r="W150237" s="30"/>
    </row>
    <row r="150238" spans="23:23">
      <c r="W150238" s="30"/>
    </row>
    <row r="150239" spans="23:23">
      <c r="W150239" s="30"/>
    </row>
    <row r="150240" spans="23:23">
      <c r="W150240" s="30"/>
    </row>
    <row r="150241" spans="23:23">
      <c r="W150241" s="30"/>
    </row>
    <row r="150242" spans="23:23">
      <c r="W150242" s="30"/>
    </row>
    <row r="150243" spans="23:23">
      <c r="W150243" s="30"/>
    </row>
    <row r="150244" spans="23:23">
      <c r="W150244" s="30"/>
    </row>
    <row r="150245" spans="23:23">
      <c r="W150245" s="30"/>
    </row>
    <row r="150246" spans="23:23">
      <c r="W150246" s="30"/>
    </row>
    <row r="150247" spans="23:23">
      <c r="W150247" s="30"/>
    </row>
    <row r="150248" spans="23:23">
      <c r="W150248" s="30"/>
    </row>
    <row r="150249" spans="23:23">
      <c r="W150249" s="30"/>
    </row>
    <row r="150250" spans="23:23">
      <c r="W150250" s="30"/>
    </row>
    <row r="150251" spans="23:23">
      <c r="W150251" s="30"/>
    </row>
    <row r="150252" spans="23:23">
      <c r="W150252" s="30"/>
    </row>
    <row r="150253" spans="23:23">
      <c r="W150253" s="30"/>
    </row>
    <row r="150254" spans="23:23">
      <c r="W150254" s="30"/>
    </row>
    <row r="150255" spans="23:23">
      <c r="W150255" s="30"/>
    </row>
    <row r="150256" spans="23:23">
      <c r="W150256" s="30"/>
    </row>
    <row r="150257" spans="23:23">
      <c r="W150257" s="30"/>
    </row>
    <row r="150258" spans="23:23">
      <c r="W150258" s="30"/>
    </row>
    <row r="150259" spans="23:23">
      <c r="W150259" s="30"/>
    </row>
    <row r="150260" spans="23:23">
      <c r="W150260" s="30"/>
    </row>
    <row r="150261" spans="23:23">
      <c r="W150261" s="30"/>
    </row>
    <row r="150262" spans="23:23">
      <c r="W150262" s="30"/>
    </row>
    <row r="150263" spans="23:23">
      <c r="W150263" s="30"/>
    </row>
    <row r="150264" spans="23:23">
      <c r="W150264" s="30"/>
    </row>
    <row r="150265" spans="23:23">
      <c r="W150265" s="30"/>
    </row>
    <row r="150266" spans="23:23">
      <c r="W150266" s="30"/>
    </row>
    <row r="150267" spans="23:23">
      <c r="W150267" s="30"/>
    </row>
    <row r="150268" spans="23:23">
      <c r="W150268" s="30"/>
    </row>
    <row r="150269" spans="23:23">
      <c r="W150269" s="30"/>
    </row>
    <row r="150270" spans="23:23">
      <c r="W150270" s="30"/>
    </row>
    <row r="150271" spans="23:23">
      <c r="W150271" s="30"/>
    </row>
    <row r="150272" spans="23:23">
      <c r="W150272" s="30"/>
    </row>
    <row r="150273" spans="23:23">
      <c r="W150273" s="30"/>
    </row>
    <row r="150274" spans="23:23">
      <c r="W150274" s="30"/>
    </row>
    <row r="150275" spans="23:23">
      <c r="W150275" s="30"/>
    </row>
    <row r="150276" spans="23:23">
      <c r="W150276" s="30"/>
    </row>
    <row r="150277" spans="23:23">
      <c r="W150277" s="30"/>
    </row>
    <row r="150278" spans="23:23">
      <c r="W150278" s="30"/>
    </row>
    <row r="150279" spans="23:23">
      <c r="W150279" s="30"/>
    </row>
    <row r="150280" spans="23:23">
      <c r="W150280" s="30"/>
    </row>
    <row r="150281" spans="23:23">
      <c r="W150281" s="30"/>
    </row>
    <row r="150282" spans="23:23">
      <c r="W150282" s="30"/>
    </row>
    <row r="150283" spans="23:23">
      <c r="W150283" s="30"/>
    </row>
    <row r="150284" spans="23:23">
      <c r="W150284" s="30"/>
    </row>
    <row r="150285" spans="23:23">
      <c r="W150285" s="30"/>
    </row>
    <row r="150286" spans="23:23">
      <c r="W150286" s="30"/>
    </row>
    <row r="150287" spans="23:23">
      <c r="W150287" s="30"/>
    </row>
    <row r="150288" spans="23:23">
      <c r="W150288" s="30"/>
    </row>
    <row r="150289" spans="23:23">
      <c r="W150289" s="30"/>
    </row>
    <row r="150290" spans="23:23">
      <c r="W150290" s="30"/>
    </row>
    <row r="150291" spans="23:23">
      <c r="W150291" s="30"/>
    </row>
    <row r="150292" spans="23:23">
      <c r="W150292" s="30"/>
    </row>
    <row r="150293" spans="23:23">
      <c r="W150293" s="30"/>
    </row>
    <row r="150294" spans="23:23">
      <c r="W150294" s="30"/>
    </row>
    <row r="150295" spans="23:23">
      <c r="W150295" s="30"/>
    </row>
    <row r="150296" spans="23:23">
      <c r="W150296" s="30"/>
    </row>
    <row r="150297" spans="23:23">
      <c r="W150297" s="30"/>
    </row>
    <row r="150298" spans="23:23">
      <c r="W150298" s="30"/>
    </row>
    <row r="150299" spans="23:23">
      <c r="W150299" s="30"/>
    </row>
    <row r="150300" spans="23:23">
      <c r="W150300" s="30"/>
    </row>
    <row r="150301" spans="23:23">
      <c r="W150301" s="30"/>
    </row>
    <row r="150302" spans="23:23">
      <c r="W150302" s="30"/>
    </row>
    <row r="150303" spans="23:23">
      <c r="W150303" s="30"/>
    </row>
    <row r="150304" spans="23:23">
      <c r="W150304" s="30"/>
    </row>
    <row r="150305" spans="23:23">
      <c r="W150305" s="30"/>
    </row>
    <row r="150306" spans="23:23">
      <c r="W150306" s="30"/>
    </row>
    <row r="150307" spans="23:23">
      <c r="W150307" s="30"/>
    </row>
    <row r="150308" spans="23:23">
      <c r="W150308" s="30"/>
    </row>
    <row r="150309" spans="23:23">
      <c r="W150309" s="30"/>
    </row>
    <row r="150310" spans="23:23">
      <c r="W150310" s="30"/>
    </row>
    <row r="150311" spans="23:23">
      <c r="W150311" s="30"/>
    </row>
    <row r="150312" spans="23:23">
      <c r="W150312" s="30"/>
    </row>
    <row r="150313" spans="23:23">
      <c r="W150313" s="30"/>
    </row>
    <row r="150314" spans="23:23">
      <c r="W150314" s="30"/>
    </row>
    <row r="150315" spans="23:23">
      <c r="W150315" s="30"/>
    </row>
    <row r="150316" spans="23:23">
      <c r="W150316" s="30"/>
    </row>
    <row r="150317" spans="23:23">
      <c r="W150317" s="30"/>
    </row>
    <row r="150318" spans="23:23">
      <c r="W150318" s="30"/>
    </row>
    <row r="150319" spans="23:23">
      <c r="W150319" s="30"/>
    </row>
    <row r="150320" spans="23:23">
      <c r="W150320" s="30"/>
    </row>
    <row r="150321" spans="23:23">
      <c r="W150321" s="30"/>
    </row>
    <row r="150322" spans="23:23">
      <c r="W150322" s="30"/>
    </row>
    <row r="150323" spans="23:23">
      <c r="W150323" s="30"/>
    </row>
    <row r="150324" spans="23:23">
      <c r="W150324" s="30"/>
    </row>
    <row r="150325" spans="23:23">
      <c r="W150325" s="30"/>
    </row>
    <row r="150326" spans="23:23">
      <c r="W150326" s="30"/>
    </row>
    <row r="150327" spans="23:23">
      <c r="W150327" s="30"/>
    </row>
    <row r="150328" spans="23:23">
      <c r="W150328" s="30"/>
    </row>
    <row r="150329" spans="23:23">
      <c r="W150329" s="30"/>
    </row>
    <row r="150330" spans="23:23">
      <c r="W150330" s="30"/>
    </row>
    <row r="150331" spans="23:23">
      <c r="W150331" s="30"/>
    </row>
    <row r="150332" spans="23:23">
      <c r="W150332" s="30"/>
    </row>
    <row r="150333" spans="23:23">
      <c r="W150333" s="30"/>
    </row>
    <row r="150334" spans="23:23">
      <c r="W150334" s="30"/>
    </row>
    <row r="150335" spans="23:23">
      <c r="W150335" s="30"/>
    </row>
    <row r="150336" spans="23:23">
      <c r="W150336" s="30"/>
    </row>
    <row r="150337" spans="23:23">
      <c r="W150337" s="30"/>
    </row>
    <row r="150338" spans="23:23">
      <c r="W150338" s="30"/>
    </row>
    <row r="150339" spans="23:23">
      <c r="W150339" s="30"/>
    </row>
    <row r="150340" spans="23:23">
      <c r="W150340" s="30"/>
    </row>
    <row r="150341" spans="23:23">
      <c r="W150341" s="30"/>
    </row>
    <row r="150342" spans="23:23">
      <c r="W150342" s="30"/>
    </row>
    <row r="150343" spans="23:23">
      <c r="W150343" s="30"/>
    </row>
    <row r="150344" spans="23:23">
      <c r="W150344" s="30"/>
    </row>
    <row r="150345" spans="23:23">
      <c r="W150345" s="30"/>
    </row>
    <row r="150346" spans="23:23">
      <c r="W150346" s="30"/>
    </row>
    <row r="150347" spans="23:23">
      <c r="W150347" s="30"/>
    </row>
    <row r="150348" spans="23:23">
      <c r="W150348" s="30"/>
    </row>
    <row r="150349" spans="23:23">
      <c r="W150349" s="30"/>
    </row>
    <row r="150350" spans="23:23">
      <c r="W150350" s="30"/>
    </row>
    <row r="150351" spans="23:23">
      <c r="W150351" s="30"/>
    </row>
    <row r="150352" spans="23:23">
      <c r="W150352" s="30"/>
    </row>
    <row r="150353" spans="23:23">
      <c r="W150353" s="30"/>
    </row>
    <row r="150354" spans="23:23">
      <c r="W150354" s="30"/>
    </row>
    <row r="150355" spans="23:23">
      <c r="W150355" s="30"/>
    </row>
    <row r="150356" spans="23:23">
      <c r="W150356" s="30"/>
    </row>
    <row r="150357" spans="23:23">
      <c r="W150357" s="30"/>
    </row>
    <row r="150358" spans="23:23">
      <c r="W150358" s="30"/>
    </row>
    <row r="150359" spans="23:23">
      <c r="W150359" s="30"/>
    </row>
    <row r="150360" spans="23:23">
      <c r="W150360" s="30"/>
    </row>
    <row r="150361" spans="23:23">
      <c r="W150361" s="30"/>
    </row>
    <row r="150362" spans="23:23">
      <c r="W150362" s="30"/>
    </row>
    <row r="150363" spans="23:23">
      <c r="W150363" s="30"/>
    </row>
    <row r="150364" spans="23:23">
      <c r="W150364" s="30"/>
    </row>
    <row r="150365" spans="23:23">
      <c r="W150365" s="30"/>
    </row>
    <row r="150366" spans="23:23">
      <c r="W150366" s="30"/>
    </row>
    <row r="150367" spans="23:23">
      <c r="W150367" s="30"/>
    </row>
    <row r="150368" spans="23:23">
      <c r="W150368" s="30"/>
    </row>
    <row r="150369" spans="23:23">
      <c r="W150369" s="30"/>
    </row>
    <row r="150370" spans="23:23">
      <c r="W150370" s="30"/>
    </row>
    <row r="150371" spans="23:23">
      <c r="W150371" s="30"/>
    </row>
    <row r="150372" spans="23:23">
      <c r="W150372" s="30"/>
    </row>
    <row r="150373" spans="23:23">
      <c r="W150373" s="30"/>
    </row>
    <row r="150374" spans="23:23">
      <c r="W150374" s="30"/>
    </row>
    <row r="150375" spans="23:23">
      <c r="W150375" s="30"/>
    </row>
    <row r="150376" spans="23:23">
      <c r="W150376" s="30"/>
    </row>
    <row r="150377" spans="23:23">
      <c r="W150377" s="30"/>
    </row>
    <row r="150378" spans="23:23">
      <c r="W150378" s="30"/>
    </row>
    <row r="150379" spans="23:23">
      <c r="W150379" s="30"/>
    </row>
    <row r="150380" spans="23:23">
      <c r="W150380" s="30"/>
    </row>
    <row r="150381" spans="23:23">
      <c r="W150381" s="30"/>
    </row>
    <row r="150382" spans="23:23">
      <c r="W150382" s="30"/>
    </row>
    <row r="150383" spans="23:23">
      <c r="W150383" s="30"/>
    </row>
    <row r="150384" spans="23:23">
      <c r="W150384" s="30"/>
    </row>
    <row r="150385" spans="23:23">
      <c r="W150385" s="30"/>
    </row>
    <row r="150386" spans="23:23">
      <c r="W150386" s="30"/>
    </row>
    <row r="150387" spans="23:23">
      <c r="W150387" s="30"/>
    </row>
    <row r="150388" spans="23:23">
      <c r="W150388" s="30"/>
    </row>
    <row r="150389" spans="23:23">
      <c r="W150389" s="30"/>
    </row>
    <row r="150390" spans="23:23">
      <c r="W150390" s="30"/>
    </row>
    <row r="150391" spans="23:23">
      <c r="W150391" s="30"/>
    </row>
    <row r="150392" spans="23:23">
      <c r="W150392" s="30"/>
    </row>
    <row r="150393" spans="23:23">
      <c r="W150393" s="30"/>
    </row>
    <row r="150394" spans="23:23">
      <c r="W150394" s="30"/>
    </row>
    <row r="150395" spans="23:23">
      <c r="W150395" s="30"/>
    </row>
    <row r="150396" spans="23:23">
      <c r="W150396" s="30"/>
    </row>
    <row r="150397" spans="23:23">
      <c r="W150397" s="30"/>
    </row>
    <row r="150398" spans="23:23">
      <c r="W150398" s="30"/>
    </row>
    <row r="150399" spans="23:23">
      <c r="W150399" s="30"/>
    </row>
    <row r="150400" spans="23:23">
      <c r="W150400" s="30"/>
    </row>
    <row r="150401" spans="23:23">
      <c r="W150401" s="30"/>
    </row>
    <row r="150402" spans="23:23">
      <c r="W150402" s="30"/>
    </row>
    <row r="150403" spans="23:23">
      <c r="W150403" s="30"/>
    </row>
    <row r="150404" spans="23:23">
      <c r="W150404" s="30"/>
    </row>
    <row r="150405" spans="23:23">
      <c r="W150405" s="30"/>
    </row>
    <row r="150406" spans="23:23">
      <c r="W150406" s="30"/>
    </row>
    <row r="150407" spans="23:23">
      <c r="W150407" s="30"/>
    </row>
    <row r="150408" spans="23:23">
      <c r="W150408" s="30"/>
    </row>
    <row r="150409" spans="23:23">
      <c r="W150409" s="30"/>
    </row>
    <row r="150410" spans="23:23">
      <c r="W150410" s="30"/>
    </row>
    <row r="150411" spans="23:23">
      <c r="W150411" s="30"/>
    </row>
    <row r="150412" spans="23:23">
      <c r="W150412" s="30"/>
    </row>
    <row r="150413" spans="23:23">
      <c r="W150413" s="30"/>
    </row>
    <row r="150414" spans="23:23">
      <c r="W150414" s="30"/>
    </row>
    <row r="150415" spans="23:23">
      <c r="W150415" s="30"/>
    </row>
    <row r="150416" spans="23:23">
      <c r="W150416" s="30"/>
    </row>
    <row r="150417" spans="23:23">
      <c r="W150417" s="30"/>
    </row>
    <row r="150418" spans="23:23">
      <c r="W150418" s="30"/>
    </row>
    <row r="150419" spans="23:23">
      <c r="W150419" s="30"/>
    </row>
    <row r="150420" spans="23:23">
      <c r="W150420" s="30"/>
    </row>
    <row r="150421" spans="23:23">
      <c r="W150421" s="30"/>
    </row>
    <row r="150422" spans="23:23">
      <c r="W150422" s="30"/>
    </row>
    <row r="150423" spans="23:23">
      <c r="W150423" s="30"/>
    </row>
    <row r="150424" spans="23:23">
      <c r="W150424" s="30"/>
    </row>
    <row r="150425" spans="23:23">
      <c r="W150425" s="30"/>
    </row>
    <row r="150426" spans="23:23">
      <c r="W150426" s="30"/>
    </row>
    <row r="150427" spans="23:23">
      <c r="W150427" s="30"/>
    </row>
    <row r="150428" spans="23:23">
      <c r="W150428" s="30"/>
    </row>
    <row r="150429" spans="23:23">
      <c r="W150429" s="30"/>
    </row>
    <row r="150430" spans="23:23">
      <c r="W150430" s="30"/>
    </row>
    <row r="150431" spans="23:23">
      <c r="W150431" s="30"/>
    </row>
    <row r="150432" spans="23:23">
      <c r="W150432" s="30"/>
    </row>
    <row r="150433" spans="23:23">
      <c r="W150433" s="30"/>
    </row>
    <row r="150434" spans="23:23">
      <c r="W150434" s="30"/>
    </row>
    <row r="150435" spans="23:23">
      <c r="W150435" s="30"/>
    </row>
    <row r="150436" spans="23:23">
      <c r="W150436" s="30"/>
    </row>
    <row r="150437" spans="23:23">
      <c r="W150437" s="30"/>
    </row>
    <row r="150438" spans="23:23">
      <c r="W150438" s="30"/>
    </row>
    <row r="150439" spans="23:23">
      <c r="W150439" s="30"/>
    </row>
    <row r="150440" spans="23:23">
      <c r="W150440" s="30"/>
    </row>
    <row r="150441" spans="23:23">
      <c r="W150441" s="30"/>
    </row>
    <row r="150442" spans="23:23">
      <c r="W150442" s="30"/>
    </row>
    <row r="150443" spans="23:23">
      <c r="W150443" s="30"/>
    </row>
    <row r="150444" spans="23:23">
      <c r="W150444" s="30"/>
    </row>
    <row r="150445" spans="23:23">
      <c r="W150445" s="30"/>
    </row>
    <row r="150446" spans="23:23">
      <c r="W150446" s="30"/>
    </row>
    <row r="150447" spans="23:23">
      <c r="W150447" s="30"/>
    </row>
    <row r="150448" spans="23:23">
      <c r="W150448" s="30"/>
    </row>
    <row r="150449" spans="23:23">
      <c r="W150449" s="30"/>
    </row>
    <row r="150450" spans="23:23">
      <c r="W150450" s="30"/>
    </row>
    <row r="150451" spans="23:23">
      <c r="W150451" s="30"/>
    </row>
    <row r="150452" spans="23:23">
      <c r="W150452" s="30"/>
    </row>
    <row r="150453" spans="23:23">
      <c r="W150453" s="30"/>
    </row>
    <row r="150454" spans="23:23">
      <c r="W150454" s="30"/>
    </row>
    <row r="150455" spans="23:23">
      <c r="W150455" s="30"/>
    </row>
    <row r="150456" spans="23:23">
      <c r="W150456" s="30"/>
    </row>
    <row r="150457" spans="23:23">
      <c r="W150457" s="30"/>
    </row>
    <row r="150458" spans="23:23">
      <c r="W150458" s="30"/>
    </row>
    <row r="150459" spans="23:23">
      <c r="W150459" s="30"/>
    </row>
    <row r="150460" spans="23:23">
      <c r="W150460" s="30"/>
    </row>
    <row r="150461" spans="23:23">
      <c r="W150461" s="30"/>
    </row>
    <row r="150462" spans="23:23">
      <c r="W150462" s="30"/>
    </row>
    <row r="150463" spans="23:23">
      <c r="W150463" s="30"/>
    </row>
    <row r="150464" spans="23:23">
      <c r="W150464" s="30"/>
    </row>
    <row r="150465" spans="23:23">
      <c r="W150465" s="30"/>
    </row>
    <row r="150466" spans="23:23">
      <c r="W150466" s="30"/>
    </row>
    <row r="150467" spans="23:23">
      <c r="W150467" s="30"/>
    </row>
    <row r="150468" spans="23:23">
      <c r="W150468" s="30"/>
    </row>
    <row r="150469" spans="23:23">
      <c r="W150469" s="30"/>
    </row>
    <row r="150470" spans="23:23">
      <c r="W150470" s="30"/>
    </row>
    <row r="150471" spans="23:23">
      <c r="W150471" s="30"/>
    </row>
    <row r="150472" spans="23:23">
      <c r="W150472" s="30"/>
    </row>
    <row r="150473" spans="23:23">
      <c r="W150473" s="30"/>
    </row>
    <row r="150474" spans="23:23">
      <c r="W150474" s="30"/>
    </row>
    <row r="150475" spans="23:23">
      <c r="W150475" s="30"/>
    </row>
    <row r="150476" spans="23:23">
      <c r="W150476" s="30"/>
    </row>
    <row r="150477" spans="23:23">
      <c r="W150477" s="30"/>
    </row>
    <row r="150478" spans="23:23">
      <c r="W150478" s="30"/>
    </row>
    <row r="150479" spans="23:23">
      <c r="W150479" s="30"/>
    </row>
    <row r="150480" spans="23:23">
      <c r="W150480" s="30"/>
    </row>
    <row r="150481" spans="23:23">
      <c r="W150481" s="30"/>
    </row>
    <row r="150482" spans="23:23">
      <c r="W150482" s="30"/>
    </row>
    <row r="150483" spans="23:23">
      <c r="W150483" s="30"/>
    </row>
    <row r="150484" spans="23:23">
      <c r="W150484" s="30"/>
    </row>
    <row r="150485" spans="23:23">
      <c r="W150485" s="30"/>
    </row>
    <row r="150486" spans="23:23">
      <c r="W150486" s="30"/>
    </row>
    <row r="150487" spans="23:23">
      <c r="W150487" s="30"/>
    </row>
    <row r="150488" spans="23:23">
      <c r="W150488" s="30"/>
    </row>
    <row r="150489" spans="23:23">
      <c r="W150489" s="30"/>
    </row>
    <row r="150490" spans="23:23">
      <c r="W150490" s="30"/>
    </row>
    <row r="150491" spans="23:23">
      <c r="W150491" s="30"/>
    </row>
    <row r="150492" spans="23:23">
      <c r="W150492" s="30"/>
    </row>
    <row r="150493" spans="23:23">
      <c r="W150493" s="30"/>
    </row>
    <row r="150494" spans="23:23">
      <c r="W150494" s="30"/>
    </row>
    <row r="150495" spans="23:23">
      <c r="W150495" s="30"/>
    </row>
    <row r="150496" spans="23:23">
      <c r="W150496" s="30"/>
    </row>
    <row r="150497" spans="23:23">
      <c r="W150497" s="30"/>
    </row>
    <row r="150498" spans="23:23">
      <c r="W150498" s="30"/>
    </row>
    <row r="150499" spans="23:23">
      <c r="W150499" s="30"/>
    </row>
    <row r="150500" spans="23:23">
      <c r="W150500" s="30"/>
    </row>
    <row r="150501" spans="23:23">
      <c r="W150501" s="30"/>
    </row>
    <row r="150502" spans="23:23">
      <c r="W150502" s="30"/>
    </row>
    <row r="150503" spans="23:23">
      <c r="W150503" s="30"/>
    </row>
    <row r="150504" spans="23:23">
      <c r="W150504" s="30"/>
    </row>
    <row r="150505" spans="23:23">
      <c r="W150505" s="30"/>
    </row>
    <row r="150506" spans="23:23">
      <c r="W150506" s="30"/>
    </row>
    <row r="150507" spans="23:23">
      <c r="W150507" s="30"/>
    </row>
    <row r="150508" spans="23:23">
      <c r="W150508" s="30"/>
    </row>
    <row r="150509" spans="23:23">
      <c r="W150509" s="30"/>
    </row>
    <row r="150510" spans="23:23">
      <c r="W150510" s="30"/>
    </row>
    <row r="150511" spans="23:23">
      <c r="W150511" s="30"/>
    </row>
    <row r="150512" spans="23:23">
      <c r="W150512" s="30"/>
    </row>
    <row r="150513" spans="23:23">
      <c r="W150513" s="30"/>
    </row>
    <row r="150514" spans="23:23">
      <c r="W150514" s="30"/>
    </row>
    <row r="150515" spans="23:23">
      <c r="W150515" s="30"/>
    </row>
    <row r="150516" spans="23:23">
      <c r="W150516" s="30"/>
    </row>
    <row r="150517" spans="23:23">
      <c r="W150517" s="30"/>
    </row>
    <row r="150518" spans="23:23">
      <c r="W150518" s="30"/>
    </row>
    <row r="150519" spans="23:23">
      <c r="W150519" s="30"/>
    </row>
    <row r="150520" spans="23:23">
      <c r="W150520" s="30"/>
    </row>
    <row r="150521" spans="23:23">
      <c r="W150521" s="30"/>
    </row>
    <row r="150522" spans="23:23">
      <c r="W150522" s="30"/>
    </row>
    <row r="150523" spans="23:23">
      <c r="W150523" s="30"/>
    </row>
    <row r="150524" spans="23:23">
      <c r="W150524" s="30"/>
    </row>
    <row r="150525" spans="23:23">
      <c r="W150525" s="30"/>
    </row>
    <row r="150526" spans="23:23">
      <c r="W150526" s="30"/>
    </row>
    <row r="150527" spans="23:23">
      <c r="W150527" s="30"/>
    </row>
    <row r="150528" spans="23:23">
      <c r="W150528" s="30"/>
    </row>
    <row r="150529" spans="23:23">
      <c r="W150529" s="30"/>
    </row>
    <row r="150530" spans="23:23">
      <c r="W150530" s="30"/>
    </row>
    <row r="150531" spans="23:23">
      <c r="W150531" s="30"/>
    </row>
    <row r="150532" spans="23:23">
      <c r="W150532" s="30"/>
    </row>
    <row r="150533" spans="23:23">
      <c r="W150533" s="30"/>
    </row>
    <row r="150534" spans="23:23">
      <c r="W150534" s="30"/>
    </row>
    <row r="150535" spans="23:23">
      <c r="W150535" s="30"/>
    </row>
    <row r="150536" spans="23:23">
      <c r="W150536" s="30"/>
    </row>
    <row r="150537" spans="23:23">
      <c r="W150537" s="30"/>
    </row>
    <row r="150538" spans="23:23">
      <c r="W150538" s="30"/>
    </row>
    <row r="150539" spans="23:23">
      <c r="W150539" s="30"/>
    </row>
    <row r="150540" spans="23:23">
      <c r="W150540" s="30"/>
    </row>
    <row r="150541" spans="23:23">
      <c r="W150541" s="30"/>
    </row>
    <row r="150542" spans="23:23">
      <c r="W150542" s="30"/>
    </row>
    <row r="150543" spans="23:23">
      <c r="W150543" s="30"/>
    </row>
    <row r="150544" spans="23:23">
      <c r="W150544" s="30"/>
    </row>
    <row r="150545" spans="23:23">
      <c r="W150545" s="30"/>
    </row>
    <row r="150546" spans="23:23">
      <c r="W150546" s="30"/>
    </row>
    <row r="150547" spans="23:23">
      <c r="W150547" s="30"/>
    </row>
    <row r="150548" spans="23:23">
      <c r="W150548" s="30"/>
    </row>
    <row r="150549" spans="23:23">
      <c r="W150549" s="30"/>
    </row>
    <row r="150550" spans="23:23">
      <c r="W150550" s="30"/>
    </row>
    <row r="150551" spans="23:23">
      <c r="W150551" s="30"/>
    </row>
    <row r="150552" spans="23:23">
      <c r="W150552" s="30"/>
    </row>
    <row r="150553" spans="23:23">
      <c r="W150553" s="30"/>
    </row>
    <row r="150554" spans="23:23">
      <c r="W150554" s="30"/>
    </row>
    <row r="150555" spans="23:23">
      <c r="W150555" s="30"/>
    </row>
    <row r="150556" spans="23:23">
      <c r="W150556" s="30"/>
    </row>
    <row r="150557" spans="23:23">
      <c r="W150557" s="30"/>
    </row>
    <row r="150558" spans="23:23">
      <c r="W150558" s="30"/>
    </row>
    <row r="150559" spans="23:23">
      <c r="W150559" s="30"/>
    </row>
    <row r="150560" spans="23:23">
      <c r="W150560" s="30"/>
    </row>
    <row r="150561" spans="23:23">
      <c r="W150561" s="30"/>
    </row>
    <row r="150562" spans="23:23">
      <c r="W150562" s="30"/>
    </row>
    <row r="150563" spans="23:23">
      <c r="W150563" s="30"/>
    </row>
    <row r="150564" spans="23:23">
      <c r="W150564" s="30"/>
    </row>
    <row r="150565" spans="23:23">
      <c r="W150565" s="30"/>
    </row>
    <row r="150566" spans="23:23">
      <c r="W150566" s="30"/>
    </row>
    <row r="150567" spans="23:23">
      <c r="W150567" s="30"/>
    </row>
    <row r="150568" spans="23:23">
      <c r="W150568" s="30"/>
    </row>
    <row r="150569" spans="23:23">
      <c r="W150569" s="30"/>
    </row>
    <row r="150570" spans="23:23">
      <c r="W150570" s="30"/>
    </row>
    <row r="150571" spans="23:23">
      <c r="W150571" s="30"/>
    </row>
    <row r="150572" spans="23:23">
      <c r="W150572" s="30"/>
    </row>
    <row r="150573" spans="23:23">
      <c r="W150573" s="30"/>
    </row>
    <row r="150574" spans="23:23">
      <c r="W150574" s="30"/>
    </row>
    <row r="150575" spans="23:23">
      <c r="W150575" s="30"/>
    </row>
    <row r="150576" spans="23:23">
      <c r="W150576" s="30"/>
    </row>
    <row r="150577" spans="23:23">
      <c r="W150577" s="30"/>
    </row>
    <row r="150578" spans="23:23">
      <c r="W150578" s="30"/>
    </row>
    <row r="150579" spans="23:23">
      <c r="W150579" s="30"/>
    </row>
    <row r="150580" spans="23:23">
      <c r="W150580" s="30"/>
    </row>
    <row r="150581" spans="23:23">
      <c r="W150581" s="30"/>
    </row>
    <row r="150582" spans="23:23">
      <c r="W150582" s="30"/>
    </row>
    <row r="150583" spans="23:23">
      <c r="W150583" s="30"/>
    </row>
    <row r="150584" spans="23:23">
      <c r="W150584" s="30"/>
    </row>
    <row r="150585" spans="23:23">
      <c r="W150585" s="30"/>
    </row>
    <row r="150586" spans="23:23">
      <c r="W150586" s="30"/>
    </row>
    <row r="150587" spans="23:23">
      <c r="W150587" s="30"/>
    </row>
    <row r="150588" spans="23:23">
      <c r="W150588" s="30"/>
    </row>
    <row r="150589" spans="23:23">
      <c r="W150589" s="30"/>
    </row>
    <row r="150590" spans="23:23">
      <c r="W150590" s="30"/>
    </row>
    <row r="150591" spans="23:23">
      <c r="W150591" s="30"/>
    </row>
    <row r="150592" spans="23:23">
      <c r="W150592" s="30"/>
    </row>
    <row r="150593" spans="23:23">
      <c r="W150593" s="30"/>
    </row>
    <row r="150594" spans="23:23">
      <c r="W150594" s="30"/>
    </row>
    <row r="150595" spans="23:23">
      <c r="W150595" s="30"/>
    </row>
    <row r="150596" spans="23:23">
      <c r="W150596" s="30"/>
    </row>
    <row r="150597" spans="23:23">
      <c r="W150597" s="30"/>
    </row>
    <row r="150598" spans="23:23">
      <c r="W150598" s="30"/>
    </row>
    <row r="150599" spans="23:23">
      <c r="W150599" s="30"/>
    </row>
    <row r="150600" spans="23:23">
      <c r="W150600" s="30"/>
    </row>
    <row r="150601" spans="23:23">
      <c r="W150601" s="30"/>
    </row>
    <row r="150602" spans="23:23">
      <c r="W150602" s="30"/>
    </row>
    <row r="150603" spans="23:23">
      <c r="W150603" s="30"/>
    </row>
    <row r="150604" spans="23:23">
      <c r="W150604" s="30"/>
    </row>
    <row r="150605" spans="23:23">
      <c r="W150605" s="30"/>
    </row>
    <row r="150606" spans="23:23">
      <c r="W150606" s="30"/>
    </row>
    <row r="150607" spans="23:23">
      <c r="W150607" s="30"/>
    </row>
    <row r="150608" spans="23:23">
      <c r="W150608" s="30"/>
    </row>
    <row r="150609" spans="23:23">
      <c r="W150609" s="30"/>
    </row>
    <row r="150610" spans="23:23">
      <c r="W150610" s="30"/>
    </row>
    <row r="150611" spans="23:23">
      <c r="W150611" s="30"/>
    </row>
    <row r="150612" spans="23:23">
      <c r="W150612" s="30"/>
    </row>
    <row r="150613" spans="23:23">
      <c r="W150613" s="30"/>
    </row>
    <row r="150614" spans="23:23">
      <c r="W150614" s="30"/>
    </row>
    <row r="150615" spans="23:23">
      <c r="W150615" s="30"/>
    </row>
    <row r="150616" spans="23:23">
      <c r="W150616" s="30"/>
    </row>
    <row r="150617" spans="23:23">
      <c r="W150617" s="30"/>
    </row>
    <row r="150618" spans="23:23">
      <c r="W150618" s="30"/>
    </row>
    <row r="150619" spans="23:23">
      <c r="W150619" s="30"/>
    </row>
    <row r="150620" spans="23:23">
      <c r="W150620" s="30"/>
    </row>
    <row r="150621" spans="23:23">
      <c r="W150621" s="30"/>
    </row>
    <row r="150622" spans="23:23">
      <c r="W150622" s="30"/>
    </row>
    <row r="150623" spans="23:23">
      <c r="W150623" s="30"/>
    </row>
    <row r="150624" spans="23:23">
      <c r="W150624" s="30"/>
    </row>
    <row r="150625" spans="23:23">
      <c r="W150625" s="30"/>
    </row>
    <row r="150626" spans="23:23">
      <c r="W150626" s="30"/>
    </row>
    <row r="150627" spans="23:23">
      <c r="W150627" s="30"/>
    </row>
    <row r="150628" spans="23:23">
      <c r="W150628" s="30"/>
    </row>
    <row r="150629" spans="23:23">
      <c r="W150629" s="30"/>
    </row>
    <row r="150630" spans="23:23">
      <c r="W150630" s="30"/>
    </row>
    <row r="150631" spans="23:23">
      <c r="W150631" s="30"/>
    </row>
    <row r="150632" spans="23:23">
      <c r="W150632" s="30"/>
    </row>
    <row r="150633" spans="23:23">
      <c r="W150633" s="30"/>
    </row>
    <row r="150634" spans="23:23">
      <c r="W150634" s="30"/>
    </row>
    <row r="150635" spans="23:23">
      <c r="W150635" s="30"/>
    </row>
    <row r="150636" spans="23:23">
      <c r="W150636" s="30"/>
    </row>
    <row r="150637" spans="23:23">
      <c r="W150637" s="30"/>
    </row>
    <row r="150638" spans="23:23">
      <c r="W150638" s="30"/>
    </row>
    <row r="150639" spans="23:23">
      <c r="W150639" s="30"/>
    </row>
    <row r="150640" spans="23:23">
      <c r="W150640" s="30"/>
    </row>
    <row r="150641" spans="23:23">
      <c r="W150641" s="30"/>
    </row>
    <row r="150642" spans="23:23">
      <c r="W150642" s="30"/>
    </row>
    <row r="150643" spans="23:23">
      <c r="W150643" s="30"/>
    </row>
    <row r="150644" spans="23:23">
      <c r="W150644" s="30"/>
    </row>
    <row r="150645" spans="23:23">
      <c r="W150645" s="30"/>
    </row>
    <row r="150646" spans="23:23">
      <c r="W150646" s="30"/>
    </row>
    <row r="150647" spans="23:23">
      <c r="W150647" s="30"/>
    </row>
    <row r="150648" spans="23:23">
      <c r="W150648" s="30"/>
    </row>
    <row r="150649" spans="23:23">
      <c r="W150649" s="30"/>
    </row>
    <row r="150650" spans="23:23">
      <c r="W150650" s="30"/>
    </row>
    <row r="150651" spans="23:23">
      <c r="W150651" s="30"/>
    </row>
    <row r="150652" spans="23:23">
      <c r="W150652" s="30"/>
    </row>
    <row r="150653" spans="23:23">
      <c r="W150653" s="30"/>
    </row>
    <row r="150654" spans="23:23">
      <c r="W150654" s="30"/>
    </row>
    <row r="150655" spans="23:23">
      <c r="W150655" s="30"/>
    </row>
    <row r="150656" spans="23:23">
      <c r="W150656" s="30"/>
    </row>
    <row r="150657" spans="23:23">
      <c r="W150657" s="30"/>
    </row>
    <row r="150658" spans="23:23">
      <c r="W150658" s="30"/>
    </row>
    <row r="150659" spans="23:23">
      <c r="W150659" s="30"/>
    </row>
    <row r="150660" spans="23:23">
      <c r="W150660" s="30"/>
    </row>
    <row r="150661" spans="23:23">
      <c r="W150661" s="30"/>
    </row>
    <row r="150662" spans="23:23">
      <c r="W150662" s="30"/>
    </row>
    <row r="150663" spans="23:23">
      <c r="W150663" s="30"/>
    </row>
    <row r="150664" spans="23:23">
      <c r="W150664" s="30"/>
    </row>
    <row r="150665" spans="23:23">
      <c r="W150665" s="30"/>
    </row>
    <row r="150666" spans="23:23">
      <c r="W150666" s="30"/>
    </row>
    <row r="150667" spans="23:23">
      <c r="W150667" s="30"/>
    </row>
    <row r="150668" spans="23:23">
      <c r="W150668" s="30"/>
    </row>
    <row r="150669" spans="23:23">
      <c r="W150669" s="30"/>
    </row>
    <row r="150670" spans="23:23">
      <c r="W150670" s="30"/>
    </row>
    <row r="150671" spans="23:23">
      <c r="W150671" s="30"/>
    </row>
    <row r="150672" spans="23:23">
      <c r="W150672" s="30"/>
    </row>
    <row r="150673" spans="23:23">
      <c r="W150673" s="30"/>
    </row>
    <row r="150674" spans="23:23">
      <c r="W150674" s="30"/>
    </row>
    <row r="150675" spans="23:23">
      <c r="W150675" s="30"/>
    </row>
    <row r="150676" spans="23:23">
      <c r="W150676" s="30"/>
    </row>
    <row r="150677" spans="23:23">
      <c r="W150677" s="30"/>
    </row>
    <row r="150678" spans="23:23">
      <c r="W150678" s="30"/>
    </row>
    <row r="150679" spans="23:23">
      <c r="W150679" s="30"/>
    </row>
    <row r="150680" spans="23:23">
      <c r="W150680" s="30"/>
    </row>
    <row r="150681" spans="23:23">
      <c r="W150681" s="30"/>
    </row>
    <row r="150682" spans="23:23">
      <c r="W150682" s="30"/>
    </row>
    <row r="150683" spans="23:23">
      <c r="W150683" s="30"/>
    </row>
    <row r="150684" spans="23:23">
      <c r="W150684" s="30"/>
    </row>
    <row r="150685" spans="23:23">
      <c r="W150685" s="30"/>
    </row>
    <row r="150686" spans="23:23">
      <c r="W150686" s="30"/>
    </row>
    <row r="150687" spans="23:23">
      <c r="W150687" s="30"/>
    </row>
    <row r="150688" spans="23:23">
      <c r="W150688" s="30"/>
    </row>
    <row r="150689" spans="23:23">
      <c r="W150689" s="30"/>
    </row>
    <row r="150690" spans="23:23">
      <c r="W150690" s="30"/>
    </row>
    <row r="150691" spans="23:23">
      <c r="W150691" s="30"/>
    </row>
    <row r="150692" spans="23:23">
      <c r="W150692" s="30"/>
    </row>
    <row r="150693" spans="23:23">
      <c r="W150693" s="30"/>
    </row>
    <row r="150694" spans="23:23">
      <c r="W150694" s="30"/>
    </row>
    <row r="150695" spans="23:23">
      <c r="W150695" s="30"/>
    </row>
    <row r="150696" spans="23:23">
      <c r="W150696" s="30"/>
    </row>
    <row r="150697" spans="23:23">
      <c r="W150697" s="30"/>
    </row>
    <row r="150698" spans="23:23">
      <c r="W150698" s="30"/>
    </row>
    <row r="150699" spans="23:23">
      <c r="W150699" s="30"/>
    </row>
    <row r="150700" spans="23:23">
      <c r="W150700" s="30"/>
    </row>
    <row r="150701" spans="23:23">
      <c r="W150701" s="30"/>
    </row>
    <row r="150702" spans="23:23">
      <c r="W150702" s="30"/>
    </row>
    <row r="150703" spans="23:23">
      <c r="W150703" s="30"/>
    </row>
    <row r="150704" spans="23:23">
      <c r="W150704" s="30"/>
    </row>
    <row r="150705" spans="23:23">
      <c r="W150705" s="30"/>
    </row>
    <row r="150706" spans="23:23">
      <c r="W150706" s="30"/>
    </row>
    <row r="150707" spans="23:23">
      <c r="W150707" s="30"/>
    </row>
    <row r="150708" spans="23:23">
      <c r="W150708" s="30"/>
    </row>
    <row r="150709" spans="23:23">
      <c r="W150709" s="30"/>
    </row>
    <row r="150710" spans="23:23">
      <c r="W150710" s="30"/>
    </row>
    <row r="150711" spans="23:23">
      <c r="W150711" s="30"/>
    </row>
    <row r="150712" spans="23:23">
      <c r="W150712" s="30"/>
    </row>
    <row r="150713" spans="23:23">
      <c r="W150713" s="30"/>
    </row>
    <row r="150714" spans="23:23">
      <c r="W150714" s="30"/>
    </row>
    <row r="150715" spans="23:23">
      <c r="W150715" s="30"/>
    </row>
    <row r="150716" spans="23:23">
      <c r="W150716" s="30"/>
    </row>
    <row r="150717" spans="23:23">
      <c r="W150717" s="30"/>
    </row>
    <row r="150718" spans="23:23">
      <c r="W150718" s="30"/>
    </row>
    <row r="150719" spans="23:23">
      <c r="W150719" s="30"/>
    </row>
    <row r="150720" spans="23:23">
      <c r="W150720" s="30"/>
    </row>
    <row r="150721" spans="23:23">
      <c r="W150721" s="30"/>
    </row>
    <row r="150722" spans="23:23">
      <c r="W150722" s="30"/>
    </row>
    <row r="150723" spans="23:23">
      <c r="W150723" s="30"/>
    </row>
    <row r="150724" spans="23:23">
      <c r="W150724" s="30"/>
    </row>
    <row r="150725" spans="23:23">
      <c r="W150725" s="30"/>
    </row>
    <row r="150726" spans="23:23">
      <c r="W150726" s="30"/>
    </row>
    <row r="150727" spans="23:23">
      <c r="W150727" s="30"/>
    </row>
    <row r="150728" spans="23:23">
      <c r="W150728" s="30"/>
    </row>
    <row r="150729" spans="23:23">
      <c r="W150729" s="30"/>
    </row>
    <row r="150730" spans="23:23">
      <c r="W150730" s="30"/>
    </row>
    <row r="150731" spans="23:23">
      <c r="W150731" s="30"/>
    </row>
    <row r="150732" spans="23:23">
      <c r="W150732" s="30"/>
    </row>
    <row r="150733" spans="23:23">
      <c r="W150733" s="30"/>
    </row>
    <row r="150734" spans="23:23">
      <c r="W150734" s="30"/>
    </row>
    <row r="150735" spans="23:23">
      <c r="W150735" s="30"/>
    </row>
    <row r="150736" spans="23:23">
      <c r="W150736" s="30"/>
    </row>
    <row r="150737" spans="23:23">
      <c r="W150737" s="30"/>
    </row>
    <row r="150738" spans="23:23">
      <c r="W150738" s="30"/>
    </row>
    <row r="150739" spans="23:23">
      <c r="W150739" s="30"/>
    </row>
    <row r="150740" spans="23:23">
      <c r="W150740" s="30"/>
    </row>
    <row r="150741" spans="23:23">
      <c r="W150741" s="30"/>
    </row>
    <row r="150742" spans="23:23">
      <c r="W150742" s="30"/>
    </row>
    <row r="150743" spans="23:23">
      <c r="W150743" s="30"/>
    </row>
    <row r="150744" spans="23:23">
      <c r="W150744" s="30"/>
    </row>
    <row r="150745" spans="23:23">
      <c r="W150745" s="30"/>
    </row>
    <row r="150746" spans="23:23">
      <c r="W150746" s="30"/>
    </row>
    <row r="150747" spans="23:23">
      <c r="W150747" s="30"/>
    </row>
    <row r="150748" spans="23:23">
      <c r="W150748" s="30"/>
    </row>
    <row r="150749" spans="23:23">
      <c r="W150749" s="30"/>
    </row>
    <row r="150750" spans="23:23">
      <c r="W150750" s="30"/>
    </row>
    <row r="150751" spans="23:23">
      <c r="W150751" s="30"/>
    </row>
    <row r="150752" spans="23:23">
      <c r="W150752" s="30"/>
    </row>
    <row r="150753" spans="23:23">
      <c r="W150753" s="30"/>
    </row>
    <row r="150754" spans="23:23">
      <c r="W150754" s="30"/>
    </row>
    <row r="150755" spans="23:23">
      <c r="W150755" s="30"/>
    </row>
    <row r="150756" spans="23:23">
      <c r="W150756" s="30"/>
    </row>
    <row r="150757" spans="23:23">
      <c r="W150757" s="30"/>
    </row>
    <row r="150758" spans="23:23">
      <c r="W150758" s="30"/>
    </row>
    <row r="150759" spans="23:23">
      <c r="W150759" s="30"/>
    </row>
    <row r="150760" spans="23:23">
      <c r="W150760" s="30"/>
    </row>
    <row r="150761" spans="23:23">
      <c r="W150761" s="30"/>
    </row>
    <row r="150762" spans="23:23">
      <c r="W150762" s="30"/>
    </row>
    <row r="150763" spans="23:23">
      <c r="W150763" s="30"/>
    </row>
    <row r="150764" spans="23:23">
      <c r="W150764" s="30"/>
    </row>
    <row r="150765" spans="23:23">
      <c r="W150765" s="30"/>
    </row>
    <row r="150766" spans="23:23">
      <c r="W150766" s="30"/>
    </row>
    <row r="150767" spans="23:23">
      <c r="W150767" s="30"/>
    </row>
    <row r="150768" spans="23:23">
      <c r="W150768" s="30"/>
    </row>
    <row r="150769" spans="23:23">
      <c r="W150769" s="30"/>
    </row>
    <row r="150770" spans="23:23">
      <c r="W150770" s="30"/>
    </row>
    <row r="150771" spans="23:23">
      <c r="W150771" s="30"/>
    </row>
    <row r="150772" spans="23:23">
      <c r="W150772" s="30"/>
    </row>
    <row r="150773" spans="23:23">
      <c r="W150773" s="30"/>
    </row>
    <row r="150774" spans="23:23">
      <c r="W150774" s="30"/>
    </row>
    <row r="150775" spans="23:23">
      <c r="W150775" s="30"/>
    </row>
    <row r="150776" spans="23:23">
      <c r="W150776" s="30"/>
    </row>
    <row r="150777" spans="23:23">
      <c r="W150777" s="30"/>
    </row>
    <row r="150778" spans="23:23">
      <c r="W150778" s="30"/>
    </row>
    <row r="150779" spans="23:23">
      <c r="W150779" s="30"/>
    </row>
    <row r="150780" spans="23:23">
      <c r="W150780" s="30"/>
    </row>
    <row r="150781" spans="23:23">
      <c r="W150781" s="30"/>
    </row>
    <row r="150782" spans="23:23">
      <c r="W150782" s="30"/>
    </row>
    <row r="150783" spans="23:23">
      <c r="W150783" s="30"/>
    </row>
    <row r="150784" spans="23:23">
      <c r="W150784" s="30"/>
    </row>
    <row r="150785" spans="23:23">
      <c r="W150785" s="30"/>
    </row>
    <row r="150786" spans="23:23">
      <c r="W150786" s="30"/>
    </row>
    <row r="150787" spans="23:23">
      <c r="W150787" s="30"/>
    </row>
    <row r="150788" spans="23:23">
      <c r="W150788" s="30"/>
    </row>
    <row r="150789" spans="23:23">
      <c r="W150789" s="30"/>
    </row>
    <row r="150790" spans="23:23">
      <c r="W150790" s="30"/>
    </row>
    <row r="150791" spans="23:23">
      <c r="W150791" s="30"/>
    </row>
    <row r="150792" spans="23:23">
      <c r="W150792" s="30"/>
    </row>
    <row r="150793" spans="23:23">
      <c r="W150793" s="30"/>
    </row>
    <row r="150794" spans="23:23">
      <c r="W150794" s="30"/>
    </row>
    <row r="150795" spans="23:23">
      <c r="W150795" s="30"/>
    </row>
    <row r="150796" spans="23:23">
      <c r="W150796" s="30"/>
    </row>
    <row r="150797" spans="23:23">
      <c r="W150797" s="30"/>
    </row>
    <row r="150798" spans="23:23">
      <c r="W150798" s="30"/>
    </row>
    <row r="150799" spans="23:23">
      <c r="W150799" s="30"/>
    </row>
    <row r="150800" spans="23:23">
      <c r="W150800" s="30"/>
    </row>
    <row r="150801" spans="23:23">
      <c r="W150801" s="30"/>
    </row>
    <row r="150802" spans="23:23">
      <c r="W150802" s="30"/>
    </row>
    <row r="150803" spans="23:23">
      <c r="W150803" s="30"/>
    </row>
    <row r="150804" spans="23:23">
      <c r="W150804" s="30"/>
    </row>
    <row r="150805" spans="23:23">
      <c r="W150805" s="30"/>
    </row>
    <row r="150806" spans="23:23">
      <c r="W150806" s="30"/>
    </row>
    <row r="150807" spans="23:23">
      <c r="W150807" s="30"/>
    </row>
    <row r="150808" spans="23:23">
      <c r="W150808" s="30"/>
    </row>
    <row r="150809" spans="23:23">
      <c r="W150809" s="30"/>
    </row>
    <row r="150810" spans="23:23">
      <c r="W150810" s="30"/>
    </row>
    <row r="150811" spans="23:23">
      <c r="W150811" s="30"/>
    </row>
    <row r="150812" spans="23:23">
      <c r="W150812" s="30"/>
    </row>
    <row r="150813" spans="23:23">
      <c r="W150813" s="30"/>
    </row>
    <row r="150814" spans="23:23">
      <c r="W150814" s="30"/>
    </row>
    <row r="150815" spans="23:23">
      <c r="W150815" s="30"/>
    </row>
    <row r="150816" spans="23:23">
      <c r="W150816" s="30"/>
    </row>
    <row r="150817" spans="23:23">
      <c r="W150817" s="30"/>
    </row>
    <row r="150818" spans="23:23">
      <c r="W150818" s="30"/>
    </row>
    <row r="150819" spans="23:23">
      <c r="W150819" s="30"/>
    </row>
    <row r="150820" spans="23:23">
      <c r="W150820" s="30"/>
    </row>
    <row r="150821" spans="23:23">
      <c r="W150821" s="30"/>
    </row>
    <row r="150822" spans="23:23">
      <c r="W150822" s="30"/>
    </row>
    <row r="150823" spans="23:23">
      <c r="W150823" s="30"/>
    </row>
    <row r="150824" spans="23:23">
      <c r="W150824" s="30"/>
    </row>
    <row r="150825" spans="23:23">
      <c r="W150825" s="30"/>
    </row>
    <row r="150826" spans="23:23">
      <c r="W150826" s="30"/>
    </row>
    <row r="150827" spans="23:23">
      <c r="W150827" s="30"/>
    </row>
    <row r="150828" spans="23:23">
      <c r="W150828" s="30"/>
    </row>
    <row r="150829" spans="23:23">
      <c r="W150829" s="30"/>
    </row>
    <row r="150830" spans="23:23">
      <c r="W150830" s="30"/>
    </row>
    <row r="150831" spans="23:23">
      <c r="W150831" s="30"/>
    </row>
    <row r="150832" spans="23:23">
      <c r="W150832" s="30"/>
    </row>
    <row r="150833" spans="23:23">
      <c r="W150833" s="30"/>
    </row>
    <row r="150834" spans="23:23">
      <c r="W150834" s="30"/>
    </row>
    <row r="150835" spans="23:23">
      <c r="W150835" s="30"/>
    </row>
    <row r="150836" spans="23:23">
      <c r="W150836" s="30"/>
    </row>
    <row r="150837" spans="23:23">
      <c r="W150837" s="30"/>
    </row>
    <row r="150838" spans="23:23">
      <c r="W150838" s="30"/>
    </row>
    <row r="150839" spans="23:23">
      <c r="W150839" s="30"/>
    </row>
    <row r="150840" spans="23:23">
      <c r="W150840" s="30"/>
    </row>
    <row r="150841" spans="23:23">
      <c r="W150841" s="30"/>
    </row>
    <row r="150842" spans="23:23">
      <c r="W150842" s="30"/>
    </row>
    <row r="150843" spans="23:23">
      <c r="W150843" s="30"/>
    </row>
    <row r="150844" spans="23:23">
      <c r="W150844" s="30"/>
    </row>
    <row r="150845" spans="23:23">
      <c r="W150845" s="30"/>
    </row>
    <row r="150846" spans="23:23">
      <c r="W150846" s="30"/>
    </row>
    <row r="150847" spans="23:23">
      <c r="W150847" s="30"/>
    </row>
    <row r="150848" spans="23:23">
      <c r="W150848" s="30"/>
    </row>
    <row r="150849" spans="23:23">
      <c r="W150849" s="30"/>
    </row>
    <row r="150850" spans="23:23">
      <c r="W150850" s="30"/>
    </row>
    <row r="150851" spans="23:23">
      <c r="W150851" s="30"/>
    </row>
    <row r="150852" spans="23:23">
      <c r="W150852" s="30"/>
    </row>
    <row r="150853" spans="23:23">
      <c r="W150853" s="30"/>
    </row>
    <row r="150854" spans="23:23">
      <c r="W150854" s="30"/>
    </row>
    <row r="150855" spans="23:23">
      <c r="W150855" s="30"/>
    </row>
    <row r="150856" spans="23:23">
      <c r="W150856" s="30"/>
    </row>
    <row r="150857" spans="23:23">
      <c r="W150857" s="30"/>
    </row>
    <row r="150858" spans="23:23">
      <c r="W150858" s="30"/>
    </row>
    <row r="150859" spans="23:23">
      <c r="W150859" s="30"/>
    </row>
    <row r="150860" spans="23:23">
      <c r="W150860" s="30"/>
    </row>
    <row r="150861" spans="23:23">
      <c r="W150861" s="30"/>
    </row>
    <row r="150862" spans="23:23">
      <c r="W150862" s="30"/>
    </row>
    <row r="150863" spans="23:23">
      <c r="W150863" s="30"/>
    </row>
    <row r="150864" spans="23:23">
      <c r="W150864" s="30"/>
    </row>
    <row r="150865" spans="23:23">
      <c r="W150865" s="30"/>
    </row>
    <row r="150866" spans="23:23">
      <c r="W150866" s="30"/>
    </row>
    <row r="150867" spans="23:23">
      <c r="W150867" s="30"/>
    </row>
    <row r="150868" spans="23:23">
      <c r="W150868" s="30"/>
    </row>
    <row r="150869" spans="23:23">
      <c r="W150869" s="30"/>
    </row>
    <row r="150870" spans="23:23">
      <c r="W150870" s="30"/>
    </row>
    <row r="150871" spans="23:23">
      <c r="W150871" s="30"/>
    </row>
    <row r="150872" spans="23:23">
      <c r="W150872" s="30"/>
    </row>
    <row r="150873" spans="23:23">
      <c r="W150873" s="30"/>
    </row>
    <row r="150874" spans="23:23">
      <c r="W150874" s="30"/>
    </row>
    <row r="150875" spans="23:23">
      <c r="W150875" s="30"/>
    </row>
    <row r="150876" spans="23:23">
      <c r="W150876" s="30"/>
    </row>
    <row r="150877" spans="23:23">
      <c r="W150877" s="30"/>
    </row>
    <row r="150878" spans="23:23">
      <c r="W150878" s="30"/>
    </row>
    <row r="150879" spans="23:23">
      <c r="W150879" s="30"/>
    </row>
    <row r="150880" spans="23:23">
      <c r="W150880" s="30"/>
    </row>
    <row r="150881" spans="23:23">
      <c r="W150881" s="30"/>
    </row>
    <row r="150882" spans="23:23">
      <c r="W150882" s="30"/>
    </row>
    <row r="150883" spans="23:23">
      <c r="W150883" s="30"/>
    </row>
    <row r="150884" spans="23:23">
      <c r="W150884" s="30"/>
    </row>
    <row r="150885" spans="23:23">
      <c r="W150885" s="30"/>
    </row>
    <row r="150886" spans="23:23">
      <c r="W150886" s="30"/>
    </row>
    <row r="150887" spans="23:23">
      <c r="W150887" s="30"/>
    </row>
    <row r="150888" spans="23:23">
      <c r="W150888" s="30"/>
    </row>
    <row r="150889" spans="23:23">
      <c r="W150889" s="30"/>
    </row>
    <row r="150890" spans="23:23">
      <c r="W150890" s="30"/>
    </row>
    <row r="150891" spans="23:23">
      <c r="W150891" s="30"/>
    </row>
    <row r="150892" spans="23:23">
      <c r="W150892" s="30"/>
    </row>
    <row r="150893" spans="23:23">
      <c r="W150893" s="30"/>
    </row>
    <row r="150894" spans="23:23">
      <c r="W150894" s="30"/>
    </row>
    <row r="150895" spans="23:23">
      <c r="W150895" s="30"/>
    </row>
    <row r="150896" spans="23:23">
      <c r="W150896" s="30"/>
    </row>
    <row r="150897" spans="23:23">
      <c r="W150897" s="30"/>
    </row>
    <row r="150898" spans="23:23">
      <c r="W150898" s="30"/>
    </row>
    <row r="150899" spans="23:23">
      <c r="W150899" s="30"/>
    </row>
    <row r="150900" spans="23:23">
      <c r="W150900" s="30"/>
    </row>
    <row r="150901" spans="23:23">
      <c r="W150901" s="30"/>
    </row>
    <row r="150902" spans="23:23">
      <c r="W150902" s="30"/>
    </row>
    <row r="150903" spans="23:23">
      <c r="W150903" s="30"/>
    </row>
    <row r="150904" spans="23:23">
      <c r="W150904" s="30"/>
    </row>
    <row r="150905" spans="23:23">
      <c r="W150905" s="30"/>
    </row>
    <row r="150906" spans="23:23">
      <c r="W150906" s="30"/>
    </row>
    <row r="150907" spans="23:23">
      <c r="W150907" s="30"/>
    </row>
    <row r="150908" spans="23:23">
      <c r="W150908" s="30"/>
    </row>
    <row r="150909" spans="23:23">
      <c r="W150909" s="30"/>
    </row>
    <row r="150910" spans="23:23">
      <c r="W150910" s="30"/>
    </row>
    <row r="150911" spans="23:23">
      <c r="W150911" s="30"/>
    </row>
    <row r="150912" spans="23:23">
      <c r="W150912" s="30"/>
    </row>
    <row r="150913" spans="23:23">
      <c r="W150913" s="30"/>
    </row>
    <row r="150914" spans="23:23">
      <c r="W150914" s="30"/>
    </row>
    <row r="150915" spans="23:23">
      <c r="W150915" s="30"/>
    </row>
    <row r="150916" spans="23:23">
      <c r="W150916" s="30"/>
    </row>
    <row r="150917" spans="23:23">
      <c r="W150917" s="30"/>
    </row>
    <row r="150918" spans="23:23">
      <c r="W150918" s="30"/>
    </row>
    <row r="150919" spans="23:23">
      <c r="W150919" s="30"/>
    </row>
    <row r="150920" spans="23:23">
      <c r="W150920" s="30"/>
    </row>
    <row r="150921" spans="23:23">
      <c r="W150921" s="30"/>
    </row>
    <row r="150922" spans="23:23">
      <c r="W150922" s="30"/>
    </row>
    <row r="150923" spans="23:23">
      <c r="W150923" s="30"/>
    </row>
    <row r="150924" spans="23:23">
      <c r="W150924" s="30"/>
    </row>
    <row r="150925" spans="23:23">
      <c r="W150925" s="30"/>
    </row>
    <row r="150926" spans="23:23">
      <c r="W150926" s="30"/>
    </row>
    <row r="150927" spans="23:23">
      <c r="W150927" s="30"/>
    </row>
    <row r="150928" spans="23:23">
      <c r="W150928" s="30"/>
    </row>
    <row r="150929" spans="23:23">
      <c r="W150929" s="30"/>
    </row>
    <row r="150930" spans="23:23">
      <c r="W150930" s="30"/>
    </row>
    <row r="150931" spans="23:23">
      <c r="W150931" s="30"/>
    </row>
    <row r="150932" spans="23:23">
      <c r="W150932" s="30"/>
    </row>
    <row r="150933" spans="23:23">
      <c r="W150933" s="30"/>
    </row>
    <row r="150934" spans="23:23">
      <c r="W150934" s="30"/>
    </row>
    <row r="150935" spans="23:23">
      <c r="W150935" s="30"/>
    </row>
    <row r="150936" spans="23:23">
      <c r="W150936" s="30"/>
    </row>
    <row r="150937" spans="23:23">
      <c r="W150937" s="30"/>
    </row>
    <row r="150938" spans="23:23">
      <c r="W150938" s="30"/>
    </row>
    <row r="150939" spans="23:23">
      <c r="W150939" s="30"/>
    </row>
    <row r="150940" spans="23:23">
      <c r="W150940" s="30"/>
    </row>
    <row r="150941" spans="23:23">
      <c r="W150941" s="30"/>
    </row>
    <row r="150942" spans="23:23">
      <c r="W150942" s="30"/>
    </row>
    <row r="150943" spans="23:23">
      <c r="W150943" s="30"/>
    </row>
    <row r="150944" spans="23:23">
      <c r="W150944" s="30"/>
    </row>
    <row r="150945" spans="23:23">
      <c r="W150945" s="30"/>
    </row>
    <row r="150946" spans="23:23">
      <c r="W150946" s="30"/>
    </row>
    <row r="150947" spans="23:23">
      <c r="W150947" s="30"/>
    </row>
    <row r="150948" spans="23:23">
      <c r="W150948" s="30"/>
    </row>
    <row r="150949" spans="23:23">
      <c r="W150949" s="30"/>
    </row>
    <row r="150950" spans="23:23">
      <c r="W150950" s="30"/>
    </row>
    <row r="150951" spans="23:23">
      <c r="W150951" s="30"/>
    </row>
    <row r="150952" spans="23:23">
      <c r="W150952" s="30"/>
    </row>
    <row r="150953" spans="23:23">
      <c r="W150953" s="30"/>
    </row>
    <row r="150954" spans="23:23">
      <c r="W150954" s="30"/>
    </row>
    <row r="150955" spans="23:23">
      <c r="W150955" s="30"/>
    </row>
    <row r="150956" spans="23:23">
      <c r="W150956" s="30"/>
    </row>
    <row r="150957" spans="23:23">
      <c r="W150957" s="30"/>
    </row>
    <row r="150958" spans="23:23">
      <c r="W150958" s="30"/>
    </row>
    <row r="150959" spans="23:23">
      <c r="W150959" s="30"/>
    </row>
    <row r="150960" spans="23:23">
      <c r="W150960" s="30"/>
    </row>
    <row r="150961" spans="23:23">
      <c r="W150961" s="30"/>
    </row>
    <row r="150962" spans="23:23">
      <c r="W150962" s="30"/>
    </row>
    <row r="150963" spans="23:23">
      <c r="W150963" s="30"/>
    </row>
    <row r="150964" spans="23:23">
      <c r="W150964" s="30"/>
    </row>
    <row r="150965" spans="23:23">
      <c r="W150965" s="30"/>
    </row>
    <row r="150966" spans="23:23">
      <c r="W150966" s="30"/>
    </row>
    <row r="150967" spans="23:23">
      <c r="W150967" s="30"/>
    </row>
    <row r="150968" spans="23:23">
      <c r="W150968" s="30"/>
    </row>
    <row r="150969" spans="23:23">
      <c r="W150969" s="30"/>
    </row>
    <row r="150970" spans="23:23">
      <c r="W150970" s="30"/>
    </row>
    <row r="150971" spans="23:23">
      <c r="W150971" s="30"/>
    </row>
    <row r="150972" spans="23:23">
      <c r="W150972" s="30"/>
    </row>
    <row r="150973" spans="23:23">
      <c r="W150973" s="30"/>
    </row>
    <row r="150974" spans="23:23">
      <c r="W150974" s="30"/>
    </row>
    <row r="150975" spans="23:23">
      <c r="W150975" s="30"/>
    </row>
    <row r="150976" spans="23:23">
      <c r="W150976" s="30"/>
    </row>
    <row r="150977" spans="23:23">
      <c r="W150977" s="30"/>
    </row>
    <row r="150978" spans="23:23">
      <c r="W150978" s="30"/>
    </row>
    <row r="150979" spans="23:23">
      <c r="W150979" s="30"/>
    </row>
    <row r="150980" spans="23:23">
      <c r="W150980" s="30"/>
    </row>
    <row r="150981" spans="23:23">
      <c r="W150981" s="30"/>
    </row>
    <row r="150982" spans="23:23">
      <c r="W150982" s="30"/>
    </row>
    <row r="150983" spans="23:23">
      <c r="W150983" s="30"/>
    </row>
    <row r="150984" spans="23:23">
      <c r="W150984" s="30"/>
    </row>
    <row r="150985" spans="23:23">
      <c r="W150985" s="30"/>
    </row>
    <row r="150986" spans="23:23">
      <c r="W150986" s="30"/>
    </row>
    <row r="150987" spans="23:23">
      <c r="W150987" s="30"/>
    </row>
    <row r="150988" spans="23:23">
      <c r="W150988" s="30"/>
    </row>
    <row r="150989" spans="23:23">
      <c r="W150989" s="30"/>
    </row>
    <row r="150990" spans="23:23">
      <c r="W150990" s="30"/>
    </row>
    <row r="150991" spans="23:23">
      <c r="W150991" s="30"/>
    </row>
    <row r="150992" spans="23:23">
      <c r="W150992" s="30"/>
    </row>
    <row r="150993" spans="23:23">
      <c r="W150993" s="30"/>
    </row>
    <row r="150994" spans="23:23">
      <c r="W150994" s="30"/>
    </row>
    <row r="150995" spans="23:23">
      <c r="W150995" s="30"/>
    </row>
    <row r="150996" spans="23:23">
      <c r="W150996" s="30"/>
    </row>
    <row r="150997" spans="23:23">
      <c r="W150997" s="30"/>
    </row>
    <row r="150998" spans="23:23">
      <c r="W150998" s="30"/>
    </row>
    <row r="150999" spans="23:23">
      <c r="W150999" s="30"/>
    </row>
    <row r="151000" spans="23:23">
      <c r="W151000" s="30"/>
    </row>
    <row r="151001" spans="23:23">
      <c r="W151001" s="30"/>
    </row>
    <row r="151002" spans="23:23">
      <c r="W151002" s="30"/>
    </row>
    <row r="151003" spans="23:23">
      <c r="W151003" s="30"/>
    </row>
    <row r="151004" spans="23:23">
      <c r="W151004" s="30"/>
    </row>
    <row r="151005" spans="23:23">
      <c r="W151005" s="30"/>
    </row>
    <row r="151006" spans="23:23">
      <c r="W151006" s="30"/>
    </row>
    <row r="151007" spans="23:23">
      <c r="W151007" s="30"/>
    </row>
    <row r="151008" spans="23:23">
      <c r="W151008" s="30"/>
    </row>
    <row r="151009" spans="23:23">
      <c r="W151009" s="30"/>
    </row>
    <row r="151010" spans="23:23">
      <c r="W151010" s="30"/>
    </row>
    <row r="151011" spans="23:23">
      <c r="W151011" s="30"/>
    </row>
    <row r="151012" spans="23:23">
      <c r="W151012" s="30"/>
    </row>
    <row r="151013" spans="23:23">
      <c r="W151013" s="30"/>
    </row>
    <row r="151014" spans="23:23">
      <c r="W151014" s="30"/>
    </row>
    <row r="151015" spans="23:23">
      <c r="W151015" s="30"/>
    </row>
    <row r="151016" spans="23:23">
      <c r="W151016" s="30"/>
    </row>
    <row r="151017" spans="23:23">
      <c r="W151017" s="30"/>
    </row>
    <row r="151018" spans="23:23">
      <c r="W151018" s="30"/>
    </row>
    <row r="151019" spans="23:23">
      <c r="W151019" s="30"/>
    </row>
    <row r="151020" spans="23:23">
      <c r="W151020" s="30"/>
    </row>
    <row r="151021" spans="23:23">
      <c r="W151021" s="30"/>
    </row>
    <row r="151022" spans="23:23">
      <c r="W151022" s="30"/>
    </row>
    <row r="151023" spans="23:23">
      <c r="W151023" s="30"/>
    </row>
    <row r="151024" spans="23:23">
      <c r="W151024" s="30"/>
    </row>
    <row r="151025" spans="23:23">
      <c r="W151025" s="30"/>
    </row>
    <row r="151026" spans="23:23">
      <c r="W151026" s="30"/>
    </row>
    <row r="151027" spans="23:23">
      <c r="W151027" s="30"/>
    </row>
    <row r="151028" spans="23:23">
      <c r="W151028" s="30"/>
    </row>
    <row r="151029" spans="23:23">
      <c r="W151029" s="30"/>
    </row>
    <row r="151030" spans="23:23">
      <c r="W151030" s="30"/>
    </row>
    <row r="151031" spans="23:23">
      <c r="W151031" s="30"/>
    </row>
    <row r="151032" spans="23:23">
      <c r="W151032" s="30"/>
    </row>
    <row r="151033" spans="23:23">
      <c r="W151033" s="30"/>
    </row>
    <row r="151034" spans="23:23">
      <c r="W151034" s="30"/>
    </row>
    <row r="151035" spans="23:23">
      <c r="W151035" s="30"/>
    </row>
    <row r="151036" spans="23:23">
      <c r="W151036" s="30"/>
    </row>
    <row r="151037" spans="23:23">
      <c r="W151037" s="30"/>
    </row>
    <row r="151038" spans="23:23">
      <c r="W151038" s="30"/>
    </row>
    <row r="151039" spans="23:23">
      <c r="W151039" s="30"/>
    </row>
    <row r="151040" spans="23:23">
      <c r="W151040" s="30"/>
    </row>
    <row r="151041" spans="23:23">
      <c r="W151041" s="30"/>
    </row>
    <row r="151042" spans="23:23">
      <c r="W151042" s="30"/>
    </row>
    <row r="151043" spans="23:23">
      <c r="W151043" s="30"/>
    </row>
    <row r="151044" spans="23:23">
      <c r="W151044" s="30"/>
    </row>
    <row r="151045" spans="23:23">
      <c r="W151045" s="30"/>
    </row>
    <row r="151046" spans="23:23">
      <c r="W151046" s="30"/>
    </row>
    <row r="151047" spans="23:23">
      <c r="W151047" s="30"/>
    </row>
    <row r="151048" spans="23:23">
      <c r="W151048" s="30"/>
    </row>
    <row r="151049" spans="23:23">
      <c r="W151049" s="30"/>
    </row>
    <row r="151050" spans="23:23">
      <c r="W151050" s="30"/>
    </row>
    <row r="151051" spans="23:23">
      <c r="W151051" s="30"/>
    </row>
    <row r="151052" spans="23:23">
      <c r="W151052" s="30"/>
    </row>
    <row r="151053" spans="23:23">
      <c r="W151053" s="30"/>
    </row>
    <row r="151054" spans="23:23">
      <c r="W151054" s="30"/>
    </row>
    <row r="151055" spans="23:23">
      <c r="W151055" s="30"/>
    </row>
    <row r="151056" spans="23:23">
      <c r="W151056" s="30"/>
    </row>
    <row r="151057" spans="23:23">
      <c r="W151057" s="30"/>
    </row>
    <row r="151058" spans="23:23">
      <c r="W151058" s="30"/>
    </row>
    <row r="151059" spans="23:23">
      <c r="W151059" s="30"/>
    </row>
    <row r="151060" spans="23:23">
      <c r="W151060" s="30"/>
    </row>
    <row r="151061" spans="23:23">
      <c r="W151061" s="30"/>
    </row>
    <row r="151062" spans="23:23">
      <c r="W151062" s="30"/>
    </row>
    <row r="151063" spans="23:23">
      <c r="W151063" s="30"/>
    </row>
    <row r="151064" spans="23:23">
      <c r="W151064" s="30"/>
    </row>
    <row r="151065" spans="23:23">
      <c r="W151065" s="30"/>
    </row>
    <row r="151066" spans="23:23">
      <c r="W151066" s="30"/>
    </row>
    <row r="151067" spans="23:23">
      <c r="W151067" s="30"/>
    </row>
    <row r="151068" spans="23:23">
      <c r="W151068" s="30"/>
    </row>
    <row r="151069" spans="23:23">
      <c r="W151069" s="30"/>
    </row>
    <row r="151070" spans="23:23">
      <c r="W151070" s="30"/>
    </row>
    <row r="151071" spans="23:23">
      <c r="W151071" s="30"/>
    </row>
    <row r="151072" spans="23:23">
      <c r="W151072" s="30"/>
    </row>
    <row r="151073" spans="23:23">
      <c r="W151073" s="30"/>
    </row>
    <row r="151074" spans="23:23">
      <c r="W151074" s="30"/>
    </row>
    <row r="151075" spans="23:23">
      <c r="W151075" s="30"/>
    </row>
    <row r="151076" spans="23:23">
      <c r="W151076" s="30"/>
    </row>
    <row r="151077" spans="23:23">
      <c r="W151077" s="30"/>
    </row>
    <row r="151078" spans="23:23">
      <c r="W151078" s="30"/>
    </row>
    <row r="151079" spans="23:23">
      <c r="W151079" s="30"/>
    </row>
    <row r="151080" spans="23:23">
      <c r="W151080" s="30"/>
    </row>
    <row r="151081" spans="23:23">
      <c r="W151081" s="30"/>
    </row>
    <row r="151082" spans="23:23">
      <c r="W151082" s="30"/>
    </row>
    <row r="151083" spans="23:23">
      <c r="W151083" s="30"/>
    </row>
    <row r="151084" spans="23:23">
      <c r="W151084" s="30"/>
    </row>
    <row r="151085" spans="23:23">
      <c r="W151085" s="30"/>
    </row>
    <row r="151086" spans="23:23">
      <c r="W151086" s="30"/>
    </row>
    <row r="151087" spans="23:23">
      <c r="W151087" s="30"/>
    </row>
    <row r="151088" spans="23:23">
      <c r="W151088" s="30"/>
    </row>
    <row r="151089" spans="23:23">
      <c r="W151089" s="30"/>
    </row>
    <row r="151090" spans="23:23">
      <c r="W151090" s="30"/>
    </row>
    <row r="151091" spans="23:23">
      <c r="W151091" s="30"/>
    </row>
    <row r="151092" spans="23:23">
      <c r="W151092" s="30"/>
    </row>
    <row r="151093" spans="23:23">
      <c r="W151093" s="30"/>
    </row>
    <row r="151094" spans="23:23">
      <c r="W151094" s="30"/>
    </row>
    <row r="151095" spans="23:23">
      <c r="W151095" s="30"/>
    </row>
    <row r="151096" spans="23:23">
      <c r="W151096" s="30"/>
    </row>
    <row r="151097" spans="23:23">
      <c r="W151097" s="30"/>
    </row>
    <row r="151098" spans="23:23">
      <c r="W151098" s="30"/>
    </row>
    <row r="151099" spans="23:23">
      <c r="W151099" s="30"/>
    </row>
    <row r="151100" spans="23:23">
      <c r="W151100" s="30"/>
    </row>
    <row r="151101" spans="23:23">
      <c r="W151101" s="30"/>
    </row>
    <row r="151102" spans="23:23">
      <c r="W151102" s="30"/>
    </row>
    <row r="151103" spans="23:23">
      <c r="W151103" s="30"/>
    </row>
    <row r="151104" spans="23:23">
      <c r="W151104" s="30"/>
    </row>
    <row r="151105" spans="23:23">
      <c r="W151105" s="30"/>
    </row>
    <row r="151106" spans="23:23">
      <c r="W151106" s="30"/>
    </row>
    <row r="151107" spans="23:23">
      <c r="W151107" s="30"/>
    </row>
    <row r="151108" spans="23:23">
      <c r="W151108" s="30"/>
    </row>
    <row r="151109" spans="23:23">
      <c r="W151109" s="30"/>
    </row>
    <row r="151110" spans="23:23">
      <c r="W151110" s="30"/>
    </row>
    <row r="151111" spans="23:23">
      <c r="W151111" s="30"/>
    </row>
    <row r="151112" spans="23:23">
      <c r="W151112" s="30"/>
    </row>
    <row r="151113" spans="23:23">
      <c r="W151113" s="30"/>
    </row>
    <row r="151114" spans="23:23">
      <c r="W151114" s="30"/>
    </row>
    <row r="151115" spans="23:23">
      <c r="W151115" s="30"/>
    </row>
    <row r="151116" spans="23:23">
      <c r="W151116" s="30"/>
    </row>
    <row r="151117" spans="23:23">
      <c r="W151117" s="30"/>
    </row>
    <row r="151118" spans="23:23">
      <c r="W151118" s="30"/>
    </row>
    <row r="151119" spans="23:23">
      <c r="W151119" s="30"/>
    </row>
    <row r="151120" spans="23:23">
      <c r="W151120" s="30"/>
    </row>
    <row r="151121" spans="23:23">
      <c r="W151121" s="30"/>
    </row>
    <row r="151122" spans="23:23">
      <c r="W151122" s="30"/>
    </row>
    <row r="151123" spans="23:23">
      <c r="W151123" s="30"/>
    </row>
    <row r="151124" spans="23:23">
      <c r="W151124" s="30"/>
    </row>
    <row r="151125" spans="23:23">
      <c r="W151125" s="30"/>
    </row>
    <row r="151126" spans="23:23">
      <c r="W151126" s="30"/>
    </row>
    <row r="151127" spans="23:23">
      <c r="W151127" s="30"/>
    </row>
    <row r="151128" spans="23:23">
      <c r="W151128" s="30"/>
    </row>
    <row r="151129" spans="23:23">
      <c r="W151129" s="30"/>
    </row>
    <row r="151130" spans="23:23">
      <c r="W151130" s="30"/>
    </row>
    <row r="151131" spans="23:23">
      <c r="W151131" s="30"/>
    </row>
    <row r="151132" spans="23:23">
      <c r="W151132" s="30"/>
    </row>
    <row r="151133" spans="23:23">
      <c r="W151133" s="30"/>
    </row>
    <row r="151134" spans="23:23">
      <c r="W151134" s="30"/>
    </row>
    <row r="151135" spans="23:23">
      <c r="W151135" s="30"/>
    </row>
    <row r="151136" spans="23:23">
      <c r="W151136" s="30"/>
    </row>
    <row r="151137" spans="23:23">
      <c r="W151137" s="30"/>
    </row>
    <row r="151138" spans="23:23">
      <c r="W151138" s="30"/>
    </row>
    <row r="151139" spans="23:23">
      <c r="W151139" s="30"/>
    </row>
    <row r="151140" spans="23:23">
      <c r="W151140" s="30"/>
    </row>
    <row r="151141" spans="23:23">
      <c r="W151141" s="30"/>
    </row>
    <row r="151142" spans="23:23">
      <c r="W151142" s="30"/>
    </row>
    <row r="151143" spans="23:23">
      <c r="W151143" s="30"/>
    </row>
    <row r="151144" spans="23:23">
      <c r="W151144" s="30"/>
    </row>
    <row r="151145" spans="23:23">
      <c r="W151145" s="30"/>
    </row>
    <row r="151146" spans="23:23">
      <c r="W151146" s="30"/>
    </row>
    <row r="151147" spans="23:23">
      <c r="W151147" s="30"/>
    </row>
    <row r="151148" spans="23:23">
      <c r="W151148" s="30"/>
    </row>
    <row r="151149" spans="23:23">
      <c r="W151149" s="30"/>
    </row>
    <row r="151150" spans="23:23">
      <c r="W151150" s="30"/>
    </row>
    <row r="151151" spans="23:23">
      <c r="W151151" s="30"/>
    </row>
    <row r="151152" spans="23:23">
      <c r="W151152" s="30"/>
    </row>
    <row r="151153" spans="23:23">
      <c r="W151153" s="30"/>
    </row>
    <row r="151154" spans="23:23">
      <c r="W151154" s="30"/>
    </row>
    <row r="151155" spans="23:23">
      <c r="W151155" s="30"/>
    </row>
    <row r="151156" spans="23:23">
      <c r="W151156" s="30"/>
    </row>
    <row r="151157" spans="23:23">
      <c r="W151157" s="30"/>
    </row>
    <row r="151158" spans="23:23">
      <c r="W151158" s="30"/>
    </row>
    <row r="151159" spans="23:23">
      <c r="W151159" s="30"/>
    </row>
    <row r="151160" spans="23:23">
      <c r="W151160" s="30"/>
    </row>
    <row r="151161" spans="23:23">
      <c r="W151161" s="30"/>
    </row>
    <row r="151162" spans="23:23">
      <c r="W151162" s="30"/>
    </row>
    <row r="151163" spans="23:23">
      <c r="W151163" s="30"/>
    </row>
    <row r="151164" spans="23:23">
      <c r="W151164" s="30"/>
    </row>
    <row r="151165" spans="23:23">
      <c r="W151165" s="30"/>
    </row>
    <row r="151166" spans="23:23">
      <c r="W151166" s="30"/>
    </row>
    <row r="151167" spans="23:23">
      <c r="W151167" s="30"/>
    </row>
    <row r="151168" spans="23:23">
      <c r="W151168" s="30"/>
    </row>
    <row r="151169" spans="23:23">
      <c r="W151169" s="30"/>
    </row>
    <row r="151170" spans="23:23">
      <c r="W151170" s="30"/>
    </row>
    <row r="151171" spans="23:23">
      <c r="W151171" s="30"/>
    </row>
    <row r="151172" spans="23:23">
      <c r="W151172" s="30"/>
    </row>
    <row r="151173" spans="23:23">
      <c r="W151173" s="30"/>
    </row>
    <row r="151174" spans="23:23">
      <c r="W151174" s="30"/>
    </row>
    <row r="151175" spans="23:23">
      <c r="W151175" s="30"/>
    </row>
    <row r="151176" spans="23:23">
      <c r="W151176" s="30"/>
    </row>
    <row r="151177" spans="23:23">
      <c r="W151177" s="30"/>
    </row>
    <row r="151178" spans="23:23">
      <c r="W151178" s="30"/>
    </row>
    <row r="151179" spans="23:23">
      <c r="W151179" s="30"/>
    </row>
    <row r="151180" spans="23:23">
      <c r="W151180" s="30"/>
    </row>
    <row r="151181" spans="23:23">
      <c r="W151181" s="30"/>
    </row>
    <row r="151182" spans="23:23">
      <c r="W151182" s="30"/>
    </row>
    <row r="151183" spans="23:23">
      <c r="W151183" s="30"/>
    </row>
    <row r="151184" spans="23:23">
      <c r="W151184" s="30"/>
    </row>
    <row r="151185" spans="23:23">
      <c r="W151185" s="30"/>
    </row>
    <row r="151186" spans="23:23">
      <c r="W151186" s="30"/>
    </row>
    <row r="151187" spans="23:23">
      <c r="W151187" s="30"/>
    </row>
    <row r="151188" spans="23:23">
      <c r="W151188" s="30"/>
    </row>
    <row r="151189" spans="23:23">
      <c r="W151189" s="30"/>
    </row>
    <row r="151190" spans="23:23">
      <c r="W151190" s="30"/>
    </row>
    <row r="151191" spans="23:23">
      <c r="W151191" s="30"/>
    </row>
    <row r="151192" spans="23:23">
      <c r="W151192" s="30"/>
    </row>
    <row r="151193" spans="23:23">
      <c r="W151193" s="30"/>
    </row>
    <row r="151194" spans="23:23">
      <c r="W151194" s="30"/>
    </row>
    <row r="151195" spans="23:23">
      <c r="W151195" s="30"/>
    </row>
    <row r="151196" spans="23:23">
      <c r="W151196" s="30"/>
    </row>
    <row r="151197" spans="23:23">
      <c r="W151197" s="30"/>
    </row>
    <row r="151198" spans="23:23">
      <c r="W151198" s="30"/>
    </row>
    <row r="151199" spans="23:23">
      <c r="W151199" s="30"/>
    </row>
    <row r="151200" spans="23:23">
      <c r="W151200" s="30"/>
    </row>
    <row r="151201" spans="23:23">
      <c r="W151201" s="30"/>
    </row>
    <row r="151202" spans="23:23">
      <c r="W151202" s="30"/>
    </row>
    <row r="151203" spans="23:23">
      <c r="W151203" s="30"/>
    </row>
    <row r="151204" spans="23:23">
      <c r="W151204" s="30"/>
    </row>
    <row r="151205" spans="23:23">
      <c r="W151205" s="30"/>
    </row>
    <row r="151206" spans="23:23">
      <c r="W151206" s="30"/>
    </row>
    <row r="151207" spans="23:23">
      <c r="W151207" s="30"/>
    </row>
    <row r="151208" spans="23:23">
      <c r="W151208" s="30"/>
    </row>
    <row r="151209" spans="23:23">
      <c r="W151209" s="30"/>
    </row>
    <row r="151210" spans="23:23">
      <c r="W151210" s="30"/>
    </row>
    <row r="151211" spans="23:23">
      <c r="W151211" s="30"/>
    </row>
    <row r="151212" spans="23:23">
      <c r="W151212" s="30"/>
    </row>
    <row r="151213" spans="23:23">
      <c r="W151213" s="30"/>
    </row>
    <row r="151214" spans="23:23">
      <c r="W151214" s="30"/>
    </row>
    <row r="151215" spans="23:23">
      <c r="W151215" s="30"/>
    </row>
    <row r="151216" spans="23:23">
      <c r="W151216" s="30"/>
    </row>
    <row r="151217" spans="23:23">
      <c r="W151217" s="30"/>
    </row>
    <row r="151218" spans="23:23">
      <c r="W151218" s="30"/>
    </row>
    <row r="151219" spans="23:23">
      <c r="W151219" s="30"/>
    </row>
    <row r="151220" spans="23:23">
      <c r="W151220" s="30"/>
    </row>
    <row r="151221" spans="23:23">
      <c r="W151221" s="30"/>
    </row>
    <row r="151222" spans="23:23">
      <c r="W151222" s="30"/>
    </row>
    <row r="151223" spans="23:23">
      <c r="W151223" s="30"/>
    </row>
    <row r="151224" spans="23:23">
      <c r="W151224" s="30"/>
    </row>
    <row r="151225" spans="23:23">
      <c r="W151225" s="30"/>
    </row>
    <row r="151226" spans="23:23">
      <c r="W151226" s="30"/>
    </row>
    <row r="151227" spans="23:23">
      <c r="W151227" s="30"/>
    </row>
    <row r="151228" spans="23:23">
      <c r="W151228" s="30"/>
    </row>
    <row r="151229" spans="23:23">
      <c r="W151229" s="30"/>
    </row>
    <row r="151230" spans="23:23">
      <c r="W151230" s="30"/>
    </row>
    <row r="151231" spans="23:23">
      <c r="W151231" s="30"/>
    </row>
    <row r="151232" spans="23:23">
      <c r="W151232" s="30"/>
    </row>
    <row r="151233" spans="23:23">
      <c r="W151233" s="30"/>
    </row>
    <row r="151234" spans="23:23">
      <c r="W151234" s="30"/>
    </row>
    <row r="151235" spans="23:23">
      <c r="W151235" s="30"/>
    </row>
    <row r="151236" spans="23:23">
      <c r="W151236" s="30"/>
    </row>
    <row r="151237" spans="23:23">
      <c r="W151237" s="30"/>
    </row>
    <row r="151238" spans="23:23">
      <c r="W151238" s="30"/>
    </row>
    <row r="151239" spans="23:23">
      <c r="W151239" s="30"/>
    </row>
    <row r="151240" spans="23:23">
      <c r="W151240" s="30"/>
    </row>
    <row r="151241" spans="23:23">
      <c r="W151241" s="30"/>
    </row>
    <row r="151242" spans="23:23">
      <c r="W151242" s="30"/>
    </row>
    <row r="151243" spans="23:23">
      <c r="W151243" s="30"/>
    </row>
    <row r="151244" spans="23:23">
      <c r="W151244" s="30"/>
    </row>
    <row r="151245" spans="23:23">
      <c r="W151245" s="30"/>
    </row>
    <row r="151246" spans="23:23">
      <c r="W151246" s="30"/>
    </row>
    <row r="151247" spans="23:23">
      <c r="W151247" s="30"/>
    </row>
    <row r="151248" spans="23:23">
      <c r="W151248" s="30"/>
    </row>
    <row r="151249" spans="23:23">
      <c r="W151249" s="30"/>
    </row>
    <row r="151250" spans="23:23">
      <c r="W151250" s="30"/>
    </row>
    <row r="151251" spans="23:23">
      <c r="W151251" s="30"/>
    </row>
    <row r="151252" spans="23:23">
      <c r="W151252" s="30"/>
    </row>
    <row r="151253" spans="23:23">
      <c r="W151253" s="30"/>
    </row>
    <row r="151254" spans="23:23">
      <c r="W151254" s="30"/>
    </row>
    <row r="151255" spans="23:23">
      <c r="W151255" s="30"/>
    </row>
    <row r="151256" spans="23:23">
      <c r="W151256" s="30"/>
    </row>
    <row r="151257" spans="23:23">
      <c r="W151257" s="30"/>
    </row>
    <row r="151258" spans="23:23">
      <c r="W151258" s="30"/>
    </row>
    <row r="151259" spans="23:23">
      <c r="W151259" s="30"/>
    </row>
    <row r="151260" spans="23:23">
      <c r="W151260" s="30"/>
    </row>
    <row r="151261" spans="23:23">
      <c r="W151261" s="30"/>
    </row>
    <row r="151262" spans="23:23">
      <c r="W151262" s="30"/>
    </row>
    <row r="151263" spans="23:23">
      <c r="W151263" s="30"/>
    </row>
    <row r="151264" spans="23:23">
      <c r="W151264" s="30"/>
    </row>
    <row r="151265" spans="23:23">
      <c r="W151265" s="30"/>
    </row>
    <row r="151266" spans="23:23">
      <c r="W151266" s="30"/>
    </row>
    <row r="151267" spans="23:23">
      <c r="W151267" s="30"/>
    </row>
    <row r="151268" spans="23:23">
      <c r="W151268" s="30"/>
    </row>
    <row r="151269" spans="23:23">
      <c r="W151269" s="30"/>
    </row>
    <row r="151270" spans="23:23">
      <c r="W151270" s="30"/>
    </row>
    <row r="151271" spans="23:23">
      <c r="W151271" s="30"/>
    </row>
    <row r="151272" spans="23:23">
      <c r="W151272" s="30"/>
    </row>
    <row r="151273" spans="23:23">
      <c r="W151273" s="30"/>
    </row>
    <row r="151274" spans="23:23">
      <c r="W151274" s="30"/>
    </row>
    <row r="151275" spans="23:23">
      <c r="W151275" s="30"/>
    </row>
    <row r="151276" spans="23:23">
      <c r="W151276" s="30"/>
    </row>
    <row r="151277" spans="23:23">
      <c r="W151277" s="30"/>
    </row>
    <row r="151278" spans="23:23">
      <c r="W151278" s="30"/>
    </row>
    <row r="151279" spans="23:23">
      <c r="W151279" s="30"/>
    </row>
    <row r="151280" spans="23:23">
      <c r="W151280" s="30"/>
    </row>
    <row r="151281" spans="23:23">
      <c r="W151281" s="30"/>
    </row>
    <row r="151282" spans="23:23">
      <c r="W151282" s="30"/>
    </row>
    <row r="151283" spans="23:23">
      <c r="W151283" s="30"/>
    </row>
    <row r="151284" spans="23:23">
      <c r="W151284" s="30"/>
    </row>
    <row r="151285" spans="23:23">
      <c r="W151285" s="30"/>
    </row>
    <row r="151286" spans="23:23">
      <c r="W151286" s="30"/>
    </row>
    <row r="151287" spans="23:23">
      <c r="W151287" s="30"/>
    </row>
    <row r="151288" spans="23:23">
      <c r="W151288" s="30"/>
    </row>
    <row r="151289" spans="23:23">
      <c r="W151289" s="30"/>
    </row>
    <row r="151290" spans="23:23">
      <c r="W151290" s="30"/>
    </row>
    <row r="151291" spans="23:23">
      <c r="W151291" s="30"/>
    </row>
    <row r="151292" spans="23:23">
      <c r="W151292" s="30"/>
    </row>
    <row r="151293" spans="23:23">
      <c r="W151293" s="30"/>
    </row>
    <row r="151294" spans="23:23">
      <c r="W151294" s="30"/>
    </row>
    <row r="151295" spans="23:23">
      <c r="W151295" s="30"/>
    </row>
    <row r="151296" spans="23:23">
      <c r="W151296" s="30"/>
    </row>
    <row r="151297" spans="23:23">
      <c r="W151297" s="30"/>
    </row>
    <row r="151298" spans="23:23">
      <c r="W151298" s="30"/>
    </row>
    <row r="151299" spans="23:23">
      <c r="W151299" s="30"/>
    </row>
    <row r="151300" spans="23:23">
      <c r="W151300" s="30"/>
    </row>
    <row r="151301" spans="23:23">
      <c r="W151301" s="30"/>
    </row>
    <row r="151302" spans="23:23">
      <c r="W151302" s="30"/>
    </row>
    <row r="151303" spans="23:23">
      <c r="W151303" s="30"/>
    </row>
    <row r="151304" spans="23:23">
      <c r="W151304" s="30"/>
    </row>
    <row r="151305" spans="23:23">
      <c r="W151305" s="30"/>
    </row>
    <row r="151306" spans="23:23">
      <c r="W151306" s="30"/>
    </row>
    <row r="151307" spans="23:23">
      <c r="W151307" s="30"/>
    </row>
    <row r="151308" spans="23:23">
      <c r="W151308" s="30"/>
    </row>
    <row r="151309" spans="23:23">
      <c r="W151309" s="30"/>
    </row>
    <row r="151310" spans="23:23">
      <c r="W151310" s="30"/>
    </row>
    <row r="151311" spans="23:23">
      <c r="W151311" s="30"/>
    </row>
    <row r="151312" spans="23:23">
      <c r="W151312" s="30"/>
    </row>
    <row r="151313" spans="23:23">
      <c r="W151313" s="30"/>
    </row>
    <row r="151314" spans="23:23">
      <c r="W151314" s="30"/>
    </row>
    <row r="151315" spans="23:23">
      <c r="W151315" s="30"/>
    </row>
    <row r="151316" spans="23:23">
      <c r="W151316" s="30"/>
    </row>
    <row r="151317" spans="23:23">
      <c r="W151317" s="30"/>
    </row>
    <row r="151318" spans="23:23">
      <c r="W151318" s="30"/>
    </row>
    <row r="151319" spans="23:23">
      <c r="W151319" s="30"/>
    </row>
    <row r="151320" spans="23:23">
      <c r="W151320" s="30"/>
    </row>
    <row r="151321" spans="23:23">
      <c r="W151321" s="30"/>
    </row>
    <row r="151322" spans="23:23">
      <c r="W151322" s="30"/>
    </row>
    <row r="151323" spans="23:23">
      <c r="W151323" s="30"/>
    </row>
    <row r="151324" spans="23:23">
      <c r="W151324" s="30"/>
    </row>
    <row r="151325" spans="23:23">
      <c r="W151325" s="30"/>
    </row>
    <row r="151326" spans="23:23">
      <c r="W151326" s="30"/>
    </row>
    <row r="151327" spans="23:23">
      <c r="W151327" s="30"/>
    </row>
    <row r="151328" spans="23:23">
      <c r="W151328" s="30"/>
    </row>
    <row r="151329" spans="23:23">
      <c r="W151329" s="30"/>
    </row>
    <row r="151330" spans="23:23">
      <c r="W151330" s="30"/>
    </row>
    <row r="151331" spans="23:23">
      <c r="W151331" s="30"/>
    </row>
    <row r="151332" spans="23:23">
      <c r="W151332" s="30"/>
    </row>
    <row r="151333" spans="23:23">
      <c r="W151333" s="30"/>
    </row>
    <row r="151334" spans="23:23">
      <c r="W151334" s="30"/>
    </row>
    <row r="151335" spans="23:23">
      <c r="W151335" s="30"/>
    </row>
    <row r="151336" spans="23:23">
      <c r="W151336" s="30"/>
    </row>
    <row r="151337" spans="23:23">
      <c r="W151337" s="30"/>
    </row>
    <row r="151338" spans="23:23">
      <c r="W151338" s="30"/>
    </row>
    <row r="151339" spans="23:23">
      <c r="W151339" s="30"/>
    </row>
    <row r="151340" spans="23:23">
      <c r="W151340" s="30"/>
    </row>
    <row r="151341" spans="23:23">
      <c r="W151341" s="30"/>
    </row>
    <row r="151342" spans="23:23">
      <c r="W151342" s="30"/>
    </row>
    <row r="151343" spans="23:23">
      <c r="W151343" s="30"/>
    </row>
    <row r="151344" spans="23:23">
      <c r="W151344" s="30"/>
    </row>
    <row r="151345" spans="23:23">
      <c r="W151345" s="30"/>
    </row>
    <row r="151346" spans="23:23">
      <c r="W151346" s="30"/>
    </row>
    <row r="151347" spans="23:23">
      <c r="W151347" s="30"/>
    </row>
    <row r="151348" spans="23:23">
      <c r="W151348" s="30"/>
    </row>
    <row r="151349" spans="23:23">
      <c r="W151349" s="30"/>
    </row>
    <row r="151350" spans="23:23">
      <c r="W151350" s="30"/>
    </row>
    <row r="151351" spans="23:23">
      <c r="W151351" s="30"/>
    </row>
    <row r="151352" spans="23:23">
      <c r="W151352" s="30"/>
    </row>
    <row r="151353" spans="23:23">
      <c r="W151353" s="30"/>
    </row>
    <row r="151354" spans="23:23">
      <c r="W151354" s="30"/>
    </row>
    <row r="151355" spans="23:23">
      <c r="W151355" s="30"/>
    </row>
    <row r="151356" spans="23:23">
      <c r="W151356" s="30"/>
    </row>
    <row r="151357" spans="23:23">
      <c r="W151357" s="30"/>
    </row>
    <row r="151358" spans="23:23">
      <c r="W151358" s="30"/>
    </row>
    <row r="151359" spans="23:23">
      <c r="W151359" s="30"/>
    </row>
    <row r="151360" spans="23:23">
      <c r="W151360" s="30"/>
    </row>
    <row r="151361" spans="23:23">
      <c r="W151361" s="30"/>
    </row>
    <row r="151362" spans="23:23">
      <c r="W151362" s="30"/>
    </row>
    <row r="151363" spans="23:23">
      <c r="W151363" s="30"/>
    </row>
    <row r="151364" spans="23:23">
      <c r="W151364" s="30"/>
    </row>
    <row r="151365" spans="23:23">
      <c r="W151365" s="30"/>
    </row>
    <row r="151366" spans="23:23">
      <c r="W151366" s="30"/>
    </row>
    <row r="151367" spans="23:23">
      <c r="W151367" s="30"/>
    </row>
    <row r="151368" spans="23:23">
      <c r="W151368" s="30"/>
    </row>
    <row r="151369" spans="23:23">
      <c r="W151369" s="30"/>
    </row>
    <row r="151370" spans="23:23">
      <c r="W151370" s="30"/>
    </row>
    <row r="151371" spans="23:23">
      <c r="W151371" s="30"/>
    </row>
    <row r="151372" spans="23:23">
      <c r="W151372" s="30"/>
    </row>
    <row r="151373" spans="23:23">
      <c r="W151373" s="30"/>
    </row>
    <row r="151374" spans="23:23">
      <c r="W151374" s="30"/>
    </row>
    <row r="151375" spans="23:23">
      <c r="W151375" s="30"/>
    </row>
    <row r="151376" spans="23:23">
      <c r="W151376" s="30"/>
    </row>
    <row r="151377" spans="23:23">
      <c r="W151377" s="30"/>
    </row>
    <row r="151378" spans="23:23">
      <c r="W151378" s="30"/>
    </row>
    <row r="151379" spans="23:23">
      <c r="W151379" s="30"/>
    </row>
    <row r="151380" spans="23:23">
      <c r="W151380" s="30"/>
    </row>
    <row r="151381" spans="23:23">
      <c r="W151381" s="30"/>
    </row>
    <row r="151382" spans="23:23">
      <c r="W151382" s="30"/>
    </row>
    <row r="151383" spans="23:23">
      <c r="W151383" s="30"/>
    </row>
    <row r="151384" spans="23:23">
      <c r="W151384" s="30"/>
    </row>
    <row r="151385" spans="23:23">
      <c r="W151385" s="30"/>
    </row>
    <row r="151386" spans="23:23">
      <c r="W151386" s="30"/>
    </row>
    <row r="151387" spans="23:23">
      <c r="W151387" s="30"/>
    </row>
    <row r="151388" spans="23:23">
      <c r="W151388" s="30"/>
    </row>
    <row r="151389" spans="23:23">
      <c r="W151389" s="30"/>
    </row>
    <row r="151390" spans="23:23">
      <c r="W151390" s="30"/>
    </row>
    <row r="151391" spans="23:23">
      <c r="W151391" s="30"/>
    </row>
    <row r="151392" spans="23:23">
      <c r="W151392" s="30"/>
    </row>
    <row r="151393" spans="23:23">
      <c r="W151393" s="30"/>
    </row>
    <row r="151394" spans="23:23">
      <c r="W151394" s="30"/>
    </row>
    <row r="151395" spans="23:23">
      <c r="W151395" s="30"/>
    </row>
    <row r="151396" spans="23:23">
      <c r="W151396" s="30"/>
    </row>
    <row r="151397" spans="23:23">
      <c r="W151397" s="30"/>
    </row>
    <row r="151398" spans="23:23">
      <c r="W151398" s="30"/>
    </row>
    <row r="151399" spans="23:23">
      <c r="W151399" s="30"/>
    </row>
    <row r="151400" spans="23:23">
      <c r="W151400" s="30"/>
    </row>
    <row r="151401" spans="23:23">
      <c r="W151401" s="30"/>
    </row>
    <row r="151402" spans="23:23">
      <c r="W151402" s="30"/>
    </row>
    <row r="151403" spans="23:23">
      <c r="W151403" s="30"/>
    </row>
    <row r="151404" spans="23:23">
      <c r="W151404" s="30"/>
    </row>
    <row r="151405" spans="23:23">
      <c r="W151405" s="30"/>
    </row>
    <row r="151406" spans="23:23">
      <c r="W151406" s="30"/>
    </row>
    <row r="151407" spans="23:23">
      <c r="W151407" s="30"/>
    </row>
    <row r="151408" spans="23:23">
      <c r="W151408" s="30"/>
    </row>
    <row r="151409" spans="23:23">
      <c r="W151409" s="30"/>
    </row>
    <row r="151410" spans="23:23">
      <c r="W151410" s="30"/>
    </row>
    <row r="151411" spans="23:23">
      <c r="W151411" s="30"/>
    </row>
    <row r="151412" spans="23:23">
      <c r="W151412" s="30"/>
    </row>
    <row r="151413" spans="23:23">
      <c r="W151413" s="30"/>
    </row>
    <row r="151414" spans="23:23">
      <c r="W151414" s="30"/>
    </row>
    <row r="151415" spans="23:23">
      <c r="W151415" s="30"/>
    </row>
    <row r="151416" spans="23:23">
      <c r="W151416" s="30"/>
    </row>
    <row r="151417" spans="23:23">
      <c r="W151417" s="30"/>
    </row>
    <row r="151418" spans="23:23">
      <c r="W151418" s="30"/>
    </row>
    <row r="151419" spans="23:23">
      <c r="W151419" s="30"/>
    </row>
    <row r="151420" spans="23:23">
      <c r="W151420" s="30"/>
    </row>
    <row r="151421" spans="23:23">
      <c r="W151421" s="30"/>
    </row>
    <row r="151422" spans="23:23">
      <c r="W151422" s="30"/>
    </row>
    <row r="151423" spans="23:23">
      <c r="W151423" s="30"/>
    </row>
    <row r="151424" spans="23:23">
      <c r="W151424" s="30"/>
    </row>
    <row r="151425" spans="23:23">
      <c r="W151425" s="30"/>
    </row>
    <row r="151426" spans="23:23">
      <c r="W151426" s="30"/>
    </row>
    <row r="151427" spans="23:23">
      <c r="W151427" s="30"/>
    </row>
    <row r="151428" spans="23:23">
      <c r="W151428" s="30"/>
    </row>
    <row r="151429" spans="23:23">
      <c r="W151429" s="30"/>
    </row>
    <row r="151430" spans="23:23">
      <c r="W151430" s="30"/>
    </row>
    <row r="151431" spans="23:23">
      <c r="W151431" s="30"/>
    </row>
    <row r="151432" spans="23:23">
      <c r="W151432" s="30"/>
    </row>
    <row r="151433" spans="23:23">
      <c r="W151433" s="30"/>
    </row>
    <row r="151434" spans="23:23">
      <c r="W151434" s="30"/>
    </row>
    <row r="151435" spans="23:23">
      <c r="W151435" s="30"/>
    </row>
    <row r="151436" spans="23:23">
      <c r="W151436" s="30"/>
    </row>
    <row r="151437" spans="23:23">
      <c r="W151437" s="30"/>
    </row>
    <row r="151438" spans="23:23">
      <c r="W151438" s="30"/>
    </row>
    <row r="151439" spans="23:23">
      <c r="W151439" s="30"/>
    </row>
    <row r="151440" spans="23:23">
      <c r="W151440" s="30"/>
    </row>
    <row r="151441" spans="23:23">
      <c r="W151441" s="30"/>
    </row>
    <row r="151442" spans="23:23">
      <c r="W151442" s="30"/>
    </row>
    <row r="151443" spans="23:23">
      <c r="W151443" s="30"/>
    </row>
    <row r="151444" spans="23:23">
      <c r="W151444" s="30"/>
    </row>
    <row r="151445" spans="23:23">
      <c r="W151445" s="30"/>
    </row>
    <row r="151446" spans="23:23">
      <c r="W151446" s="30"/>
    </row>
    <row r="151447" spans="23:23">
      <c r="W151447" s="30"/>
    </row>
    <row r="151448" spans="23:23">
      <c r="W151448" s="30"/>
    </row>
    <row r="151449" spans="23:23">
      <c r="W151449" s="30"/>
    </row>
    <row r="151450" spans="23:23">
      <c r="W151450" s="30"/>
    </row>
    <row r="151451" spans="23:23">
      <c r="W151451" s="30"/>
    </row>
    <row r="151452" spans="23:23">
      <c r="W151452" s="30"/>
    </row>
    <row r="151453" spans="23:23">
      <c r="W151453" s="30"/>
    </row>
    <row r="151454" spans="23:23">
      <c r="W151454" s="30"/>
    </row>
    <row r="151455" spans="23:23">
      <c r="W151455" s="30"/>
    </row>
    <row r="151456" spans="23:23">
      <c r="W151456" s="30"/>
    </row>
    <row r="151457" spans="23:23">
      <c r="W151457" s="30"/>
    </row>
    <row r="151458" spans="23:23">
      <c r="W151458" s="30"/>
    </row>
    <row r="151459" spans="23:23">
      <c r="W151459" s="30"/>
    </row>
    <row r="151460" spans="23:23">
      <c r="W151460" s="30"/>
    </row>
    <row r="151461" spans="23:23">
      <c r="W151461" s="30"/>
    </row>
    <row r="151462" spans="23:23">
      <c r="W151462" s="30"/>
    </row>
    <row r="151463" spans="23:23">
      <c r="W151463" s="30"/>
    </row>
    <row r="151464" spans="23:23">
      <c r="W151464" s="30"/>
    </row>
    <row r="151465" spans="23:23">
      <c r="W151465" s="30"/>
    </row>
    <row r="151466" spans="23:23">
      <c r="W151466" s="30"/>
    </row>
    <row r="151467" spans="23:23">
      <c r="W151467" s="30"/>
    </row>
    <row r="151468" spans="23:23">
      <c r="W151468" s="30"/>
    </row>
    <row r="151469" spans="23:23">
      <c r="W151469" s="30"/>
    </row>
    <row r="151470" spans="23:23">
      <c r="W151470" s="30"/>
    </row>
    <row r="151471" spans="23:23">
      <c r="W151471" s="30"/>
    </row>
    <row r="151472" spans="23:23">
      <c r="W151472" s="30"/>
    </row>
    <row r="151473" spans="23:23">
      <c r="W151473" s="30"/>
    </row>
    <row r="151474" spans="23:23">
      <c r="W151474" s="30"/>
    </row>
    <row r="151475" spans="23:23">
      <c r="W151475" s="30"/>
    </row>
    <row r="151476" spans="23:23">
      <c r="W151476" s="30"/>
    </row>
    <row r="151477" spans="23:23">
      <c r="W151477" s="30"/>
    </row>
    <row r="151478" spans="23:23">
      <c r="W151478" s="30"/>
    </row>
    <row r="151479" spans="23:23">
      <c r="W151479" s="30"/>
    </row>
    <row r="151480" spans="23:23">
      <c r="W151480" s="30"/>
    </row>
    <row r="151481" spans="23:23">
      <c r="W151481" s="30"/>
    </row>
    <row r="151482" spans="23:23">
      <c r="W151482" s="30"/>
    </row>
    <row r="151483" spans="23:23">
      <c r="W151483" s="30"/>
    </row>
    <row r="151484" spans="23:23">
      <c r="W151484" s="30"/>
    </row>
    <row r="151485" spans="23:23">
      <c r="W151485" s="30"/>
    </row>
    <row r="151486" spans="23:23">
      <c r="W151486" s="30"/>
    </row>
    <row r="151487" spans="23:23">
      <c r="W151487" s="30"/>
    </row>
    <row r="151488" spans="23:23">
      <c r="W151488" s="30"/>
    </row>
    <row r="151489" spans="23:23">
      <c r="W151489" s="30"/>
    </row>
    <row r="151490" spans="23:23">
      <c r="W151490" s="30"/>
    </row>
    <row r="151491" spans="23:23">
      <c r="W151491" s="30"/>
    </row>
    <row r="151492" spans="23:23">
      <c r="W151492" s="30"/>
    </row>
    <row r="151493" spans="23:23">
      <c r="W151493" s="30"/>
    </row>
    <row r="151494" spans="23:23">
      <c r="W151494" s="30"/>
    </row>
    <row r="151495" spans="23:23">
      <c r="W151495" s="30"/>
    </row>
    <row r="151496" spans="23:23">
      <c r="W151496" s="30"/>
    </row>
    <row r="151497" spans="23:23">
      <c r="W151497" s="30"/>
    </row>
    <row r="151498" spans="23:23">
      <c r="W151498" s="30"/>
    </row>
    <row r="151499" spans="23:23">
      <c r="W151499" s="30"/>
    </row>
    <row r="151500" spans="23:23">
      <c r="W151500" s="30"/>
    </row>
    <row r="151501" spans="23:23">
      <c r="W151501" s="30"/>
    </row>
    <row r="151502" spans="23:23">
      <c r="W151502" s="30"/>
    </row>
    <row r="151503" spans="23:23">
      <c r="W151503" s="30"/>
    </row>
    <row r="151504" spans="23:23">
      <c r="W151504" s="30"/>
    </row>
    <row r="151505" spans="23:23">
      <c r="W151505" s="30"/>
    </row>
    <row r="151506" spans="23:23">
      <c r="W151506" s="30"/>
    </row>
    <row r="151507" spans="23:23">
      <c r="W151507" s="30"/>
    </row>
    <row r="151508" spans="23:23">
      <c r="W151508" s="30"/>
    </row>
    <row r="151509" spans="23:23">
      <c r="W151509" s="30"/>
    </row>
    <row r="151510" spans="23:23">
      <c r="W151510" s="30"/>
    </row>
    <row r="151511" spans="23:23">
      <c r="W151511" s="30"/>
    </row>
    <row r="151512" spans="23:23">
      <c r="W151512" s="30"/>
    </row>
    <row r="151513" spans="23:23">
      <c r="W151513" s="30"/>
    </row>
    <row r="151514" spans="23:23">
      <c r="W151514" s="30"/>
    </row>
    <row r="151515" spans="23:23">
      <c r="W151515" s="30"/>
    </row>
    <row r="151516" spans="23:23">
      <c r="W151516" s="30"/>
    </row>
    <row r="151517" spans="23:23">
      <c r="W151517" s="30"/>
    </row>
    <row r="151518" spans="23:23">
      <c r="W151518" s="30"/>
    </row>
    <row r="151519" spans="23:23">
      <c r="W151519" s="30"/>
    </row>
    <row r="151520" spans="23:23">
      <c r="W151520" s="30"/>
    </row>
    <row r="151521" spans="23:23">
      <c r="W151521" s="30"/>
    </row>
    <row r="151522" spans="23:23">
      <c r="W151522" s="30"/>
    </row>
    <row r="151523" spans="23:23">
      <c r="W151523" s="30"/>
    </row>
    <row r="151524" spans="23:23">
      <c r="W151524" s="30"/>
    </row>
    <row r="151525" spans="23:23">
      <c r="W151525" s="30"/>
    </row>
    <row r="151526" spans="23:23">
      <c r="W151526" s="30"/>
    </row>
    <row r="151527" spans="23:23">
      <c r="W151527" s="30"/>
    </row>
    <row r="151528" spans="23:23">
      <c r="W151528" s="30"/>
    </row>
    <row r="151529" spans="23:23">
      <c r="W151529" s="30"/>
    </row>
    <row r="151530" spans="23:23">
      <c r="W151530" s="30"/>
    </row>
    <row r="151531" spans="23:23">
      <c r="W151531" s="30"/>
    </row>
    <row r="151532" spans="23:23">
      <c r="W151532" s="30"/>
    </row>
    <row r="151533" spans="23:23">
      <c r="W151533" s="30"/>
    </row>
    <row r="151534" spans="23:23">
      <c r="W151534" s="30"/>
    </row>
    <row r="151535" spans="23:23">
      <c r="W151535" s="30"/>
    </row>
    <row r="151536" spans="23:23">
      <c r="W151536" s="30"/>
    </row>
    <row r="151537" spans="23:23">
      <c r="W151537" s="30"/>
    </row>
    <row r="151538" spans="23:23">
      <c r="W151538" s="30"/>
    </row>
    <row r="151539" spans="23:23">
      <c r="W151539" s="30"/>
    </row>
    <row r="151540" spans="23:23">
      <c r="W151540" s="30"/>
    </row>
    <row r="151541" spans="23:23">
      <c r="W151541" s="30"/>
    </row>
    <row r="151542" spans="23:23">
      <c r="W151542" s="30"/>
    </row>
    <row r="151543" spans="23:23">
      <c r="W151543" s="30"/>
    </row>
    <row r="151544" spans="23:23">
      <c r="W151544" s="30"/>
    </row>
    <row r="151545" spans="23:23">
      <c r="W151545" s="30"/>
    </row>
    <row r="151546" spans="23:23">
      <c r="W151546" s="30"/>
    </row>
    <row r="151547" spans="23:23">
      <c r="W151547" s="30"/>
    </row>
    <row r="151548" spans="23:23">
      <c r="W151548" s="30"/>
    </row>
    <row r="151549" spans="23:23">
      <c r="W151549" s="30"/>
    </row>
    <row r="151550" spans="23:23">
      <c r="W151550" s="30"/>
    </row>
    <row r="151551" spans="23:23">
      <c r="W151551" s="30"/>
    </row>
    <row r="151552" spans="23:23">
      <c r="W151552" s="30"/>
    </row>
    <row r="151553" spans="23:23">
      <c r="W151553" s="30"/>
    </row>
    <row r="151554" spans="23:23">
      <c r="W151554" s="30"/>
    </row>
    <row r="151555" spans="23:23">
      <c r="W151555" s="30"/>
    </row>
    <row r="151556" spans="23:23">
      <c r="W151556" s="30"/>
    </row>
    <row r="151557" spans="23:23">
      <c r="W151557" s="30"/>
    </row>
    <row r="151558" spans="23:23">
      <c r="W151558" s="30"/>
    </row>
    <row r="151559" spans="23:23">
      <c r="W151559" s="30"/>
    </row>
    <row r="151560" spans="23:23">
      <c r="W151560" s="30"/>
    </row>
    <row r="151561" spans="23:23">
      <c r="W151561" s="30"/>
    </row>
    <row r="151562" spans="23:23">
      <c r="W151562" s="30"/>
    </row>
    <row r="151563" spans="23:23">
      <c r="W151563" s="30"/>
    </row>
    <row r="151564" spans="23:23">
      <c r="W151564" s="30"/>
    </row>
    <row r="151565" spans="23:23">
      <c r="W151565" s="30"/>
    </row>
    <row r="151566" spans="23:23">
      <c r="W151566" s="30"/>
    </row>
    <row r="151567" spans="23:23">
      <c r="W151567" s="30"/>
    </row>
    <row r="151568" spans="23:23">
      <c r="W151568" s="30"/>
    </row>
    <row r="151569" spans="23:23">
      <c r="W151569" s="30"/>
    </row>
    <row r="151570" spans="23:23">
      <c r="W151570" s="30"/>
    </row>
    <row r="151571" spans="23:23">
      <c r="W151571" s="30"/>
    </row>
    <row r="151572" spans="23:23">
      <c r="W151572" s="30"/>
    </row>
    <row r="151573" spans="23:23">
      <c r="W151573" s="30"/>
    </row>
    <row r="151574" spans="23:23">
      <c r="W151574" s="30"/>
    </row>
    <row r="151575" spans="23:23">
      <c r="W151575" s="30"/>
    </row>
    <row r="151576" spans="23:23">
      <c r="W151576" s="30"/>
    </row>
    <row r="151577" spans="23:23">
      <c r="W151577" s="30"/>
    </row>
    <row r="151578" spans="23:23">
      <c r="W151578" s="30"/>
    </row>
    <row r="151579" spans="23:23">
      <c r="W151579" s="30"/>
    </row>
    <row r="151580" spans="23:23">
      <c r="W151580" s="30"/>
    </row>
    <row r="151581" spans="23:23">
      <c r="W151581" s="30"/>
    </row>
    <row r="151582" spans="23:23">
      <c r="W151582" s="30"/>
    </row>
    <row r="151583" spans="23:23">
      <c r="W151583" s="30"/>
    </row>
    <row r="151584" spans="23:23">
      <c r="W151584" s="30"/>
    </row>
    <row r="151585" spans="23:23">
      <c r="W151585" s="30"/>
    </row>
    <row r="151586" spans="23:23">
      <c r="W151586" s="30"/>
    </row>
    <row r="151587" spans="23:23">
      <c r="W151587" s="30"/>
    </row>
    <row r="151588" spans="23:23">
      <c r="W151588" s="30"/>
    </row>
    <row r="151589" spans="23:23">
      <c r="W151589" s="30"/>
    </row>
    <row r="151590" spans="23:23">
      <c r="W151590" s="30"/>
    </row>
    <row r="151591" spans="23:23">
      <c r="W151591" s="30"/>
    </row>
    <row r="151592" spans="23:23">
      <c r="W151592" s="30"/>
    </row>
    <row r="151593" spans="23:23">
      <c r="W151593" s="30"/>
    </row>
    <row r="151594" spans="23:23">
      <c r="W151594" s="30"/>
    </row>
    <row r="151595" spans="23:23">
      <c r="W151595" s="30"/>
    </row>
    <row r="151596" spans="23:23">
      <c r="W151596" s="30"/>
    </row>
    <row r="151597" spans="23:23">
      <c r="W151597" s="30"/>
    </row>
    <row r="151598" spans="23:23">
      <c r="W151598" s="30"/>
    </row>
    <row r="151599" spans="23:23">
      <c r="W151599" s="30"/>
    </row>
    <row r="151600" spans="23:23">
      <c r="W151600" s="30"/>
    </row>
    <row r="151601" spans="23:23">
      <c r="W151601" s="30"/>
    </row>
    <row r="151602" spans="23:23">
      <c r="W151602" s="30"/>
    </row>
    <row r="151603" spans="23:23">
      <c r="W151603" s="30"/>
    </row>
    <row r="151604" spans="23:23">
      <c r="W151604" s="30"/>
    </row>
    <row r="151605" spans="23:23">
      <c r="W151605" s="30"/>
    </row>
    <row r="151606" spans="23:23">
      <c r="W151606" s="30"/>
    </row>
    <row r="151607" spans="23:23">
      <c r="W151607" s="30"/>
    </row>
    <row r="151608" spans="23:23">
      <c r="W151608" s="30"/>
    </row>
    <row r="151609" spans="23:23">
      <c r="W151609" s="30"/>
    </row>
    <row r="151610" spans="23:23">
      <c r="W151610" s="30"/>
    </row>
    <row r="151611" spans="23:23">
      <c r="W151611" s="30"/>
    </row>
    <row r="151612" spans="23:23">
      <c r="W151612" s="30"/>
    </row>
    <row r="151613" spans="23:23">
      <c r="W151613" s="30"/>
    </row>
    <row r="151614" spans="23:23">
      <c r="W151614" s="30"/>
    </row>
    <row r="151615" spans="23:23">
      <c r="W151615" s="30"/>
    </row>
    <row r="151616" spans="23:23">
      <c r="W151616" s="30"/>
    </row>
    <row r="151617" spans="23:23">
      <c r="W151617" s="30"/>
    </row>
    <row r="151618" spans="23:23">
      <c r="W151618" s="30"/>
    </row>
    <row r="151619" spans="23:23">
      <c r="W151619" s="30"/>
    </row>
    <row r="151620" spans="23:23">
      <c r="W151620" s="30"/>
    </row>
    <row r="151621" spans="23:23">
      <c r="W151621" s="30"/>
    </row>
    <row r="151622" spans="23:23">
      <c r="W151622" s="30"/>
    </row>
    <row r="151623" spans="23:23">
      <c r="W151623" s="30"/>
    </row>
    <row r="151624" spans="23:23">
      <c r="W151624" s="30"/>
    </row>
    <row r="151625" spans="23:23">
      <c r="W151625" s="30"/>
    </row>
    <row r="151626" spans="23:23">
      <c r="W151626" s="30"/>
    </row>
    <row r="151627" spans="23:23">
      <c r="W151627" s="30"/>
    </row>
    <row r="151628" spans="23:23">
      <c r="W151628" s="30"/>
    </row>
    <row r="151629" spans="23:23">
      <c r="W151629" s="30"/>
    </row>
    <row r="151630" spans="23:23">
      <c r="W151630" s="30"/>
    </row>
    <row r="151631" spans="23:23">
      <c r="W151631" s="30"/>
    </row>
    <row r="151632" spans="23:23">
      <c r="W151632" s="30"/>
    </row>
    <row r="151633" spans="23:23">
      <c r="W151633" s="30"/>
    </row>
    <row r="151634" spans="23:23">
      <c r="W151634" s="30"/>
    </row>
    <row r="151635" spans="23:23">
      <c r="W151635" s="30"/>
    </row>
    <row r="151636" spans="23:23">
      <c r="W151636" s="30"/>
    </row>
    <row r="151637" spans="23:23">
      <c r="W151637" s="30"/>
    </row>
    <row r="151638" spans="23:23">
      <c r="W151638" s="30"/>
    </row>
    <row r="151639" spans="23:23">
      <c r="W151639" s="30"/>
    </row>
    <row r="151640" spans="23:23">
      <c r="W151640" s="30"/>
    </row>
    <row r="151641" spans="23:23">
      <c r="W151641" s="30"/>
    </row>
    <row r="151642" spans="23:23">
      <c r="W151642" s="30"/>
    </row>
    <row r="151643" spans="23:23">
      <c r="W151643" s="30"/>
    </row>
    <row r="151644" spans="23:23">
      <c r="W151644" s="30"/>
    </row>
    <row r="151645" spans="23:23">
      <c r="W151645" s="30"/>
    </row>
    <row r="151646" spans="23:23">
      <c r="W151646" s="30"/>
    </row>
    <row r="151647" spans="23:23">
      <c r="W151647" s="30"/>
    </row>
    <row r="151648" spans="23:23">
      <c r="W151648" s="30"/>
    </row>
    <row r="151649" spans="23:23">
      <c r="W151649" s="30"/>
    </row>
    <row r="151650" spans="23:23">
      <c r="W151650" s="30"/>
    </row>
    <row r="151651" spans="23:23">
      <c r="W151651" s="30"/>
    </row>
    <row r="151652" spans="23:23">
      <c r="W151652" s="30"/>
    </row>
    <row r="151653" spans="23:23">
      <c r="W151653" s="30"/>
    </row>
    <row r="151654" spans="23:23">
      <c r="W151654" s="30"/>
    </row>
    <row r="151655" spans="23:23">
      <c r="W151655" s="30"/>
    </row>
    <row r="151656" spans="23:23">
      <c r="W151656" s="30"/>
    </row>
    <row r="151657" spans="23:23">
      <c r="W151657" s="30"/>
    </row>
    <row r="151658" spans="23:23">
      <c r="W151658" s="30"/>
    </row>
    <row r="151659" spans="23:23">
      <c r="W151659" s="30"/>
    </row>
    <row r="151660" spans="23:23">
      <c r="W151660" s="30"/>
    </row>
    <row r="151661" spans="23:23">
      <c r="W151661" s="30"/>
    </row>
    <row r="151662" spans="23:23">
      <c r="W151662" s="30"/>
    </row>
    <row r="151663" spans="23:23">
      <c r="W151663" s="30"/>
    </row>
    <row r="151664" spans="23:23">
      <c r="W151664" s="30"/>
    </row>
    <row r="151665" spans="23:23">
      <c r="W151665" s="30"/>
    </row>
    <row r="151666" spans="23:23">
      <c r="W151666" s="30"/>
    </row>
    <row r="151667" spans="23:23">
      <c r="W151667" s="30"/>
    </row>
    <row r="151668" spans="23:23">
      <c r="W151668" s="30"/>
    </row>
    <row r="151669" spans="23:23">
      <c r="W151669" s="30"/>
    </row>
    <row r="151670" spans="23:23">
      <c r="W151670" s="30"/>
    </row>
    <row r="151671" spans="23:23">
      <c r="W151671" s="30"/>
    </row>
    <row r="151672" spans="23:23">
      <c r="W151672" s="30"/>
    </row>
    <row r="151673" spans="23:23">
      <c r="W151673" s="30"/>
    </row>
    <row r="151674" spans="23:23">
      <c r="W151674" s="30"/>
    </row>
    <row r="151675" spans="23:23">
      <c r="W151675" s="30"/>
    </row>
    <row r="151676" spans="23:23">
      <c r="W151676" s="30"/>
    </row>
    <row r="151677" spans="23:23">
      <c r="W151677" s="30"/>
    </row>
    <row r="151678" spans="23:23">
      <c r="W151678" s="30"/>
    </row>
    <row r="151679" spans="23:23">
      <c r="W151679" s="30"/>
    </row>
    <row r="151680" spans="23:23">
      <c r="W151680" s="30"/>
    </row>
    <row r="151681" spans="23:23">
      <c r="W151681" s="30"/>
    </row>
    <row r="151682" spans="23:23">
      <c r="W151682" s="30"/>
    </row>
    <row r="151683" spans="23:23">
      <c r="W151683" s="30"/>
    </row>
    <row r="151684" spans="23:23">
      <c r="W151684" s="30"/>
    </row>
    <row r="151685" spans="23:23">
      <c r="W151685" s="30"/>
    </row>
    <row r="151686" spans="23:23">
      <c r="W151686" s="30"/>
    </row>
    <row r="151687" spans="23:23">
      <c r="W151687" s="30"/>
    </row>
    <row r="151688" spans="23:23">
      <c r="W151688" s="30"/>
    </row>
    <row r="151689" spans="23:23">
      <c r="W151689" s="30"/>
    </row>
    <row r="151690" spans="23:23">
      <c r="W151690" s="30"/>
    </row>
    <row r="151691" spans="23:23">
      <c r="W151691" s="30"/>
    </row>
    <row r="151692" spans="23:23">
      <c r="W151692" s="30"/>
    </row>
    <row r="151693" spans="23:23">
      <c r="W151693" s="30"/>
    </row>
    <row r="151694" spans="23:23">
      <c r="W151694" s="30"/>
    </row>
    <row r="151695" spans="23:23">
      <c r="W151695" s="30"/>
    </row>
    <row r="151696" spans="23:23">
      <c r="W151696" s="30"/>
    </row>
    <row r="151697" spans="23:23">
      <c r="W151697" s="30"/>
    </row>
    <row r="151698" spans="23:23">
      <c r="W151698" s="30"/>
    </row>
    <row r="151699" spans="23:23">
      <c r="W151699" s="30"/>
    </row>
    <row r="151700" spans="23:23">
      <c r="W151700" s="30"/>
    </row>
    <row r="151701" spans="23:23">
      <c r="W151701" s="30"/>
    </row>
    <row r="151702" spans="23:23">
      <c r="W151702" s="30"/>
    </row>
    <row r="151703" spans="23:23">
      <c r="W151703" s="30"/>
    </row>
    <row r="151704" spans="23:23">
      <c r="W151704" s="30"/>
    </row>
    <row r="151705" spans="23:23">
      <c r="W151705" s="30"/>
    </row>
    <row r="151706" spans="23:23">
      <c r="W151706" s="30"/>
    </row>
    <row r="151707" spans="23:23">
      <c r="W151707" s="30"/>
    </row>
    <row r="151708" spans="23:23">
      <c r="W151708" s="30"/>
    </row>
    <row r="151709" spans="23:23">
      <c r="W151709" s="30"/>
    </row>
    <row r="151710" spans="23:23">
      <c r="W151710" s="30"/>
    </row>
    <row r="151711" spans="23:23">
      <c r="W151711" s="30"/>
    </row>
    <row r="151712" spans="23:23">
      <c r="W151712" s="30"/>
    </row>
    <row r="151713" spans="23:23">
      <c r="W151713" s="30"/>
    </row>
    <row r="151714" spans="23:23">
      <c r="W151714" s="30"/>
    </row>
    <row r="151715" spans="23:23">
      <c r="W151715" s="30"/>
    </row>
    <row r="151716" spans="23:23">
      <c r="W151716" s="30"/>
    </row>
    <row r="151717" spans="23:23">
      <c r="W151717" s="30"/>
    </row>
    <row r="151718" spans="23:23">
      <c r="W151718" s="30"/>
    </row>
    <row r="151719" spans="23:23">
      <c r="W151719" s="30"/>
    </row>
    <row r="151720" spans="23:23">
      <c r="W151720" s="30"/>
    </row>
    <row r="151721" spans="23:23">
      <c r="W151721" s="30"/>
    </row>
    <row r="151722" spans="23:23">
      <c r="W151722" s="30"/>
    </row>
    <row r="151723" spans="23:23">
      <c r="W151723" s="30"/>
    </row>
    <row r="151724" spans="23:23">
      <c r="W151724" s="30"/>
    </row>
    <row r="151725" spans="23:23">
      <c r="W151725" s="30"/>
    </row>
    <row r="151726" spans="23:23">
      <c r="W151726" s="30"/>
    </row>
    <row r="151727" spans="23:23">
      <c r="W151727" s="30"/>
    </row>
    <row r="151728" spans="23:23">
      <c r="W151728" s="30"/>
    </row>
    <row r="151729" spans="23:23">
      <c r="W151729" s="30"/>
    </row>
    <row r="151730" spans="23:23">
      <c r="W151730" s="30"/>
    </row>
    <row r="151731" spans="23:23">
      <c r="W151731" s="30"/>
    </row>
    <row r="151732" spans="23:23">
      <c r="W151732" s="30"/>
    </row>
    <row r="151733" spans="23:23">
      <c r="W151733" s="30"/>
    </row>
    <row r="151734" spans="23:23">
      <c r="W151734" s="30"/>
    </row>
    <row r="151735" spans="23:23">
      <c r="W151735" s="30"/>
    </row>
    <row r="151736" spans="23:23">
      <c r="W151736" s="30"/>
    </row>
    <row r="151737" spans="23:23">
      <c r="W151737" s="30"/>
    </row>
    <row r="151738" spans="23:23">
      <c r="W151738" s="30"/>
    </row>
    <row r="151739" spans="23:23">
      <c r="W151739" s="30"/>
    </row>
    <row r="151740" spans="23:23">
      <c r="W151740" s="30"/>
    </row>
    <row r="151741" spans="23:23">
      <c r="W151741" s="30"/>
    </row>
    <row r="151742" spans="23:23">
      <c r="W151742" s="30"/>
    </row>
    <row r="151743" spans="23:23">
      <c r="W151743" s="30"/>
    </row>
    <row r="151744" spans="23:23">
      <c r="W151744" s="30"/>
    </row>
    <row r="151745" spans="23:23">
      <c r="W151745" s="30"/>
    </row>
    <row r="151746" spans="23:23">
      <c r="W151746" s="30"/>
    </row>
    <row r="151747" spans="23:23">
      <c r="W151747" s="30"/>
    </row>
    <row r="151748" spans="23:23">
      <c r="W151748" s="30"/>
    </row>
    <row r="151749" spans="23:23">
      <c r="W151749" s="30"/>
    </row>
    <row r="151750" spans="23:23">
      <c r="W151750" s="30"/>
    </row>
    <row r="151751" spans="23:23">
      <c r="W151751" s="30"/>
    </row>
    <row r="151752" spans="23:23">
      <c r="W151752" s="30"/>
    </row>
    <row r="151753" spans="23:23">
      <c r="W151753" s="30"/>
    </row>
    <row r="151754" spans="23:23">
      <c r="W151754" s="30"/>
    </row>
    <row r="151755" spans="23:23">
      <c r="W151755" s="30"/>
    </row>
    <row r="151756" spans="23:23">
      <c r="W151756" s="30"/>
    </row>
    <row r="151757" spans="23:23">
      <c r="W151757" s="30"/>
    </row>
    <row r="151758" spans="23:23">
      <c r="W151758" s="30"/>
    </row>
    <row r="151759" spans="23:23">
      <c r="W151759" s="30"/>
    </row>
    <row r="151760" spans="23:23">
      <c r="W151760" s="30"/>
    </row>
    <row r="151761" spans="23:23">
      <c r="W151761" s="30"/>
    </row>
    <row r="151762" spans="23:23">
      <c r="W151762" s="30"/>
    </row>
    <row r="151763" spans="23:23">
      <c r="W151763" s="30"/>
    </row>
    <row r="151764" spans="23:23">
      <c r="W151764" s="30"/>
    </row>
    <row r="151765" spans="23:23">
      <c r="W151765" s="30"/>
    </row>
    <row r="151766" spans="23:23">
      <c r="W151766" s="30"/>
    </row>
    <row r="151767" spans="23:23">
      <c r="W151767" s="30"/>
    </row>
    <row r="151768" spans="23:23">
      <c r="W151768" s="30"/>
    </row>
    <row r="151769" spans="23:23">
      <c r="W151769" s="30"/>
    </row>
    <row r="151770" spans="23:23">
      <c r="W151770" s="30"/>
    </row>
    <row r="151771" spans="23:23">
      <c r="W151771" s="30"/>
    </row>
    <row r="151772" spans="23:23">
      <c r="W151772" s="30"/>
    </row>
    <row r="151773" spans="23:23">
      <c r="W151773" s="30"/>
    </row>
    <row r="151774" spans="23:23">
      <c r="W151774" s="30"/>
    </row>
    <row r="151775" spans="23:23">
      <c r="W151775" s="30"/>
    </row>
    <row r="151776" spans="23:23">
      <c r="W151776" s="30"/>
    </row>
    <row r="151777" spans="23:23">
      <c r="W151777" s="30"/>
    </row>
    <row r="151778" spans="23:23">
      <c r="W151778" s="30"/>
    </row>
    <row r="151779" spans="23:23">
      <c r="W151779" s="30"/>
    </row>
    <row r="151780" spans="23:23">
      <c r="W151780" s="30"/>
    </row>
    <row r="151781" spans="23:23">
      <c r="W151781" s="30"/>
    </row>
    <row r="151782" spans="23:23">
      <c r="W151782" s="30"/>
    </row>
    <row r="151783" spans="23:23">
      <c r="W151783" s="30"/>
    </row>
    <row r="151784" spans="23:23">
      <c r="W151784" s="30"/>
    </row>
    <row r="151785" spans="23:23">
      <c r="W151785" s="30"/>
    </row>
    <row r="151786" spans="23:23">
      <c r="W151786" s="30"/>
    </row>
    <row r="151787" spans="23:23">
      <c r="W151787" s="30"/>
    </row>
    <row r="151788" spans="23:23">
      <c r="W151788" s="30"/>
    </row>
    <row r="151789" spans="23:23">
      <c r="W151789" s="30"/>
    </row>
    <row r="151790" spans="23:23">
      <c r="W151790" s="30"/>
    </row>
    <row r="151791" spans="23:23">
      <c r="W151791" s="30"/>
    </row>
    <row r="151792" spans="23:23">
      <c r="W151792" s="30"/>
    </row>
    <row r="151793" spans="23:23">
      <c r="W151793" s="30"/>
    </row>
    <row r="151794" spans="23:23">
      <c r="W151794" s="30"/>
    </row>
    <row r="151795" spans="23:23">
      <c r="W151795" s="30"/>
    </row>
    <row r="151796" spans="23:23">
      <c r="W151796" s="30"/>
    </row>
    <row r="151797" spans="23:23">
      <c r="W151797" s="30"/>
    </row>
    <row r="151798" spans="23:23">
      <c r="W151798" s="30"/>
    </row>
    <row r="151799" spans="23:23">
      <c r="W151799" s="30"/>
    </row>
    <row r="151800" spans="23:23">
      <c r="W151800" s="30"/>
    </row>
    <row r="151801" spans="23:23">
      <c r="W151801" s="30"/>
    </row>
    <row r="151802" spans="23:23">
      <c r="W151802" s="30"/>
    </row>
    <row r="151803" spans="23:23">
      <c r="W151803" s="30"/>
    </row>
    <row r="151804" spans="23:23">
      <c r="W151804" s="30"/>
    </row>
    <row r="151805" spans="23:23">
      <c r="W151805" s="30"/>
    </row>
    <row r="151806" spans="23:23">
      <c r="W151806" s="30"/>
    </row>
    <row r="151807" spans="23:23">
      <c r="W151807" s="30"/>
    </row>
    <row r="151808" spans="23:23">
      <c r="W151808" s="30"/>
    </row>
    <row r="151809" spans="23:23">
      <c r="W151809" s="30"/>
    </row>
    <row r="151810" spans="23:23">
      <c r="W151810" s="30"/>
    </row>
    <row r="151811" spans="23:23">
      <c r="W151811" s="30"/>
    </row>
    <row r="151812" spans="23:23">
      <c r="W151812" s="30"/>
    </row>
    <row r="151813" spans="23:23">
      <c r="W151813" s="30"/>
    </row>
    <row r="151814" spans="23:23">
      <c r="W151814" s="30"/>
    </row>
    <row r="151815" spans="23:23">
      <c r="W151815" s="30"/>
    </row>
    <row r="151816" spans="23:23">
      <c r="W151816" s="30"/>
    </row>
    <row r="151817" spans="23:23">
      <c r="W151817" s="30"/>
    </row>
    <row r="151818" spans="23:23">
      <c r="W151818" s="30"/>
    </row>
    <row r="151819" spans="23:23">
      <c r="W151819" s="30"/>
    </row>
    <row r="151820" spans="23:23">
      <c r="W151820" s="30"/>
    </row>
    <row r="151821" spans="23:23">
      <c r="W151821" s="30"/>
    </row>
    <row r="151822" spans="23:23">
      <c r="W151822" s="30"/>
    </row>
    <row r="151823" spans="23:23">
      <c r="W151823" s="30"/>
    </row>
    <row r="151824" spans="23:23">
      <c r="W151824" s="30"/>
    </row>
    <row r="151825" spans="23:23">
      <c r="W151825" s="30"/>
    </row>
    <row r="151826" spans="23:23">
      <c r="W151826" s="30"/>
    </row>
    <row r="151827" spans="23:23">
      <c r="W151827" s="30"/>
    </row>
    <row r="151828" spans="23:23">
      <c r="W151828" s="30"/>
    </row>
    <row r="151829" spans="23:23">
      <c r="W151829" s="30"/>
    </row>
    <row r="151830" spans="23:23">
      <c r="W151830" s="30"/>
    </row>
    <row r="151831" spans="23:23">
      <c r="W151831" s="30"/>
    </row>
    <row r="151832" spans="23:23">
      <c r="W151832" s="30"/>
    </row>
    <row r="151833" spans="23:23">
      <c r="W151833" s="30"/>
    </row>
    <row r="151834" spans="23:23">
      <c r="W151834" s="30"/>
    </row>
    <row r="151835" spans="23:23">
      <c r="W151835" s="30"/>
    </row>
    <row r="151836" spans="23:23">
      <c r="W151836" s="30"/>
    </row>
    <row r="151837" spans="23:23">
      <c r="W151837" s="30"/>
    </row>
    <row r="151838" spans="23:23">
      <c r="W151838" s="30"/>
    </row>
    <row r="151839" spans="23:23">
      <c r="W151839" s="30"/>
    </row>
    <row r="151840" spans="23:23">
      <c r="W151840" s="30"/>
    </row>
    <row r="151841" spans="23:23">
      <c r="W151841" s="30"/>
    </row>
    <row r="151842" spans="23:23">
      <c r="W151842" s="30"/>
    </row>
    <row r="151843" spans="23:23">
      <c r="W151843" s="30"/>
    </row>
    <row r="151844" spans="23:23">
      <c r="W151844" s="30"/>
    </row>
    <row r="151845" spans="23:23">
      <c r="W151845" s="30"/>
    </row>
    <row r="151846" spans="23:23">
      <c r="W151846" s="30"/>
    </row>
    <row r="151847" spans="23:23">
      <c r="W151847" s="30"/>
    </row>
    <row r="151848" spans="23:23">
      <c r="W151848" s="30"/>
    </row>
    <row r="151849" spans="23:23">
      <c r="W151849" s="30"/>
    </row>
    <row r="151850" spans="23:23">
      <c r="W151850" s="30"/>
    </row>
    <row r="151851" spans="23:23">
      <c r="W151851" s="30"/>
    </row>
    <row r="151852" spans="23:23">
      <c r="W151852" s="30"/>
    </row>
    <row r="151853" spans="23:23">
      <c r="W151853" s="30"/>
    </row>
    <row r="151854" spans="23:23">
      <c r="W151854" s="30"/>
    </row>
    <row r="151855" spans="23:23">
      <c r="W151855" s="30"/>
    </row>
    <row r="151856" spans="23:23">
      <c r="W151856" s="30"/>
    </row>
    <row r="151857" spans="23:23">
      <c r="W151857" s="30"/>
    </row>
    <row r="151858" spans="23:23">
      <c r="W151858" s="30"/>
    </row>
    <row r="151859" spans="23:23">
      <c r="W151859" s="30"/>
    </row>
    <row r="151860" spans="23:23">
      <c r="W151860" s="30"/>
    </row>
    <row r="151861" spans="23:23">
      <c r="W151861" s="30"/>
    </row>
    <row r="151862" spans="23:23">
      <c r="W151862" s="30"/>
    </row>
    <row r="151863" spans="23:23">
      <c r="W151863" s="30"/>
    </row>
    <row r="151864" spans="23:23">
      <c r="W151864" s="30"/>
    </row>
    <row r="151865" spans="23:23">
      <c r="W151865" s="30"/>
    </row>
    <row r="151866" spans="23:23">
      <c r="W151866" s="30"/>
    </row>
    <row r="151867" spans="23:23">
      <c r="W151867" s="30"/>
    </row>
    <row r="151868" spans="23:23">
      <c r="W151868" s="30"/>
    </row>
    <row r="151869" spans="23:23">
      <c r="W151869" s="30"/>
    </row>
    <row r="151870" spans="23:23">
      <c r="W151870" s="30"/>
    </row>
    <row r="151871" spans="23:23">
      <c r="W151871" s="30"/>
    </row>
    <row r="151872" spans="23:23">
      <c r="W151872" s="30"/>
    </row>
    <row r="151873" spans="23:23">
      <c r="W151873" s="30"/>
    </row>
    <row r="151874" spans="23:23">
      <c r="W151874" s="30"/>
    </row>
    <row r="151875" spans="23:23">
      <c r="W151875" s="30"/>
    </row>
    <row r="151876" spans="23:23">
      <c r="W151876" s="30"/>
    </row>
    <row r="151877" spans="23:23">
      <c r="W151877" s="30"/>
    </row>
    <row r="151878" spans="23:23">
      <c r="W151878" s="30"/>
    </row>
    <row r="151879" spans="23:23">
      <c r="W151879" s="30"/>
    </row>
    <row r="151880" spans="23:23">
      <c r="W151880" s="30"/>
    </row>
    <row r="151881" spans="23:23">
      <c r="W151881" s="30"/>
    </row>
    <row r="151882" spans="23:23">
      <c r="W151882" s="30"/>
    </row>
    <row r="151883" spans="23:23">
      <c r="W151883" s="30"/>
    </row>
    <row r="151884" spans="23:23">
      <c r="W151884" s="30"/>
    </row>
    <row r="151885" spans="23:23">
      <c r="W151885" s="30"/>
    </row>
    <row r="151886" spans="23:23">
      <c r="W151886" s="30"/>
    </row>
    <row r="151887" spans="23:23">
      <c r="W151887" s="30"/>
    </row>
    <row r="151888" spans="23:23">
      <c r="W151888" s="30"/>
    </row>
    <row r="151889" spans="23:23">
      <c r="W151889" s="30"/>
    </row>
    <row r="151890" spans="23:23">
      <c r="W151890" s="30"/>
    </row>
    <row r="151891" spans="23:23">
      <c r="W151891" s="30"/>
    </row>
    <row r="151892" spans="23:23">
      <c r="W151892" s="30"/>
    </row>
    <row r="151893" spans="23:23">
      <c r="W151893" s="30"/>
    </row>
    <row r="151894" spans="23:23">
      <c r="W151894" s="30"/>
    </row>
    <row r="151895" spans="23:23">
      <c r="W151895" s="30"/>
    </row>
    <row r="151896" spans="23:23">
      <c r="W151896" s="30"/>
    </row>
    <row r="151897" spans="23:23">
      <c r="W151897" s="30"/>
    </row>
    <row r="151898" spans="23:23">
      <c r="W151898" s="30"/>
    </row>
    <row r="151899" spans="23:23">
      <c r="W151899" s="30"/>
    </row>
    <row r="151900" spans="23:23">
      <c r="W151900" s="30"/>
    </row>
    <row r="151901" spans="23:23">
      <c r="W151901" s="30"/>
    </row>
    <row r="151902" spans="23:23">
      <c r="W151902" s="30"/>
    </row>
    <row r="151903" spans="23:23">
      <c r="W151903" s="30"/>
    </row>
    <row r="151904" spans="23:23">
      <c r="W151904" s="30"/>
    </row>
    <row r="151905" spans="23:23">
      <c r="W151905" s="30"/>
    </row>
    <row r="151906" spans="23:23">
      <c r="W151906" s="30"/>
    </row>
    <row r="151907" spans="23:23">
      <c r="W151907" s="30"/>
    </row>
    <row r="151908" spans="23:23">
      <c r="W151908" s="30"/>
    </row>
    <row r="151909" spans="23:23">
      <c r="W151909" s="30"/>
    </row>
    <row r="151910" spans="23:23">
      <c r="W151910" s="30"/>
    </row>
    <row r="151911" spans="23:23">
      <c r="W151911" s="30"/>
    </row>
    <row r="151912" spans="23:23">
      <c r="W151912" s="30"/>
    </row>
    <row r="151913" spans="23:23">
      <c r="W151913" s="30"/>
    </row>
    <row r="151914" spans="23:23">
      <c r="W151914" s="30"/>
    </row>
    <row r="151915" spans="23:23">
      <c r="W151915" s="30"/>
    </row>
    <row r="151916" spans="23:23">
      <c r="W151916" s="30"/>
    </row>
    <row r="151917" spans="23:23">
      <c r="W151917" s="30"/>
    </row>
    <row r="151918" spans="23:23">
      <c r="W151918" s="30"/>
    </row>
    <row r="151919" spans="23:23">
      <c r="W151919" s="30"/>
    </row>
    <row r="151920" spans="23:23">
      <c r="W151920" s="30"/>
    </row>
    <row r="151921" spans="23:23">
      <c r="W151921" s="30"/>
    </row>
    <row r="151922" spans="23:23">
      <c r="W151922" s="30"/>
    </row>
    <row r="151923" spans="23:23">
      <c r="W151923" s="30"/>
    </row>
    <row r="151924" spans="23:23">
      <c r="W151924" s="30"/>
    </row>
    <row r="151925" spans="23:23">
      <c r="W151925" s="30"/>
    </row>
    <row r="151926" spans="23:23">
      <c r="W151926" s="30"/>
    </row>
    <row r="151927" spans="23:23">
      <c r="W151927" s="30"/>
    </row>
    <row r="151928" spans="23:23">
      <c r="W151928" s="30"/>
    </row>
    <row r="151929" spans="23:23">
      <c r="W151929" s="30"/>
    </row>
    <row r="151930" spans="23:23">
      <c r="W151930" s="30"/>
    </row>
    <row r="151931" spans="23:23">
      <c r="W151931" s="30"/>
    </row>
    <row r="151932" spans="23:23">
      <c r="W151932" s="30"/>
    </row>
    <row r="151933" spans="23:23">
      <c r="W151933" s="30"/>
    </row>
    <row r="151934" spans="23:23">
      <c r="W151934" s="30"/>
    </row>
    <row r="151935" spans="23:23">
      <c r="W151935" s="30"/>
    </row>
    <row r="151936" spans="23:23">
      <c r="W151936" s="30"/>
    </row>
    <row r="151937" spans="23:23">
      <c r="W151937" s="30"/>
    </row>
    <row r="151938" spans="23:23">
      <c r="W151938" s="30"/>
    </row>
    <row r="151939" spans="23:23">
      <c r="W151939" s="30"/>
    </row>
    <row r="151940" spans="23:23">
      <c r="W151940" s="30"/>
    </row>
    <row r="151941" spans="23:23">
      <c r="W151941" s="30"/>
    </row>
    <row r="151942" spans="23:23">
      <c r="W151942" s="30"/>
    </row>
    <row r="151943" spans="23:23">
      <c r="W151943" s="30"/>
    </row>
    <row r="151944" spans="23:23">
      <c r="W151944" s="30"/>
    </row>
    <row r="151945" spans="23:23">
      <c r="W151945" s="30"/>
    </row>
    <row r="151946" spans="23:23">
      <c r="W151946" s="30"/>
    </row>
    <row r="151947" spans="23:23">
      <c r="W151947" s="30"/>
    </row>
    <row r="151948" spans="23:23">
      <c r="W151948" s="30"/>
    </row>
    <row r="151949" spans="23:23">
      <c r="W151949" s="30"/>
    </row>
    <row r="151950" spans="23:23">
      <c r="W151950" s="30"/>
    </row>
    <row r="151951" spans="23:23">
      <c r="W151951" s="30"/>
    </row>
    <row r="151952" spans="23:23">
      <c r="W151952" s="30"/>
    </row>
    <row r="151953" spans="23:23">
      <c r="W151953" s="30"/>
    </row>
    <row r="151954" spans="23:23">
      <c r="W151954" s="30"/>
    </row>
    <row r="151955" spans="23:23">
      <c r="W151955" s="30"/>
    </row>
    <row r="151956" spans="23:23">
      <c r="W151956" s="30"/>
    </row>
    <row r="151957" spans="23:23">
      <c r="W151957" s="30"/>
    </row>
    <row r="151958" spans="23:23">
      <c r="W151958" s="30"/>
    </row>
    <row r="151959" spans="23:23">
      <c r="W151959" s="30"/>
    </row>
    <row r="151960" spans="23:23">
      <c r="W151960" s="30"/>
    </row>
    <row r="151961" spans="23:23">
      <c r="W151961" s="30"/>
    </row>
    <row r="151962" spans="23:23">
      <c r="W151962" s="30"/>
    </row>
    <row r="151963" spans="23:23">
      <c r="W151963" s="30"/>
    </row>
    <row r="151964" spans="23:23">
      <c r="W151964" s="30"/>
    </row>
    <row r="151965" spans="23:23">
      <c r="W151965" s="30"/>
    </row>
    <row r="151966" spans="23:23">
      <c r="W151966" s="30"/>
    </row>
    <row r="151967" spans="23:23">
      <c r="W151967" s="30"/>
    </row>
    <row r="151968" spans="23:23">
      <c r="W151968" s="30"/>
    </row>
    <row r="151969" spans="23:23">
      <c r="W151969" s="30"/>
    </row>
    <row r="151970" spans="23:23">
      <c r="W151970" s="30"/>
    </row>
    <row r="151971" spans="23:23">
      <c r="W151971" s="30"/>
    </row>
    <row r="151972" spans="23:23">
      <c r="W151972" s="30"/>
    </row>
    <row r="151973" spans="23:23">
      <c r="W151973" s="30"/>
    </row>
    <row r="151974" spans="23:23">
      <c r="W151974" s="30"/>
    </row>
    <row r="151975" spans="23:23">
      <c r="W151975" s="30"/>
    </row>
    <row r="151976" spans="23:23">
      <c r="W151976" s="30"/>
    </row>
    <row r="151977" spans="23:23">
      <c r="W151977" s="30"/>
    </row>
    <row r="151978" spans="23:23">
      <c r="W151978" s="30"/>
    </row>
    <row r="151979" spans="23:23">
      <c r="W151979" s="30"/>
    </row>
    <row r="151980" spans="23:23">
      <c r="W151980" s="30"/>
    </row>
    <row r="151981" spans="23:23">
      <c r="W151981" s="30"/>
    </row>
    <row r="151982" spans="23:23">
      <c r="W151982" s="30"/>
    </row>
    <row r="151983" spans="23:23">
      <c r="W151983" s="30"/>
    </row>
    <row r="151984" spans="23:23">
      <c r="W151984" s="30"/>
    </row>
    <row r="151985" spans="23:23">
      <c r="W151985" s="30"/>
    </row>
    <row r="151986" spans="23:23">
      <c r="W151986" s="30"/>
    </row>
    <row r="151987" spans="23:23">
      <c r="W151987" s="30"/>
    </row>
    <row r="151988" spans="23:23">
      <c r="W151988" s="30"/>
    </row>
    <row r="151989" spans="23:23">
      <c r="W151989" s="30"/>
    </row>
    <row r="151990" spans="23:23">
      <c r="W151990" s="30"/>
    </row>
    <row r="151991" spans="23:23">
      <c r="W151991" s="30"/>
    </row>
    <row r="151992" spans="23:23">
      <c r="W151992" s="30"/>
    </row>
    <row r="151993" spans="23:23">
      <c r="W151993" s="30"/>
    </row>
    <row r="151994" spans="23:23">
      <c r="W151994" s="30"/>
    </row>
    <row r="151995" spans="23:23">
      <c r="W151995" s="30"/>
    </row>
    <row r="151996" spans="23:23">
      <c r="W151996" s="30"/>
    </row>
    <row r="151997" spans="23:23">
      <c r="W151997" s="30"/>
    </row>
    <row r="151998" spans="23:23">
      <c r="W151998" s="30"/>
    </row>
    <row r="151999" spans="23:23">
      <c r="W151999" s="30"/>
    </row>
    <row r="152000" spans="23:23">
      <c r="W152000" s="30"/>
    </row>
    <row r="152001" spans="23:23">
      <c r="W152001" s="30"/>
    </row>
    <row r="152002" spans="23:23">
      <c r="W152002" s="30"/>
    </row>
    <row r="152003" spans="23:23">
      <c r="W152003" s="30"/>
    </row>
    <row r="152004" spans="23:23">
      <c r="W152004" s="30"/>
    </row>
    <row r="152005" spans="23:23">
      <c r="W152005" s="30"/>
    </row>
    <row r="152006" spans="23:23">
      <c r="W152006" s="30"/>
    </row>
    <row r="152007" spans="23:23">
      <c r="W152007" s="30"/>
    </row>
    <row r="152008" spans="23:23">
      <c r="W152008" s="30"/>
    </row>
    <row r="152009" spans="23:23">
      <c r="W152009" s="30"/>
    </row>
    <row r="152010" spans="23:23">
      <c r="W152010" s="30"/>
    </row>
    <row r="152011" spans="23:23">
      <c r="W152011" s="30"/>
    </row>
    <row r="152012" spans="23:23">
      <c r="W152012" s="30"/>
    </row>
    <row r="152013" spans="23:23">
      <c r="W152013" s="30"/>
    </row>
    <row r="152014" spans="23:23">
      <c r="W152014" s="30"/>
    </row>
    <row r="152015" spans="23:23">
      <c r="W152015" s="30"/>
    </row>
    <row r="152016" spans="23:23">
      <c r="W152016" s="30"/>
    </row>
    <row r="152017" spans="23:23">
      <c r="W152017" s="30"/>
    </row>
    <row r="152018" spans="23:23">
      <c r="W152018" s="30"/>
    </row>
    <row r="152019" spans="23:23">
      <c r="W152019" s="30"/>
    </row>
    <row r="152020" spans="23:23">
      <c r="W152020" s="30"/>
    </row>
    <row r="152021" spans="23:23">
      <c r="W152021" s="30"/>
    </row>
    <row r="152022" spans="23:23">
      <c r="W152022" s="30"/>
    </row>
    <row r="152023" spans="23:23">
      <c r="W152023" s="30"/>
    </row>
    <row r="152024" spans="23:23">
      <c r="W152024" s="30"/>
    </row>
    <row r="152025" spans="23:23">
      <c r="W152025" s="30"/>
    </row>
    <row r="152026" spans="23:23">
      <c r="W152026" s="30"/>
    </row>
    <row r="152027" spans="23:23">
      <c r="W152027" s="30"/>
    </row>
    <row r="152028" spans="23:23">
      <c r="W152028" s="30"/>
    </row>
    <row r="152029" spans="23:23">
      <c r="W152029" s="30"/>
    </row>
    <row r="152030" spans="23:23">
      <c r="W152030" s="30"/>
    </row>
    <row r="152031" spans="23:23">
      <c r="W152031" s="30"/>
    </row>
    <row r="152032" spans="23:23">
      <c r="W152032" s="30"/>
    </row>
    <row r="152033" spans="23:23">
      <c r="W152033" s="30"/>
    </row>
    <row r="152034" spans="23:23">
      <c r="W152034" s="30"/>
    </row>
    <row r="152035" spans="23:23">
      <c r="W152035" s="30"/>
    </row>
    <row r="152036" spans="23:23">
      <c r="W152036" s="30"/>
    </row>
    <row r="152037" spans="23:23">
      <c r="W152037" s="30"/>
    </row>
    <row r="152038" spans="23:23">
      <c r="W152038" s="30"/>
    </row>
    <row r="152039" spans="23:23">
      <c r="W152039" s="30"/>
    </row>
    <row r="152040" spans="23:23">
      <c r="W152040" s="30"/>
    </row>
    <row r="152041" spans="23:23">
      <c r="W152041" s="30"/>
    </row>
    <row r="152042" spans="23:23">
      <c r="W152042" s="30"/>
    </row>
    <row r="152043" spans="23:23">
      <c r="W152043" s="30"/>
    </row>
    <row r="152044" spans="23:23">
      <c r="W152044" s="30"/>
    </row>
    <row r="152045" spans="23:23">
      <c r="W152045" s="30"/>
    </row>
    <row r="152046" spans="23:23">
      <c r="W152046" s="30"/>
    </row>
    <row r="152047" spans="23:23">
      <c r="W152047" s="30"/>
    </row>
    <row r="152048" spans="23:23">
      <c r="W152048" s="30"/>
    </row>
    <row r="152049" spans="23:23">
      <c r="W152049" s="30"/>
    </row>
    <row r="152050" spans="23:23">
      <c r="W152050" s="30"/>
    </row>
    <row r="152051" spans="23:23">
      <c r="W152051" s="30"/>
    </row>
    <row r="152052" spans="23:23">
      <c r="W152052" s="30"/>
    </row>
    <row r="152053" spans="23:23">
      <c r="W152053" s="30"/>
    </row>
    <row r="152054" spans="23:23">
      <c r="W152054" s="30"/>
    </row>
    <row r="152055" spans="23:23">
      <c r="W152055" s="30"/>
    </row>
    <row r="152056" spans="23:23">
      <c r="W152056" s="30"/>
    </row>
    <row r="152057" spans="23:23">
      <c r="W152057" s="30"/>
    </row>
    <row r="152058" spans="23:23">
      <c r="W152058" s="30"/>
    </row>
    <row r="152059" spans="23:23">
      <c r="W152059" s="30"/>
    </row>
    <row r="152060" spans="23:23">
      <c r="W152060" s="30"/>
    </row>
    <row r="152061" spans="23:23">
      <c r="W152061" s="30"/>
    </row>
    <row r="152062" spans="23:23">
      <c r="W152062" s="30"/>
    </row>
    <row r="152063" spans="23:23">
      <c r="W152063" s="30"/>
    </row>
    <row r="152064" spans="23:23">
      <c r="W152064" s="30"/>
    </row>
    <row r="152065" spans="23:23">
      <c r="W152065" s="30"/>
    </row>
    <row r="152066" spans="23:23">
      <c r="W152066" s="30"/>
    </row>
    <row r="152067" spans="23:23">
      <c r="W152067" s="30"/>
    </row>
    <row r="152068" spans="23:23">
      <c r="W152068" s="30"/>
    </row>
    <row r="152069" spans="23:23">
      <c r="W152069" s="30"/>
    </row>
    <row r="152070" spans="23:23">
      <c r="W152070" s="30"/>
    </row>
    <row r="152071" spans="23:23">
      <c r="W152071" s="30"/>
    </row>
    <row r="152072" spans="23:23">
      <c r="W152072" s="30"/>
    </row>
    <row r="152073" spans="23:23">
      <c r="W152073" s="30"/>
    </row>
    <row r="152074" spans="23:23">
      <c r="W152074" s="30"/>
    </row>
    <row r="152075" spans="23:23">
      <c r="W152075" s="30"/>
    </row>
    <row r="152076" spans="23:23">
      <c r="W152076" s="30"/>
    </row>
    <row r="152077" spans="23:23">
      <c r="W152077" s="30"/>
    </row>
    <row r="152078" spans="23:23">
      <c r="W152078" s="30"/>
    </row>
    <row r="152079" spans="23:23">
      <c r="W152079" s="30"/>
    </row>
    <row r="152080" spans="23:23">
      <c r="W152080" s="30"/>
    </row>
    <row r="152081" spans="23:23">
      <c r="W152081" s="30"/>
    </row>
    <row r="152082" spans="23:23">
      <c r="W152082" s="30"/>
    </row>
    <row r="152083" spans="23:23">
      <c r="W152083" s="30"/>
    </row>
    <row r="152084" spans="23:23">
      <c r="W152084" s="30"/>
    </row>
    <row r="152085" spans="23:23">
      <c r="W152085" s="30"/>
    </row>
    <row r="152086" spans="23:23">
      <c r="W152086" s="30"/>
    </row>
    <row r="152087" spans="23:23">
      <c r="W152087" s="30"/>
    </row>
    <row r="152088" spans="23:23">
      <c r="W152088" s="30"/>
    </row>
    <row r="152089" spans="23:23">
      <c r="W152089" s="30"/>
    </row>
    <row r="152090" spans="23:23">
      <c r="W152090" s="30"/>
    </row>
    <row r="152091" spans="23:23">
      <c r="W152091" s="30"/>
    </row>
    <row r="152092" spans="23:23">
      <c r="W152092" s="30"/>
    </row>
    <row r="152093" spans="23:23">
      <c r="W152093" s="30"/>
    </row>
    <row r="152094" spans="23:23">
      <c r="W152094" s="30"/>
    </row>
    <row r="152095" spans="23:23">
      <c r="W152095" s="30"/>
    </row>
    <row r="152096" spans="23:23">
      <c r="W152096" s="30"/>
    </row>
    <row r="152097" spans="23:23">
      <c r="W152097" s="30"/>
    </row>
    <row r="152098" spans="23:23">
      <c r="W152098" s="30"/>
    </row>
    <row r="152099" spans="23:23">
      <c r="W152099" s="30"/>
    </row>
    <row r="152100" spans="23:23">
      <c r="W152100" s="30"/>
    </row>
    <row r="152101" spans="23:23">
      <c r="W152101" s="30"/>
    </row>
    <row r="152102" spans="23:23">
      <c r="W152102" s="30"/>
    </row>
    <row r="152103" spans="23:23">
      <c r="W152103" s="30"/>
    </row>
    <row r="152104" spans="23:23">
      <c r="W152104" s="30"/>
    </row>
    <row r="152105" spans="23:23">
      <c r="W152105" s="30"/>
    </row>
    <row r="152106" spans="23:23">
      <c r="W152106" s="30"/>
    </row>
    <row r="152107" spans="23:23">
      <c r="W152107" s="30"/>
    </row>
    <row r="152108" spans="23:23">
      <c r="W152108" s="30"/>
    </row>
    <row r="152109" spans="23:23">
      <c r="W152109" s="30"/>
    </row>
    <row r="152110" spans="23:23">
      <c r="W152110" s="30"/>
    </row>
    <row r="152111" spans="23:23">
      <c r="W152111" s="30"/>
    </row>
    <row r="152112" spans="23:23">
      <c r="W152112" s="30"/>
    </row>
    <row r="152113" spans="23:23">
      <c r="W152113" s="30"/>
    </row>
    <row r="152114" spans="23:23">
      <c r="W152114" s="30"/>
    </row>
    <row r="152115" spans="23:23">
      <c r="W152115" s="30"/>
    </row>
    <row r="152116" spans="23:23">
      <c r="W152116" s="30"/>
    </row>
    <row r="152117" spans="23:23">
      <c r="W152117" s="30"/>
    </row>
    <row r="152118" spans="23:23">
      <c r="W152118" s="30"/>
    </row>
    <row r="152119" spans="23:23">
      <c r="W152119" s="30"/>
    </row>
    <row r="152120" spans="23:23">
      <c r="W152120" s="30"/>
    </row>
    <row r="152121" spans="23:23">
      <c r="W152121" s="30"/>
    </row>
    <row r="152122" spans="23:23">
      <c r="W152122" s="30"/>
    </row>
    <row r="152123" spans="23:23">
      <c r="W152123" s="30"/>
    </row>
    <row r="152124" spans="23:23">
      <c r="W152124" s="30"/>
    </row>
    <row r="152125" spans="23:23">
      <c r="W152125" s="30"/>
    </row>
    <row r="152126" spans="23:23">
      <c r="W152126" s="30"/>
    </row>
    <row r="152127" spans="23:23">
      <c r="W152127" s="30"/>
    </row>
    <row r="152128" spans="23:23">
      <c r="W152128" s="30"/>
    </row>
    <row r="152129" spans="23:23">
      <c r="W152129" s="30"/>
    </row>
    <row r="152130" spans="23:23">
      <c r="W152130" s="30"/>
    </row>
    <row r="152131" spans="23:23">
      <c r="W152131" s="30"/>
    </row>
    <row r="152132" spans="23:23">
      <c r="W152132" s="30"/>
    </row>
    <row r="152133" spans="23:23">
      <c r="W152133" s="30"/>
    </row>
    <row r="152134" spans="23:23">
      <c r="W152134" s="30"/>
    </row>
    <row r="152135" spans="23:23">
      <c r="W152135" s="30"/>
    </row>
    <row r="152136" spans="23:23">
      <c r="W152136" s="30"/>
    </row>
    <row r="152137" spans="23:23">
      <c r="W152137" s="30"/>
    </row>
    <row r="152138" spans="23:23">
      <c r="W152138" s="30"/>
    </row>
    <row r="152139" spans="23:23">
      <c r="W152139" s="30"/>
    </row>
    <row r="152140" spans="23:23">
      <c r="W152140" s="30"/>
    </row>
    <row r="152141" spans="23:23">
      <c r="W152141" s="30"/>
    </row>
    <row r="152142" spans="23:23">
      <c r="W152142" s="30"/>
    </row>
    <row r="152143" spans="23:23">
      <c r="W152143" s="30"/>
    </row>
    <row r="152144" spans="23:23">
      <c r="W152144" s="30"/>
    </row>
    <row r="152145" spans="23:23">
      <c r="W152145" s="30"/>
    </row>
    <row r="152146" spans="23:23">
      <c r="W152146" s="30"/>
    </row>
    <row r="152147" spans="23:23">
      <c r="W152147" s="30"/>
    </row>
    <row r="152148" spans="23:23">
      <c r="W152148" s="30"/>
    </row>
    <row r="152149" spans="23:23">
      <c r="W152149" s="30"/>
    </row>
    <row r="152150" spans="23:23">
      <c r="W152150" s="30"/>
    </row>
    <row r="152151" spans="23:23">
      <c r="W152151" s="30"/>
    </row>
    <row r="152152" spans="23:23">
      <c r="W152152" s="30"/>
    </row>
    <row r="152153" spans="23:23">
      <c r="W152153" s="30"/>
    </row>
    <row r="152154" spans="23:23">
      <c r="W152154" s="30"/>
    </row>
    <row r="152155" spans="23:23">
      <c r="W152155" s="30"/>
    </row>
    <row r="152156" spans="23:23">
      <c r="W152156" s="30"/>
    </row>
    <row r="152157" spans="23:23">
      <c r="W152157" s="30"/>
    </row>
    <row r="152158" spans="23:23">
      <c r="W152158" s="30"/>
    </row>
    <row r="152159" spans="23:23">
      <c r="W152159" s="30"/>
    </row>
    <row r="152160" spans="23:23">
      <c r="W152160" s="30"/>
    </row>
    <row r="152161" spans="23:23">
      <c r="W152161" s="30"/>
    </row>
    <row r="152162" spans="23:23">
      <c r="W152162" s="30"/>
    </row>
    <row r="152163" spans="23:23">
      <c r="W152163" s="30"/>
    </row>
    <row r="152164" spans="23:23">
      <c r="W152164" s="30"/>
    </row>
    <row r="152165" spans="23:23">
      <c r="W152165" s="30"/>
    </row>
    <row r="152166" spans="23:23">
      <c r="W152166" s="30"/>
    </row>
    <row r="152167" spans="23:23">
      <c r="W152167" s="30"/>
    </row>
    <row r="152168" spans="23:23">
      <c r="W152168" s="30"/>
    </row>
    <row r="152169" spans="23:23">
      <c r="W152169" s="30"/>
    </row>
    <row r="152170" spans="23:23">
      <c r="W152170" s="30"/>
    </row>
    <row r="152171" spans="23:23">
      <c r="W152171" s="30"/>
    </row>
    <row r="152172" spans="23:23">
      <c r="W152172" s="30"/>
    </row>
    <row r="152173" spans="23:23">
      <c r="W152173" s="30"/>
    </row>
    <row r="152174" spans="23:23">
      <c r="W152174" s="30"/>
    </row>
    <row r="152175" spans="23:23">
      <c r="W152175" s="30"/>
    </row>
    <row r="152176" spans="23:23">
      <c r="W152176" s="30"/>
    </row>
    <row r="152177" spans="23:23">
      <c r="W152177" s="30"/>
    </row>
    <row r="152178" spans="23:23">
      <c r="W152178" s="30"/>
    </row>
    <row r="152179" spans="23:23">
      <c r="W152179" s="30"/>
    </row>
    <row r="152180" spans="23:23">
      <c r="W152180" s="30"/>
    </row>
    <row r="152181" spans="23:23">
      <c r="W152181" s="30"/>
    </row>
    <row r="152182" spans="23:23">
      <c r="W152182" s="30"/>
    </row>
    <row r="152183" spans="23:23">
      <c r="W152183" s="30"/>
    </row>
    <row r="152184" spans="23:23">
      <c r="W152184" s="30"/>
    </row>
    <row r="152185" spans="23:23">
      <c r="W152185" s="30"/>
    </row>
    <row r="152186" spans="23:23">
      <c r="W152186" s="30"/>
    </row>
    <row r="152187" spans="23:23">
      <c r="W152187" s="30"/>
    </row>
    <row r="152188" spans="23:23">
      <c r="W152188" s="30"/>
    </row>
    <row r="152189" spans="23:23">
      <c r="W152189" s="30"/>
    </row>
    <row r="152190" spans="23:23">
      <c r="W152190" s="30"/>
    </row>
    <row r="152191" spans="23:23">
      <c r="W152191" s="30"/>
    </row>
    <row r="152192" spans="23:23">
      <c r="W152192" s="30"/>
    </row>
    <row r="152193" spans="23:23">
      <c r="W152193" s="30"/>
    </row>
    <row r="152194" spans="23:23">
      <c r="W152194" s="30"/>
    </row>
    <row r="152195" spans="23:23">
      <c r="W152195" s="30"/>
    </row>
    <row r="152196" spans="23:23">
      <c r="W152196" s="30"/>
    </row>
    <row r="152197" spans="23:23">
      <c r="W152197" s="30"/>
    </row>
    <row r="152198" spans="23:23">
      <c r="W152198" s="30"/>
    </row>
    <row r="152199" spans="23:23">
      <c r="W152199" s="30"/>
    </row>
    <row r="152200" spans="23:23">
      <c r="W152200" s="30"/>
    </row>
    <row r="152201" spans="23:23">
      <c r="W152201" s="30"/>
    </row>
    <row r="152202" spans="23:23">
      <c r="W152202" s="30"/>
    </row>
    <row r="152203" spans="23:23">
      <c r="W152203" s="30"/>
    </row>
    <row r="152204" spans="23:23">
      <c r="W152204" s="30"/>
    </row>
    <row r="152205" spans="23:23">
      <c r="W152205" s="30"/>
    </row>
    <row r="152206" spans="23:23">
      <c r="W152206" s="30"/>
    </row>
    <row r="152207" spans="23:23">
      <c r="W152207" s="30"/>
    </row>
    <row r="152208" spans="23:23">
      <c r="W152208" s="30"/>
    </row>
    <row r="152209" spans="23:23">
      <c r="W152209" s="30"/>
    </row>
    <row r="152210" spans="23:23">
      <c r="W152210" s="30"/>
    </row>
    <row r="152211" spans="23:23">
      <c r="W152211" s="30"/>
    </row>
    <row r="152212" spans="23:23">
      <c r="W152212" s="30"/>
    </row>
    <row r="152213" spans="23:23">
      <c r="W152213" s="30"/>
    </row>
    <row r="152214" spans="23:23">
      <c r="W152214" s="30"/>
    </row>
    <row r="152215" spans="23:23">
      <c r="W152215" s="30"/>
    </row>
    <row r="152216" spans="23:23">
      <c r="W152216" s="30"/>
    </row>
    <row r="152217" spans="23:23">
      <c r="W152217" s="30"/>
    </row>
    <row r="152218" spans="23:23">
      <c r="W152218" s="30"/>
    </row>
    <row r="152219" spans="23:23">
      <c r="W152219" s="30"/>
    </row>
    <row r="152220" spans="23:23">
      <c r="W152220" s="30"/>
    </row>
    <row r="152221" spans="23:23">
      <c r="W152221" s="30"/>
    </row>
    <row r="152222" spans="23:23">
      <c r="W152222" s="30"/>
    </row>
    <row r="152223" spans="23:23">
      <c r="W152223" s="30"/>
    </row>
    <row r="152224" spans="23:23">
      <c r="W152224" s="30"/>
    </row>
    <row r="152225" spans="23:23">
      <c r="W152225" s="30"/>
    </row>
    <row r="152226" spans="23:23">
      <c r="W152226" s="30"/>
    </row>
    <row r="152227" spans="23:23">
      <c r="W152227" s="30"/>
    </row>
    <row r="152228" spans="23:23">
      <c r="W152228" s="30"/>
    </row>
    <row r="152229" spans="23:23">
      <c r="W152229" s="30"/>
    </row>
    <row r="152230" spans="23:23">
      <c r="W152230" s="30"/>
    </row>
    <row r="152231" spans="23:23">
      <c r="W152231" s="30"/>
    </row>
    <row r="152232" spans="23:23">
      <c r="W152232" s="30"/>
    </row>
    <row r="152233" spans="23:23">
      <c r="W152233" s="30"/>
    </row>
    <row r="152234" spans="23:23">
      <c r="W152234" s="30"/>
    </row>
    <row r="152235" spans="23:23">
      <c r="W152235" s="30"/>
    </row>
    <row r="152236" spans="23:23">
      <c r="W152236" s="30"/>
    </row>
    <row r="152237" spans="23:23">
      <c r="W152237" s="30"/>
    </row>
    <row r="152238" spans="23:23">
      <c r="W152238" s="30"/>
    </row>
    <row r="152239" spans="23:23">
      <c r="W152239" s="30"/>
    </row>
    <row r="152240" spans="23:23">
      <c r="W152240" s="30"/>
    </row>
    <row r="152241" spans="23:23">
      <c r="W152241" s="30"/>
    </row>
    <row r="152242" spans="23:23">
      <c r="W152242" s="30"/>
    </row>
    <row r="152243" spans="23:23">
      <c r="W152243" s="30"/>
    </row>
    <row r="152244" spans="23:23">
      <c r="W152244" s="30"/>
    </row>
    <row r="152245" spans="23:23">
      <c r="W152245" s="30"/>
    </row>
    <row r="152246" spans="23:23">
      <c r="W152246" s="30"/>
    </row>
    <row r="152247" spans="23:23">
      <c r="W152247" s="30"/>
    </row>
    <row r="152248" spans="23:23">
      <c r="W152248" s="30"/>
    </row>
    <row r="152249" spans="23:23">
      <c r="W152249" s="30"/>
    </row>
    <row r="152250" spans="23:23">
      <c r="W152250" s="30"/>
    </row>
    <row r="152251" spans="23:23">
      <c r="W152251" s="30"/>
    </row>
    <row r="152252" spans="23:23">
      <c r="W152252" s="30"/>
    </row>
    <row r="152253" spans="23:23">
      <c r="W152253" s="30"/>
    </row>
    <row r="152254" spans="23:23">
      <c r="W152254" s="30"/>
    </row>
    <row r="152255" spans="23:23">
      <c r="W152255" s="30"/>
    </row>
    <row r="152256" spans="23:23">
      <c r="W152256" s="30"/>
    </row>
    <row r="152257" spans="23:23">
      <c r="W152257" s="30"/>
    </row>
    <row r="152258" spans="23:23">
      <c r="W152258" s="30"/>
    </row>
    <row r="152259" spans="23:23">
      <c r="W152259" s="30"/>
    </row>
    <row r="152260" spans="23:23">
      <c r="W152260" s="30"/>
    </row>
    <row r="152261" spans="23:23">
      <c r="W152261" s="30"/>
    </row>
    <row r="152262" spans="23:23">
      <c r="W152262" s="30"/>
    </row>
    <row r="152263" spans="23:23">
      <c r="W152263" s="30"/>
    </row>
    <row r="152264" spans="23:23">
      <c r="W152264" s="30"/>
    </row>
    <row r="152265" spans="23:23">
      <c r="W152265" s="30"/>
    </row>
    <row r="152266" spans="23:23">
      <c r="W152266" s="30"/>
    </row>
    <row r="152267" spans="23:23">
      <c r="W152267" s="30"/>
    </row>
    <row r="152268" spans="23:23">
      <c r="W152268" s="30"/>
    </row>
    <row r="152269" spans="23:23">
      <c r="W152269" s="30"/>
    </row>
    <row r="152270" spans="23:23">
      <c r="W152270" s="30"/>
    </row>
    <row r="152271" spans="23:23">
      <c r="W152271" s="30"/>
    </row>
    <row r="152272" spans="23:23">
      <c r="W152272" s="30"/>
    </row>
    <row r="152273" spans="23:23">
      <c r="W152273" s="30"/>
    </row>
    <row r="152274" spans="23:23">
      <c r="W152274" s="30"/>
    </row>
    <row r="152275" spans="23:23">
      <c r="W152275" s="30"/>
    </row>
    <row r="152276" spans="23:23">
      <c r="W152276" s="30"/>
    </row>
    <row r="152277" spans="23:23">
      <c r="W152277" s="30"/>
    </row>
    <row r="152278" spans="23:23">
      <c r="W152278" s="30"/>
    </row>
    <row r="152279" spans="23:23">
      <c r="W152279" s="30"/>
    </row>
    <row r="152280" spans="23:23">
      <c r="W152280" s="30"/>
    </row>
    <row r="152281" spans="23:23">
      <c r="W152281" s="30"/>
    </row>
    <row r="152282" spans="23:23">
      <c r="W152282" s="30"/>
    </row>
    <row r="152283" spans="23:23">
      <c r="W152283" s="30"/>
    </row>
    <row r="152284" spans="23:23">
      <c r="W152284" s="30"/>
    </row>
    <row r="152285" spans="23:23">
      <c r="W152285" s="30"/>
    </row>
    <row r="152286" spans="23:23">
      <c r="W152286" s="30"/>
    </row>
    <row r="152287" spans="23:23">
      <c r="W152287" s="30"/>
    </row>
    <row r="152288" spans="23:23">
      <c r="W152288" s="30"/>
    </row>
    <row r="152289" spans="23:23">
      <c r="W152289" s="30"/>
    </row>
    <row r="152290" spans="23:23">
      <c r="W152290" s="30"/>
    </row>
    <row r="152291" spans="23:23">
      <c r="W152291" s="30"/>
    </row>
    <row r="152292" spans="23:23">
      <c r="W152292" s="30"/>
    </row>
    <row r="152293" spans="23:23">
      <c r="W152293" s="30"/>
    </row>
    <row r="152294" spans="23:23">
      <c r="W152294" s="30"/>
    </row>
    <row r="152295" spans="23:23">
      <c r="W152295" s="30"/>
    </row>
    <row r="152296" spans="23:23">
      <c r="W152296" s="30"/>
    </row>
    <row r="152297" spans="23:23">
      <c r="W152297" s="30"/>
    </row>
    <row r="152298" spans="23:23">
      <c r="W152298" s="30"/>
    </row>
    <row r="152299" spans="23:23">
      <c r="W152299" s="30"/>
    </row>
    <row r="152300" spans="23:23">
      <c r="W152300" s="30"/>
    </row>
    <row r="152301" spans="23:23">
      <c r="W152301" s="30"/>
    </row>
    <row r="152302" spans="23:23">
      <c r="W152302" s="30"/>
    </row>
    <row r="152303" spans="23:23">
      <c r="W152303" s="30"/>
    </row>
    <row r="152304" spans="23:23">
      <c r="W152304" s="30"/>
    </row>
    <row r="152305" spans="23:23">
      <c r="W152305" s="30"/>
    </row>
    <row r="152306" spans="23:23">
      <c r="W152306" s="30"/>
    </row>
    <row r="152307" spans="23:23">
      <c r="W152307" s="30"/>
    </row>
    <row r="152308" spans="23:23">
      <c r="W152308" s="30"/>
    </row>
    <row r="152309" spans="23:23">
      <c r="W152309" s="30"/>
    </row>
    <row r="152310" spans="23:23">
      <c r="W152310" s="30"/>
    </row>
    <row r="152311" spans="23:23">
      <c r="W152311" s="30"/>
    </row>
    <row r="152312" spans="23:23">
      <c r="W152312" s="30"/>
    </row>
    <row r="152313" spans="23:23">
      <c r="W152313" s="30"/>
    </row>
    <row r="152314" spans="23:23">
      <c r="W152314" s="30"/>
    </row>
    <row r="152315" spans="23:23">
      <c r="W152315" s="30"/>
    </row>
    <row r="152316" spans="23:23">
      <c r="W152316" s="30"/>
    </row>
    <row r="152317" spans="23:23">
      <c r="W152317" s="30"/>
    </row>
    <row r="152318" spans="23:23">
      <c r="W152318" s="30"/>
    </row>
    <row r="152319" spans="23:23">
      <c r="W152319" s="30"/>
    </row>
    <row r="152320" spans="23:23">
      <c r="W152320" s="30"/>
    </row>
    <row r="152321" spans="23:23">
      <c r="W152321" s="30"/>
    </row>
    <row r="152322" spans="23:23">
      <c r="W152322" s="30"/>
    </row>
    <row r="152323" spans="23:23">
      <c r="W152323" s="30"/>
    </row>
    <row r="152324" spans="23:23">
      <c r="W152324" s="30"/>
    </row>
    <row r="152325" spans="23:23">
      <c r="W152325" s="30"/>
    </row>
    <row r="152326" spans="23:23">
      <c r="W152326" s="30"/>
    </row>
    <row r="152327" spans="23:23">
      <c r="W152327" s="30"/>
    </row>
    <row r="152328" spans="23:23">
      <c r="W152328" s="30"/>
    </row>
    <row r="152329" spans="23:23">
      <c r="W152329" s="30"/>
    </row>
    <row r="152330" spans="23:23">
      <c r="W152330" s="30"/>
    </row>
    <row r="152331" spans="23:23">
      <c r="W152331" s="30"/>
    </row>
    <row r="152332" spans="23:23">
      <c r="W152332" s="30"/>
    </row>
    <row r="152333" spans="23:23">
      <c r="W152333" s="30"/>
    </row>
    <row r="152334" spans="23:23">
      <c r="W152334" s="30"/>
    </row>
    <row r="152335" spans="23:23">
      <c r="W152335" s="30"/>
    </row>
    <row r="152336" spans="23:23">
      <c r="W152336" s="30"/>
    </row>
    <row r="152337" spans="23:23">
      <c r="W152337" s="30"/>
    </row>
    <row r="152338" spans="23:23">
      <c r="W152338" s="30"/>
    </row>
    <row r="152339" spans="23:23">
      <c r="W152339" s="30"/>
    </row>
    <row r="152340" spans="23:23">
      <c r="W152340" s="30"/>
    </row>
    <row r="152341" spans="23:23">
      <c r="W152341" s="30"/>
    </row>
    <row r="152342" spans="23:23">
      <c r="W152342" s="30"/>
    </row>
    <row r="152343" spans="23:23">
      <c r="W152343" s="30"/>
    </row>
    <row r="152344" spans="23:23">
      <c r="W152344" s="30"/>
    </row>
    <row r="152345" spans="23:23">
      <c r="W152345" s="30"/>
    </row>
    <row r="152346" spans="23:23">
      <c r="W152346" s="30"/>
    </row>
    <row r="152347" spans="23:23">
      <c r="W152347" s="30"/>
    </row>
    <row r="152348" spans="23:23">
      <c r="W152348" s="30"/>
    </row>
    <row r="152349" spans="23:23">
      <c r="W152349" s="30"/>
    </row>
    <row r="152350" spans="23:23">
      <c r="W152350" s="30"/>
    </row>
    <row r="152351" spans="23:23">
      <c r="W152351" s="30"/>
    </row>
    <row r="152352" spans="23:23">
      <c r="W152352" s="30"/>
    </row>
    <row r="152353" spans="23:23">
      <c r="W152353" s="30"/>
    </row>
    <row r="152354" spans="23:23">
      <c r="W152354" s="30"/>
    </row>
    <row r="152355" spans="23:23">
      <c r="W152355" s="30"/>
    </row>
    <row r="152356" spans="23:23">
      <c r="W152356" s="30"/>
    </row>
    <row r="152357" spans="23:23">
      <c r="W152357" s="30"/>
    </row>
    <row r="152358" spans="23:23">
      <c r="W152358" s="30"/>
    </row>
    <row r="152359" spans="23:23">
      <c r="W152359" s="30"/>
    </row>
    <row r="152360" spans="23:23">
      <c r="W152360" s="30"/>
    </row>
    <row r="152361" spans="23:23">
      <c r="W152361" s="30"/>
    </row>
    <row r="152362" spans="23:23">
      <c r="W152362" s="30"/>
    </row>
    <row r="152363" spans="23:23">
      <c r="W152363" s="30"/>
    </row>
    <row r="152364" spans="23:23">
      <c r="W152364" s="30"/>
    </row>
    <row r="152365" spans="23:23">
      <c r="W152365" s="30"/>
    </row>
    <row r="152366" spans="23:23">
      <c r="W152366" s="30"/>
    </row>
    <row r="152367" spans="23:23">
      <c r="W152367" s="30"/>
    </row>
    <row r="152368" spans="23:23">
      <c r="W152368" s="30"/>
    </row>
    <row r="152369" spans="23:23">
      <c r="W152369" s="30"/>
    </row>
    <row r="152370" spans="23:23">
      <c r="W152370" s="30"/>
    </row>
    <row r="152371" spans="23:23">
      <c r="W152371" s="30"/>
    </row>
    <row r="152372" spans="23:23">
      <c r="W152372" s="30"/>
    </row>
    <row r="152373" spans="23:23">
      <c r="W152373" s="30"/>
    </row>
    <row r="152374" spans="23:23">
      <c r="W152374" s="30"/>
    </row>
    <row r="152375" spans="23:23">
      <c r="W152375" s="30"/>
    </row>
    <row r="152376" spans="23:23">
      <c r="W152376" s="30"/>
    </row>
    <row r="152377" spans="23:23">
      <c r="W152377" s="30"/>
    </row>
    <row r="152378" spans="23:23">
      <c r="W152378" s="30"/>
    </row>
    <row r="152379" spans="23:23">
      <c r="W152379" s="30"/>
    </row>
    <row r="152380" spans="23:23">
      <c r="W152380" s="30"/>
    </row>
    <row r="152381" spans="23:23">
      <c r="W152381" s="30"/>
    </row>
    <row r="152382" spans="23:23">
      <c r="W152382" s="30"/>
    </row>
    <row r="152383" spans="23:23">
      <c r="W152383" s="30"/>
    </row>
    <row r="152384" spans="23:23">
      <c r="W152384" s="30"/>
    </row>
    <row r="152385" spans="23:23">
      <c r="W152385" s="30"/>
    </row>
    <row r="152386" spans="23:23">
      <c r="W152386" s="30"/>
    </row>
    <row r="152387" spans="23:23">
      <c r="W152387" s="30"/>
    </row>
    <row r="152388" spans="23:23">
      <c r="W152388" s="30"/>
    </row>
    <row r="152389" spans="23:23">
      <c r="W152389" s="30"/>
    </row>
    <row r="152390" spans="23:23">
      <c r="W152390" s="30"/>
    </row>
    <row r="152391" spans="23:23">
      <c r="W152391" s="30"/>
    </row>
    <row r="152392" spans="23:23">
      <c r="W152392" s="30"/>
    </row>
    <row r="152393" spans="23:23">
      <c r="W152393" s="30"/>
    </row>
    <row r="152394" spans="23:23">
      <c r="W152394" s="30"/>
    </row>
    <row r="152395" spans="23:23">
      <c r="W152395" s="30"/>
    </row>
    <row r="152396" spans="23:23">
      <c r="W152396" s="30"/>
    </row>
    <row r="152397" spans="23:23">
      <c r="W152397" s="30"/>
    </row>
    <row r="152398" spans="23:23">
      <c r="W152398" s="30"/>
    </row>
    <row r="152399" spans="23:23">
      <c r="W152399" s="30"/>
    </row>
    <row r="152400" spans="23:23">
      <c r="W152400" s="30"/>
    </row>
    <row r="152401" spans="23:23">
      <c r="W152401" s="30"/>
    </row>
    <row r="152402" spans="23:23">
      <c r="W152402" s="30"/>
    </row>
    <row r="152403" spans="23:23">
      <c r="W152403" s="30"/>
    </row>
    <row r="152404" spans="23:23">
      <c r="W152404" s="30"/>
    </row>
    <row r="152405" spans="23:23">
      <c r="W152405" s="30"/>
    </row>
    <row r="152406" spans="23:23">
      <c r="W152406" s="30"/>
    </row>
    <row r="152407" spans="23:23">
      <c r="W152407" s="30"/>
    </row>
    <row r="152408" spans="23:23">
      <c r="W152408" s="30"/>
    </row>
    <row r="152409" spans="23:23">
      <c r="W152409" s="30"/>
    </row>
    <row r="152410" spans="23:23">
      <c r="W152410" s="30"/>
    </row>
    <row r="152411" spans="23:23">
      <c r="W152411" s="30"/>
    </row>
    <row r="152412" spans="23:23">
      <c r="W152412" s="30"/>
    </row>
    <row r="152413" spans="23:23">
      <c r="W152413" s="30"/>
    </row>
    <row r="152414" spans="23:23">
      <c r="W152414" s="30"/>
    </row>
    <row r="152415" spans="23:23">
      <c r="W152415" s="30"/>
    </row>
    <row r="152416" spans="23:23">
      <c r="W152416" s="30"/>
    </row>
    <row r="152417" spans="23:23">
      <c r="W152417" s="30"/>
    </row>
    <row r="152418" spans="23:23">
      <c r="W152418" s="30"/>
    </row>
    <row r="152419" spans="23:23">
      <c r="W152419" s="30"/>
    </row>
    <row r="152420" spans="23:23">
      <c r="W152420" s="30"/>
    </row>
    <row r="152421" spans="23:23">
      <c r="W152421" s="30"/>
    </row>
    <row r="152422" spans="23:23">
      <c r="W152422" s="30"/>
    </row>
    <row r="152423" spans="23:23">
      <c r="W152423" s="30"/>
    </row>
    <row r="152424" spans="23:23">
      <c r="W152424" s="30"/>
    </row>
    <row r="152425" spans="23:23">
      <c r="W152425" s="30"/>
    </row>
    <row r="152426" spans="23:23">
      <c r="W152426" s="30"/>
    </row>
    <row r="152427" spans="23:23">
      <c r="W152427" s="30"/>
    </row>
    <row r="152428" spans="23:23">
      <c r="W152428" s="30"/>
    </row>
    <row r="152429" spans="23:23">
      <c r="W152429" s="30"/>
    </row>
    <row r="152430" spans="23:23">
      <c r="W152430" s="30"/>
    </row>
    <row r="152431" spans="23:23">
      <c r="W152431" s="30"/>
    </row>
    <row r="152432" spans="23:23">
      <c r="W152432" s="30"/>
    </row>
    <row r="152433" spans="23:23">
      <c r="W152433" s="30"/>
    </row>
    <row r="152434" spans="23:23">
      <c r="W152434" s="30"/>
    </row>
    <row r="152435" spans="23:23">
      <c r="W152435" s="30"/>
    </row>
    <row r="152436" spans="23:23">
      <c r="W152436" s="30"/>
    </row>
    <row r="152437" spans="23:23">
      <c r="W152437" s="30"/>
    </row>
    <row r="152438" spans="23:23">
      <c r="W152438" s="30"/>
    </row>
    <row r="152439" spans="23:23">
      <c r="W152439" s="30"/>
    </row>
    <row r="152440" spans="23:23">
      <c r="W152440" s="30"/>
    </row>
    <row r="152441" spans="23:23">
      <c r="W152441" s="30"/>
    </row>
    <row r="152442" spans="23:23">
      <c r="W152442" s="30"/>
    </row>
    <row r="152443" spans="23:23">
      <c r="W152443" s="30"/>
    </row>
    <row r="152444" spans="23:23">
      <c r="W152444" s="30"/>
    </row>
    <row r="152445" spans="23:23">
      <c r="W152445" s="30"/>
    </row>
    <row r="152446" spans="23:23">
      <c r="W152446" s="30"/>
    </row>
    <row r="152447" spans="23:23">
      <c r="W152447" s="30"/>
    </row>
    <row r="152448" spans="23:23">
      <c r="W152448" s="30"/>
    </row>
    <row r="152449" spans="23:23">
      <c r="W152449" s="30"/>
    </row>
    <row r="152450" spans="23:23">
      <c r="W152450" s="30"/>
    </row>
    <row r="152451" spans="23:23">
      <c r="W152451" s="30"/>
    </row>
    <row r="152452" spans="23:23">
      <c r="W152452" s="30"/>
    </row>
    <row r="152453" spans="23:23">
      <c r="W152453" s="30"/>
    </row>
    <row r="152454" spans="23:23">
      <c r="W152454" s="30"/>
    </row>
    <row r="152455" spans="23:23">
      <c r="W152455" s="30"/>
    </row>
    <row r="152456" spans="23:23">
      <c r="W152456" s="30"/>
    </row>
    <row r="152457" spans="23:23">
      <c r="W152457" s="30"/>
    </row>
    <row r="152458" spans="23:23">
      <c r="W152458" s="30"/>
    </row>
    <row r="152459" spans="23:23">
      <c r="W152459" s="30"/>
    </row>
    <row r="152460" spans="23:23">
      <c r="W152460" s="30"/>
    </row>
    <row r="152461" spans="23:23">
      <c r="W152461" s="30"/>
    </row>
    <row r="152462" spans="23:23">
      <c r="W152462" s="30"/>
    </row>
    <row r="152463" spans="23:23">
      <c r="W152463" s="30"/>
    </row>
    <row r="152464" spans="23:23">
      <c r="W152464" s="30"/>
    </row>
    <row r="152465" spans="23:23">
      <c r="W152465" s="30"/>
    </row>
    <row r="152466" spans="23:23">
      <c r="W152466" s="30"/>
    </row>
    <row r="152467" spans="23:23">
      <c r="W152467" s="30"/>
    </row>
    <row r="152468" spans="23:23">
      <c r="W152468" s="30"/>
    </row>
    <row r="152469" spans="23:23">
      <c r="W152469" s="30"/>
    </row>
    <row r="152470" spans="23:23">
      <c r="W152470" s="30"/>
    </row>
    <row r="152471" spans="23:23">
      <c r="W152471" s="30"/>
    </row>
    <row r="152472" spans="23:23">
      <c r="W152472" s="30"/>
    </row>
    <row r="152473" spans="23:23">
      <c r="W152473" s="30"/>
    </row>
    <row r="152474" spans="23:23">
      <c r="W152474" s="30"/>
    </row>
    <row r="152475" spans="23:23">
      <c r="W152475" s="30"/>
    </row>
    <row r="152476" spans="23:23">
      <c r="W152476" s="30"/>
    </row>
    <row r="152477" spans="23:23">
      <c r="W152477" s="30"/>
    </row>
    <row r="152478" spans="23:23">
      <c r="W152478" s="30"/>
    </row>
    <row r="152479" spans="23:23">
      <c r="W152479" s="30"/>
    </row>
    <row r="152480" spans="23:23">
      <c r="W152480" s="30"/>
    </row>
    <row r="152481" spans="23:23">
      <c r="W152481" s="30"/>
    </row>
    <row r="152482" spans="23:23">
      <c r="W152482" s="30"/>
    </row>
    <row r="152483" spans="23:23">
      <c r="W152483" s="30"/>
    </row>
    <row r="152484" spans="23:23">
      <c r="W152484" s="30"/>
    </row>
    <row r="152485" spans="23:23">
      <c r="W152485" s="30"/>
    </row>
    <row r="152486" spans="23:23">
      <c r="W152486" s="30"/>
    </row>
    <row r="152487" spans="23:23">
      <c r="W152487" s="30"/>
    </row>
    <row r="152488" spans="23:23">
      <c r="W152488" s="30"/>
    </row>
    <row r="152489" spans="23:23">
      <c r="W152489" s="30"/>
    </row>
    <row r="152490" spans="23:23">
      <c r="W152490" s="30"/>
    </row>
    <row r="152491" spans="23:23">
      <c r="W152491" s="30"/>
    </row>
    <row r="152492" spans="23:23">
      <c r="W152492" s="30"/>
    </row>
    <row r="152493" spans="23:23">
      <c r="W152493" s="30"/>
    </row>
    <row r="152494" spans="23:23">
      <c r="W152494" s="30"/>
    </row>
    <row r="152495" spans="23:23">
      <c r="W152495" s="30"/>
    </row>
    <row r="152496" spans="23:23">
      <c r="W152496" s="30"/>
    </row>
    <row r="152497" spans="23:23">
      <c r="W152497" s="30"/>
    </row>
    <row r="152498" spans="23:23">
      <c r="W152498" s="30"/>
    </row>
    <row r="152499" spans="23:23">
      <c r="W152499" s="30"/>
    </row>
    <row r="152500" spans="23:23">
      <c r="W152500" s="30"/>
    </row>
    <row r="152501" spans="23:23">
      <c r="W152501" s="30"/>
    </row>
    <row r="152502" spans="23:23">
      <c r="W152502" s="30"/>
    </row>
    <row r="152503" spans="23:23">
      <c r="W152503" s="30"/>
    </row>
    <row r="152504" spans="23:23">
      <c r="W152504" s="30"/>
    </row>
    <row r="152505" spans="23:23">
      <c r="W152505" s="30"/>
    </row>
    <row r="152506" spans="23:23">
      <c r="W152506" s="30"/>
    </row>
    <row r="152507" spans="23:23">
      <c r="W152507" s="30"/>
    </row>
    <row r="152508" spans="23:23">
      <c r="W152508" s="30"/>
    </row>
    <row r="152509" spans="23:23">
      <c r="W152509" s="30"/>
    </row>
    <row r="152510" spans="23:23">
      <c r="W152510" s="30"/>
    </row>
    <row r="152511" spans="23:23">
      <c r="W152511" s="30"/>
    </row>
    <row r="152512" spans="23:23">
      <c r="W152512" s="30"/>
    </row>
    <row r="152513" spans="23:23">
      <c r="W152513" s="30"/>
    </row>
    <row r="152514" spans="23:23">
      <c r="W152514" s="30"/>
    </row>
    <row r="152515" spans="23:23">
      <c r="W152515" s="30"/>
    </row>
    <row r="152516" spans="23:23">
      <c r="W152516" s="30"/>
    </row>
    <row r="152517" spans="23:23">
      <c r="W152517" s="30"/>
    </row>
    <row r="152518" spans="23:23">
      <c r="W152518" s="30"/>
    </row>
    <row r="152519" spans="23:23">
      <c r="W152519" s="30"/>
    </row>
    <row r="152520" spans="23:23">
      <c r="W152520" s="30"/>
    </row>
    <row r="152521" spans="23:23">
      <c r="W152521" s="30"/>
    </row>
    <row r="152522" spans="23:23">
      <c r="W152522" s="30"/>
    </row>
    <row r="152523" spans="23:23">
      <c r="W152523" s="30"/>
    </row>
    <row r="152524" spans="23:23">
      <c r="W152524" s="30"/>
    </row>
    <row r="152525" spans="23:23">
      <c r="W152525" s="30"/>
    </row>
    <row r="152526" spans="23:23">
      <c r="W152526" s="30"/>
    </row>
    <row r="152527" spans="23:23">
      <c r="W152527" s="30"/>
    </row>
    <row r="152528" spans="23:23">
      <c r="W152528" s="30"/>
    </row>
    <row r="152529" spans="23:23">
      <c r="W152529" s="30"/>
    </row>
    <row r="152530" spans="23:23">
      <c r="W152530" s="30"/>
    </row>
    <row r="152531" spans="23:23">
      <c r="W152531" s="30"/>
    </row>
    <row r="152532" spans="23:23">
      <c r="W152532" s="30"/>
    </row>
    <row r="152533" spans="23:23">
      <c r="W152533" s="30"/>
    </row>
    <row r="152534" spans="23:23">
      <c r="W152534" s="30"/>
    </row>
    <row r="152535" spans="23:23">
      <c r="W152535" s="30"/>
    </row>
    <row r="152536" spans="23:23">
      <c r="W152536" s="30"/>
    </row>
    <row r="152537" spans="23:23">
      <c r="W152537" s="30"/>
    </row>
    <row r="152538" spans="23:23">
      <c r="W152538" s="30"/>
    </row>
    <row r="152539" spans="23:23">
      <c r="W152539" s="30"/>
    </row>
    <row r="152540" spans="23:23">
      <c r="W152540" s="30"/>
    </row>
    <row r="152541" spans="23:23">
      <c r="W152541" s="30"/>
    </row>
    <row r="152542" spans="23:23">
      <c r="W152542" s="30"/>
    </row>
    <row r="152543" spans="23:23">
      <c r="W152543" s="30"/>
    </row>
    <row r="152544" spans="23:23">
      <c r="W152544" s="30"/>
    </row>
    <row r="152545" spans="23:23">
      <c r="W152545" s="30"/>
    </row>
    <row r="152546" spans="23:23">
      <c r="W152546" s="30"/>
    </row>
    <row r="152547" spans="23:23">
      <c r="W152547" s="30"/>
    </row>
    <row r="152548" spans="23:23">
      <c r="W152548" s="30"/>
    </row>
    <row r="152549" spans="23:23">
      <c r="W152549" s="30"/>
    </row>
    <row r="152550" spans="23:23">
      <c r="W152550" s="30"/>
    </row>
    <row r="152551" spans="23:23">
      <c r="W152551" s="30"/>
    </row>
    <row r="152552" spans="23:23">
      <c r="W152552" s="30"/>
    </row>
    <row r="152553" spans="23:23">
      <c r="W152553" s="30"/>
    </row>
    <row r="152554" spans="23:23">
      <c r="W152554" s="30"/>
    </row>
    <row r="152555" spans="23:23">
      <c r="W152555" s="30"/>
    </row>
    <row r="152556" spans="23:23">
      <c r="W152556" s="30"/>
    </row>
    <row r="152557" spans="23:23">
      <c r="W152557" s="30"/>
    </row>
    <row r="152558" spans="23:23">
      <c r="W152558" s="30"/>
    </row>
    <row r="152559" spans="23:23">
      <c r="W152559" s="30"/>
    </row>
    <row r="152560" spans="23:23">
      <c r="W152560" s="30"/>
    </row>
    <row r="152561" spans="23:23">
      <c r="W152561" s="30"/>
    </row>
    <row r="152562" spans="23:23">
      <c r="W152562" s="30"/>
    </row>
    <row r="152563" spans="23:23">
      <c r="W152563" s="30"/>
    </row>
    <row r="152564" spans="23:23">
      <c r="W152564" s="30"/>
    </row>
    <row r="152565" spans="23:23">
      <c r="W152565" s="30"/>
    </row>
    <row r="152566" spans="23:23">
      <c r="W152566" s="30"/>
    </row>
    <row r="152567" spans="23:23">
      <c r="W152567" s="30"/>
    </row>
    <row r="152568" spans="23:23">
      <c r="W152568" s="30"/>
    </row>
    <row r="152569" spans="23:23">
      <c r="W152569" s="30"/>
    </row>
    <row r="152570" spans="23:23">
      <c r="W152570" s="30"/>
    </row>
    <row r="152571" spans="23:23">
      <c r="W152571" s="30"/>
    </row>
    <row r="152572" spans="23:23">
      <c r="W152572" s="30"/>
    </row>
    <row r="152573" spans="23:23">
      <c r="W152573" s="30"/>
    </row>
    <row r="152574" spans="23:23">
      <c r="W152574" s="30"/>
    </row>
    <row r="152575" spans="23:23">
      <c r="W152575" s="30"/>
    </row>
    <row r="152576" spans="23:23">
      <c r="W152576" s="30"/>
    </row>
    <row r="152577" spans="23:23">
      <c r="W152577" s="30"/>
    </row>
    <row r="152578" spans="23:23">
      <c r="W152578" s="30"/>
    </row>
    <row r="152579" spans="23:23">
      <c r="W152579" s="30"/>
    </row>
    <row r="152580" spans="23:23">
      <c r="W152580" s="30"/>
    </row>
    <row r="152581" spans="23:23">
      <c r="W152581" s="30"/>
    </row>
    <row r="152582" spans="23:23">
      <c r="W152582" s="30"/>
    </row>
    <row r="152583" spans="23:23">
      <c r="W152583" s="30"/>
    </row>
    <row r="152584" spans="23:23">
      <c r="W152584" s="30"/>
    </row>
    <row r="152585" spans="23:23">
      <c r="W152585" s="30"/>
    </row>
    <row r="152586" spans="23:23">
      <c r="W152586" s="30"/>
    </row>
    <row r="152587" spans="23:23">
      <c r="W152587" s="30"/>
    </row>
    <row r="152588" spans="23:23">
      <c r="W152588" s="30"/>
    </row>
    <row r="152589" spans="23:23">
      <c r="W152589" s="30"/>
    </row>
    <row r="152590" spans="23:23">
      <c r="W152590" s="30"/>
    </row>
    <row r="152591" spans="23:23">
      <c r="W152591" s="30"/>
    </row>
    <row r="152592" spans="23:23">
      <c r="W152592" s="30"/>
    </row>
    <row r="152593" spans="23:23">
      <c r="W152593" s="30"/>
    </row>
    <row r="152594" spans="23:23">
      <c r="W152594" s="30"/>
    </row>
    <row r="152595" spans="23:23">
      <c r="W152595" s="30"/>
    </row>
    <row r="152596" spans="23:23">
      <c r="W152596" s="30"/>
    </row>
    <row r="152597" spans="23:23">
      <c r="W152597" s="30"/>
    </row>
    <row r="152598" spans="23:23">
      <c r="W152598" s="30"/>
    </row>
    <row r="152599" spans="23:23">
      <c r="W152599" s="30"/>
    </row>
    <row r="152600" spans="23:23">
      <c r="W152600" s="30"/>
    </row>
    <row r="152601" spans="23:23">
      <c r="W152601" s="30"/>
    </row>
    <row r="152602" spans="23:23">
      <c r="W152602" s="30"/>
    </row>
    <row r="152603" spans="23:23">
      <c r="W152603" s="30"/>
    </row>
    <row r="152604" spans="23:23">
      <c r="W152604" s="30"/>
    </row>
    <row r="152605" spans="23:23">
      <c r="W152605" s="30"/>
    </row>
    <row r="152606" spans="23:23">
      <c r="W152606" s="30"/>
    </row>
    <row r="152607" spans="23:23">
      <c r="W152607" s="30"/>
    </row>
    <row r="152608" spans="23:23">
      <c r="W152608" s="30"/>
    </row>
    <row r="152609" spans="23:23">
      <c r="W152609" s="30"/>
    </row>
    <row r="152610" spans="23:23">
      <c r="W152610" s="30"/>
    </row>
    <row r="152611" spans="23:23">
      <c r="W152611" s="30"/>
    </row>
    <row r="152612" spans="23:23">
      <c r="W152612" s="30"/>
    </row>
    <row r="152613" spans="23:23">
      <c r="W152613" s="30"/>
    </row>
    <row r="152614" spans="23:23">
      <c r="W152614" s="30"/>
    </row>
    <row r="152615" spans="23:23">
      <c r="W152615" s="30"/>
    </row>
    <row r="152616" spans="23:23">
      <c r="W152616" s="30"/>
    </row>
    <row r="152617" spans="23:23">
      <c r="W152617" s="30"/>
    </row>
    <row r="152618" spans="23:23">
      <c r="W152618" s="30"/>
    </row>
    <row r="152619" spans="23:23">
      <c r="W152619" s="30"/>
    </row>
    <row r="152620" spans="23:23">
      <c r="W152620" s="30"/>
    </row>
    <row r="152621" spans="23:23">
      <c r="W152621" s="30"/>
    </row>
    <row r="152622" spans="23:23">
      <c r="W152622" s="30"/>
    </row>
    <row r="152623" spans="23:23">
      <c r="W152623" s="30"/>
    </row>
    <row r="152624" spans="23:23">
      <c r="W152624" s="30"/>
    </row>
    <row r="152625" spans="23:23">
      <c r="W152625" s="30"/>
    </row>
    <row r="152626" spans="23:23">
      <c r="W152626" s="30"/>
    </row>
    <row r="152627" spans="23:23">
      <c r="W152627" s="30"/>
    </row>
    <row r="152628" spans="23:23">
      <c r="W152628" s="30"/>
    </row>
    <row r="152629" spans="23:23">
      <c r="W152629" s="30"/>
    </row>
    <row r="152630" spans="23:23">
      <c r="W152630" s="30"/>
    </row>
    <row r="152631" spans="23:23">
      <c r="W152631" s="30"/>
    </row>
    <row r="152632" spans="23:23">
      <c r="W152632" s="30"/>
    </row>
    <row r="152633" spans="23:23">
      <c r="W152633" s="30"/>
    </row>
    <row r="152634" spans="23:23">
      <c r="W152634" s="30"/>
    </row>
    <row r="152635" spans="23:23">
      <c r="W152635" s="30"/>
    </row>
    <row r="152636" spans="23:23">
      <c r="W152636" s="30"/>
    </row>
    <row r="152637" spans="23:23">
      <c r="W152637" s="30"/>
    </row>
    <row r="152638" spans="23:23">
      <c r="W152638" s="30"/>
    </row>
    <row r="152639" spans="23:23">
      <c r="W152639" s="30"/>
    </row>
    <row r="152640" spans="23:23">
      <c r="W152640" s="30"/>
    </row>
    <row r="152641" spans="23:23">
      <c r="W152641" s="30"/>
    </row>
    <row r="152642" spans="23:23">
      <c r="W152642" s="30"/>
    </row>
    <row r="152643" spans="23:23">
      <c r="W152643" s="30"/>
    </row>
    <row r="152644" spans="23:23">
      <c r="W152644" s="30"/>
    </row>
    <row r="152645" spans="23:23">
      <c r="W152645" s="30"/>
    </row>
    <row r="152646" spans="23:23">
      <c r="W152646" s="30"/>
    </row>
    <row r="152647" spans="23:23">
      <c r="W152647" s="30"/>
    </row>
    <row r="152648" spans="23:23">
      <c r="W152648" s="30"/>
    </row>
    <row r="152649" spans="23:23">
      <c r="W152649" s="30"/>
    </row>
    <row r="152650" spans="23:23">
      <c r="W152650" s="30"/>
    </row>
    <row r="152651" spans="23:23">
      <c r="W152651" s="30"/>
    </row>
    <row r="152652" spans="23:23">
      <c r="W152652" s="30"/>
    </row>
    <row r="152653" spans="23:23">
      <c r="W152653" s="30"/>
    </row>
    <row r="152654" spans="23:23">
      <c r="W152654" s="30"/>
    </row>
    <row r="152655" spans="23:23">
      <c r="W152655" s="30"/>
    </row>
    <row r="152656" spans="23:23">
      <c r="W152656" s="30"/>
    </row>
    <row r="152657" spans="23:23">
      <c r="W152657" s="30"/>
    </row>
    <row r="152658" spans="23:23">
      <c r="W152658" s="30"/>
    </row>
    <row r="152659" spans="23:23">
      <c r="W152659" s="30"/>
    </row>
    <row r="152660" spans="23:23">
      <c r="W152660" s="30"/>
    </row>
    <row r="152661" spans="23:23">
      <c r="W152661" s="30"/>
    </row>
    <row r="152662" spans="23:23">
      <c r="W152662" s="30"/>
    </row>
    <row r="152663" spans="23:23">
      <c r="W152663" s="30"/>
    </row>
    <row r="152664" spans="23:23">
      <c r="W152664" s="30"/>
    </row>
    <row r="152665" spans="23:23">
      <c r="W152665" s="30"/>
    </row>
    <row r="152666" spans="23:23">
      <c r="W152666" s="30"/>
    </row>
    <row r="152667" spans="23:23">
      <c r="W152667" s="30"/>
    </row>
    <row r="152668" spans="23:23">
      <c r="W152668" s="30"/>
    </row>
    <row r="152669" spans="23:23">
      <c r="W152669" s="30"/>
    </row>
    <row r="152670" spans="23:23">
      <c r="W152670" s="30"/>
    </row>
    <row r="152671" spans="23:23">
      <c r="W152671" s="30"/>
    </row>
    <row r="152672" spans="23:23">
      <c r="W152672" s="30"/>
    </row>
    <row r="152673" spans="23:23">
      <c r="W152673" s="30"/>
    </row>
    <row r="152674" spans="23:23">
      <c r="W152674" s="30"/>
    </row>
    <row r="152675" spans="23:23">
      <c r="W152675" s="30"/>
    </row>
    <row r="152676" spans="23:23">
      <c r="W152676" s="30"/>
    </row>
    <row r="152677" spans="23:23">
      <c r="W152677" s="30"/>
    </row>
    <row r="152678" spans="23:23">
      <c r="W152678" s="30"/>
    </row>
    <row r="152679" spans="23:23">
      <c r="W152679" s="30"/>
    </row>
    <row r="152680" spans="23:23">
      <c r="W152680" s="30"/>
    </row>
    <row r="152681" spans="23:23">
      <c r="W152681" s="30"/>
    </row>
    <row r="152682" spans="23:23">
      <c r="W152682" s="30"/>
    </row>
    <row r="152683" spans="23:23">
      <c r="W152683" s="30"/>
    </row>
    <row r="152684" spans="23:23">
      <c r="W152684" s="30"/>
    </row>
    <row r="152685" spans="23:23">
      <c r="W152685" s="30"/>
    </row>
    <row r="152686" spans="23:23">
      <c r="W152686" s="30"/>
    </row>
    <row r="152687" spans="23:23">
      <c r="W152687" s="30"/>
    </row>
    <row r="152688" spans="23:23">
      <c r="W152688" s="30"/>
    </row>
    <row r="152689" spans="23:23">
      <c r="W152689" s="30"/>
    </row>
    <row r="152690" spans="23:23">
      <c r="W152690" s="30"/>
    </row>
    <row r="152691" spans="23:23">
      <c r="W152691" s="30"/>
    </row>
    <row r="152692" spans="23:23">
      <c r="W152692" s="30"/>
    </row>
    <row r="152693" spans="23:23">
      <c r="W152693" s="30"/>
    </row>
    <row r="152694" spans="23:23">
      <c r="W152694" s="30"/>
    </row>
    <row r="152695" spans="23:23">
      <c r="W152695" s="30"/>
    </row>
    <row r="152696" spans="23:23">
      <c r="W152696" s="30"/>
    </row>
    <row r="152697" spans="23:23">
      <c r="W152697" s="30"/>
    </row>
    <row r="152698" spans="23:23">
      <c r="W152698" s="30"/>
    </row>
    <row r="152699" spans="23:23">
      <c r="W152699" s="30"/>
    </row>
    <row r="152700" spans="23:23">
      <c r="W152700" s="30"/>
    </row>
    <row r="152701" spans="23:23">
      <c r="W152701" s="30"/>
    </row>
    <row r="152702" spans="23:23">
      <c r="W152702" s="30"/>
    </row>
    <row r="152703" spans="23:23">
      <c r="W152703" s="30"/>
    </row>
    <row r="152704" spans="23:23">
      <c r="W152704" s="30"/>
    </row>
    <row r="152705" spans="23:23">
      <c r="W152705" s="30"/>
    </row>
    <row r="152706" spans="23:23">
      <c r="W152706" s="30"/>
    </row>
    <row r="152707" spans="23:23">
      <c r="W152707" s="30"/>
    </row>
    <row r="152708" spans="23:23">
      <c r="W152708" s="30"/>
    </row>
    <row r="152709" spans="23:23">
      <c r="W152709" s="30"/>
    </row>
    <row r="152710" spans="23:23">
      <c r="W152710" s="30"/>
    </row>
    <row r="152711" spans="23:23">
      <c r="W152711" s="30"/>
    </row>
    <row r="152712" spans="23:23">
      <c r="W152712" s="30"/>
    </row>
    <row r="152713" spans="23:23">
      <c r="W152713" s="30"/>
    </row>
    <row r="152714" spans="23:23">
      <c r="W152714" s="30"/>
    </row>
    <row r="152715" spans="23:23">
      <c r="W152715" s="30"/>
    </row>
    <row r="152716" spans="23:23">
      <c r="W152716" s="30"/>
    </row>
    <row r="152717" spans="23:23">
      <c r="W152717" s="30"/>
    </row>
    <row r="152718" spans="23:23">
      <c r="W152718" s="30"/>
    </row>
    <row r="152719" spans="23:23">
      <c r="W152719" s="30"/>
    </row>
    <row r="152720" spans="23:23">
      <c r="W152720" s="30"/>
    </row>
    <row r="152721" spans="23:23">
      <c r="W152721" s="30"/>
    </row>
    <row r="152722" spans="23:23">
      <c r="W152722" s="30"/>
    </row>
    <row r="152723" spans="23:23">
      <c r="W152723" s="30"/>
    </row>
    <row r="152724" spans="23:23">
      <c r="W152724" s="30"/>
    </row>
    <row r="152725" spans="23:23">
      <c r="W152725" s="30"/>
    </row>
    <row r="152726" spans="23:23">
      <c r="W152726" s="30"/>
    </row>
    <row r="152727" spans="23:23">
      <c r="W152727" s="30"/>
    </row>
    <row r="152728" spans="23:23">
      <c r="W152728" s="30"/>
    </row>
    <row r="152729" spans="23:23">
      <c r="W152729" s="30"/>
    </row>
    <row r="152730" spans="23:23">
      <c r="W152730" s="30"/>
    </row>
    <row r="152731" spans="23:23">
      <c r="W152731" s="30"/>
    </row>
    <row r="152732" spans="23:23">
      <c r="W152732" s="30"/>
    </row>
    <row r="152733" spans="23:23">
      <c r="W152733" s="30"/>
    </row>
    <row r="152734" spans="23:23">
      <c r="W152734" s="30"/>
    </row>
    <row r="152735" spans="23:23">
      <c r="W152735" s="30"/>
    </row>
    <row r="152736" spans="23:23">
      <c r="W152736" s="30"/>
    </row>
    <row r="152737" spans="23:23">
      <c r="W152737" s="30"/>
    </row>
    <row r="152738" spans="23:23">
      <c r="W152738" s="30"/>
    </row>
    <row r="152739" spans="23:23">
      <c r="W152739" s="30"/>
    </row>
    <row r="152740" spans="23:23">
      <c r="W152740" s="30"/>
    </row>
    <row r="152741" spans="23:23">
      <c r="W152741" s="30"/>
    </row>
    <row r="152742" spans="23:23">
      <c r="W152742" s="30"/>
    </row>
    <row r="152743" spans="23:23">
      <c r="W152743" s="30"/>
    </row>
    <row r="152744" spans="23:23">
      <c r="W152744" s="30"/>
    </row>
    <row r="152745" spans="23:23">
      <c r="W152745" s="30"/>
    </row>
    <row r="152746" spans="23:23">
      <c r="W152746" s="30"/>
    </row>
    <row r="152747" spans="23:23">
      <c r="W152747" s="30"/>
    </row>
    <row r="152748" spans="23:23">
      <c r="W152748" s="30"/>
    </row>
    <row r="152749" spans="23:23">
      <c r="W152749" s="30"/>
    </row>
    <row r="152750" spans="23:23">
      <c r="W152750" s="30"/>
    </row>
    <row r="152751" spans="23:23">
      <c r="W152751" s="30"/>
    </row>
    <row r="152752" spans="23:23">
      <c r="W152752" s="30"/>
    </row>
    <row r="152753" spans="23:23">
      <c r="W152753" s="30"/>
    </row>
    <row r="152754" spans="23:23">
      <c r="W152754" s="30"/>
    </row>
    <row r="152755" spans="23:23">
      <c r="W152755" s="30"/>
    </row>
    <row r="152756" spans="23:23">
      <c r="W152756" s="30"/>
    </row>
    <row r="152757" spans="23:23">
      <c r="W152757" s="30"/>
    </row>
    <row r="152758" spans="23:23">
      <c r="W152758" s="30"/>
    </row>
    <row r="152759" spans="23:23">
      <c r="W152759" s="30"/>
    </row>
    <row r="152760" spans="23:23">
      <c r="W152760" s="30"/>
    </row>
    <row r="152761" spans="23:23">
      <c r="W152761" s="30"/>
    </row>
    <row r="152762" spans="23:23">
      <c r="W152762" s="30"/>
    </row>
    <row r="152763" spans="23:23">
      <c r="W152763" s="30"/>
    </row>
    <row r="152764" spans="23:23">
      <c r="W152764" s="30"/>
    </row>
    <row r="152765" spans="23:23">
      <c r="W152765" s="30"/>
    </row>
    <row r="152766" spans="23:23">
      <c r="W152766" s="30"/>
    </row>
    <row r="152767" spans="23:23">
      <c r="W152767" s="30"/>
    </row>
    <row r="152768" spans="23:23">
      <c r="W152768" s="30"/>
    </row>
    <row r="152769" spans="23:23">
      <c r="W152769" s="30"/>
    </row>
    <row r="152770" spans="23:23">
      <c r="W152770" s="30"/>
    </row>
    <row r="152771" spans="23:23">
      <c r="W152771" s="30"/>
    </row>
    <row r="152772" spans="23:23">
      <c r="W152772" s="30"/>
    </row>
    <row r="152773" spans="23:23">
      <c r="W152773" s="30"/>
    </row>
    <row r="152774" spans="23:23">
      <c r="W152774" s="30"/>
    </row>
    <row r="152775" spans="23:23">
      <c r="W152775" s="30"/>
    </row>
    <row r="152776" spans="23:23">
      <c r="W152776" s="30"/>
    </row>
    <row r="152777" spans="23:23">
      <c r="W152777" s="30"/>
    </row>
    <row r="152778" spans="23:23">
      <c r="W152778" s="30"/>
    </row>
    <row r="152779" spans="23:23">
      <c r="W152779" s="30"/>
    </row>
    <row r="152780" spans="23:23">
      <c r="W152780" s="30"/>
    </row>
    <row r="152781" spans="23:23">
      <c r="W152781" s="30"/>
    </row>
    <row r="152782" spans="23:23">
      <c r="W152782" s="30"/>
    </row>
    <row r="152783" spans="23:23">
      <c r="W152783" s="30"/>
    </row>
    <row r="152784" spans="23:23">
      <c r="W152784" s="30"/>
    </row>
    <row r="152785" spans="23:23">
      <c r="W152785" s="30"/>
    </row>
    <row r="152786" spans="23:23">
      <c r="W152786" s="30"/>
    </row>
    <row r="152787" spans="23:23">
      <c r="W152787" s="30"/>
    </row>
    <row r="152788" spans="23:23">
      <c r="W152788" s="30"/>
    </row>
    <row r="152789" spans="23:23">
      <c r="W152789" s="30"/>
    </row>
    <row r="152790" spans="23:23">
      <c r="W152790" s="30"/>
    </row>
    <row r="152791" spans="23:23">
      <c r="W152791" s="30"/>
    </row>
    <row r="152792" spans="23:23">
      <c r="W152792" s="30"/>
    </row>
    <row r="152793" spans="23:23">
      <c r="W152793" s="30"/>
    </row>
    <row r="152794" spans="23:23">
      <c r="W152794" s="30"/>
    </row>
    <row r="152795" spans="23:23">
      <c r="W152795" s="30"/>
    </row>
    <row r="152796" spans="23:23">
      <c r="W152796" s="30"/>
    </row>
    <row r="152797" spans="23:23">
      <c r="W152797" s="30"/>
    </row>
    <row r="152798" spans="23:23">
      <c r="W152798" s="30"/>
    </row>
    <row r="152799" spans="23:23">
      <c r="W152799" s="30"/>
    </row>
    <row r="152800" spans="23:23">
      <c r="W152800" s="30"/>
    </row>
    <row r="152801" spans="23:23">
      <c r="W152801" s="30"/>
    </row>
    <row r="152802" spans="23:23">
      <c r="W152802" s="30"/>
    </row>
    <row r="152803" spans="23:23">
      <c r="W152803" s="30"/>
    </row>
    <row r="152804" spans="23:23">
      <c r="W152804" s="30"/>
    </row>
    <row r="152805" spans="23:23">
      <c r="W152805" s="30"/>
    </row>
    <row r="152806" spans="23:23">
      <c r="W152806" s="30"/>
    </row>
    <row r="152807" spans="23:23">
      <c r="W152807" s="30"/>
    </row>
    <row r="152808" spans="23:23">
      <c r="W152808" s="30"/>
    </row>
    <row r="152809" spans="23:23">
      <c r="W152809" s="30"/>
    </row>
    <row r="152810" spans="23:23">
      <c r="W152810" s="30"/>
    </row>
    <row r="152811" spans="23:23">
      <c r="W152811" s="30"/>
    </row>
    <row r="152812" spans="23:23">
      <c r="W152812" s="30"/>
    </row>
    <row r="152813" spans="23:23">
      <c r="W152813" s="30"/>
    </row>
    <row r="152814" spans="23:23">
      <c r="W152814" s="30"/>
    </row>
    <row r="152815" spans="23:23">
      <c r="W152815" s="30"/>
    </row>
    <row r="152816" spans="23:23">
      <c r="W152816" s="30"/>
    </row>
    <row r="152817" spans="23:23">
      <c r="W152817" s="30"/>
    </row>
    <row r="152818" spans="23:23">
      <c r="W152818" s="30"/>
    </row>
    <row r="152819" spans="23:23">
      <c r="W152819" s="30"/>
    </row>
    <row r="152820" spans="23:23">
      <c r="W152820" s="30"/>
    </row>
    <row r="152821" spans="23:23">
      <c r="W152821" s="30"/>
    </row>
    <row r="152822" spans="23:23">
      <c r="W152822" s="30"/>
    </row>
    <row r="152823" spans="23:23">
      <c r="W152823" s="30"/>
    </row>
    <row r="152824" spans="23:23">
      <c r="W152824" s="30"/>
    </row>
    <row r="152825" spans="23:23">
      <c r="W152825" s="30"/>
    </row>
    <row r="152826" spans="23:23">
      <c r="W152826" s="30"/>
    </row>
    <row r="152827" spans="23:23">
      <c r="W152827" s="30"/>
    </row>
    <row r="152828" spans="23:23">
      <c r="W152828" s="30"/>
    </row>
    <row r="152829" spans="23:23">
      <c r="W152829" s="30"/>
    </row>
    <row r="152830" spans="23:23">
      <c r="W152830" s="30"/>
    </row>
    <row r="152831" spans="23:23">
      <c r="W152831" s="30"/>
    </row>
    <row r="152832" spans="23:23">
      <c r="W152832" s="30"/>
    </row>
    <row r="152833" spans="23:23">
      <c r="W152833" s="30"/>
    </row>
    <row r="152834" spans="23:23">
      <c r="W152834" s="30"/>
    </row>
    <row r="152835" spans="23:23">
      <c r="W152835" s="30"/>
    </row>
    <row r="152836" spans="23:23">
      <c r="W152836" s="30"/>
    </row>
    <row r="152837" spans="23:23">
      <c r="W152837" s="30"/>
    </row>
    <row r="152838" spans="23:23">
      <c r="W152838" s="30"/>
    </row>
    <row r="152839" spans="23:23">
      <c r="W152839" s="30"/>
    </row>
    <row r="152840" spans="23:23">
      <c r="W152840" s="30"/>
    </row>
    <row r="152841" spans="23:23">
      <c r="W152841" s="30"/>
    </row>
    <row r="152842" spans="23:23">
      <c r="W152842" s="30"/>
    </row>
    <row r="152843" spans="23:23">
      <c r="W152843" s="30"/>
    </row>
    <row r="152844" spans="23:23">
      <c r="W152844" s="30"/>
    </row>
    <row r="152845" spans="23:23">
      <c r="W152845" s="30"/>
    </row>
    <row r="152846" spans="23:23">
      <c r="W152846" s="30"/>
    </row>
    <row r="152847" spans="23:23">
      <c r="W152847" s="30"/>
    </row>
    <row r="152848" spans="23:23">
      <c r="W152848" s="30"/>
    </row>
    <row r="152849" spans="23:23">
      <c r="W152849" s="30"/>
    </row>
    <row r="152850" spans="23:23">
      <c r="W152850" s="30"/>
    </row>
    <row r="152851" spans="23:23">
      <c r="W152851" s="30"/>
    </row>
    <row r="152852" spans="23:23">
      <c r="W152852" s="30"/>
    </row>
    <row r="152853" spans="23:23">
      <c r="W152853" s="30"/>
    </row>
    <row r="152854" spans="23:23">
      <c r="W152854" s="30"/>
    </row>
    <row r="152855" spans="23:23">
      <c r="W152855" s="30"/>
    </row>
    <row r="152856" spans="23:23">
      <c r="W152856" s="30"/>
    </row>
    <row r="152857" spans="23:23">
      <c r="W152857" s="30"/>
    </row>
    <row r="152858" spans="23:23">
      <c r="W152858" s="30"/>
    </row>
    <row r="152859" spans="23:23">
      <c r="W152859" s="30"/>
    </row>
    <row r="152860" spans="23:23">
      <c r="W152860" s="30"/>
    </row>
    <row r="152861" spans="23:23">
      <c r="W152861" s="30"/>
    </row>
    <row r="152862" spans="23:23">
      <c r="W152862" s="30"/>
    </row>
    <row r="152863" spans="23:23">
      <c r="W152863" s="30"/>
    </row>
    <row r="152864" spans="23:23">
      <c r="W152864" s="30"/>
    </row>
    <row r="152865" spans="23:23">
      <c r="W152865" s="30"/>
    </row>
    <row r="152866" spans="23:23">
      <c r="W152866" s="30"/>
    </row>
    <row r="152867" spans="23:23">
      <c r="W152867" s="30"/>
    </row>
    <row r="152868" spans="23:23">
      <c r="W152868" s="30"/>
    </row>
    <row r="152869" spans="23:23">
      <c r="W152869" s="30"/>
    </row>
    <row r="152870" spans="23:23">
      <c r="W152870" s="30"/>
    </row>
    <row r="152871" spans="23:23">
      <c r="W152871" s="30"/>
    </row>
    <row r="152872" spans="23:23">
      <c r="W152872" s="30"/>
    </row>
    <row r="152873" spans="23:23">
      <c r="W152873" s="30"/>
    </row>
    <row r="152874" spans="23:23">
      <c r="W152874" s="30"/>
    </row>
    <row r="152875" spans="23:23">
      <c r="W152875" s="30"/>
    </row>
    <row r="152876" spans="23:23">
      <c r="W152876" s="30"/>
    </row>
    <row r="152877" spans="23:23">
      <c r="W152877" s="30"/>
    </row>
    <row r="152878" spans="23:23">
      <c r="W152878" s="30"/>
    </row>
    <row r="152879" spans="23:23">
      <c r="W152879" s="30"/>
    </row>
    <row r="152880" spans="23:23">
      <c r="W152880" s="30"/>
    </row>
    <row r="152881" spans="23:23">
      <c r="W152881" s="30"/>
    </row>
    <row r="152882" spans="23:23">
      <c r="W152882" s="30"/>
    </row>
    <row r="152883" spans="23:23">
      <c r="W152883" s="30"/>
    </row>
    <row r="152884" spans="23:23">
      <c r="W152884" s="30"/>
    </row>
    <row r="152885" spans="23:23">
      <c r="W152885" s="30"/>
    </row>
    <row r="152886" spans="23:23">
      <c r="W152886" s="30"/>
    </row>
    <row r="152887" spans="23:23">
      <c r="W152887" s="30"/>
    </row>
    <row r="152888" spans="23:23">
      <c r="W152888" s="30"/>
    </row>
    <row r="152889" spans="23:23">
      <c r="W152889" s="30"/>
    </row>
    <row r="152890" spans="23:23">
      <c r="W152890" s="30"/>
    </row>
    <row r="152891" spans="23:23">
      <c r="W152891" s="30"/>
    </row>
    <row r="152892" spans="23:23">
      <c r="W152892" s="30"/>
    </row>
    <row r="152893" spans="23:23">
      <c r="W152893" s="30"/>
    </row>
    <row r="152894" spans="23:23">
      <c r="W152894" s="30"/>
    </row>
    <row r="152895" spans="23:23">
      <c r="W152895" s="30"/>
    </row>
    <row r="152896" spans="23:23">
      <c r="W152896" s="30"/>
    </row>
    <row r="152897" spans="23:23">
      <c r="W152897" s="30"/>
    </row>
    <row r="152898" spans="23:23">
      <c r="W152898" s="30"/>
    </row>
    <row r="152899" spans="23:23">
      <c r="W152899" s="30"/>
    </row>
    <row r="152900" spans="23:23">
      <c r="W152900" s="30"/>
    </row>
    <row r="152901" spans="23:23">
      <c r="W152901" s="30"/>
    </row>
    <row r="152902" spans="23:23">
      <c r="W152902" s="30"/>
    </row>
    <row r="152903" spans="23:23">
      <c r="W152903" s="30"/>
    </row>
    <row r="152904" spans="23:23">
      <c r="W152904" s="30"/>
    </row>
    <row r="152905" spans="23:23">
      <c r="W152905" s="30"/>
    </row>
    <row r="152906" spans="23:23">
      <c r="W152906" s="30"/>
    </row>
    <row r="152907" spans="23:23">
      <c r="W152907" s="30"/>
    </row>
    <row r="152908" spans="23:23">
      <c r="W152908" s="30"/>
    </row>
    <row r="152909" spans="23:23">
      <c r="W152909" s="30"/>
    </row>
    <row r="152910" spans="23:23">
      <c r="W152910" s="30"/>
    </row>
    <row r="152911" spans="23:23">
      <c r="W152911" s="30"/>
    </row>
    <row r="152912" spans="23:23">
      <c r="W152912" s="30"/>
    </row>
    <row r="152913" spans="23:23">
      <c r="W152913" s="30"/>
    </row>
    <row r="152914" spans="23:23">
      <c r="W152914" s="30"/>
    </row>
    <row r="152915" spans="23:23">
      <c r="W152915" s="30"/>
    </row>
    <row r="152916" spans="23:23">
      <c r="W152916" s="30"/>
    </row>
    <row r="152917" spans="23:23">
      <c r="W152917" s="30"/>
    </row>
    <row r="152918" spans="23:23">
      <c r="W152918" s="30"/>
    </row>
    <row r="152919" spans="23:23">
      <c r="W152919" s="30"/>
    </row>
    <row r="152920" spans="23:23">
      <c r="W152920" s="30"/>
    </row>
    <row r="152921" spans="23:23">
      <c r="W152921" s="30"/>
    </row>
    <row r="152922" spans="23:23">
      <c r="W152922" s="30"/>
    </row>
    <row r="152923" spans="23:23">
      <c r="W152923" s="30"/>
    </row>
    <row r="152924" spans="23:23">
      <c r="W152924" s="30"/>
    </row>
    <row r="152925" spans="23:23">
      <c r="W152925" s="30"/>
    </row>
    <row r="152926" spans="23:23">
      <c r="W152926" s="30"/>
    </row>
    <row r="152927" spans="23:23">
      <c r="W152927" s="30"/>
    </row>
    <row r="152928" spans="23:23">
      <c r="W152928" s="30"/>
    </row>
    <row r="152929" spans="23:23">
      <c r="W152929" s="30"/>
    </row>
    <row r="152930" spans="23:23">
      <c r="W152930" s="30"/>
    </row>
    <row r="152931" spans="23:23">
      <c r="W152931" s="30"/>
    </row>
    <row r="152932" spans="23:23">
      <c r="W152932" s="30"/>
    </row>
    <row r="152933" spans="23:23">
      <c r="W152933" s="30"/>
    </row>
    <row r="152934" spans="23:23">
      <c r="W152934" s="30"/>
    </row>
    <row r="152935" spans="23:23">
      <c r="W152935" s="30"/>
    </row>
    <row r="152936" spans="23:23">
      <c r="W152936" s="30"/>
    </row>
    <row r="152937" spans="23:23">
      <c r="W152937" s="30"/>
    </row>
    <row r="152938" spans="23:23">
      <c r="W152938" s="30"/>
    </row>
    <row r="152939" spans="23:23">
      <c r="W152939" s="30"/>
    </row>
    <row r="152940" spans="23:23">
      <c r="W152940" s="30"/>
    </row>
    <row r="152941" spans="23:23">
      <c r="W152941" s="30"/>
    </row>
    <row r="152942" spans="23:23">
      <c r="W152942" s="30"/>
    </row>
    <row r="152943" spans="23:23">
      <c r="W152943" s="30"/>
    </row>
    <row r="152944" spans="23:23">
      <c r="W152944" s="30"/>
    </row>
    <row r="152945" spans="23:23">
      <c r="W152945" s="30"/>
    </row>
    <row r="152946" spans="23:23">
      <c r="W152946" s="30"/>
    </row>
    <row r="152947" spans="23:23">
      <c r="W152947" s="30"/>
    </row>
    <row r="152948" spans="23:23">
      <c r="W152948" s="30"/>
    </row>
    <row r="152949" spans="23:23">
      <c r="W152949" s="30"/>
    </row>
    <row r="152950" spans="23:23">
      <c r="W152950" s="30"/>
    </row>
    <row r="152951" spans="23:23">
      <c r="W152951" s="30"/>
    </row>
    <row r="152952" spans="23:23">
      <c r="W152952" s="30"/>
    </row>
    <row r="152953" spans="23:23">
      <c r="W152953" s="30"/>
    </row>
    <row r="152954" spans="23:23">
      <c r="W152954" s="30"/>
    </row>
    <row r="152955" spans="23:23">
      <c r="W152955" s="30"/>
    </row>
    <row r="152956" spans="23:23">
      <c r="W152956" s="30"/>
    </row>
    <row r="152957" spans="23:23">
      <c r="W152957" s="30"/>
    </row>
    <row r="152958" spans="23:23">
      <c r="W152958" s="30"/>
    </row>
    <row r="152959" spans="23:23">
      <c r="W152959" s="30"/>
    </row>
    <row r="152960" spans="23:23">
      <c r="W152960" s="30"/>
    </row>
    <row r="152961" spans="23:23">
      <c r="W152961" s="30"/>
    </row>
    <row r="152962" spans="23:23">
      <c r="W152962" s="30"/>
    </row>
    <row r="152963" spans="23:23">
      <c r="W152963" s="30"/>
    </row>
    <row r="152964" spans="23:23">
      <c r="W152964" s="30"/>
    </row>
    <row r="152965" spans="23:23">
      <c r="W152965" s="30"/>
    </row>
    <row r="152966" spans="23:23">
      <c r="W152966" s="30"/>
    </row>
    <row r="152967" spans="23:23">
      <c r="W152967" s="30"/>
    </row>
    <row r="152968" spans="23:23">
      <c r="W152968" s="30"/>
    </row>
    <row r="152969" spans="23:23">
      <c r="W152969" s="30"/>
    </row>
    <row r="152970" spans="23:23">
      <c r="W152970" s="30"/>
    </row>
    <row r="152971" spans="23:23">
      <c r="W152971" s="30"/>
    </row>
    <row r="152972" spans="23:23">
      <c r="W152972" s="30"/>
    </row>
    <row r="152973" spans="23:23">
      <c r="W152973" s="30"/>
    </row>
    <row r="152974" spans="23:23">
      <c r="W152974" s="30"/>
    </row>
    <row r="152975" spans="23:23">
      <c r="W152975" s="30"/>
    </row>
    <row r="152976" spans="23:23">
      <c r="W152976" s="30"/>
    </row>
    <row r="152977" spans="23:23">
      <c r="W152977" s="30"/>
    </row>
    <row r="152978" spans="23:23">
      <c r="W152978" s="30"/>
    </row>
    <row r="152979" spans="23:23">
      <c r="W152979" s="30"/>
    </row>
    <row r="152980" spans="23:23">
      <c r="W152980" s="30"/>
    </row>
    <row r="152981" spans="23:23">
      <c r="W152981" s="30"/>
    </row>
    <row r="152982" spans="23:23">
      <c r="W152982" s="30"/>
    </row>
    <row r="152983" spans="23:23">
      <c r="W152983" s="30"/>
    </row>
    <row r="152984" spans="23:23">
      <c r="W152984" s="30"/>
    </row>
    <row r="152985" spans="23:23">
      <c r="W152985" s="30"/>
    </row>
    <row r="152986" spans="23:23">
      <c r="W152986" s="30"/>
    </row>
    <row r="152987" spans="23:23">
      <c r="W152987" s="30"/>
    </row>
    <row r="152988" spans="23:23">
      <c r="W152988" s="30"/>
    </row>
    <row r="152989" spans="23:23">
      <c r="W152989" s="30"/>
    </row>
    <row r="152990" spans="23:23">
      <c r="W152990" s="30"/>
    </row>
    <row r="152991" spans="23:23">
      <c r="W152991" s="30"/>
    </row>
    <row r="152992" spans="23:23">
      <c r="W152992" s="30"/>
    </row>
    <row r="152993" spans="23:23">
      <c r="W152993" s="30"/>
    </row>
    <row r="152994" spans="23:23">
      <c r="W152994" s="30"/>
    </row>
    <row r="152995" spans="23:23">
      <c r="W152995" s="30"/>
    </row>
    <row r="152996" spans="23:23">
      <c r="W152996" s="30"/>
    </row>
    <row r="152997" spans="23:23">
      <c r="W152997" s="30"/>
    </row>
    <row r="152998" spans="23:23">
      <c r="W152998" s="30"/>
    </row>
    <row r="152999" spans="23:23">
      <c r="W152999" s="30"/>
    </row>
    <row r="153000" spans="23:23">
      <c r="W153000" s="30"/>
    </row>
    <row r="153001" spans="23:23">
      <c r="W153001" s="30"/>
    </row>
    <row r="153002" spans="23:23">
      <c r="W153002" s="30"/>
    </row>
    <row r="153003" spans="23:23">
      <c r="W153003" s="30"/>
    </row>
    <row r="153004" spans="23:23">
      <c r="W153004" s="30"/>
    </row>
    <row r="153005" spans="23:23">
      <c r="W153005" s="30"/>
    </row>
    <row r="153006" spans="23:23">
      <c r="W153006" s="30"/>
    </row>
    <row r="153007" spans="23:23">
      <c r="W153007" s="30"/>
    </row>
    <row r="153008" spans="23:23">
      <c r="W153008" s="30"/>
    </row>
    <row r="153009" spans="23:23">
      <c r="W153009" s="30"/>
    </row>
    <row r="153010" spans="23:23">
      <c r="W153010" s="30"/>
    </row>
    <row r="153011" spans="23:23">
      <c r="W153011" s="30"/>
    </row>
    <row r="153012" spans="23:23">
      <c r="W153012" s="30"/>
    </row>
    <row r="153013" spans="23:23">
      <c r="W153013" s="30"/>
    </row>
    <row r="153014" spans="23:23">
      <c r="W153014" s="30"/>
    </row>
    <row r="153015" spans="23:23">
      <c r="W153015" s="30"/>
    </row>
    <row r="153016" spans="23:23">
      <c r="W153016" s="30"/>
    </row>
    <row r="153017" spans="23:23">
      <c r="W153017" s="30"/>
    </row>
    <row r="153018" spans="23:23">
      <c r="W153018" s="30"/>
    </row>
    <row r="153019" spans="23:23">
      <c r="W153019" s="30"/>
    </row>
    <row r="153020" spans="23:23">
      <c r="W153020" s="30"/>
    </row>
    <row r="153021" spans="23:23">
      <c r="W153021" s="30"/>
    </row>
    <row r="153022" spans="23:23">
      <c r="W153022" s="30"/>
    </row>
    <row r="153023" spans="23:23">
      <c r="W153023" s="30"/>
    </row>
    <row r="153024" spans="23:23">
      <c r="W153024" s="30"/>
    </row>
    <row r="153025" spans="23:23">
      <c r="W153025" s="30"/>
    </row>
    <row r="153026" spans="23:23">
      <c r="W153026" s="30"/>
    </row>
    <row r="153027" spans="23:23">
      <c r="W153027" s="30"/>
    </row>
    <row r="153028" spans="23:23">
      <c r="W153028" s="30"/>
    </row>
    <row r="153029" spans="23:23">
      <c r="W153029" s="30"/>
    </row>
    <row r="153030" spans="23:23">
      <c r="W153030" s="30"/>
    </row>
    <row r="153031" spans="23:23">
      <c r="W153031" s="30"/>
    </row>
    <row r="153032" spans="23:23">
      <c r="W153032" s="30"/>
    </row>
    <row r="153033" spans="23:23">
      <c r="W153033" s="30"/>
    </row>
    <row r="153034" spans="23:23">
      <c r="W153034" s="30"/>
    </row>
    <row r="153035" spans="23:23">
      <c r="W153035" s="30"/>
    </row>
    <row r="153036" spans="23:23">
      <c r="W153036" s="30"/>
    </row>
    <row r="153037" spans="23:23">
      <c r="W153037" s="30"/>
    </row>
    <row r="153038" spans="23:23">
      <c r="W153038" s="30"/>
    </row>
    <row r="153039" spans="23:23">
      <c r="W153039" s="30"/>
    </row>
    <row r="153040" spans="23:23">
      <c r="W153040" s="30"/>
    </row>
    <row r="153041" spans="23:23">
      <c r="W153041" s="30"/>
    </row>
    <row r="153042" spans="23:23">
      <c r="W153042" s="30"/>
    </row>
    <row r="153043" spans="23:23">
      <c r="W153043" s="30"/>
    </row>
    <row r="153044" spans="23:23">
      <c r="W153044" s="30"/>
    </row>
    <row r="153045" spans="23:23">
      <c r="W153045" s="30"/>
    </row>
    <row r="153046" spans="23:23">
      <c r="W153046" s="30"/>
    </row>
    <row r="153047" spans="23:23">
      <c r="W153047" s="30"/>
    </row>
    <row r="153048" spans="23:23">
      <c r="W153048" s="30"/>
    </row>
    <row r="153049" spans="23:23">
      <c r="W153049" s="30"/>
    </row>
    <row r="153050" spans="23:23">
      <c r="W153050" s="30"/>
    </row>
    <row r="153051" spans="23:23">
      <c r="W153051" s="30"/>
    </row>
    <row r="153052" spans="23:23">
      <c r="W153052" s="30"/>
    </row>
    <row r="153053" spans="23:23">
      <c r="W153053" s="30"/>
    </row>
    <row r="153054" spans="23:23">
      <c r="W153054" s="30"/>
    </row>
    <row r="153055" spans="23:23">
      <c r="W153055" s="30"/>
    </row>
    <row r="153056" spans="23:23">
      <c r="W153056" s="30"/>
    </row>
    <row r="153057" spans="23:23">
      <c r="W153057" s="30"/>
    </row>
    <row r="153058" spans="23:23">
      <c r="W153058" s="30"/>
    </row>
    <row r="153059" spans="23:23">
      <c r="W153059" s="30"/>
    </row>
    <row r="153060" spans="23:23">
      <c r="W153060" s="30"/>
    </row>
    <row r="153061" spans="23:23">
      <c r="W153061" s="30"/>
    </row>
    <row r="153062" spans="23:23">
      <c r="W153062" s="30"/>
    </row>
    <row r="153063" spans="23:23">
      <c r="W153063" s="30"/>
    </row>
    <row r="153064" spans="23:23">
      <c r="W153064" s="30"/>
    </row>
    <row r="153065" spans="23:23">
      <c r="W153065" s="30"/>
    </row>
    <row r="153066" spans="23:23">
      <c r="W153066" s="30"/>
    </row>
    <row r="153067" spans="23:23">
      <c r="W153067" s="30"/>
    </row>
    <row r="153068" spans="23:23">
      <c r="W153068" s="30"/>
    </row>
    <row r="153069" spans="23:23">
      <c r="W153069" s="30"/>
    </row>
    <row r="153070" spans="23:23">
      <c r="W153070" s="30"/>
    </row>
    <row r="153071" spans="23:23">
      <c r="W153071" s="30"/>
    </row>
    <row r="153072" spans="23:23">
      <c r="W153072" s="30"/>
    </row>
    <row r="153073" spans="23:23">
      <c r="W153073" s="30"/>
    </row>
    <row r="153074" spans="23:23">
      <c r="W153074" s="30"/>
    </row>
    <row r="153075" spans="23:23">
      <c r="W153075" s="30"/>
    </row>
    <row r="153076" spans="23:23">
      <c r="W153076" s="30"/>
    </row>
    <row r="153077" spans="23:23">
      <c r="W153077" s="30"/>
    </row>
    <row r="153078" spans="23:23">
      <c r="W153078" s="30"/>
    </row>
    <row r="153079" spans="23:23">
      <c r="W153079" s="30"/>
    </row>
    <row r="153080" spans="23:23">
      <c r="W153080" s="30"/>
    </row>
    <row r="153081" spans="23:23">
      <c r="W153081" s="30"/>
    </row>
    <row r="153082" spans="23:23">
      <c r="W153082" s="30"/>
    </row>
    <row r="153083" spans="23:23">
      <c r="W153083" s="30"/>
    </row>
    <row r="153084" spans="23:23">
      <c r="W153084" s="30"/>
    </row>
    <row r="153085" spans="23:23">
      <c r="W153085" s="30"/>
    </row>
    <row r="153086" spans="23:23">
      <c r="W153086" s="30"/>
    </row>
    <row r="153087" spans="23:23">
      <c r="W153087" s="30"/>
    </row>
    <row r="153088" spans="23:23">
      <c r="W153088" s="30"/>
    </row>
    <row r="153089" spans="23:23">
      <c r="W153089" s="30"/>
    </row>
    <row r="153090" spans="23:23">
      <c r="W153090" s="30"/>
    </row>
    <row r="153091" spans="23:23">
      <c r="W153091" s="30"/>
    </row>
    <row r="153092" spans="23:23">
      <c r="W153092" s="30"/>
    </row>
    <row r="153093" spans="23:23">
      <c r="W153093" s="30"/>
    </row>
    <row r="153094" spans="23:23">
      <c r="W153094" s="30"/>
    </row>
    <row r="153095" spans="23:23">
      <c r="W153095" s="30"/>
    </row>
    <row r="153096" spans="23:23">
      <c r="W153096" s="30"/>
    </row>
    <row r="153097" spans="23:23">
      <c r="W153097" s="30"/>
    </row>
    <row r="153098" spans="23:23">
      <c r="W153098" s="30"/>
    </row>
    <row r="153099" spans="23:23">
      <c r="W153099" s="30"/>
    </row>
    <row r="153100" spans="23:23">
      <c r="W153100" s="30"/>
    </row>
    <row r="153101" spans="23:23">
      <c r="W153101" s="30"/>
    </row>
    <row r="153102" spans="23:23">
      <c r="W153102" s="30"/>
    </row>
    <row r="153103" spans="23:23">
      <c r="W153103" s="30"/>
    </row>
    <row r="153104" spans="23:23">
      <c r="W153104" s="30"/>
    </row>
    <row r="153105" spans="23:23">
      <c r="W153105" s="30"/>
    </row>
    <row r="153106" spans="23:23">
      <c r="W153106" s="30"/>
    </row>
    <row r="153107" spans="23:23">
      <c r="W153107" s="30"/>
    </row>
    <row r="153108" spans="23:23">
      <c r="W153108" s="30"/>
    </row>
    <row r="153109" spans="23:23">
      <c r="W153109" s="30"/>
    </row>
    <row r="153110" spans="23:23">
      <c r="W153110" s="30"/>
    </row>
    <row r="153111" spans="23:23">
      <c r="W153111" s="30"/>
    </row>
    <row r="153112" spans="23:23">
      <c r="W153112" s="30"/>
    </row>
    <row r="153113" spans="23:23">
      <c r="W153113" s="30"/>
    </row>
    <row r="153114" spans="23:23">
      <c r="W153114" s="30"/>
    </row>
    <row r="153115" spans="23:23">
      <c r="W153115" s="30"/>
    </row>
    <row r="153116" spans="23:23">
      <c r="W153116" s="30"/>
    </row>
    <row r="153117" spans="23:23">
      <c r="W153117" s="30"/>
    </row>
    <row r="153118" spans="23:23">
      <c r="W153118" s="30"/>
    </row>
    <row r="153119" spans="23:23">
      <c r="W153119" s="30"/>
    </row>
    <row r="153120" spans="23:23">
      <c r="W153120" s="30"/>
    </row>
    <row r="153121" spans="23:23">
      <c r="W153121" s="30"/>
    </row>
    <row r="153122" spans="23:23">
      <c r="W153122" s="30"/>
    </row>
    <row r="153123" spans="23:23">
      <c r="W153123" s="30"/>
    </row>
    <row r="153124" spans="23:23">
      <c r="W153124" s="30"/>
    </row>
    <row r="153125" spans="23:23">
      <c r="W153125" s="30"/>
    </row>
    <row r="153126" spans="23:23">
      <c r="W153126" s="30"/>
    </row>
    <row r="153127" spans="23:23">
      <c r="W153127" s="30"/>
    </row>
    <row r="153128" spans="23:23">
      <c r="W153128" s="30"/>
    </row>
    <row r="153129" spans="23:23">
      <c r="W153129" s="30"/>
    </row>
    <row r="153130" spans="23:23">
      <c r="W153130" s="30"/>
    </row>
    <row r="153131" spans="23:23">
      <c r="W153131" s="30"/>
    </row>
    <row r="153132" spans="23:23">
      <c r="W153132" s="30"/>
    </row>
    <row r="153133" spans="23:23">
      <c r="W153133" s="30"/>
    </row>
    <row r="153134" spans="23:23">
      <c r="W153134" s="30"/>
    </row>
    <row r="153135" spans="23:23">
      <c r="W153135" s="30"/>
    </row>
    <row r="153136" spans="23:23">
      <c r="W153136" s="30"/>
    </row>
    <row r="153137" spans="23:23">
      <c r="W153137" s="30"/>
    </row>
    <row r="153138" spans="23:23">
      <c r="W153138" s="30"/>
    </row>
    <row r="153139" spans="23:23">
      <c r="W153139" s="30"/>
    </row>
    <row r="153140" spans="23:23">
      <c r="W153140" s="30"/>
    </row>
    <row r="153141" spans="23:23">
      <c r="W153141" s="30"/>
    </row>
    <row r="153142" spans="23:23">
      <c r="W153142" s="30"/>
    </row>
    <row r="153143" spans="23:23">
      <c r="W153143" s="30"/>
    </row>
    <row r="153144" spans="23:23">
      <c r="W153144" s="30"/>
    </row>
    <row r="153145" spans="23:23">
      <c r="W153145" s="30"/>
    </row>
    <row r="153146" spans="23:23">
      <c r="W153146" s="30"/>
    </row>
    <row r="153147" spans="23:23">
      <c r="W153147" s="30"/>
    </row>
    <row r="153148" spans="23:23">
      <c r="W153148" s="30"/>
    </row>
    <row r="153149" spans="23:23">
      <c r="W153149" s="30"/>
    </row>
    <row r="153150" spans="23:23">
      <c r="W153150" s="30"/>
    </row>
    <row r="153151" spans="23:23">
      <c r="W153151" s="30"/>
    </row>
    <row r="153152" spans="23:23">
      <c r="W153152" s="30"/>
    </row>
    <row r="153153" spans="23:23">
      <c r="W153153" s="30"/>
    </row>
    <row r="153154" spans="23:23">
      <c r="W153154" s="30"/>
    </row>
    <row r="153155" spans="23:23">
      <c r="W153155" s="30"/>
    </row>
    <row r="153156" spans="23:23">
      <c r="W153156" s="30"/>
    </row>
    <row r="153157" spans="23:23">
      <c r="W153157" s="30"/>
    </row>
    <row r="153158" spans="23:23">
      <c r="W153158" s="30"/>
    </row>
    <row r="153159" spans="23:23">
      <c r="W153159" s="30"/>
    </row>
    <row r="153160" spans="23:23">
      <c r="W153160" s="30"/>
    </row>
    <row r="153161" spans="23:23">
      <c r="W153161" s="30"/>
    </row>
    <row r="153162" spans="23:23">
      <c r="W153162" s="30"/>
    </row>
    <row r="153163" spans="23:23">
      <c r="W153163" s="30"/>
    </row>
    <row r="153164" spans="23:23">
      <c r="W153164" s="30"/>
    </row>
    <row r="153165" spans="23:23">
      <c r="W153165" s="30"/>
    </row>
    <row r="153166" spans="23:23">
      <c r="W153166" s="30"/>
    </row>
    <row r="153167" spans="23:23">
      <c r="W153167" s="30"/>
    </row>
    <row r="153168" spans="23:23">
      <c r="W153168" s="30"/>
    </row>
    <row r="153169" spans="23:23">
      <c r="W153169" s="30"/>
    </row>
    <row r="153170" spans="23:23">
      <c r="W153170" s="30"/>
    </row>
    <row r="153171" spans="23:23">
      <c r="W153171" s="30"/>
    </row>
    <row r="153172" spans="23:23">
      <c r="W153172" s="30"/>
    </row>
    <row r="153173" spans="23:23">
      <c r="W153173" s="30"/>
    </row>
    <row r="153174" spans="23:23">
      <c r="W153174" s="30"/>
    </row>
    <row r="153175" spans="23:23">
      <c r="W153175" s="30"/>
    </row>
    <row r="153176" spans="23:23">
      <c r="W153176" s="30"/>
    </row>
    <row r="153177" spans="23:23">
      <c r="W153177" s="30"/>
    </row>
    <row r="153178" spans="23:23">
      <c r="W153178" s="30"/>
    </row>
    <row r="153179" spans="23:23">
      <c r="W153179" s="30"/>
    </row>
    <row r="153180" spans="23:23">
      <c r="W153180" s="30"/>
    </row>
    <row r="153181" spans="23:23">
      <c r="W153181" s="30"/>
    </row>
    <row r="153182" spans="23:23">
      <c r="W153182" s="30"/>
    </row>
    <row r="153183" spans="23:23">
      <c r="W153183" s="30"/>
    </row>
    <row r="153184" spans="23:23">
      <c r="W153184" s="30"/>
    </row>
    <row r="153185" spans="23:23">
      <c r="W153185" s="30"/>
    </row>
    <row r="153186" spans="23:23">
      <c r="W153186" s="30"/>
    </row>
    <row r="153187" spans="23:23">
      <c r="W153187" s="30"/>
    </row>
    <row r="153188" spans="23:23">
      <c r="W153188" s="30"/>
    </row>
    <row r="153189" spans="23:23">
      <c r="W153189" s="30"/>
    </row>
    <row r="153190" spans="23:23">
      <c r="W153190" s="30"/>
    </row>
    <row r="153191" spans="23:23">
      <c r="W153191" s="30"/>
    </row>
    <row r="153192" spans="23:23">
      <c r="W153192" s="30"/>
    </row>
    <row r="153193" spans="23:23">
      <c r="W153193" s="30"/>
    </row>
    <row r="153194" spans="23:23">
      <c r="W153194" s="30"/>
    </row>
    <row r="153195" spans="23:23">
      <c r="W153195" s="30"/>
    </row>
    <row r="153196" spans="23:23">
      <c r="W153196" s="30"/>
    </row>
    <row r="153197" spans="23:23">
      <c r="W153197" s="30"/>
    </row>
    <row r="153198" spans="23:23">
      <c r="W153198" s="30"/>
    </row>
    <row r="153199" spans="23:23">
      <c r="W153199" s="30"/>
    </row>
    <row r="153200" spans="23:23">
      <c r="W153200" s="30"/>
    </row>
    <row r="153201" spans="23:23">
      <c r="W153201" s="30"/>
    </row>
    <row r="153202" spans="23:23">
      <c r="W153202" s="30"/>
    </row>
    <row r="153203" spans="23:23">
      <c r="W153203" s="30"/>
    </row>
    <row r="153204" spans="23:23">
      <c r="W153204" s="30"/>
    </row>
    <row r="153205" spans="23:23">
      <c r="W153205" s="30"/>
    </row>
    <row r="153206" spans="23:23">
      <c r="W153206" s="30"/>
    </row>
    <row r="153207" spans="23:23">
      <c r="W153207" s="30"/>
    </row>
    <row r="153208" spans="23:23">
      <c r="W153208" s="30"/>
    </row>
    <row r="153209" spans="23:23">
      <c r="W153209" s="30"/>
    </row>
    <row r="153210" spans="23:23">
      <c r="W153210" s="30"/>
    </row>
    <row r="153211" spans="23:23">
      <c r="W153211" s="30"/>
    </row>
    <row r="153212" spans="23:23">
      <c r="W153212" s="30"/>
    </row>
    <row r="153213" spans="23:23">
      <c r="W153213" s="30"/>
    </row>
    <row r="153214" spans="23:23">
      <c r="W153214" s="30"/>
    </row>
    <row r="153215" spans="23:23">
      <c r="W153215" s="30"/>
    </row>
    <row r="153216" spans="23:23">
      <c r="W153216" s="30"/>
    </row>
    <row r="153217" spans="23:23">
      <c r="W153217" s="30"/>
    </row>
    <row r="153218" spans="23:23">
      <c r="W153218" s="30"/>
    </row>
    <row r="153219" spans="23:23">
      <c r="W153219" s="30"/>
    </row>
    <row r="153220" spans="23:23">
      <c r="W153220" s="30"/>
    </row>
    <row r="153221" spans="23:23">
      <c r="W153221" s="30"/>
    </row>
    <row r="153222" spans="23:23">
      <c r="W153222" s="30"/>
    </row>
    <row r="153223" spans="23:23">
      <c r="W153223" s="30"/>
    </row>
    <row r="153224" spans="23:23">
      <c r="W153224" s="30"/>
    </row>
    <row r="153225" spans="23:23">
      <c r="W153225" s="30"/>
    </row>
    <row r="153226" spans="23:23">
      <c r="W153226" s="30"/>
    </row>
    <row r="153227" spans="23:23">
      <c r="W153227" s="30"/>
    </row>
    <row r="153228" spans="23:23">
      <c r="W153228" s="30"/>
    </row>
    <row r="153229" spans="23:23">
      <c r="W153229" s="30"/>
    </row>
    <row r="153230" spans="23:23">
      <c r="W153230" s="30"/>
    </row>
    <row r="153231" spans="23:23">
      <c r="W153231" s="30"/>
    </row>
    <row r="153232" spans="23:23">
      <c r="W153232" s="30"/>
    </row>
    <row r="153233" spans="23:23">
      <c r="W153233" s="30"/>
    </row>
    <row r="153234" spans="23:23">
      <c r="W153234" s="30"/>
    </row>
    <row r="153235" spans="23:23">
      <c r="W153235" s="30"/>
    </row>
    <row r="153236" spans="23:23">
      <c r="W153236" s="30"/>
    </row>
    <row r="153237" spans="23:23">
      <c r="W153237" s="30"/>
    </row>
    <row r="153238" spans="23:23">
      <c r="W153238" s="30"/>
    </row>
    <row r="153239" spans="23:23">
      <c r="W153239" s="30"/>
    </row>
    <row r="153240" spans="23:23">
      <c r="W153240" s="30"/>
    </row>
    <row r="153241" spans="23:23">
      <c r="W153241" s="30"/>
    </row>
    <row r="153242" spans="23:23">
      <c r="W153242" s="30"/>
    </row>
    <row r="153243" spans="23:23">
      <c r="W153243" s="30"/>
    </row>
    <row r="153244" spans="23:23">
      <c r="W153244" s="30"/>
    </row>
    <row r="153245" spans="23:23">
      <c r="W153245" s="30"/>
    </row>
    <row r="153246" spans="23:23">
      <c r="W153246" s="30"/>
    </row>
    <row r="153247" spans="23:23">
      <c r="W153247" s="30"/>
    </row>
    <row r="153248" spans="23:23">
      <c r="W153248" s="30"/>
    </row>
    <row r="153249" spans="23:23">
      <c r="W153249" s="30"/>
    </row>
    <row r="153250" spans="23:23">
      <c r="W153250" s="30"/>
    </row>
    <row r="153251" spans="23:23">
      <c r="W153251" s="30"/>
    </row>
    <row r="153252" spans="23:23">
      <c r="W153252" s="30"/>
    </row>
    <row r="153253" spans="23:23">
      <c r="W153253" s="30"/>
    </row>
    <row r="153254" spans="23:23">
      <c r="W153254" s="30"/>
    </row>
    <row r="153255" spans="23:23">
      <c r="W153255" s="30"/>
    </row>
    <row r="153256" spans="23:23">
      <c r="W153256" s="30"/>
    </row>
    <row r="153257" spans="23:23">
      <c r="W153257" s="30"/>
    </row>
    <row r="153258" spans="23:23">
      <c r="W153258" s="30"/>
    </row>
    <row r="153259" spans="23:23">
      <c r="W153259" s="30"/>
    </row>
    <row r="153260" spans="23:23">
      <c r="W153260" s="30"/>
    </row>
    <row r="153261" spans="23:23">
      <c r="W153261" s="30"/>
    </row>
    <row r="153262" spans="23:23">
      <c r="W153262" s="30"/>
    </row>
    <row r="153263" spans="23:23">
      <c r="W153263" s="30"/>
    </row>
    <row r="153264" spans="23:23">
      <c r="W153264" s="30"/>
    </row>
    <row r="153265" spans="23:23">
      <c r="W153265" s="30"/>
    </row>
    <row r="153266" spans="23:23">
      <c r="W153266" s="30"/>
    </row>
    <row r="153267" spans="23:23">
      <c r="W153267" s="30"/>
    </row>
    <row r="153268" spans="23:23">
      <c r="W153268" s="30"/>
    </row>
    <row r="153269" spans="23:23">
      <c r="W153269" s="30"/>
    </row>
    <row r="153270" spans="23:23">
      <c r="W153270" s="30"/>
    </row>
    <row r="153271" spans="23:23">
      <c r="W153271" s="30"/>
    </row>
    <row r="153272" spans="23:23">
      <c r="W153272" s="30"/>
    </row>
    <row r="153273" spans="23:23">
      <c r="W153273" s="30"/>
    </row>
    <row r="153274" spans="23:23">
      <c r="W153274" s="30"/>
    </row>
    <row r="153275" spans="23:23">
      <c r="W153275" s="30"/>
    </row>
    <row r="153276" spans="23:23">
      <c r="W153276" s="30"/>
    </row>
    <row r="153277" spans="23:23">
      <c r="W153277" s="30"/>
    </row>
    <row r="153278" spans="23:23">
      <c r="W153278" s="30"/>
    </row>
    <row r="153279" spans="23:23">
      <c r="W153279" s="30"/>
    </row>
    <row r="153280" spans="23:23">
      <c r="W153280" s="30"/>
    </row>
    <row r="153281" spans="23:23">
      <c r="W153281" s="30"/>
    </row>
    <row r="153282" spans="23:23">
      <c r="W153282" s="30"/>
    </row>
    <row r="153283" spans="23:23">
      <c r="W153283" s="30"/>
    </row>
    <row r="153284" spans="23:23">
      <c r="W153284" s="30"/>
    </row>
    <row r="153285" spans="23:23">
      <c r="W153285" s="30"/>
    </row>
    <row r="153286" spans="23:23">
      <c r="W153286" s="30"/>
    </row>
    <row r="153287" spans="23:23">
      <c r="W153287" s="30"/>
    </row>
    <row r="153288" spans="23:23">
      <c r="W153288" s="30"/>
    </row>
    <row r="153289" spans="23:23">
      <c r="W153289" s="30"/>
    </row>
    <row r="153290" spans="23:23">
      <c r="W153290" s="30"/>
    </row>
    <row r="153291" spans="23:23">
      <c r="W153291" s="30"/>
    </row>
    <row r="153292" spans="23:23">
      <c r="W153292" s="30"/>
    </row>
    <row r="153293" spans="23:23">
      <c r="W153293" s="30"/>
    </row>
    <row r="153294" spans="23:23">
      <c r="W153294" s="30"/>
    </row>
    <row r="153295" spans="23:23">
      <c r="W153295" s="30"/>
    </row>
    <row r="153296" spans="23:23">
      <c r="W153296" s="30"/>
    </row>
    <row r="153297" spans="23:23">
      <c r="W153297" s="30"/>
    </row>
    <row r="153298" spans="23:23">
      <c r="W153298" s="30"/>
    </row>
    <row r="153299" spans="23:23">
      <c r="W153299" s="30"/>
    </row>
    <row r="153300" spans="23:23">
      <c r="W153300" s="30"/>
    </row>
    <row r="153301" spans="23:23">
      <c r="W153301" s="30"/>
    </row>
    <row r="153302" spans="23:23">
      <c r="W153302" s="30"/>
    </row>
    <row r="153303" spans="23:23">
      <c r="W153303" s="30"/>
    </row>
    <row r="153304" spans="23:23">
      <c r="W153304" s="30"/>
    </row>
    <row r="153305" spans="23:23">
      <c r="W153305" s="30"/>
    </row>
    <row r="153306" spans="23:23">
      <c r="W153306" s="30"/>
    </row>
    <row r="153307" spans="23:23">
      <c r="W153307" s="30"/>
    </row>
    <row r="153308" spans="23:23">
      <c r="W153308" s="30"/>
    </row>
    <row r="153309" spans="23:23">
      <c r="W153309" s="30"/>
    </row>
    <row r="153310" spans="23:23">
      <c r="W153310" s="30"/>
    </row>
    <row r="153311" spans="23:23">
      <c r="W153311" s="30"/>
    </row>
    <row r="153312" spans="23:23">
      <c r="W153312" s="30"/>
    </row>
    <row r="153313" spans="23:23">
      <c r="W153313" s="30"/>
    </row>
    <row r="153314" spans="23:23">
      <c r="W153314" s="30"/>
    </row>
    <row r="153315" spans="23:23">
      <c r="W153315" s="30"/>
    </row>
    <row r="153316" spans="23:23">
      <c r="W153316" s="30"/>
    </row>
    <row r="153317" spans="23:23">
      <c r="W153317" s="30"/>
    </row>
    <row r="153318" spans="23:23">
      <c r="W153318" s="30"/>
    </row>
    <row r="153319" spans="23:23">
      <c r="W153319" s="30"/>
    </row>
    <row r="153320" spans="23:23">
      <c r="W153320" s="30"/>
    </row>
    <row r="153321" spans="23:23">
      <c r="W153321" s="30"/>
    </row>
    <row r="153322" spans="23:23">
      <c r="W153322" s="30"/>
    </row>
    <row r="153323" spans="23:23">
      <c r="W153323" s="30"/>
    </row>
    <row r="153324" spans="23:23">
      <c r="W153324" s="30"/>
    </row>
    <row r="153325" spans="23:23">
      <c r="W153325" s="30"/>
    </row>
    <row r="153326" spans="23:23">
      <c r="W153326" s="30"/>
    </row>
    <row r="153327" spans="23:23">
      <c r="W153327" s="30"/>
    </row>
    <row r="153328" spans="23:23">
      <c r="W153328" s="30"/>
    </row>
    <row r="153329" spans="23:23">
      <c r="W153329" s="30"/>
    </row>
    <row r="153330" spans="23:23">
      <c r="W153330" s="30"/>
    </row>
    <row r="153331" spans="23:23">
      <c r="W153331" s="30"/>
    </row>
    <row r="153332" spans="23:23">
      <c r="W153332" s="30"/>
    </row>
    <row r="153333" spans="23:23">
      <c r="W153333" s="30"/>
    </row>
    <row r="153334" spans="23:23">
      <c r="W153334" s="30"/>
    </row>
    <row r="153335" spans="23:23">
      <c r="W153335" s="30"/>
    </row>
    <row r="153336" spans="23:23">
      <c r="W153336" s="30"/>
    </row>
    <row r="153337" spans="23:23">
      <c r="W153337" s="30"/>
    </row>
    <row r="153338" spans="23:23">
      <c r="W153338" s="30"/>
    </row>
    <row r="153339" spans="23:23">
      <c r="W153339" s="30"/>
    </row>
    <row r="153340" spans="23:23">
      <c r="W153340" s="30"/>
    </row>
    <row r="153341" spans="23:23">
      <c r="W153341" s="30"/>
    </row>
    <row r="153342" spans="23:23">
      <c r="W153342" s="30"/>
    </row>
    <row r="153343" spans="23:23">
      <c r="W153343" s="30"/>
    </row>
    <row r="153344" spans="23:23">
      <c r="W153344" s="30"/>
    </row>
    <row r="153345" spans="23:23">
      <c r="W153345" s="30"/>
    </row>
    <row r="153346" spans="23:23">
      <c r="W153346" s="30"/>
    </row>
    <row r="153347" spans="23:23">
      <c r="W153347" s="30"/>
    </row>
    <row r="153348" spans="23:23">
      <c r="W153348" s="30"/>
    </row>
    <row r="153349" spans="23:23">
      <c r="W153349" s="30"/>
    </row>
    <row r="153350" spans="23:23">
      <c r="W153350" s="30"/>
    </row>
    <row r="153351" spans="23:23">
      <c r="W153351" s="30"/>
    </row>
    <row r="153352" spans="23:23">
      <c r="W153352" s="30"/>
    </row>
    <row r="153353" spans="23:23">
      <c r="W153353" s="30"/>
    </row>
    <row r="153354" spans="23:23">
      <c r="W153354" s="30"/>
    </row>
    <row r="153355" spans="23:23">
      <c r="W153355" s="30"/>
    </row>
    <row r="153356" spans="23:23">
      <c r="W153356" s="30"/>
    </row>
    <row r="153357" spans="23:23">
      <c r="W153357" s="30"/>
    </row>
    <row r="153358" spans="23:23">
      <c r="W153358" s="30"/>
    </row>
    <row r="153359" spans="23:23">
      <c r="W153359" s="30"/>
    </row>
    <row r="153360" spans="23:23">
      <c r="W153360" s="30"/>
    </row>
    <row r="153361" spans="23:23">
      <c r="W153361" s="30"/>
    </row>
    <row r="153362" spans="23:23">
      <c r="W153362" s="30"/>
    </row>
    <row r="153363" spans="23:23">
      <c r="W153363" s="30"/>
    </row>
    <row r="153364" spans="23:23">
      <c r="W153364" s="30"/>
    </row>
    <row r="153365" spans="23:23">
      <c r="W153365" s="30"/>
    </row>
    <row r="153366" spans="23:23">
      <c r="W153366" s="30"/>
    </row>
    <row r="153367" spans="23:23">
      <c r="W153367" s="30"/>
    </row>
    <row r="153368" spans="23:23">
      <c r="W153368" s="30"/>
    </row>
    <row r="153369" spans="23:23">
      <c r="W153369" s="30"/>
    </row>
    <row r="153370" spans="23:23">
      <c r="W153370" s="30"/>
    </row>
    <row r="153371" spans="23:23">
      <c r="W153371" s="30"/>
    </row>
    <row r="153372" spans="23:23">
      <c r="W153372" s="30"/>
    </row>
    <row r="153373" spans="23:23">
      <c r="W153373" s="30"/>
    </row>
    <row r="153374" spans="23:23">
      <c r="W153374" s="30"/>
    </row>
    <row r="153375" spans="23:23">
      <c r="W153375" s="30"/>
    </row>
    <row r="153376" spans="23:23">
      <c r="W153376" s="30"/>
    </row>
    <row r="153377" spans="23:23">
      <c r="W153377" s="30"/>
    </row>
    <row r="153378" spans="23:23">
      <c r="W153378" s="30"/>
    </row>
    <row r="153379" spans="23:23">
      <c r="W153379" s="30"/>
    </row>
    <row r="153380" spans="23:23">
      <c r="W153380" s="30"/>
    </row>
    <row r="153381" spans="23:23">
      <c r="W153381" s="30"/>
    </row>
    <row r="153382" spans="23:23">
      <c r="W153382" s="30"/>
    </row>
    <row r="153383" spans="23:23">
      <c r="W153383" s="30"/>
    </row>
    <row r="153384" spans="23:23">
      <c r="W153384" s="30"/>
    </row>
    <row r="153385" spans="23:23">
      <c r="W153385" s="30"/>
    </row>
    <row r="153386" spans="23:23">
      <c r="W153386" s="30"/>
    </row>
    <row r="153387" spans="23:23">
      <c r="W153387" s="30"/>
    </row>
    <row r="153388" spans="23:23">
      <c r="W153388" s="30"/>
    </row>
    <row r="153389" spans="23:23">
      <c r="W153389" s="30"/>
    </row>
    <row r="153390" spans="23:23">
      <c r="W153390" s="30"/>
    </row>
    <row r="153391" spans="23:23">
      <c r="W153391" s="30"/>
    </row>
    <row r="153392" spans="23:23">
      <c r="W153392" s="30"/>
    </row>
    <row r="153393" spans="23:23">
      <c r="W153393" s="30"/>
    </row>
    <row r="153394" spans="23:23">
      <c r="W153394" s="30"/>
    </row>
    <row r="153395" spans="23:23">
      <c r="W153395" s="30"/>
    </row>
    <row r="153396" spans="23:23">
      <c r="W153396" s="30"/>
    </row>
    <row r="153397" spans="23:23">
      <c r="W153397" s="30"/>
    </row>
    <row r="153398" spans="23:23">
      <c r="W153398" s="30"/>
    </row>
    <row r="153399" spans="23:23">
      <c r="W153399" s="30"/>
    </row>
    <row r="153400" spans="23:23">
      <c r="W153400" s="30"/>
    </row>
    <row r="153401" spans="23:23">
      <c r="W153401" s="30"/>
    </row>
    <row r="153402" spans="23:23">
      <c r="W153402" s="30"/>
    </row>
    <row r="153403" spans="23:23">
      <c r="W153403" s="30"/>
    </row>
    <row r="153404" spans="23:23">
      <c r="W153404" s="30"/>
    </row>
    <row r="153405" spans="23:23">
      <c r="W153405" s="30"/>
    </row>
    <row r="153406" spans="23:23">
      <c r="W153406" s="30"/>
    </row>
    <row r="153407" spans="23:23">
      <c r="W153407" s="30"/>
    </row>
    <row r="153408" spans="23:23">
      <c r="W153408" s="30"/>
    </row>
    <row r="153409" spans="23:23">
      <c r="W153409" s="30"/>
    </row>
    <row r="153410" spans="23:23">
      <c r="W153410" s="30"/>
    </row>
    <row r="153411" spans="23:23">
      <c r="W153411" s="30"/>
    </row>
    <row r="153412" spans="23:23">
      <c r="W153412" s="30"/>
    </row>
    <row r="153413" spans="23:23">
      <c r="W153413" s="30"/>
    </row>
    <row r="153414" spans="23:23">
      <c r="W153414" s="30"/>
    </row>
    <row r="153415" spans="23:23">
      <c r="W153415" s="30"/>
    </row>
    <row r="153416" spans="23:23">
      <c r="W153416" s="30"/>
    </row>
    <row r="153417" spans="23:23">
      <c r="W153417" s="30"/>
    </row>
    <row r="153418" spans="23:23">
      <c r="W153418" s="30"/>
    </row>
    <row r="153419" spans="23:23">
      <c r="W153419" s="30"/>
    </row>
    <row r="153420" spans="23:23">
      <c r="W153420" s="30"/>
    </row>
    <row r="153421" spans="23:23">
      <c r="W153421" s="30"/>
    </row>
    <row r="153422" spans="23:23">
      <c r="W153422" s="30"/>
    </row>
    <row r="153423" spans="23:23">
      <c r="W153423" s="30"/>
    </row>
    <row r="153424" spans="23:23">
      <c r="W153424" s="30"/>
    </row>
    <row r="153425" spans="23:23">
      <c r="W153425" s="30"/>
    </row>
    <row r="153426" spans="23:23">
      <c r="W153426" s="30"/>
    </row>
    <row r="153427" spans="23:23">
      <c r="W153427" s="30"/>
    </row>
    <row r="153428" spans="23:23">
      <c r="W153428" s="30"/>
    </row>
    <row r="153429" spans="23:23">
      <c r="W153429" s="30"/>
    </row>
    <row r="153430" spans="23:23">
      <c r="W153430" s="30"/>
    </row>
    <row r="153431" spans="23:23">
      <c r="W153431" s="30"/>
    </row>
    <row r="153432" spans="23:23">
      <c r="W153432" s="30"/>
    </row>
    <row r="153433" spans="23:23">
      <c r="W153433" s="30"/>
    </row>
    <row r="153434" spans="23:23">
      <c r="W153434" s="30"/>
    </row>
    <row r="153435" spans="23:23">
      <c r="W153435" s="30"/>
    </row>
    <row r="153436" spans="23:23">
      <c r="W153436" s="30"/>
    </row>
    <row r="153437" spans="23:23">
      <c r="W153437" s="30"/>
    </row>
    <row r="153438" spans="23:23">
      <c r="W153438" s="30"/>
    </row>
    <row r="153439" spans="23:23">
      <c r="W153439" s="30"/>
    </row>
    <row r="153440" spans="23:23">
      <c r="W153440" s="30"/>
    </row>
    <row r="153441" spans="23:23">
      <c r="W153441" s="30"/>
    </row>
    <row r="153442" spans="23:23">
      <c r="W153442" s="30"/>
    </row>
    <row r="153443" spans="23:23">
      <c r="W153443" s="30"/>
    </row>
    <row r="153444" spans="23:23">
      <c r="W153444" s="30"/>
    </row>
    <row r="153445" spans="23:23">
      <c r="W153445" s="30"/>
    </row>
    <row r="153446" spans="23:23">
      <c r="W153446" s="30"/>
    </row>
    <row r="153447" spans="23:23">
      <c r="W153447" s="30"/>
    </row>
    <row r="153448" spans="23:23">
      <c r="W153448" s="30"/>
    </row>
    <row r="153449" spans="23:23">
      <c r="W153449" s="30"/>
    </row>
    <row r="153450" spans="23:23">
      <c r="W153450" s="30"/>
    </row>
    <row r="153451" spans="23:23">
      <c r="W153451" s="30"/>
    </row>
    <row r="153452" spans="23:23">
      <c r="W153452" s="30"/>
    </row>
    <row r="153453" spans="23:23">
      <c r="W153453" s="30"/>
    </row>
    <row r="153454" spans="23:23">
      <c r="W153454" s="30"/>
    </row>
    <row r="153455" spans="23:23">
      <c r="W153455" s="30"/>
    </row>
    <row r="153456" spans="23:23">
      <c r="W153456" s="30"/>
    </row>
    <row r="153457" spans="23:23">
      <c r="W153457" s="30"/>
    </row>
    <row r="153458" spans="23:23">
      <c r="W153458" s="30"/>
    </row>
    <row r="153459" spans="23:23">
      <c r="W153459" s="30"/>
    </row>
    <row r="153460" spans="23:23">
      <c r="W153460" s="30"/>
    </row>
    <row r="153461" spans="23:23">
      <c r="W153461" s="30"/>
    </row>
    <row r="153462" spans="23:23">
      <c r="W153462" s="30"/>
    </row>
    <row r="153463" spans="23:23">
      <c r="W153463" s="30"/>
    </row>
    <row r="153464" spans="23:23">
      <c r="W153464" s="30"/>
    </row>
    <row r="153465" spans="23:23">
      <c r="W153465" s="30"/>
    </row>
    <row r="153466" spans="23:23">
      <c r="W153466" s="30"/>
    </row>
    <row r="153467" spans="23:23">
      <c r="W153467" s="30"/>
    </row>
    <row r="153468" spans="23:23">
      <c r="W153468" s="30"/>
    </row>
    <row r="153469" spans="23:23">
      <c r="W153469" s="30"/>
    </row>
    <row r="153470" spans="23:23">
      <c r="W153470" s="30"/>
    </row>
    <row r="153471" spans="23:23">
      <c r="W153471" s="30"/>
    </row>
    <row r="153472" spans="23:23">
      <c r="W153472" s="30"/>
    </row>
    <row r="153473" spans="23:23">
      <c r="W153473" s="30"/>
    </row>
    <row r="153474" spans="23:23">
      <c r="W153474" s="30"/>
    </row>
    <row r="153475" spans="23:23">
      <c r="W153475" s="30"/>
    </row>
    <row r="153476" spans="23:23">
      <c r="W153476" s="30"/>
    </row>
    <row r="153477" spans="23:23">
      <c r="W153477" s="30"/>
    </row>
    <row r="153478" spans="23:23">
      <c r="W153478" s="30"/>
    </row>
    <row r="153479" spans="23:23">
      <c r="W153479" s="30"/>
    </row>
    <row r="153480" spans="23:23">
      <c r="W153480" s="30"/>
    </row>
    <row r="153481" spans="23:23">
      <c r="W153481" s="30"/>
    </row>
    <row r="153482" spans="23:23">
      <c r="W153482" s="30"/>
    </row>
    <row r="153483" spans="23:23">
      <c r="W153483" s="30"/>
    </row>
    <row r="153484" spans="23:23">
      <c r="W153484" s="30"/>
    </row>
    <row r="153485" spans="23:23">
      <c r="W153485" s="30"/>
    </row>
    <row r="153486" spans="23:23">
      <c r="W153486" s="30"/>
    </row>
    <row r="153487" spans="23:23">
      <c r="W153487" s="30"/>
    </row>
    <row r="153488" spans="23:23">
      <c r="W153488" s="30"/>
    </row>
    <row r="153489" spans="23:23">
      <c r="W153489" s="30"/>
    </row>
    <row r="153490" spans="23:23">
      <c r="W153490" s="30"/>
    </row>
    <row r="153491" spans="23:23">
      <c r="W153491" s="30"/>
    </row>
    <row r="153492" spans="23:23">
      <c r="W153492" s="30"/>
    </row>
    <row r="153493" spans="23:23">
      <c r="W153493" s="30"/>
    </row>
    <row r="153494" spans="23:23">
      <c r="W153494" s="30"/>
    </row>
    <row r="153495" spans="23:23">
      <c r="W153495" s="30"/>
    </row>
    <row r="153496" spans="23:23">
      <c r="W153496" s="30"/>
    </row>
    <row r="153497" spans="23:23">
      <c r="W153497" s="30"/>
    </row>
    <row r="153498" spans="23:23">
      <c r="W153498" s="30"/>
    </row>
    <row r="153499" spans="23:23">
      <c r="W153499" s="30"/>
    </row>
    <row r="153500" spans="23:23">
      <c r="W153500" s="30"/>
    </row>
    <row r="153501" spans="23:23">
      <c r="W153501" s="30"/>
    </row>
    <row r="153502" spans="23:23">
      <c r="W153502" s="30"/>
    </row>
    <row r="153503" spans="23:23">
      <c r="W153503" s="30"/>
    </row>
    <row r="153504" spans="23:23">
      <c r="W153504" s="30"/>
    </row>
    <row r="153505" spans="23:23">
      <c r="W153505" s="30"/>
    </row>
    <row r="153506" spans="23:23">
      <c r="W153506" s="30"/>
    </row>
    <row r="153507" spans="23:23">
      <c r="W153507" s="30"/>
    </row>
    <row r="153508" spans="23:23">
      <c r="W153508" s="30"/>
    </row>
    <row r="153509" spans="23:23">
      <c r="W153509" s="30"/>
    </row>
    <row r="153510" spans="23:23">
      <c r="W153510" s="30"/>
    </row>
    <row r="153511" spans="23:23">
      <c r="W153511" s="30"/>
    </row>
    <row r="153512" spans="23:23">
      <c r="W153512" s="30"/>
    </row>
    <row r="153513" spans="23:23">
      <c r="W153513" s="30"/>
    </row>
    <row r="153514" spans="23:23">
      <c r="W153514" s="30"/>
    </row>
    <row r="153515" spans="23:23">
      <c r="W153515" s="30"/>
    </row>
    <row r="153516" spans="23:23">
      <c r="W153516" s="30"/>
    </row>
    <row r="153517" spans="23:23">
      <c r="W153517" s="30"/>
    </row>
    <row r="153518" spans="23:23">
      <c r="W153518" s="30"/>
    </row>
    <row r="153519" spans="23:23">
      <c r="W153519" s="30"/>
    </row>
    <row r="153520" spans="23:23">
      <c r="W153520" s="30"/>
    </row>
    <row r="153521" spans="23:23">
      <c r="W153521" s="30"/>
    </row>
    <row r="153522" spans="23:23">
      <c r="W153522" s="30"/>
    </row>
    <row r="153523" spans="23:23">
      <c r="W153523" s="30"/>
    </row>
    <row r="153524" spans="23:23">
      <c r="W153524" s="30"/>
    </row>
    <row r="153525" spans="23:23">
      <c r="W153525" s="30"/>
    </row>
    <row r="153526" spans="23:23">
      <c r="W153526" s="30"/>
    </row>
    <row r="153527" spans="23:23">
      <c r="W153527" s="30"/>
    </row>
    <row r="153528" spans="23:23">
      <c r="W153528" s="30"/>
    </row>
    <row r="153529" spans="23:23">
      <c r="W153529" s="30"/>
    </row>
    <row r="153530" spans="23:23">
      <c r="W153530" s="30"/>
    </row>
    <row r="153531" spans="23:23">
      <c r="W153531" s="30"/>
    </row>
    <row r="153532" spans="23:23">
      <c r="W153532" s="30"/>
    </row>
    <row r="153533" spans="23:23">
      <c r="W153533" s="30"/>
    </row>
    <row r="153534" spans="23:23">
      <c r="W153534" s="30"/>
    </row>
    <row r="153535" spans="23:23">
      <c r="W153535" s="30"/>
    </row>
    <row r="153536" spans="23:23">
      <c r="W153536" s="30"/>
    </row>
    <row r="153537" spans="23:23">
      <c r="W153537" s="30"/>
    </row>
    <row r="153538" spans="23:23">
      <c r="W153538" s="30"/>
    </row>
    <row r="153539" spans="23:23">
      <c r="W153539" s="30"/>
    </row>
    <row r="153540" spans="23:23">
      <c r="W153540" s="30"/>
    </row>
    <row r="153541" spans="23:23">
      <c r="W153541" s="30"/>
    </row>
    <row r="153542" spans="23:23">
      <c r="W153542" s="30"/>
    </row>
    <row r="153543" spans="23:23">
      <c r="W153543" s="30"/>
    </row>
    <row r="153544" spans="23:23">
      <c r="W153544" s="30"/>
    </row>
    <row r="153545" spans="23:23">
      <c r="W153545" s="30"/>
    </row>
    <row r="153546" spans="23:23">
      <c r="W153546" s="30"/>
    </row>
    <row r="153547" spans="23:23">
      <c r="W153547" s="30"/>
    </row>
    <row r="153548" spans="23:23">
      <c r="W153548" s="30"/>
    </row>
    <row r="153549" spans="23:23">
      <c r="W153549" s="30"/>
    </row>
    <row r="153550" spans="23:23">
      <c r="W153550" s="30"/>
    </row>
    <row r="153551" spans="23:23">
      <c r="W153551" s="30"/>
    </row>
    <row r="153552" spans="23:23">
      <c r="W153552" s="30"/>
    </row>
    <row r="153553" spans="23:23">
      <c r="W153553" s="30"/>
    </row>
    <row r="153554" spans="23:23">
      <c r="W153554" s="30"/>
    </row>
    <row r="153555" spans="23:23">
      <c r="W153555" s="30"/>
    </row>
    <row r="153556" spans="23:23">
      <c r="W153556" s="30"/>
    </row>
    <row r="153557" spans="23:23">
      <c r="W153557" s="30"/>
    </row>
    <row r="153558" spans="23:23">
      <c r="W153558" s="30"/>
    </row>
    <row r="153559" spans="23:23">
      <c r="W153559" s="30"/>
    </row>
    <row r="153560" spans="23:23">
      <c r="W153560" s="30"/>
    </row>
    <row r="153561" spans="23:23">
      <c r="W153561" s="30"/>
    </row>
    <row r="153562" spans="23:23">
      <c r="W153562" s="30"/>
    </row>
    <row r="153563" spans="23:23">
      <c r="W153563" s="30"/>
    </row>
    <row r="153564" spans="23:23">
      <c r="W153564" s="30"/>
    </row>
    <row r="153565" spans="23:23">
      <c r="W153565" s="30"/>
    </row>
    <row r="153566" spans="23:23">
      <c r="W153566" s="30"/>
    </row>
    <row r="153567" spans="23:23">
      <c r="W153567" s="30"/>
    </row>
    <row r="153568" spans="23:23">
      <c r="W153568" s="30"/>
    </row>
    <row r="153569" spans="23:23">
      <c r="W153569" s="30"/>
    </row>
    <row r="153570" spans="23:23">
      <c r="W153570" s="30"/>
    </row>
    <row r="153571" spans="23:23">
      <c r="W153571" s="30"/>
    </row>
    <row r="153572" spans="23:23">
      <c r="W153572" s="30"/>
    </row>
    <row r="153573" spans="23:23">
      <c r="W153573" s="30"/>
    </row>
    <row r="153574" spans="23:23">
      <c r="W153574" s="30"/>
    </row>
    <row r="153575" spans="23:23">
      <c r="W153575" s="30"/>
    </row>
    <row r="153576" spans="23:23">
      <c r="W153576" s="30"/>
    </row>
    <row r="153577" spans="23:23">
      <c r="W153577" s="30"/>
    </row>
    <row r="153578" spans="23:23">
      <c r="W153578" s="30"/>
    </row>
    <row r="153579" spans="23:23">
      <c r="W153579" s="30"/>
    </row>
    <row r="153580" spans="23:23">
      <c r="W153580" s="30"/>
    </row>
    <row r="153581" spans="23:23">
      <c r="W153581" s="30"/>
    </row>
    <row r="153582" spans="23:23">
      <c r="W153582" s="30"/>
    </row>
    <row r="153583" spans="23:23">
      <c r="W153583" s="30"/>
    </row>
    <row r="153584" spans="23:23">
      <c r="W153584" s="30"/>
    </row>
    <row r="153585" spans="23:23">
      <c r="W153585" s="30"/>
    </row>
    <row r="153586" spans="23:23">
      <c r="W153586" s="30"/>
    </row>
    <row r="153587" spans="23:23">
      <c r="W153587" s="30"/>
    </row>
    <row r="153588" spans="23:23">
      <c r="W153588" s="30"/>
    </row>
    <row r="153589" spans="23:23">
      <c r="W153589" s="30"/>
    </row>
    <row r="153590" spans="23:23">
      <c r="W153590" s="30"/>
    </row>
    <row r="153591" spans="23:23">
      <c r="W153591" s="30"/>
    </row>
    <row r="153592" spans="23:23">
      <c r="W153592" s="30"/>
    </row>
    <row r="153593" spans="23:23">
      <c r="W153593" s="30"/>
    </row>
    <row r="153594" spans="23:23">
      <c r="W153594" s="30"/>
    </row>
    <row r="153595" spans="23:23">
      <c r="W153595" s="30"/>
    </row>
    <row r="153596" spans="23:23">
      <c r="W153596" s="30"/>
    </row>
    <row r="153597" spans="23:23">
      <c r="W153597" s="30"/>
    </row>
    <row r="153598" spans="23:23">
      <c r="W153598" s="30"/>
    </row>
    <row r="153599" spans="23:23">
      <c r="W153599" s="30"/>
    </row>
    <row r="153600" spans="23:23">
      <c r="W153600" s="30"/>
    </row>
    <row r="153601" spans="23:23">
      <c r="W153601" s="30"/>
    </row>
    <row r="153602" spans="23:23">
      <c r="W153602" s="30"/>
    </row>
    <row r="153603" spans="23:23">
      <c r="W153603" s="30"/>
    </row>
    <row r="153604" spans="23:23">
      <c r="W153604" s="30"/>
    </row>
    <row r="153605" spans="23:23">
      <c r="W153605" s="30"/>
    </row>
    <row r="153606" spans="23:23">
      <c r="W153606" s="30"/>
    </row>
    <row r="153607" spans="23:23">
      <c r="W153607" s="30"/>
    </row>
    <row r="153608" spans="23:23">
      <c r="W153608" s="30"/>
    </row>
    <row r="153609" spans="23:23">
      <c r="W153609" s="30"/>
    </row>
    <row r="153610" spans="23:23">
      <c r="W153610" s="30"/>
    </row>
    <row r="153611" spans="23:23">
      <c r="W153611" s="30"/>
    </row>
    <row r="153612" spans="23:23">
      <c r="W153612" s="30"/>
    </row>
    <row r="153613" spans="23:23">
      <c r="W153613" s="30"/>
    </row>
    <row r="153614" spans="23:23">
      <c r="W153614" s="30"/>
    </row>
    <row r="153615" spans="23:23">
      <c r="W153615" s="30"/>
    </row>
    <row r="153616" spans="23:23">
      <c r="W153616" s="30"/>
    </row>
    <row r="153617" spans="23:23">
      <c r="W153617" s="30"/>
    </row>
    <row r="153618" spans="23:23">
      <c r="W153618" s="30"/>
    </row>
    <row r="153619" spans="23:23">
      <c r="W153619" s="30"/>
    </row>
    <row r="153620" spans="23:23">
      <c r="W153620" s="30"/>
    </row>
    <row r="153621" spans="23:23">
      <c r="W153621" s="30"/>
    </row>
    <row r="153622" spans="23:23">
      <c r="W153622" s="30"/>
    </row>
    <row r="153623" spans="23:23">
      <c r="W153623" s="30"/>
    </row>
    <row r="153624" spans="23:23">
      <c r="W153624" s="30"/>
    </row>
    <row r="153625" spans="23:23">
      <c r="W153625" s="30"/>
    </row>
    <row r="153626" spans="23:23">
      <c r="W153626" s="30"/>
    </row>
    <row r="153627" spans="23:23">
      <c r="W153627" s="30"/>
    </row>
    <row r="153628" spans="23:23">
      <c r="W153628" s="30"/>
    </row>
    <row r="153629" spans="23:23">
      <c r="W153629" s="30"/>
    </row>
    <row r="153630" spans="23:23">
      <c r="W153630" s="30"/>
    </row>
    <row r="153631" spans="23:23">
      <c r="W153631" s="30"/>
    </row>
    <row r="153632" spans="23:23">
      <c r="W153632" s="30"/>
    </row>
    <row r="153633" spans="23:23">
      <c r="W153633" s="30"/>
    </row>
    <row r="153634" spans="23:23">
      <c r="W153634" s="30"/>
    </row>
    <row r="153635" spans="23:23">
      <c r="W153635" s="30"/>
    </row>
    <row r="153636" spans="23:23">
      <c r="W153636" s="30"/>
    </row>
    <row r="153637" spans="23:23">
      <c r="W153637" s="30"/>
    </row>
    <row r="153638" spans="23:23">
      <c r="W153638" s="30"/>
    </row>
    <row r="153639" spans="23:23">
      <c r="W153639" s="30"/>
    </row>
    <row r="153640" spans="23:23">
      <c r="W153640" s="30"/>
    </row>
    <row r="153641" spans="23:23">
      <c r="W153641" s="30"/>
    </row>
    <row r="153642" spans="23:23">
      <c r="W153642" s="30"/>
    </row>
    <row r="153643" spans="23:23">
      <c r="W153643" s="30"/>
    </row>
    <row r="153644" spans="23:23">
      <c r="W153644" s="30"/>
    </row>
    <row r="153645" spans="23:23">
      <c r="W153645" s="30"/>
    </row>
    <row r="153646" spans="23:23">
      <c r="W153646" s="30"/>
    </row>
    <row r="153647" spans="23:23">
      <c r="W153647" s="30"/>
    </row>
    <row r="153648" spans="23:23">
      <c r="W153648" s="30"/>
    </row>
    <row r="153649" spans="23:23">
      <c r="W153649" s="30"/>
    </row>
    <row r="153650" spans="23:23">
      <c r="W153650" s="30"/>
    </row>
    <row r="153651" spans="23:23">
      <c r="W153651" s="30"/>
    </row>
    <row r="153652" spans="23:23">
      <c r="W153652" s="30"/>
    </row>
    <row r="153653" spans="23:23">
      <c r="W153653" s="30"/>
    </row>
    <row r="153654" spans="23:23">
      <c r="W153654" s="30"/>
    </row>
    <row r="153655" spans="23:23">
      <c r="W153655" s="30"/>
    </row>
    <row r="153656" spans="23:23">
      <c r="W153656" s="30"/>
    </row>
    <row r="153657" spans="23:23">
      <c r="W153657" s="30"/>
    </row>
    <row r="153658" spans="23:23">
      <c r="W153658" s="30"/>
    </row>
    <row r="153659" spans="23:23">
      <c r="W153659" s="30"/>
    </row>
    <row r="153660" spans="23:23">
      <c r="W153660" s="30"/>
    </row>
    <row r="153661" spans="23:23">
      <c r="W153661" s="30"/>
    </row>
    <row r="153662" spans="23:23">
      <c r="W153662" s="30"/>
    </row>
    <row r="153663" spans="23:23">
      <c r="W153663" s="30"/>
    </row>
    <row r="153664" spans="23:23">
      <c r="W153664" s="30"/>
    </row>
    <row r="153665" spans="23:23">
      <c r="W153665" s="30"/>
    </row>
    <row r="153666" spans="23:23">
      <c r="W153666" s="30"/>
    </row>
    <row r="153667" spans="23:23">
      <c r="W153667" s="30"/>
    </row>
    <row r="153668" spans="23:23">
      <c r="W153668" s="30"/>
    </row>
    <row r="153669" spans="23:23">
      <c r="W153669" s="30"/>
    </row>
    <row r="153670" spans="23:23">
      <c r="W153670" s="30"/>
    </row>
    <row r="153671" spans="23:23">
      <c r="W153671" s="30"/>
    </row>
    <row r="153672" spans="23:23">
      <c r="W153672" s="30"/>
    </row>
    <row r="153673" spans="23:23">
      <c r="W153673" s="30"/>
    </row>
    <row r="153674" spans="23:23">
      <c r="W153674" s="30"/>
    </row>
    <row r="153675" spans="23:23">
      <c r="W153675" s="30"/>
    </row>
    <row r="153676" spans="23:23">
      <c r="W153676" s="30"/>
    </row>
    <row r="153677" spans="23:23">
      <c r="W153677" s="30"/>
    </row>
    <row r="153678" spans="23:23">
      <c r="W153678" s="30"/>
    </row>
    <row r="153679" spans="23:23">
      <c r="W153679" s="30"/>
    </row>
    <row r="153680" spans="23:23">
      <c r="W153680" s="30"/>
    </row>
    <row r="153681" spans="23:23">
      <c r="W153681" s="30"/>
    </row>
    <row r="153682" spans="23:23">
      <c r="W153682" s="30"/>
    </row>
    <row r="153683" spans="23:23">
      <c r="W153683" s="30"/>
    </row>
    <row r="153684" spans="23:23">
      <c r="W153684" s="30"/>
    </row>
    <row r="153685" spans="23:23">
      <c r="W153685" s="30"/>
    </row>
    <row r="153686" spans="23:23">
      <c r="W153686" s="30"/>
    </row>
    <row r="153687" spans="23:23">
      <c r="W153687" s="30"/>
    </row>
    <row r="153688" spans="23:23">
      <c r="W153688" s="30"/>
    </row>
    <row r="153689" spans="23:23">
      <c r="W153689" s="30"/>
    </row>
    <row r="153690" spans="23:23">
      <c r="W153690" s="30"/>
    </row>
    <row r="153691" spans="23:23">
      <c r="W153691" s="30"/>
    </row>
    <row r="153692" spans="23:23">
      <c r="W153692" s="30"/>
    </row>
    <row r="153693" spans="23:23">
      <c r="W153693" s="30"/>
    </row>
    <row r="153694" spans="23:23">
      <c r="W153694" s="30"/>
    </row>
    <row r="153695" spans="23:23">
      <c r="W153695" s="30"/>
    </row>
    <row r="153696" spans="23:23">
      <c r="W153696" s="30"/>
    </row>
    <row r="153697" spans="23:23">
      <c r="W153697" s="30"/>
    </row>
    <row r="153698" spans="23:23">
      <c r="W153698" s="30"/>
    </row>
    <row r="153699" spans="23:23">
      <c r="W153699" s="30"/>
    </row>
    <row r="153700" spans="23:23">
      <c r="W153700" s="30"/>
    </row>
    <row r="153701" spans="23:23">
      <c r="W153701" s="30"/>
    </row>
    <row r="153702" spans="23:23">
      <c r="W153702" s="30"/>
    </row>
    <row r="153703" spans="23:23">
      <c r="W153703" s="30"/>
    </row>
    <row r="153704" spans="23:23">
      <c r="W153704" s="30"/>
    </row>
    <row r="153705" spans="23:23">
      <c r="W153705" s="30"/>
    </row>
    <row r="153706" spans="23:23">
      <c r="W153706" s="30"/>
    </row>
    <row r="153707" spans="23:23">
      <c r="W153707" s="30"/>
    </row>
    <row r="153708" spans="23:23">
      <c r="W153708" s="30"/>
    </row>
    <row r="153709" spans="23:23">
      <c r="W153709" s="30"/>
    </row>
    <row r="153710" spans="23:23">
      <c r="W153710" s="30"/>
    </row>
    <row r="153711" spans="23:23">
      <c r="W153711" s="30"/>
    </row>
    <row r="153712" spans="23:23">
      <c r="W153712" s="30"/>
    </row>
    <row r="153713" spans="23:23">
      <c r="W153713" s="30"/>
    </row>
    <row r="153714" spans="23:23">
      <c r="W153714" s="30"/>
    </row>
    <row r="153715" spans="23:23">
      <c r="W153715" s="30"/>
    </row>
    <row r="153716" spans="23:23">
      <c r="W153716" s="30"/>
    </row>
    <row r="153717" spans="23:23">
      <c r="W153717" s="30"/>
    </row>
    <row r="153718" spans="23:23">
      <c r="W153718" s="30"/>
    </row>
    <row r="153719" spans="23:23">
      <c r="W153719" s="30"/>
    </row>
    <row r="153720" spans="23:23">
      <c r="W153720" s="30"/>
    </row>
    <row r="153721" spans="23:23">
      <c r="W153721" s="30"/>
    </row>
    <row r="153722" spans="23:23">
      <c r="W153722" s="30"/>
    </row>
    <row r="153723" spans="23:23">
      <c r="W153723" s="30"/>
    </row>
    <row r="153724" spans="23:23">
      <c r="W153724" s="30"/>
    </row>
    <row r="153725" spans="23:23">
      <c r="W153725" s="30"/>
    </row>
    <row r="153726" spans="23:23">
      <c r="W153726" s="30"/>
    </row>
    <row r="153727" spans="23:23">
      <c r="W153727" s="30"/>
    </row>
    <row r="153728" spans="23:23">
      <c r="W153728" s="30"/>
    </row>
    <row r="153729" spans="23:23">
      <c r="W153729" s="30"/>
    </row>
    <row r="153730" spans="23:23">
      <c r="W153730" s="30"/>
    </row>
    <row r="153731" spans="23:23">
      <c r="W153731" s="30"/>
    </row>
    <row r="153732" spans="23:23">
      <c r="W153732" s="30"/>
    </row>
    <row r="153733" spans="23:23">
      <c r="W153733" s="30"/>
    </row>
    <row r="153734" spans="23:23">
      <c r="W153734" s="30"/>
    </row>
    <row r="153735" spans="23:23">
      <c r="W153735" s="30"/>
    </row>
    <row r="153736" spans="23:23">
      <c r="W153736" s="30"/>
    </row>
    <row r="153737" spans="23:23">
      <c r="W153737" s="30"/>
    </row>
    <row r="153738" spans="23:23">
      <c r="W153738" s="30"/>
    </row>
    <row r="153739" spans="23:23">
      <c r="W153739" s="30"/>
    </row>
    <row r="153740" spans="23:23">
      <c r="W153740" s="30"/>
    </row>
    <row r="153741" spans="23:23">
      <c r="W153741" s="30"/>
    </row>
    <row r="153742" spans="23:23">
      <c r="W153742" s="30"/>
    </row>
    <row r="153743" spans="23:23">
      <c r="W153743" s="30"/>
    </row>
    <row r="153744" spans="23:23">
      <c r="W153744" s="30"/>
    </row>
    <row r="153745" spans="23:23">
      <c r="W153745" s="30"/>
    </row>
    <row r="153746" spans="23:23">
      <c r="W153746" s="30"/>
    </row>
    <row r="153747" spans="23:23">
      <c r="W153747" s="30"/>
    </row>
    <row r="153748" spans="23:23">
      <c r="W153748" s="30"/>
    </row>
    <row r="153749" spans="23:23">
      <c r="W153749" s="30"/>
    </row>
    <row r="153750" spans="23:23">
      <c r="W153750" s="30"/>
    </row>
    <row r="153751" spans="23:23">
      <c r="W153751" s="30"/>
    </row>
    <row r="153752" spans="23:23">
      <c r="W153752" s="30"/>
    </row>
    <row r="153753" spans="23:23">
      <c r="W153753" s="30"/>
    </row>
    <row r="153754" spans="23:23">
      <c r="W153754" s="30"/>
    </row>
    <row r="153755" spans="23:23">
      <c r="W153755" s="30"/>
    </row>
    <row r="153756" spans="23:23">
      <c r="W153756" s="30"/>
    </row>
    <row r="153757" spans="23:23">
      <c r="W153757" s="30"/>
    </row>
    <row r="153758" spans="23:23">
      <c r="W153758" s="30"/>
    </row>
    <row r="153759" spans="23:23">
      <c r="W153759" s="30"/>
    </row>
    <row r="153760" spans="23:23">
      <c r="W153760" s="30"/>
    </row>
    <row r="153761" spans="23:23">
      <c r="W153761" s="30"/>
    </row>
    <row r="153762" spans="23:23">
      <c r="W153762" s="30"/>
    </row>
    <row r="153763" spans="23:23">
      <c r="W153763" s="30"/>
    </row>
    <row r="153764" spans="23:23">
      <c r="W153764" s="30"/>
    </row>
    <row r="153765" spans="23:23">
      <c r="W153765" s="30"/>
    </row>
    <row r="153766" spans="23:23">
      <c r="W153766" s="30"/>
    </row>
    <row r="153767" spans="23:23">
      <c r="W153767" s="30"/>
    </row>
    <row r="153768" spans="23:23">
      <c r="W153768" s="30"/>
    </row>
    <row r="153769" spans="23:23">
      <c r="W153769" s="30"/>
    </row>
    <row r="153770" spans="23:23">
      <c r="W153770" s="30"/>
    </row>
    <row r="153771" spans="23:23">
      <c r="W153771" s="30"/>
    </row>
    <row r="153772" spans="23:23">
      <c r="W153772" s="30"/>
    </row>
    <row r="153773" spans="23:23">
      <c r="W153773" s="30"/>
    </row>
    <row r="153774" spans="23:23">
      <c r="W153774" s="30"/>
    </row>
    <row r="153775" spans="23:23">
      <c r="W153775" s="30"/>
    </row>
    <row r="153776" spans="23:23">
      <c r="W153776" s="30"/>
    </row>
    <row r="153777" spans="23:23">
      <c r="W153777" s="30"/>
    </row>
    <row r="153778" spans="23:23">
      <c r="W153778" s="30"/>
    </row>
    <row r="153779" spans="23:23">
      <c r="W153779" s="30"/>
    </row>
    <row r="153780" spans="23:23">
      <c r="W153780" s="30"/>
    </row>
    <row r="153781" spans="23:23">
      <c r="W153781" s="30"/>
    </row>
    <row r="153782" spans="23:23">
      <c r="W153782" s="30"/>
    </row>
    <row r="153783" spans="23:23">
      <c r="W153783" s="30"/>
    </row>
    <row r="153784" spans="23:23">
      <c r="W153784" s="30"/>
    </row>
    <row r="153785" spans="23:23">
      <c r="W153785" s="30"/>
    </row>
    <row r="153786" spans="23:23">
      <c r="W153786" s="30"/>
    </row>
    <row r="153787" spans="23:23">
      <c r="W153787" s="30"/>
    </row>
    <row r="153788" spans="23:23">
      <c r="W153788" s="30"/>
    </row>
    <row r="153789" spans="23:23">
      <c r="W153789" s="30"/>
    </row>
    <row r="153790" spans="23:23">
      <c r="W153790" s="30"/>
    </row>
    <row r="153791" spans="23:23">
      <c r="W153791" s="30"/>
    </row>
    <row r="153792" spans="23:23">
      <c r="W153792" s="30"/>
    </row>
    <row r="153793" spans="23:23">
      <c r="W153793" s="30"/>
    </row>
    <row r="153794" spans="23:23">
      <c r="W153794" s="30"/>
    </row>
    <row r="153795" spans="23:23">
      <c r="W153795" s="30"/>
    </row>
    <row r="153796" spans="23:23">
      <c r="W153796" s="30"/>
    </row>
    <row r="153797" spans="23:23">
      <c r="W153797" s="30"/>
    </row>
    <row r="153798" spans="23:23">
      <c r="W153798" s="30"/>
    </row>
    <row r="153799" spans="23:23">
      <c r="W153799" s="30"/>
    </row>
    <row r="153800" spans="23:23">
      <c r="W153800" s="30"/>
    </row>
    <row r="153801" spans="23:23">
      <c r="W153801" s="30"/>
    </row>
    <row r="153802" spans="23:23">
      <c r="W153802" s="30"/>
    </row>
    <row r="153803" spans="23:23">
      <c r="W153803" s="30"/>
    </row>
    <row r="153804" spans="23:23">
      <c r="W153804" s="30"/>
    </row>
    <row r="153805" spans="23:23">
      <c r="W153805" s="30"/>
    </row>
    <row r="153806" spans="23:23">
      <c r="W153806" s="30"/>
    </row>
    <row r="153807" spans="23:23">
      <c r="W153807" s="30"/>
    </row>
    <row r="153808" spans="23:23">
      <c r="W153808" s="30"/>
    </row>
    <row r="153809" spans="23:23">
      <c r="W153809" s="30"/>
    </row>
    <row r="153810" spans="23:23">
      <c r="W153810" s="30"/>
    </row>
    <row r="153811" spans="23:23">
      <c r="W153811" s="30"/>
    </row>
    <row r="153812" spans="23:23">
      <c r="W153812" s="30"/>
    </row>
    <row r="153813" spans="23:23">
      <c r="W153813" s="30"/>
    </row>
    <row r="153814" spans="23:23">
      <c r="W153814" s="30"/>
    </row>
    <row r="153815" spans="23:23">
      <c r="W153815" s="30"/>
    </row>
    <row r="153816" spans="23:23">
      <c r="W153816" s="30"/>
    </row>
    <row r="153817" spans="23:23">
      <c r="W153817" s="30"/>
    </row>
    <row r="153818" spans="23:23">
      <c r="W153818" s="30"/>
    </row>
    <row r="153819" spans="23:23">
      <c r="W153819" s="30"/>
    </row>
    <row r="153820" spans="23:23">
      <c r="W153820" s="30"/>
    </row>
    <row r="153821" spans="23:23">
      <c r="W153821" s="30"/>
    </row>
    <row r="153822" spans="23:23">
      <c r="W153822" s="30"/>
    </row>
    <row r="153823" spans="23:23">
      <c r="W153823" s="30"/>
    </row>
    <row r="153824" spans="23:23">
      <c r="W153824" s="30"/>
    </row>
    <row r="153825" spans="23:23">
      <c r="W153825" s="30"/>
    </row>
    <row r="153826" spans="23:23">
      <c r="W153826" s="30"/>
    </row>
    <row r="153827" spans="23:23">
      <c r="W153827" s="30"/>
    </row>
    <row r="153828" spans="23:23">
      <c r="W153828" s="30"/>
    </row>
    <row r="153829" spans="23:23">
      <c r="W153829" s="30"/>
    </row>
    <row r="153830" spans="23:23">
      <c r="W153830" s="30"/>
    </row>
    <row r="153831" spans="23:23">
      <c r="W153831" s="30"/>
    </row>
    <row r="153832" spans="23:23">
      <c r="W153832" s="30"/>
    </row>
    <row r="153833" spans="23:23">
      <c r="W153833" s="30"/>
    </row>
    <row r="153834" spans="23:23">
      <c r="W153834" s="30"/>
    </row>
    <row r="153835" spans="23:23">
      <c r="W153835" s="30"/>
    </row>
    <row r="153836" spans="23:23">
      <c r="W153836" s="30"/>
    </row>
    <row r="153837" spans="23:23">
      <c r="W153837" s="30"/>
    </row>
    <row r="153838" spans="23:23">
      <c r="W153838" s="30"/>
    </row>
    <row r="153839" spans="23:23">
      <c r="W153839" s="30"/>
    </row>
    <row r="153840" spans="23:23">
      <c r="W153840" s="30"/>
    </row>
    <row r="153841" spans="23:23">
      <c r="W153841" s="30"/>
    </row>
    <row r="153842" spans="23:23">
      <c r="W153842" s="30"/>
    </row>
    <row r="153843" spans="23:23">
      <c r="W153843" s="30"/>
    </row>
    <row r="153844" spans="23:23">
      <c r="W153844" s="30"/>
    </row>
    <row r="153845" spans="23:23">
      <c r="W153845" s="30"/>
    </row>
    <row r="153846" spans="23:23">
      <c r="W153846" s="30"/>
    </row>
    <row r="153847" spans="23:23">
      <c r="W153847" s="30"/>
    </row>
    <row r="153848" spans="23:23">
      <c r="W153848" s="30"/>
    </row>
    <row r="153849" spans="23:23">
      <c r="W153849" s="30"/>
    </row>
    <row r="153850" spans="23:23">
      <c r="W153850" s="30"/>
    </row>
    <row r="153851" spans="23:23">
      <c r="W153851" s="30"/>
    </row>
    <row r="153852" spans="23:23">
      <c r="W153852" s="30"/>
    </row>
    <row r="153853" spans="23:23">
      <c r="W153853" s="30"/>
    </row>
    <row r="153854" spans="23:23">
      <c r="W153854" s="30"/>
    </row>
    <row r="153855" spans="23:23">
      <c r="W153855" s="30"/>
    </row>
    <row r="153856" spans="23:23">
      <c r="W153856" s="30"/>
    </row>
    <row r="153857" spans="23:23">
      <c r="W153857" s="30"/>
    </row>
    <row r="153858" spans="23:23">
      <c r="W153858" s="30"/>
    </row>
    <row r="153859" spans="23:23">
      <c r="W153859" s="30"/>
    </row>
    <row r="153860" spans="23:23">
      <c r="W153860" s="30"/>
    </row>
    <row r="153861" spans="23:23">
      <c r="W153861" s="30"/>
    </row>
    <row r="153862" spans="23:23">
      <c r="W153862" s="30"/>
    </row>
    <row r="153863" spans="23:23">
      <c r="W153863" s="30"/>
    </row>
    <row r="153864" spans="23:23">
      <c r="W153864" s="30"/>
    </row>
    <row r="153865" spans="23:23">
      <c r="W153865" s="30"/>
    </row>
    <row r="153866" spans="23:23">
      <c r="W153866" s="30"/>
    </row>
    <row r="153867" spans="23:23">
      <c r="W153867" s="30"/>
    </row>
    <row r="153868" spans="23:23">
      <c r="W153868" s="30"/>
    </row>
    <row r="153869" spans="23:23">
      <c r="W153869" s="30"/>
    </row>
    <row r="153870" spans="23:23">
      <c r="W153870" s="30"/>
    </row>
    <row r="153871" spans="23:23">
      <c r="W153871" s="30"/>
    </row>
    <row r="153872" spans="23:23">
      <c r="W153872" s="30"/>
    </row>
    <row r="153873" spans="23:23">
      <c r="W153873" s="30"/>
    </row>
    <row r="153874" spans="23:23">
      <c r="W153874" s="30"/>
    </row>
    <row r="153875" spans="23:23">
      <c r="W153875" s="30"/>
    </row>
    <row r="153876" spans="23:23">
      <c r="W153876" s="30"/>
    </row>
    <row r="153877" spans="23:23">
      <c r="W153877" s="30"/>
    </row>
    <row r="153878" spans="23:23">
      <c r="W153878" s="30"/>
    </row>
    <row r="153879" spans="23:23">
      <c r="W153879" s="30"/>
    </row>
    <row r="153880" spans="23:23">
      <c r="W153880" s="30"/>
    </row>
    <row r="153881" spans="23:23">
      <c r="W153881" s="30"/>
    </row>
    <row r="153882" spans="23:23">
      <c r="W153882" s="30"/>
    </row>
    <row r="153883" spans="23:23">
      <c r="W153883" s="30"/>
    </row>
    <row r="153884" spans="23:23">
      <c r="W153884" s="30"/>
    </row>
    <row r="153885" spans="23:23">
      <c r="W153885" s="30"/>
    </row>
    <row r="153886" spans="23:23">
      <c r="W153886" s="30"/>
    </row>
    <row r="153887" spans="23:23">
      <c r="W153887" s="30"/>
    </row>
    <row r="153888" spans="23:23">
      <c r="W153888" s="30"/>
    </row>
    <row r="153889" spans="23:23">
      <c r="W153889" s="30"/>
    </row>
    <row r="153890" spans="23:23">
      <c r="W153890" s="30"/>
    </row>
    <row r="153891" spans="23:23">
      <c r="W153891" s="30"/>
    </row>
    <row r="153892" spans="23:23">
      <c r="W153892" s="30"/>
    </row>
    <row r="153893" spans="23:23">
      <c r="W153893" s="30"/>
    </row>
    <row r="153894" spans="23:23">
      <c r="W153894" s="30"/>
    </row>
    <row r="153895" spans="23:23">
      <c r="W153895" s="30"/>
    </row>
    <row r="153896" spans="23:23">
      <c r="W153896" s="30"/>
    </row>
    <row r="153897" spans="23:23">
      <c r="W153897" s="30"/>
    </row>
    <row r="153898" spans="23:23">
      <c r="W153898" s="30"/>
    </row>
    <row r="153899" spans="23:23">
      <c r="W153899" s="30"/>
    </row>
    <row r="153900" spans="23:23">
      <c r="W153900" s="30"/>
    </row>
    <row r="153901" spans="23:23">
      <c r="W153901" s="30"/>
    </row>
    <row r="153902" spans="23:23">
      <c r="W153902" s="30"/>
    </row>
    <row r="153903" spans="23:23">
      <c r="W153903" s="30"/>
    </row>
    <row r="153904" spans="23:23">
      <c r="W153904" s="30"/>
    </row>
    <row r="153905" spans="23:23">
      <c r="W153905" s="30"/>
    </row>
    <row r="153906" spans="23:23">
      <c r="W153906" s="30"/>
    </row>
    <row r="153907" spans="23:23">
      <c r="W153907" s="30"/>
    </row>
    <row r="153908" spans="23:23">
      <c r="W153908" s="30"/>
    </row>
    <row r="153909" spans="23:23">
      <c r="W153909" s="30"/>
    </row>
    <row r="153910" spans="23:23">
      <c r="W153910" s="30"/>
    </row>
    <row r="153911" spans="23:23">
      <c r="W153911" s="30"/>
    </row>
    <row r="153912" spans="23:23">
      <c r="W153912" s="30"/>
    </row>
    <row r="153913" spans="23:23">
      <c r="W153913" s="30"/>
    </row>
    <row r="153914" spans="23:23">
      <c r="W153914" s="30"/>
    </row>
    <row r="153915" spans="23:23">
      <c r="W153915" s="30"/>
    </row>
    <row r="153916" spans="23:23">
      <c r="W153916" s="30"/>
    </row>
    <row r="153917" spans="23:23">
      <c r="W153917" s="30"/>
    </row>
    <row r="153918" spans="23:23">
      <c r="W153918" s="30"/>
    </row>
    <row r="153919" spans="23:23">
      <c r="W153919" s="30"/>
    </row>
    <row r="153920" spans="23:23">
      <c r="W153920" s="30"/>
    </row>
    <row r="153921" spans="23:23">
      <c r="W153921" s="30"/>
    </row>
    <row r="153922" spans="23:23">
      <c r="W153922" s="30"/>
    </row>
    <row r="153923" spans="23:23">
      <c r="W153923" s="30"/>
    </row>
    <row r="153924" spans="23:23">
      <c r="W153924" s="30"/>
    </row>
    <row r="153925" spans="23:23">
      <c r="W153925" s="30"/>
    </row>
    <row r="153926" spans="23:23">
      <c r="W153926" s="30"/>
    </row>
    <row r="153927" spans="23:23">
      <c r="W153927" s="30"/>
    </row>
    <row r="153928" spans="23:23">
      <c r="W153928" s="30"/>
    </row>
    <row r="153929" spans="23:23">
      <c r="W153929" s="30"/>
    </row>
    <row r="153930" spans="23:23">
      <c r="W153930" s="30"/>
    </row>
    <row r="153931" spans="23:23">
      <c r="W153931" s="30"/>
    </row>
    <row r="153932" spans="23:23">
      <c r="W153932" s="30"/>
    </row>
    <row r="153933" spans="23:23">
      <c r="W153933" s="30"/>
    </row>
    <row r="153934" spans="23:23">
      <c r="W153934" s="30"/>
    </row>
    <row r="153935" spans="23:23">
      <c r="W153935" s="30"/>
    </row>
    <row r="153936" spans="23:23">
      <c r="W153936" s="30"/>
    </row>
    <row r="153937" spans="23:23">
      <c r="W153937" s="30"/>
    </row>
    <row r="153938" spans="23:23">
      <c r="W153938" s="30"/>
    </row>
    <row r="153939" spans="23:23">
      <c r="W153939" s="30"/>
    </row>
    <row r="153940" spans="23:23">
      <c r="W153940" s="30"/>
    </row>
    <row r="153941" spans="23:23">
      <c r="W153941" s="30"/>
    </row>
    <row r="153942" spans="23:23">
      <c r="W153942" s="30"/>
    </row>
    <row r="153943" spans="23:23">
      <c r="W153943" s="30"/>
    </row>
    <row r="153944" spans="23:23">
      <c r="W153944" s="30"/>
    </row>
    <row r="153945" spans="23:23">
      <c r="W153945" s="30"/>
    </row>
    <row r="153946" spans="23:23">
      <c r="W153946" s="30"/>
    </row>
    <row r="153947" spans="23:23">
      <c r="W153947" s="30"/>
    </row>
    <row r="153948" spans="23:23">
      <c r="W153948" s="30"/>
    </row>
    <row r="153949" spans="23:23">
      <c r="W153949" s="30"/>
    </row>
    <row r="153950" spans="23:23">
      <c r="W153950" s="30"/>
    </row>
    <row r="153951" spans="23:23">
      <c r="W153951" s="30"/>
    </row>
    <row r="153952" spans="23:23">
      <c r="W153952" s="30"/>
    </row>
    <row r="153953" spans="23:23">
      <c r="W153953" s="30"/>
    </row>
    <row r="153954" spans="23:23">
      <c r="W153954" s="30"/>
    </row>
    <row r="153955" spans="23:23">
      <c r="W153955" s="30"/>
    </row>
    <row r="153956" spans="23:23">
      <c r="W153956" s="30"/>
    </row>
    <row r="153957" spans="23:23">
      <c r="W153957" s="30"/>
    </row>
    <row r="153958" spans="23:23">
      <c r="W153958" s="30"/>
    </row>
    <row r="153959" spans="23:23">
      <c r="W153959" s="30"/>
    </row>
    <row r="153960" spans="23:23">
      <c r="W153960" s="30"/>
    </row>
    <row r="153961" spans="23:23">
      <c r="W153961" s="30"/>
    </row>
    <row r="153962" spans="23:23">
      <c r="W153962" s="30"/>
    </row>
    <row r="153963" spans="23:23">
      <c r="W153963" s="30"/>
    </row>
    <row r="153964" spans="23:23">
      <c r="W153964" s="30"/>
    </row>
    <row r="153965" spans="23:23">
      <c r="W153965" s="30"/>
    </row>
    <row r="153966" spans="23:23">
      <c r="W153966" s="30"/>
    </row>
    <row r="153967" spans="23:23">
      <c r="W153967" s="30"/>
    </row>
    <row r="153968" spans="23:23">
      <c r="W153968" s="30"/>
    </row>
    <row r="153969" spans="23:23">
      <c r="W153969" s="30"/>
    </row>
    <row r="153970" spans="23:23">
      <c r="W153970" s="30"/>
    </row>
    <row r="153971" spans="23:23">
      <c r="W153971" s="30"/>
    </row>
    <row r="153972" spans="23:23">
      <c r="W153972" s="30"/>
    </row>
    <row r="153973" spans="23:23">
      <c r="W153973" s="30"/>
    </row>
    <row r="153974" spans="23:23">
      <c r="W153974" s="30"/>
    </row>
    <row r="153975" spans="23:23">
      <c r="W153975" s="30"/>
    </row>
    <row r="153976" spans="23:23">
      <c r="W153976" s="30"/>
    </row>
    <row r="153977" spans="23:23">
      <c r="W153977" s="30"/>
    </row>
    <row r="153978" spans="23:23">
      <c r="W153978" s="30"/>
    </row>
    <row r="153979" spans="23:23">
      <c r="W153979" s="30"/>
    </row>
    <row r="153980" spans="23:23">
      <c r="W153980" s="30"/>
    </row>
    <row r="153981" spans="23:23">
      <c r="W153981" s="30"/>
    </row>
    <row r="153982" spans="23:23">
      <c r="W153982" s="30"/>
    </row>
    <row r="153983" spans="23:23">
      <c r="W153983" s="30"/>
    </row>
    <row r="153984" spans="23:23">
      <c r="W153984" s="30"/>
    </row>
    <row r="153985" spans="23:23">
      <c r="W153985" s="30"/>
    </row>
    <row r="153986" spans="23:23">
      <c r="W153986" s="30"/>
    </row>
    <row r="153987" spans="23:23">
      <c r="W153987" s="30"/>
    </row>
    <row r="153988" spans="23:23">
      <c r="W153988" s="30"/>
    </row>
    <row r="153989" spans="23:23">
      <c r="W153989" s="30"/>
    </row>
    <row r="153990" spans="23:23">
      <c r="W153990" s="30"/>
    </row>
    <row r="153991" spans="23:23">
      <c r="W153991" s="30"/>
    </row>
    <row r="153992" spans="23:23">
      <c r="W153992" s="30"/>
    </row>
    <row r="153993" spans="23:23">
      <c r="W153993" s="30"/>
    </row>
    <row r="153994" spans="23:23">
      <c r="W153994" s="30"/>
    </row>
    <row r="153995" spans="23:23">
      <c r="W153995" s="30"/>
    </row>
    <row r="153996" spans="23:23">
      <c r="W153996" s="30"/>
    </row>
    <row r="153997" spans="23:23">
      <c r="W153997" s="30"/>
    </row>
    <row r="153998" spans="23:23">
      <c r="W153998" s="30"/>
    </row>
    <row r="153999" spans="23:23">
      <c r="W153999" s="30"/>
    </row>
    <row r="154000" spans="23:23">
      <c r="W154000" s="30"/>
    </row>
    <row r="154001" spans="23:23">
      <c r="W154001" s="30"/>
    </row>
    <row r="154002" spans="23:23">
      <c r="W154002" s="30"/>
    </row>
    <row r="154003" spans="23:23">
      <c r="W154003" s="30"/>
    </row>
    <row r="154004" spans="23:23">
      <c r="W154004" s="30"/>
    </row>
    <row r="154005" spans="23:23">
      <c r="W154005" s="30"/>
    </row>
    <row r="154006" spans="23:23">
      <c r="W154006" s="30"/>
    </row>
    <row r="154007" spans="23:23">
      <c r="W154007" s="30"/>
    </row>
    <row r="154008" spans="23:23">
      <c r="W154008" s="30"/>
    </row>
    <row r="154009" spans="23:23">
      <c r="W154009" s="30"/>
    </row>
    <row r="154010" spans="23:23">
      <c r="W154010" s="30"/>
    </row>
    <row r="154011" spans="23:23">
      <c r="W154011" s="30"/>
    </row>
    <row r="154012" spans="23:23">
      <c r="W154012" s="30"/>
    </row>
    <row r="154013" spans="23:23">
      <c r="W154013" s="30"/>
    </row>
    <row r="154014" spans="23:23">
      <c r="W154014" s="30"/>
    </row>
    <row r="154015" spans="23:23">
      <c r="W154015" s="30"/>
    </row>
    <row r="154016" spans="23:23">
      <c r="W154016" s="30"/>
    </row>
    <row r="154017" spans="23:23">
      <c r="W154017" s="30"/>
    </row>
    <row r="154018" spans="23:23">
      <c r="W154018" s="30"/>
    </row>
    <row r="154019" spans="23:23">
      <c r="W154019" s="30"/>
    </row>
    <row r="154020" spans="23:23">
      <c r="W154020" s="30"/>
    </row>
    <row r="154021" spans="23:23">
      <c r="W154021" s="30"/>
    </row>
    <row r="154022" spans="23:23">
      <c r="W154022" s="30"/>
    </row>
    <row r="154023" spans="23:23">
      <c r="W154023" s="30"/>
    </row>
    <row r="154024" spans="23:23">
      <c r="W154024" s="30"/>
    </row>
    <row r="154025" spans="23:23">
      <c r="W154025" s="30"/>
    </row>
    <row r="154026" spans="23:23">
      <c r="W154026" s="30"/>
    </row>
    <row r="154027" spans="23:23">
      <c r="W154027" s="30"/>
    </row>
    <row r="154028" spans="23:23">
      <c r="W154028" s="30"/>
    </row>
    <row r="154029" spans="23:23">
      <c r="W154029" s="30"/>
    </row>
    <row r="154030" spans="23:23">
      <c r="W154030" s="30"/>
    </row>
    <row r="154031" spans="23:23">
      <c r="W154031" s="30"/>
    </row>
    <row r="154032" spans="23:23">
      <c r="W154032" s="30"/>
    </row>
    <row r="154033" spans="23:23">
      <c r="W154033" s="30"/>
    </row>
    <row r="154034" spans="23:23">
      <c r="W154034" s="30"/>
    </row>
    <row r="154035" spans="23:23">
      <c r="W154035" s="30"/>
    </row>
    <row r="154036" spans="23:23">
      <c r="W154036" s="30"/>
    </row>
    <row r="154037" spans="23:23">
      <c r="W154037" s="30"/>
    </row>
    <row r="154038" spans="23:23">
      <c r="W154038" s="30"/>
    </row>
    <row r="154039" spans="23:23">
      <c r="W154039" s="30"/>
    </row>
    <row r="154040" spans="23:23">
      <c r="W154040" s="30"/>
    </row>
    <row r="154041" spans="23:23">
      <c r="W154041" s="30"/>
    </row>
    <row r="154042" spans="23:23">
      <c r="W154042" s="30"/>
    </row>
    <row r="154043" spans="23:23">
      <c r="W154043" s="30"/>
    </row>
    <row r="154044" spans="23:23">
      <c r="W154044" s="30"/>
    </row>
    <row r="154045" spans="23:23">
      <c r="W154045" s="30"/>
    </row>
    <row r="154046" spans="23:23">
      <c r="W154046" s="30"/>
    </row>
    <row r="154047" spans="23:23">
      <c r="W154047" s="30"/>
    </row>
    <row r="154048" spans="23:23">
      <c r="W154048" s="30"/>
    </row>
    <row r="154049" spans="23:23">
      <c r="W154049" s="30"/>
    </row>
    <row r="154050" spans="23:23">
      <c r="W154050" s="30"/>
    </row>
    <row r="154051" spans="23:23">
      <c r="W154051" s="30"/>
    </row>
    <row r="154052" spans="23:23">
      <c r="W154052" s="30"/>
    </row>
    <row r="154053" spans="23:23">
      <c r="W154053" s="30"/>
    </row>
    <row r="154054" spans="23:23">
      <c r="W154054" s="30"/>
    </row>
    <row r="154055" spans="23:23">
      <c r="W154055" s="30"/>
    </row>
    <row r="154056" spans="23:23">
      <c r="W154056" s="30"/>
    </row>
    <row r="154057" spans="23:23">
      <c r="W154057" s="30"/>
    </row>
    <row r="154058" spans="23:23">
      <c r="W154058" s="30"/>
    </row>
    <row r="154059" spans="23:23">
      <c r="W154059" s="30"/>
    </row>
    <row r="154060" spans="23:23">
      <c r="W154060" s="30"/>
    </row>
    <row r="154061" spans="23:23">
      <c r="W154061" s="30"/>
    </row>
    <row r="154062" spans="23:23">
      <c r="W154062" s="30"/>
    </row>
    <row r="154063" spans="23:23">
      <c r="W154063" s="30"/>
    </row>
    <row r="154064" spans="23:23">
      <c r="W154064" s="30"/>
    </row>
    <row r="154065" spans="23:23">
      <c r="W154065" s="30"/>
    </row>
    <row r="154066" spans="23:23">
      <c r="W154066" s="30"/>
    </row>
    <row r="154067" spans="23:23">
      <c r="W154067" s="30"/>
    </row>
    <row r="154068" spans="23:23">
      <c r="W154068" s="30"/>
    </row>
    <row r="154069" spans="23:23">
      <c r="W154069" s="30"/>
    </row>
    <row r="154070" spans="23:23">
      <c r="W154070" s="30"/>
    </row>
    <row r="154071" spans="23:23">
      <c r="W154071" s="30"/>
    </row>
    <row r="154072" spans="23:23">
      <c r="W154072" s="30"/>
    </row>
    <row r="154073" spans="23:23">
      <c r="W154073" s="30"/>
    </row>
    <row r="154074" spans="23:23">
      <c r="W154074" s="30"/>
    </row>
    <row r="154075" spans="23:23">
      <c r="W154075" s="30"/>
    </row>
    <row r="154076" spans="23:23">
      <c r="W154076" s="30"/>
    </row>
    <row r="154077" spans="23:23">
      <c r="W154077" s="30"/>
    </row>
    <row r="154078" spans="23:23">
      <c r="W154078" s="30"/>
    </row>
    <row r="154079" spans="23:23">
      <c r="W154079" s="30"/>
    </row>
    <row r="154080" spans="23:23">
      <c r="W154080" s="30"/>
    </row>
    <row r="154081" spans="23:23">
      <c r="W154081" s="30"/>
    </row>
    <row r="154082" spans="23:23">
      <c r="W154082" s="30"/>
    </row>
    <row r="154083" spans="23:23">
      <c r="W154083" s="30"/>
    </row>
    <row r="154084" spans="23:23">
      <c r="W154084" s="30"/>
    </row>
    <row r="154085" spans="23:23">
      <c r="W154085" s="30"/>
    </row>
    <row r="154086" spans="23:23">
      <c r="W154086" s="30"/>
    </row>
    <row r="154087" spans="23:23">
      <c r="W154087" s="30"/>
    </row>
    <row r="154088" spans="23:23">
      <c r="W154088" s="30"/>
    </row>
    <row r="154089" spans="23:23">
      <c r="W154089" s="30"/>
    </row>
    <row r="154090" spans="23:23">
      <c r="W154090" s="30"/>
    </row>
    <row r="154091" spans="23:23">
      <c r="W154091" s="30"/>
    </row>
    <row r="154092" spans="23:23">
      <c r="W154092" s="30"/>
    </row>
    <row r="154093" spans="23:23">
      <c r="W154093" s="30"/>
    </row>
    <row r="154094" spans="23:23">
      <c r="W154094" s="30"/>
    </row>
    <row r="154095" spans="23:23">
      <c r="W154095" s="30"/>
    </row>
    <row r="154096" spans="23:23">
      <c r="W154096" s="30"/>
    </row>
    <row r="154097" spans="23:23">
      <c r="W154097" s="30"/>
    </row>
    <row r="154098" spans="23:23">
      <c r="W154098" s="30"/>
    </row>
    <row r="154099" spans="23:23">
      <c r="W154099" s="30"/>
    </row>
    <row r="154100" spans="23:23">
      <c r="W154100" s="30"/>
    </row>
    <row r="154101" spans="23:23">
      <c r="W154101" s="30"/>
    </row>
    <row r="154102" spans="23:23">
      <c r="W154102" s="30"/>
    </row>
    <row r="154103" spans="23:23">
      <c r="W154103" s="30"/>
    </row>
    <row r="154104" spans="23:23">
      <c r="W154104" s="30"/>
    </row>
    <row r="154105" spans="23:23">
      <c r="W154105" s="30"/>
    </row>
    <row r="154106" spans="23:23">
      <c r="W154106" s="30"/>
    </row>
    <row r="154107" spans="23:23">
      <c r="W154107" s="30"/>
    </row>
    <row r="154108" spans="23:23">
      <c r="W154108" s="30"/>
    </row>
    <row r="154109" spans="23:23">
      <c r="W154109" s="30"/>
    </row>
    <row r="154110" spans="23:23">
      <c r="W154110" s="30"/>
    </row>
    <row r="154111" spans="23:23">
      <c r="W154111" s="30"/>
    </row>
    <row r="154112" spans="23:23">
      <c r="W154112" s="30"/>
    </row>
    <row r="154113" spans="23:23">
      <c r="W154113" s="30"/>
    </row>
    <row r="154114" spans="23:23">
      <c r="W154114" s="30"/>
    </row>
    <row r="154115" spans="23:23">
      <c r="W154115" s="30"/>
    </row>
    <row r="154116" spans="23:23">
      <c r="W154116" s="30"/>
    </row>
    <row r="154117" spans="23:23">
      <c r="W154117" s="30"/>
    </row>
    <row r="154118" spans="23:23">
      <c r="W154118" s="30"/>
    </row>
    <row r="154119" spans="23:23">
      <c r="W154119" s="30"/>
    </row>
    <row r="154120" spans="23:23">
      <c r="W154120" s="30"/>
    </row>
    <row r="154121" spans="23:23">
      <c r="W154121" s="30"/>
    </row>
    <row r="154122" spans="23:23">
      <c r="W154122" s="30"/>
    </row>
    <row r="154123" spans="23:23">
      <c r="W154123" s="30"/>
    </row>
    <row r="154124" spans="23:23">
      <c r="W154124" s="30"/>
    </row>
    <row r="154125" spans="23:23">
      <c r="W154125" s="30"/>
    </row>
    <row r="154126" spans="23:23">
      <c r="W154126" s="30"/>
    </row>
    <row r="154127" spans="23:23">
      <c r="W154127" s="30"/>
    </row>
    <row r="154128" spans="23:23">
      <c r="W154128" s="30"/>
    </row>
    <row r="154129" spans="23:23">
      <c r="W154129" s="30"/>
    </row>
    <row r="154130" spans="23:23">
      <c r="W154130" s="30"/>
    </row>
    <row r="154131" spans="23:23">
      <c r="W154131" s="30"/>
    </row>
    <row r="154132" spans="23:23">
      <c r="W154132" s="30"/>
    </row>
    <row r="154133" spans="23:23">
      <c r="W154133" s="30"/>
    </row>
    <row r="154134" spans="23:23">
      <c r="W154134" s="30"/>
    </row>
    <row r="154135" spans="23:23">
      <c r="W154135" s="30"/>
    </row>
    <row r="154136" spans="23:23">
      <c r="W154136" s="30"/>
    </row>
    <row r="154137" spans="23:23">
      <c r="W154137" s="30"/>
    </row>
    <row r="154138" spans="23:23">
      <c r="W154138" s="30"/>
    </row>
    <row r="154139" spans="23:23">
      <c r="W154139" s="30"/>
    </row>
    <row r="154140" spans="23:23">
      <c r="W154140" s="30"/>
    </row>
    <row r="154141" spans="23:23">
      <c r="W154141" s="30"/>
    </row>
    <row r="154142" spans="23:23">
      <c r="W154142" s="30"/>
    </row>
    <row r="154143" spans="23:23">
      <c r="W154143" s="30"/>
    </row>
    <row r="154144" spans="23:23">
      <c r="W154144" s="30"/>
    </row>
    <row r="154145" spans="23:23">
      <c r="W154145" s="30"/>
    </row>
    <row r="154146" spans="23:23">
      <c r="W154146" s="30"/>
    </row>
    <row r="154147" spans="23:23">
      <c r="W154147" s="30"/>
    </row>
    <row r="154148" spans="23:23">
      <c r="W154148" s="30"/>
    </row>
    <row r="154149" spans="23:23">
      <c r="W154149" s="30"/>
    </row>
    <row r="154150" spans="23:23">
      <c r="W154150" s="30"/>
    </row>
    <row r="154151" spans="23:23">
      <c r="W154151" s="30"/>
    </row>
    <row r="154152" spans="23:23">
      <c r="W154152" s="30"/>
    </row>
    <row r="154153" spans="23:23">
      <c r="W154153" s="30"/>
    </row>
    <row r="154154" spans="23:23">
      <c r="W154154" s="30"/>
    </row>
    <row r="154155" spans="23:23">
      <c r="W154155" s="30"/>
    </row>
    <row r="154156" spans="23:23">
      <c r="W154156" s="30"/>
    </row>
    <row r="154157" spans="23:23">
      <c r="W154157" s="30"/>
    </row>
    <row r="154158" spans="23:23">
      <c r="W154158" s="30"/>
    </row>
    <row r="154159" spans="23:23">
      <c r="W154159" s="30"/>
    </row>
    <row r="154160" spans="23:23">
      <c r="W154160" s="30"/>
    </row>
    <row r="154161" spans="23:23">
      <c r="W154161" s="30"/>
    </row>
    <row r="154162" spans="23:23">
      <c r="W154162" s="30"/>
    </row>
    <row r="154163" spans="23:23">
      <c r="W154163" s="30"/>
    </row>
    <row r="154164" spans="23:23">
      <c r="W154164" s="30"/>
    </row>
    <row r="154165" spans="23:23">
      <c r="W154165" s="30"/>
    </row>
    <row r="154166" spans="23:23">
      <c r="W154166" s="30"/>
    </row>
    <row r="154167" spans="23:23">
      <c r="W154167" s="30"/>
    </row>
    <row r="154168" spans="23:23">
      <c r="W154168" s="30"/>
    </row>
    <row r="154169" spans="23:23">
      <c r="W154169" s="30"/>
    </row>
    <row r="154170" spans="23:23">
      <c r="W154170" s="30"/>
    </row>
    <row r="154171" spans="23:23">
      <c r="W154171" s="30"/>
    </row>
    <row r="154172" spans="23:23">
      <c r="W154172" s="30"/>
    </row>
    <row r="154173" spans="23:23">
      <c r="W154173" s="30"/>
    </row>
    <row r="154174" spans="23:23">
      <c r="W154174" s="30"/>
    </row>
    <row r="154175" spans="23:23">
      <c r="W154175" s="30"/>
    </row>
    <row r="154176" spans="23:23">
      <c r="W154176" s="30"/>
    </row>
    <row r="154177" spans="23:23">
      <c r="W154177" s="30"/>
    </row>
    <row r="154178" spans="23:23">
      <c r="W154178" s="30"/>
    </row>
    <row r="154179" spans="23:23">
      <c r="W154179" s="30"/>
    </row>
    <row r="154180" spans="23:23">
      <c r="W154180" s="30"/>
    </row>
    <row r="154181" spans="23:23">
      <c r="W154181" s="30"/>
    </row>
    <row r="154182" spans="23:23">
      <c r="W154182" s="30"/>
    </row>
    <row r="154183" spans="23:23">
      <c r="W154183" s="30"/>
    </row>
    <row r="154184" spans="23:23">
      <c r="W154184" s="30"/>
    </row>
    <row r="154185" spans="23:23">
      <c r="W154185" s="30"/>
    </row>
    <row r="154186" spans="23:23">
      <c r="W154186" s="30"/>
    </row>
    <row r="154187" spans="23:23">
      <c r="W154187" s="30"/>
    </row>
    <row r="154188" spans="23:23">
      <c r="W154188" s="30"/>
    </row>
    <row r="154189" spans="23:23">
      <c r="W154189" s="30"/>
    </row>
    <row r="154190" spans="23:23">
      <c r="W154190" s="30"/>
    </row>
    <row r="154191" spans="23:23">
      <c r="W154191" s="30"/>
    </row>
    <row r="154192" spans="23:23">
      <c r="W154192" s="30"/>
    </row>
    <row r="154193" spans="23:23">
      <c r="W154193" s="30"/>
    </row>
    <row r="154194" spans="23:23">
      <c r="W154194" s="30"/>
    </row>
    <row r="154195" spans="23:23">
      <c r="W154195" s="30"/>
    </row>
    <row r="154196" spans="23:23">
      <c r="W154196" s="30"/>
    </row>
    <row r="154197" spans="23:23">
      <c r="W154197" s="30"/>
    </row>
    <row r="154198" spans="23:23">
      <c r="W154198" s="30"/>
    </row>
    <row r="154199" spans="23:23">
      <c r="W154199" s="30"/>
    </row>
    <row r="154200" spans="23:23">
      <c r="W154200" s="30"/>
    </row>
    <row r="154201" spans="23:23">
      <c r="W154201" s="30"/>
    </row>
    <row r="154202" spans="23:23">
      <c r="W154202" s="30"/>
    </row>
    <row r="154203" spans="23:23">
      <c r="W154203" s="30"/>
    </row>
    <row r="154204" spans="23:23">
      <c r="W154204" s="30"/>
    </row>
    <row r="154205" spans="23:23">
      <c r="W154205" s="30"/>
    </row>
    <row r="154206" spans="23:23">
      <c r="W154206" s="30"/>
    </row>
    <row r="154207" spans="23:23">
      <c r="W154207" s="30"/>
    </row>
    <row r="154208" spans="23:23">
      <c r="W154208" s="30"/>
    </row>
    <row r="154209" spans="23:23">
      <c r="W154209" s="30"/>
    </row>
    <row r="154210" spans="23:23">
      <c r="W154210" s="30"/>
    </row>
    <row r="154211" spans="23:23">
      <c r="W154211" s="30"/>
    </row>
    <row r="154212" spans="23:23">
      <c r="W154212" s="30"/>
    </row>
    <row r="154213" spans="23:23">
      <c r="W154213" s="30"/>
    </row>
    <row r="154214" spans="23:23">
      <c r="W154214" s="30"/>
    </row>
    <row r="154215" spans="23:23">
      <c r="W154215" s="30"/>
    </row>
    <row r="154216" spans="23:23">
      <c r="W154216" s="30"/>
    </row>
    <row r="154217" spans="23:23">
      <c r="W154217" s="30"/>
    </row>
    <row r="154218" spans="23:23">
      <c r="W154218" s="30"/>
    </row>
    <row r="154219" spans="23:23">
      <c r="W154219" s="30"/>
    </row>
    <row r="154220" spans="23:23">
      <c r="W154220" s="30"/>
    </row>
    <row r="154221" spans="23:23">
      <c r="W154221" s="30"/>
    </row>
    <row r="154222" spans="23:23">
      <c r="W154222" s="30"/>
    </row>
    <row r="154223" spans="23:23">
      <c r="W154223" s="30"/>
    </row>
    <row r="154224" spans="23:23">
      <c r="W154224" s="30"/>
    </row>
    <row r="154225" spans="23:23">
      <c r="W154225" s="30"/>
    </row>
    <row r="154226" spans="23:23">
      <c r="W154226" s="30"/>
    </row>
    <row r="154227" spans="23:23">
      <c r="W154227" s="30"/>
    </row>
    <row r="154228" spans="23:23">
      <c r="W154228" s="30"/>
    </row>
    <row r="154229" spans="23:23">
      <c r="W154229" s="30"/>
    </row>
    <row r="154230" spans="23:23">
      <c r="W154230" s="30"/>
    </row>
    <row r="154231" spans="23:23">
      <c r="W154231" s="30"/>
    </row>
    <row r="154232" spans="23:23">
      <c r="W154232" s="30"/>
    </row>
    <row r="154233" spans="23:23">
      <c r="W154233" s="30"/>
    </row>
    <row r="154234" spans="23:23">
      <c r="W154234" s="30"/>
    </row>
    <row r="154235" spans="23:23">
      <c r="W154235" s="30"/>
    </row>
    <row r="154236" spans="23:23">
      <c r="W154236" s="30"/>
    </row>
    <row r="154237" spans="23:23">
      <c r="W154237" s="30"/>
    </row>
    <row r="154238" spans="23:23">
      <c r="W154238" s="30"/>
    </row>
    <row r="154239" spans="23:23">
      <c r="W154239" s="30"/>
    </row>
    <row r="154240" spans="23:23">
      <c r="W154240" s="30"/>
    </row>
    <row r="154241" spans="23:23">
      <c r="W154241" s="30"/>
    </row>
    <row r="154242" spans="23:23">
      <c r="W154242" s="30"/>
    </row>
    <row r="154243" spans="23:23">
      <c r="W154243" s="30"/>
    </row>
    <row r="154244" spans="23:23">
      <c r="W154244" s="30"/>
    </row>
    <row r="154245" spans="23:23">
      <c r="W154245" s="30"/>
    </row>
    <row r="154246" spans="23:23">
      <c r="W154246" s="30"/>
    </row>
    <row r="154247" spans="23:23">
      <c r="W154247" s="30"/>
    </row>
    <row r="154248" spans="23:23">
      <c r="W154248" s="30"/>
    </row>
    <row r="154249" spans="23:23">
      <c r="W154249" s="30"/>
    </row>
    <row r="154250" spans="23:23">
      <c r="W154250" s="30"/>
    </row>
    <row r="154251" spans="23:23">
      <c r="W154251" s="30"/>
    </row>
    <row r="154252" spans="23:23">
      <c r="W154252" s="30"/>
    </row>
    <row r="154253" spans="23:23">
      <c r="W154253" s="30"/>
    </row>
    <row r="154254" spans="23:23">
      <c r="W154254" s="30"/>
    </row>
    <row r="154255" spans="23:23">
      <c r="W154255" s="30"/>
    </row>
    <row r="154256" spans="23:23">
      <c r="W154256" s="30"/>
    </row>
    <row r="154257" spans="23:23">
      <c r="W154257" s="30"/>
    </row>
    <row r="154258" spans="23:23">
      <c r="W154258" s="30"/>
    </row>
    <row r="154259" spans="23:23">
      <c r="W154259" s="30"/>
    </row>
    <row r="154260" spans="23:23">
      <c r="W154260" s="30"/>
    </row>
    <row r="154261" spans="23:23">
      <c r="W154261" s="30"/>
    </row>
    <row r="154262" spans="23:23">
      <c r="W154262" s="30"/>
    </row>
    <row r="154263" spans="23:23">
      <c r="W154263" s="30"/>
    </row>
    <row r="154264" spans="23:23">
      <c r="W154264" s="30"/>
    </row>
    <row r="154265" spans="23:23">
      <c r="W154265" s="30"/>
    </row>
    <row r="154266" spans="23:23">
      <c r="W154266" s="30"/>
    </row>
    <row r="154267" spans="23:23">
      <c r="W154267" s="30"/>
    </row>
    <row r="154268" spans="23:23">
      <c r="W154268" s="30"/>
    </row>
    <row r="154269" spans="23:23">
      <c r="W154269" s="30"/>
    </row>
    <row r="154270" spans="23:23">
      <c r="W154270" s="30"/>
    </row>
    <row r="154271" spans="23:23">
      <c r="W154271" s="30"/>
    </row>
    <row r="154272" spans="23:23">
      <c r="W154272" s="30"/>
    </row>
    <row r="154273" spans="23:23">
      <c r="W154273" s="30"/>
    </row>
    <row r="154274" spans="23:23">
      <c r="W154274" s="30"/>
    </row>
    <row r="154275" spans="23:23">
      <c r="W154275" s="30"/>
    </row>
    <row r="154276" spans="23:23">
      <c r="W154276" s="30"/>
    </row>
    <row r="154277" spans="23:23">
      <c r="W154277" s="30"/>
    </row>
    <row r="154278" spans="23:23">
      <c r="W154278" s="30"/>
    </row>
    <row r="154279" spans="23:23">
      <c r="W154279" s="30"/>
    </row>
    <row r="154280" spans="23:23">
      <c r="W154280" s="30"/>
    </row>
    <row r="154281" spans="23:23">
      <c r="W154281" s="30"/>
    </row>
    <row r="154282" spans="23:23">
      <c r="W154282" s="30"/>
    </row>
    <row r="154283" spans="23:23">
      <c r="W154283" s="30"/>
    </row>
    <row r="154284" spans="23:23">
      <c r="W154284" s="30"/>
    </row>
    <row r="154285" spans="23:23">
      <c r="W154285" s="30"/>
    </row>
    <row r="154286" spans="23:23">
      <c r="W154286" s="30"/>
    </row>
    <row r="154287" spans="23:23">
      <c r="W154287" s="30"/>
    </row>
    <row r="154288" spans="23:23">
      <c r="W154288" s="30"/>
    </row>
    <row r="154289" spans="23:23">
      <c r="W154289" s="30"/>
    </row>
    <row r="154290" spans="23:23">
      <c r="W154290" s="30"/>
    </row>
    <row r="154291" spans="23:23">
      <c r="W154291" s="30"/>
    </row>
    <row r="154292" spans="23:23">
      <c r="W154292" s="30"/>
    </row>
    <row r="154293" spans="23:23">
      <c r="W154293" s="30"/>
    </row>
    <row r="154294" spans="23:23">
      <c r="W154294" s="30"/>
    </row>
    <row r="154295" spans="23:23">
      <c r="W154295" s="30"/>
    </row>
    <row r="154296" spans="23:23">
      <c r="W154296" s="30"/>
    </row>
    <row r="154297" spans="23:23">
      <c r="W154297" s="30"/>
    </row>
    <row r="154298" spans="23:23">
      <c r="W154298" s="30"/>
    </row>
    <row r="154299" spans="23:23">
      <c r="W154299" s="30"/>
    </row>
    <row r="154300" spans="23:23">
      <c r="W154300" s="30"/>
    </row>
    <row r="154301" spans="23:23">
      <c r="W154301" s="30"/>
    </row>
    <row r="154302" spans="23:23">
      <c r="W154302" s="30"/>
    </row>
    <row r="154303" spans="23:23">
      <c r="W154303" s="30"/>
    </row>
    <row r="154304" spans="23:23">
      <c r="W154304" s="30"/>
    </row>
    <row r="154305" spans="23:23">
      <c r="W154305" s="30"/>
    </row>
    <row r="154306" spans="23:23">
      <c r="W154306" s="30"/>
    </row>
    <row r="154307" spans="23:23">
      <c r="W154307" s="30"/>
    </row>
    <row r="154308" spans="23:23">
      <c r="W154308" s="30"/>
    </row>
    <row r="154309" spans="23:23">
      <c r="W154309" s="30"/>
    </row>
    <row r="154310" spans="23:23">
      <c r="W154310" s="30"/>
    </row>
    <row r="154311" spans="23:23">
      <c r="W154311" s="30"/>
    </row>
    <row r="154312" spans="23:23">
      <c r="W154312" s="30"/>
    </row>
    <row r="154313" spans="23:23">
      <c r="W154313" s="30"/>
    </row>
    <row r="154314" spans="23:23">
      <c r="W154314" s="30"/>
    </row>
    <row r="154315" spans="23:23">
      <c r="W154315" s="30"/>
    </row>
    <row r="154316" spans="23:23">
      <c r="W154316" s="30"/>
    </row>
    <row r="154317" spans="23:23">
      <c r="W154317" s="30"/>
    </row>
    <row r="154318" spans="23:23">
      <c r="W154318" s="30"/>
    </row>
    <row r="154319" spans="23:23">
      <c r="W154319" s="30"/>
    </row>
    <row r="154320" spans="23:23">
      <c r="W154320" s="30"/>
    </row>
    <row r="154321" spans="23:23">
      <c r="W154321" s="30"/>
    </row>
    <row r="154322" spans="23:23">
      <c r="W154322" s="30"/>
    </row>
    <row r="154323" spans="23:23">
      <c r="W154323" s="30"/>
    </row>
    <row r="154324" spans="23:23">
      <c r="W154324" s="30"/>
    </row>
    <row r="154325" spans="23:23">
      <c r="W154325" s="30"/>
    </row>
    <row r="154326" spans="23:23">
      <c r="W154326" s="30"/>
    </row>
    <row r="154327" spans="23:23">
      <c r="W154327" s="30"/>
    </row>
    <row r="154328" spans="23:23">
      <c r="W154328" s="30"/>
    </row>
    <row r="154329" spans="23:23">
      <c r="W154329" s="30"/>
    </row>
    <row r="154330" spans="23:23">
      <c r="W154330" s="30"/>
    </row>
    <row r="154331" spans="23:23">
      <c r="W154331" s="30"/>
    </row>
    <row r="154332" spans="23:23">
      <c r="W154332" s="30"/>
    </row>
    <row r="154333" spans="23:23">
      <c r="W154333" s="30"/>
    </row>
    <row r="154334" spans="23:23">
      <c r="W154334" s="30"/>
    </row>
    <row r="154335" spans="23:23">
      <c r="W154335" s="30"/>
    </row>
    <row r="154336" spans="23:23">
      <c r="W154336" s="30"/>
    </row>
    <row r="154337" spans="23:23">
      <c r="W154337" s="30"/>
    </row>
    <row r="154338" spans="23:23">
      <c r="W154338" s="30"/>
    </row>
    <row r="154339" spans="23:23">
      <c r="W154339" s="30"/>
    </row>
    <row r="154340" spans="23:23">
      <c r="W154340" s="30"/>
    </row>
    <row r="154341" spans="23:23">
      <c r="W154341" s="30"/>
    </row>
    <row r="154342" spans="23:23">
      <c r="W154342" s="30"/>
    </row>
    <row r="154343" spans="23:23">
      <c r="W154343" s="30"/>
    </row>
    <row r="154344" spans="23:23">
      <c r="W154344" s="30"/>
    </row>
    <row r="154345" spans="23:23">
      <c r="W154345" s="30"/>
    </row>
    <row r="154346" spans="23:23">
      <c r="W154346" s="30"/>
    </row>
    <row r="154347" spans="23:23">
      <c r="W154347" s="30"/>
    </row>
    <row r="154348" spans="23:23">
      <c r="W154348" s="30"/>
    </row>
    <row r="154349" spans="23:23">
      <c r="W154349" s="30"/>
    </row>
    <row r="154350" spans="23:23">
      <c r="W154350" s="30"/>
    </row>
    <row r="154351" spans="23:23">
      <c r="W154351" s="30"/>
    </row>
    <row r="154352" spans="23:23">
      <c r="W154352" s="30"/>
    </row>
    <row r="154353" spans="23:23">
      <c r="W154353" s="30"/>
    </row>
    <row r="154354" spans="23:23">
      <c r="W154354" s="30"/>
    </row>
    <row r="154355" spans="23:23">
      <c r="W154355" s="30"/>
    </row>
    <row r="154356" spans="23:23">
      <c r="W154356" s="30"/>
    </row>
    <row r="154357" spans="23:23">
      <c r="W154357" s="30"/>
    </row>
    <row r="154358" spans="23:23">
      <c r="W154358" s="30"/>
    </row>
    <row r="154359" spans="23:23">
      <c r="W154359" s="30"/>
    </row>
    <row r="154360" spans="23:23">
      <c r="W154360" s="30"/>
    </row>
    <row r="154361" spans="23:23">
      <c r="W154361" s="30"/>
    </row>
    <row r="154362" spans="23:23">
      <c r="W154362" s="30"/>
    </row>
    <row r="154363" spans="23:23">
      <c r="W154363" s="30"/>
    </row>
    <row r="154364" spans="23:23">
      <c r="W154364" s="30"/>
    </row>
    <row r="154365" spans="23:23">
      <c r="W154365" s="30"/>
    </row>
    <row r="154366" spans="23:23">
      <c r="W154366" s="30"/>
    </row>
    <row r="154367" spans="23:23">
      <c r="W154367" s="30"/>
    </row>
    <row r="154368" spans="23:23">
      <c r="W154368" s="30"/>
    </row>
    <row r="154369" spans="23:23">
      <c r="W154369" s="30"/>
    </row>
    <row r="154370" spans="23:23">
      <c r="W154370" s="30"/>
    </row>
    <row r="154371" spans="23:23">
      <c r="W154371" s="30"/>
    </row>
    <row r="154372" spans="23:23">
      <c r="W154372" s="30"/>
    </row>
    <row r="154373" spans="23:23">
      <c r="W154373" s="30"/>
    </row>
    <row r="154374" spans="23:23">
      <c r="W154374" s="30"/>
    </row>
    <row r="154375" spans="23:23">
      <c r="W154375" s="30"/>
    </row>
    <row r="154376" spans="23:23">
      <c r="W154376" s="30"/>
    </row>
    <row r="154377" spans="23:23">
      <c r="W154377" s="30"/>
    </row>
    <row r="154378" spans="23:23">
      <c r="W154378" s="30"/>
    </row>
    <row r="154379" spans="23:23">
      <c r="W154379" s="30"/>
    </row>
    <row r="154380" spans="23:23">
      <c r="W154380" s="30"/>
    </row>
    <row r="154381" spans="23:23">
      <c r="W154381" s="30"/>
    </row>
    <row r="154382" spans="23:23">
      <c r="W154382" s="30"/>
    </row>
    <row r="154383" spans="23:23">
      <c r="W154383" s="30"/>
    </row>
    <row r="154384" spans="23:23">
      <c r="W154384" s="30"/>
    </row>
    <row r="154385" spans="23:23">
      <c r="W154385" s="30"/>
    </row>
    <row r="154386" spans="23:23">
      <c r="W154386" s="30"/>
    </row>
    <row r="154387" spans="23:23">
      <c r="W154387" s="30"/>
    </row>
    <row r="154388" spans="23:23">
      <c r="W154388" s="30"/>
    </row>
    <row r="154389" spans="23:23">
      <c r="W154389" s="30"/>
    </row>
    <row r="154390" spans="23:23">
      <c r="W154390" s="30"/>
    </row>
    <row r="154391" spans="23:23">
      <c r="W154391" s="30"/>
    </row>
    <row r="154392" spans="23:23">
      <c r="W154392" s="30"/>
    </row>
    <row r="154393" spans="23:23">
      <c r="W154393" s="30"/>
    </row>
    <row r="154394" spans="23:23">
      <c r="W154394" s="30"/>
    </row>
    <row r="154395" spans="23:23">
      <c r="W154395" s="30"/>
    </row>
    <row r="154396" spans="23:23">
      <c r="W154396" s="30"/>
    </row>
    <row r="154397" spans="23:23">
      <c r="W154397" s="30"/>
    </row>
    <row r="154398" spans="23:23">
      <c r="W154398" s="30"/>
    </row>
    <row r="154399" spans="23:23">
      <c r="W154399" s="30"/>
    </row>
    <row r="154400" spans="23:23">
      <c r="W154400" s="30"/>
    </row>
    <row r="154401" spans="23:23">
      <c r="W154401" s="30"/>
    </row>
    <row r="154402" spans="23:23">
      <c r="W154402" s="30"/>
    </row>
    <row r="154403" spans="23:23">
      <c r="W154403" s="30"/>
    </row>
    <row r="154404" spans="23:23">
      <c r="W154404" s="30"/>
    </row>
    <row r="154405" spans="23:23">
      <c r="W154405" s="30"/>
    </row>
    <row r="154406" spans="23:23">
      <c r="W154406" s="30"/>
    </row>
    <row r="154407" spans="23:23">
      <c r="W154407" s="30"/>
    </row>
    <row r="154408" spans="23:23">
      <c r="W154408" s="30"/>
    </row>
    <row r="154409" spans="23:23">
      <c r="W154409" s="30"/>
    </row>
    <row r="154410" spans="23:23">
      <c r="W154410" s="30"/>
    </row>
    <row r="154411" spans="23:23">
      <c r="W154411" s="30"/>
    </row>
    <row r="154412" spans="23:23">
      <c r="W154412" s="30"/>
    </row>
    <row r="154413" spans="23:23">
      <c r="W154413" s="30"/>
    </row>
    <row r="154414" spans="23:23">
      <c r="W154414" s="30"/>
    </row>
    <row r="154415" spans="23:23">
      <c r="W154415" s="30"/>
    </row>
    <row r="154416" spans="23:23">
      <c r="W154416" s="30"/>
    </row>
    <row r="154417" spans="23:23">
      <c r="W154417" s="30"/>
    </row>
    <row r="154418" spans="23:23">
      <c r="W154418" s="30"/>
    </row>
    <row r="154419" spans="23:23">
      <c r="W154419" s="30"/>
    </row>
    <row r="154420" spans="23:23">
      <c r="W154420" s="30"/>
    </row>
    <row r="154421" spans="23:23">
      <c r="W154421" s="30"/>
    </row>
    <row r="154422" spans="23:23">
      <c r="W154422" s="30"/>
    </row>
    <row r="154423" spans="23:23">
      <c r="W154423" s="30"/>
    </row>
    <row r="154424" spans="23:23">
      <c r="W154424" s="30"/>
    </row>
    <row r="154425" spans="23:23">
      <c r="W154425" s="30"/>
    </row>
    <row r="154426" spans="23:23">
      <c r="W154426" s="30"/>
    </row>
    <row r="154427" spans="23:23">
      <c r="W154427" s="30"/>
    </row>
    <row r="154428" spans="23:23">
      <c r="W154428" s="30"/>
    </row>
    <row r="154429" spans="23:23">
      <c r="W154429" s="30"/>
    </row>
    <row r="154430" spans="23:23">
      <c r="W154430" s="30"/>
    </row>
    <row r="154431" spans="23:23">
      <c r="W154431" s="30"/>
    </row>
    <row r="154432" spans="23:23">
      <c r="W154432" s="30"/>
    </row>
    <row r="154433" spans="23:23">
      <c r="W154433" s="30"/>
    </row>
    <row r="154434" spans="23:23">
      <c r="W154434" s="30"/>
    </row>
    <row r="154435" spans="23:23">
      <c r="W154435" s="30"/>
    </row>
    <row r="154436" spans="23:23">
      <c r="W154436" s="30"/>
    </row>
    <row r="154437" spans="23:23">
      <c r="W154437" s="30"/>
    </row>
    <row r="154438" spans="23:23">
      <c r="W154438" s="30"/>
    </row>
    <row r="154439" spans="23:23">
      <c r="W154439" s="30"/>
    </row>
    <row r="154440" spans="23:23">
      <c r="W154440" s="30"/>
    </row>
    <row r="154441" spans="23:23">
      <c r="W154441" s="30"/>
    </row>
    <row r="154442" spans="23:23">
      <c r="W154442" s="30"/>
    </row>
    <row r="154443" spans="23:23">
      <c r="W154443" s="30"/>
    </row>
    <row r="154444" spans="23:23">
      <c r="W154444" s="30"/>
    </row>
    <row r="154445" spans="23:23">
      <c r="W154445" s="30"/>
    </row>
    <row r="154446" spans="23:23">
      <c r="W154446" s="30"/>
    </row>
    <row r="154447" spans="23:23">
      <c r="W154447" s="30"/>
    </row>
    <row r="154448" spans="23:23">
      <c r="W154448" s="30"/>
    </row>
    <row r="154449" spans="23:23">
      <c r="W154449" s="30"/>
    </row>
    <row r="154450" spans="23:23">
      <c r="W154450" s="30"/>
    </row>
    <row r="154451" spans="23:23">
      <c r="W154451" s="30"/>
    </row>
    <row r="154452" spans="23:23">
      <c r="W154452" s="30"/>
    </row>
    <row r="154453" spans="23:23">
      <c r="W154453" s="30"/>
    </row>
    <row r="154454" spans="23:23">
      <c r="W154454" s="30"/>
    </row>
    <row r="154455" spans="23:23">
      <c r="W154455" s="30"/>
    </row>
    <row r="154456" spans="23:23">
      <c r="W154456" s="30"/>
    </row>
    <row r="154457" spans="23:23">
      <c r="W154457" s="30"/>
    </row>
    <row r="154458" spans="23:23">
      <c r="W154458" s="30"/>
    </row>
    <row r="154459" spans="23:23">
      <c r="W154459" s="30"/>
    </row>
    <row r="154460" spans="23:23">
      <c r="W154460" s="30"/>
    </row>
    <row r="154461" spans="23:23">
      <c r="W154461" s="30"/>
    </row>
    <row r="154462" spans="23:23">
      <c r="W154462" s="30"/>
    </row>
    <row r="154463" spans="23:23">
      <c r="W154463" s="30"/>
    </row>
    <row r="154464" spans="23:23">
      <c r="W154464" s="30"/>
    </row>
    <row r="154465" spans="23:23">
      <c r="W154465" s="30"/>
    </row>
    <row r="154466" spans="23:23">
      <c r="W154466" s="30"/>
    </row>
    <row r="154467" spans="23:23">
      <c r="W154467" s="30"/>
    </row>
    <row r="154468" spans="23:23">
      <c r="W154468" s="30"/>
    </row>
    <row r="154469" spans="23:23">
      <c r="W154469" s="30"/>
    </row>
    <row r="154470" spans="23:23">
      <c r="W154470" s="30"/>
    </row>
    <row r="154471" spans="23:23">
      <c r="W154471" s="30"/>
    </row>
    <row r="154472" spans="23:23">
      <c r="W154472" s="30"/>
    </row>
    <row r="154473" spans="23:23">
      <c r="W154473" s="30"/>
    </row>
    <row r="154474" spans="23:23">
      <c r="W154474" s="30"/>
    </row>
    <row r="154475" spans="23:23">
      <c r="W154475" s="30"/>
    </row>
    <row r="154476" spans="23:23">
      <c r="W154476" s="30"/>
    </row>
    <row r="154477" spans="23:23">
      <c r="W154477" s="30"/>
    </row>
    <row r="154478" spans="23:23">
      <c r="W154478" s="30"/>
    </row>
    <row r="154479" spans="23:23">
      <c r="W154479" s="30"/>
    </row>
    <row r="154480" spans="23:23">
      <c r="W154480" s="30"/>
    </row>
    <row r="154481" spans="23:23">
      <c r="W154481" s="30"/>
    </row>
    <row r="154482" spans="23:23">
      <c r="W154482" s="30"/>
    </row>
    <row r="154483" spans="23:23">
      <c r="W154483" s="30"/>
    </row>
    <row r="154484" spans="23:23">
      <c r="W154484" s="30"/>
    </row>
    <row r="154485" spans="23:23">
      <c r="W154485" s="30"/>
    </row>
    <row r="154486" spans="23:23">
      <c r="W154486" s="30"/>
    </row>
    <row r="154487" spans="23:23">
      <c r="W154487" s="30"/>
    </row>
    <row r="154488" spans="23:23">
      <c r="W154488" s="30"/>
    </row>
    <row r="154489" spans="23:23">
      <c r="W154489" s="30"/>
    </row>
    <row r="154490" spans="23:23">
      <c r="W154490" s="30"/>
    </row>
    <row r="154491" spans="23:23">
      <c r="W154491" s="30"/>
    </row>
    <row r="154492" spans="23:23">
      <c r="W154492" s="30"/>
    </row>
    <row r="154493" spans="23:23">
      <c r="W154493" s="30"/>
    </row>
    <row r="154494" spans="23:23">
      <c r="W154494" s="30"/>
    </row>
    <row r="154495" spans="23:23">
      <c r="W154495" s="30"/>
    </row>
    <row r="154496" spans="23:23">
      <c r="W154496" s="30"/>
    </row>
    <row r="154497" spans="23:23">
      <c r="W154497" s="30"/>
    </row>
    <row r="154498" spans="23:23">
      <c r="W154498" s="30"/>
    </row>
    <row r="154499" spans="23:23">
      <c r="W154499" s="30"/>
    </row>
    <row r="154500" spans="23:23">
      <c r="W154500" s="30"/>
    </row>
    <row r="154501" spans="23:23">
      <c r="W154501" s="30"/>
    </row>
    <row r="154502" spans="23:23">
      <c r="W154502" s="30"/>
    </row>
    <row r="154503" spans="23:23">
      <c r="W154503" s="30"/>
    </row>
    <row r="154504" spans="23:23">
      <c r="W154504" s="30"/>
    </row>
    <row r="154505" spans="23:23">
      <c r="W154505" s="30"/>
    </row>
    <row r="154506" spans="23:23">
      <c r="W154506" s="30"/>
    </row>
    <row r="154507" spans="23:23">
      <c r="W154507" s="30"/>
    </row>
    <row r="154508" spans="23:23">
      <c r="W154508" s="30"/>
    </row>
    <row r="154509" spans="23:23">
      <c r="W154509" s="30"/>
    </row>
    <row r="154510" spans="23:23">
      <c r="W154510" s="30"/>
    </row>
    <row r="154511" spans="23:23">
      <c r="W154511" s="30"/>
    </row>
    <row r="154512" spans="23:23">
      <c r="W154512" s="30"/>
    </row>
    <row r="154513" spans="23:23">
      <c r="W154513" s="30"/>
    </row>
    <row r="154514" spans="23:23">
      <c r="W154514" s="30"/>
    </row>
    <row r="154515" spans="23:23">
      <c r="W154515" s="30"/>
    </row>
    <row r="154516" spans="23:23">
      <c r="W154516" s="30"/>
    </row>
    <row r="154517" spans="23:23">
      <c r="W154517" s="30"/>
    </row>
    <row r="154518" spans="23:23">
      <c r="W154518" s="30"/>
    </row>
    <row r="154519" spans="23:23">
      <c r="W154519" s="30"/>
    </row>
    <row r="154520" spans="23:23">
      <c r="W154520" s="30"/>
    </row>
    <row r="154521" spans="23:23">
      <c r="W154521" s="30"/>
    </row>
    <row r="154522" spans="23:23">
      <c r="W154522" s="30"/>
    </row>
    <row r="154523" spans="23:23">
      <c r="W154523" s="30"/>
    </row>
    <row r="154524" spans="23:23">
      <c r="W154524" s="30"/>
    </row>
    <row r="154525" spans="23:23">
      <c r="W154525" s="30"/>
    </row>
    <row r="154526" spans="23:23">
      <c r="W154526" s="30"/>
    </row>
    <row r="154527" spans="23:23">
      <c r="W154527" s="30"/>
    </row>
    <row r="154528" spans="23:23">
      <c r="W154528" s="30"/>
    </row>
    <row r="154529" spans="23:23">
      <c r="W154529" s="30"/>
    </row>
    <row r="154530" spans="23:23">
      <c r="W154530" s="30"/>
    </row>
    <row r="154531" spans="23:23">
      <c r="W154531" s="30"/>
    </row>
    <row r="154532" spans="23:23">
      <c r="W154532" s="30"/>
    </row>
    <row r="154533" spans="23:23">
      <c r="W154533" s="30"/>
    </row>
    <row r="154534" spans="23:23">
      <c r="W154534" s="30"/>
    </row>
    <row r="154535" spans="23:23">
      <c r="W154535" s="30"/>
    </row>
    <row r="154536" spans="23:23">
      <c r="W154536" s="30"/>
    </row>
    <row r="154537" spans="23:23">
      <c r="W154537" s="30"/>
    </row>
    <row r="154538" spans="23:23">
      <c r="W154538" s="30"/>
    </row>
    <row r="154539" spans="23:23">
      <c r="W154539" s="30"/>
    </row>
    <row r="154540" spans="23:23">
      <c r="W154540" s="30"/>
    </row>
    <row r="154541" spans="23:23">
      <c r="W154541" s="30"/>
    </row>
    <row r="154542" spans="23:23">
      <c r="W154542" s="30"/>
    </row>
    <row r="154543" spans="23:23">
      <c r="W154543" s="30"/>
    </row>
    <row r="154544" spans="23:23">
      <c r="W154544" s="30"/>
    </row>
    <row r="154545" spans="23:23">
      <c r="W154545" s="30"/>
    </row>
    <row r="154546" spans="23:23">
      <c r="W154546" s="30"/>
    </row>
    <row r="154547" spans="23:23">
      <c r="W154547" s="30"/>
    </row>
    <row r="154548" spans="23:23">
      <c r="W154548" s="30"/>
    </row>
    <row r="154549" spans="23:23">
      <c r="W154549" s="30"/>
    </row>
    <row r="154550" spans="23:23">
      <c r="W154550" s="30"/>
    </row>
    <row r="154551" spans="23:23">
      <c r="W154551" s="30"/>
    </row>
    <row r="154552" spans="23:23">
      <c r="W154552" s="30"/>
    </row>
    <row r="154553" spans="23:23">
      <c r="W154553" s="30"/>
    </row>
    <row r="154554" spans="23:23">
      <c r="W154554" s="30"/>
    </row>
    <row r="154555" spans="23:23">
      <c r="W154555" s="30"/>
    </row>
    <row r="154556" spans="23:23">
      <c r="W154556" s="30"/>
    </row>
    <row r="154557" spans="23:23">
      <c r="W154557" s="30"/>
    </row>
    <row r="154558" spans="23:23">
      <c r="W154558" s="30"/>
    </row>
    <row r="154559" spans="23:23">
      <c r="W154559" s="30"/>
    </row>
    <row r="154560" spans="23:23">
      <c r="W154560" s="30"/>
    </row>
    <row r="154561" spans="23:23">
      <c r="W154561" s="30"/>
    </row>
    <row r="154562" spans="23:23">
      <c r="W154562" s="30"/>
    </row>
    <row r="154563" spans="23:23">
      <c r="W154563" s="30"/>
    </row>
    <row r="154564" spans="23:23">
      <c r="W154564" s="30"/>
    </row>
    <row r="154565" spans="23:23">
      <c r="W154565" s="30"/>
    </row>
    <row r="154566" spans="23:23">
      <c r="W154566" s="30"/>
    </row>
    <row r="154567" spans="23:23">
      <c r="W154567" s="30"/>
    </row>
    <row r="154568" spans="23:23">
      <c r="W154568" s="30"/>
    </row>
    <row r="154569" spans="23:23">
      <c r="W154569" s="30"/>
    </row>
    <row r="154570" spans="23:23">
      <c r="W154570" s="30"/>
    </row>
    <row r="154571" spans="23:23">
      <c r="W154571" s="30"/>
    </row>
    <row r="154572" spans="23:23">
      <c r="W154572" s="30"/>
    </row>
    <row r="154573" spans="23:23">
      <c r="W154573" s="30"/>
    </row>
    <row r="154574" spans="23:23">
      <c r="W154574" s="30"/>
    </row>
    <row r="154575" spans="23:23">
      <c r="W154575" s="30"/>
    </row>
    <row r="154576" spans="23:23">
      <c r="W154576" s="30"/>
    </row>
    <row r="154577" spans="23:23">
      <c r="W154577" s="30"/>
    </row>
    <row r="154578" spans="23:23">
      <c r="W154578" s="30"/>
    </row>
    <row r="154579" spans="23:23">
      <c r="W154579" s="30"/>
    </row>
    <row r="154580" spans="23:23">
      <c r="W154580" s="30"/>
    </row>
    <row r="154581" spans="23:23">
      <c r="W154581" s="30"/>
    </row>
    <row r="154582" spans="23:23">
      <c r="W154582" s="30"/>
    </row>
    <row r="154583" spans="23:23">
      <c r="W154583" s="30"/>
    </row>
    <row r="154584" spans="23:23">
      <c r="W154584" s="30"/>
    </row>
    <row r="154585" spans="23:23">
      <c r="W154585" s="30"/>
    </row>
    <row r="154586" spans="23:23">
      <c r="W154586" s="30"/>
    </row>
    <row r="154587" spans="23:23">
      <c r="W154587" s="30"/>
    </row>
    <row r="154588" spans="23:23">
      <c r="W154588" s="30"/>
    </row>
    <row r="154589" spans="23:23">
      <c r="W154589" s="30"/>
    </row>
    <row r="154590" spans="23:23">
      <c r="W154590" s="30"/>
    </row>
    <row r="154591" spans="23:23">
      <c r="W154591" s="30"/>
    </row>
    <row r="154592" spans="23:23">
      <c r="W154592" s="30"/>
    </row>
    <row r="154593" spans="23:23">
      <c r="W154593" s="30"/>
    </row>
    <row r="154594" spans="23:23">
      <c r="W154594" s="30"/>
    </row>
    <row r="154595" spans="23:23">
      <c r="W154595" s="30"/>
    </row>
    <row r="154596" spans="23:23">
      <c r="W154596" s="30"/>
    </row>
    <row r="154597" spans="23:23">
      <c r="W154597" s="30"/>
    </row>
    <row r="154598" spans="23:23">
      <c r="W154598" s="30"/>
    </row>
    <row r="154599" spans="23:23">
      <c r="W154599" s="30"/>
    </row>
    <row r="154600" spans="23:23">
      <c r="W154600" s="30"/>
    </row>
    <row r="154601" spans="23:23">
      <c r="W154601" s="30"/>
    </row>
    <row r="154602" spans="23:23">
      <c r="W154602" s="30"/>
    </row>
    <row r="154603" spans="23:23">
      <c r="W154603" s="30"/>
    </row>
    <row r="154604" spans="23:23">
      <c r="W154604" s="30"/>
    </row>
    <row r="154605" spans="23:23">
      <c r="W154605" s="30"/>
    </row>
    <row r="154606" spans="23:23">
      <c r="W154606" s="30"/>
    </row>
    <row r="154607" spans="23:23">
      <c r="W154607" s="30"/>
    </row>
    <row r="154608" spans="23:23">
      <c r="W154608" s="30"/>
    </row>
    <row r="154609" spans="23:23">
      <c r="W154609" s="30"/>
    </row>
    <row r="154610" spans="23:23">
      <c r="W154610" s="30"/>
    </row>
    <row r="154611" spans="23:23">
      <c r="W154611" s="30"/>
    </row>
    <row r="154612" spans="23:23">
      <c r="W154612" s="30"/>
    </row>
    <row r="154613" spans="23:23">
      <c r="W154613" s="30"/>
    </row>
    <row r="154614" spans="23:23">
      <c r="W154614" s="30"/>
    </row>
    <row r="154615" spans="23:23">
      <c r="W154615" s="30"/>
    </row>
    <row r="154616" spans="23:23">
      <c r="W154616" s="30"/>
    </row>
    <row r="154617" spans="23:23">
      <c r="W154617" s="30"/>
    </row>
    <row r="154618" spans="23:23">
      <c r="W154618" s="30"/>
    </row>
    <row r="154619" spans="23:23">
      <c r="W154619" s="30"/>
    </row>
    <row r="154620" spans="23:23">
      <c r="W154620" s="30"/>
    </row>
    <row r="154621" spans="23:23">
      <c r="W154621" s="30"/>
    </row>
    <row r="154622" spans="23:23">
      <c r="W154622" s="30"/>
    </row>
    <row r="154623" spans="23:23">
      <c r="W154623" s="30"/>
    </row>
    <row r="154624" spans="23:23">
      <c r="W154624" s="30"/>
    </row>
    <row r="154625" spans="23:23">
      <c r="W154625" s="30"/>
    </row>
    <row r="154626" spans="23:23">
      <c r="W154626" s="30"/>
    </row>
    <row r="154627" spans="23:23">
      <c r="W154627" s="30"/>
    </row>
    <row r="154628" spans="23:23">
      <c r="W154628" s="30"/>
    </row>
    <row r="154629" spans="23:23">
      <c r="W154629" s="30"/>
    </row>
    <row r="154630" spans="23:23">
      <c r="W154630" s="30"/>
    </row>
    <row r="154631" spans="23:23">
      <c r="W154631" s="30"/>
    </row>
    <row r="154632" spans="23:23">
      <c r="W154632" s="30"/>
    </row>
    <row r="154633" spans="23:23">
      <c r="W154633" s="30"/>
    </row>
    <row r="154634" spans="23:23">
      <c r="W154634" s="30"/>
    </row>
    <row r="154635" spans="23:23">
      <c r="W154635" s="30"/>
    </row>
    <row r="154636" spans="23:23">
      <c r="W154636" s="30"/>
    </row>
    <row r="154637" spans="23:23">
      <c r="W154637" s="30"/>
    </row>
    <row r="154638" spans="23:23">
      <c r="W154638" s="30"/>
    </row>
    <row r="154639" spans="23:23">
      <c r="W154639" s="30"/>
    </row>
    <row r="154640" spans="23:23">
      <c r="W154640" s="30"/>
    </row>
    <row r="154641" spans="23:23">
      <c r="W154641" s="30"/>
    </row>
    <row r="154642" spans="23:23">
      <c r="W154642" s="30"/>
    </row>
    <row r="154643" spans="23:23">
      <c r="W154643" s="30"/>
    </row>
    <row r="154644" spans="23:23">
      <c r="W154644" s="30"/>
    </row>
    <row r="154645" spans="23:23">
      <c r="W154645" s="30"/>
    </row>
    <row r="154646" spans="23:23">
      <c r="W154646" s="30"/>
    </row>
    <row r="154647" spans="23:23">
      <c r="W154647" s="30"/>
    </row>
    <row r="154648" spans="23:23">
      <c r="W154648" s="30"/>
    </row>
    <row r="154649" spans="23:23">
      <c r="W154649" s="30"/>
    </row>
    <row r="154650" spans="23:23">
      <c r="W154650" s="30"/>
    </row>
    <row r="154651" spans="23:23">
      <c r="W154651" s="30"/>
    </row>
    <row r="154652" spans="23:23">
      <c r="W154652" s="30"/>
    </row>
    <row r="154653" spans="23:23">
      <c r="W154653" s="30"/>
    </row>
    <row r="154654" spans="23:23">
      <c r="W154654" s="30"/>
    </row>
    <row r="154655" spans="23:23">
      <c r="W154655" s="30"/>
    </row>
    <row r="154656" spans="23:23">
      <c r="W154656" s="30"/>
    </row>
    <row r="154657" spans="23:23">
      <c r="W154657" s="30"/>
    </row>
    <row r="154658" spans="23:23">
      <c r="W154658" s="30"/>
    </row>
    <row r="154659" spans="23:23">
      <c r="W154659" s="30"/>
    </row>
    <row r="154660" spans="23:23">
      <c r="W154660" s="30"/>
    </row>
    <row r="154661" spans="23:23">
      <c r="W154661" s="30"/>
    </row>
    <row r="154662" spans="23:23">
      <c r="W154662" s="30"/>
    </row>
    <row r="154663" spans="23:23">
      <c r="W154663" s="30"/>
    </row>
    <row r="154664" spans="23:23">
      <c r="W154664" s="30"/>
    </row>
    <row r="154665" spans="23:23">
      <c r="W154665" s="30"/>
    </row>
    <row r="154666" spans="23:23">
      <c r="W154666" s="30"/>
    </row>
    <row r="154667" spans="23:23">
      <c r="W154667" s="30"/>
    </row>
    <row r="154668" spans="23:23">
      <c r="W154668" s="30"/>
    </row>
    <row r="154669" spans="23:23">
      <c r="W154669" s="30"/>
    </row>
    <row r="154670" spans="23:23">
      <c r="W154670" s="30"/>
    </row>
    <row r="154671" spans="23:23">
      <c r="W154671" s="30"/>
    </row>
    <row r="154672" spans="23:23">
      <c r="W154672" s="30"/>
    </row>
    <row r="154673" spans="23:23">
      <c r="W154673" s="30"/>
    </row>
    <row r="154674" spans="23:23">
      <c r="W154674" s="30"/>
    </row>
    <row r="154675" spans="23:23">
      <c r="W154675" s="30"/>
    </row>
    <row r="154676" spans="23:23">
      <c r="W154676" s="30"/>
    </row>
    <row r="154677" spans="23:23">
      <c r="W154677" s="30"/>
    </row>
    <row r="154678" spans="23:23">
      <c r="W154678" s="30"/>
    </row>
    <row r="154679" spans="23:23">
      <c r="W154679" s="30"/>
    </row>
    <row r="154680" spans="23:23">
      <c r="W154680" s="30"/>
    </row>
    <row r="154681" spans="23:23">
      <c r="W154681" s="30"/>
    </row>
    <row r="154682" spans="23:23">
      <c r="W154682" s="30"/>
    </row>
    <row r="154683" spans="23:23">
      <c r="W154683" s="30"/>
    </row>
    <row r="154684" spans="23:23">
      <c r="W154684" s="30"/>
    </row>
    <row r="154685" spans="23:23">
      <c r="W154685" s="30"/>
    </row>
    <row r="154686" spans="23:23">
      <c r="W154686" s="30"/>
    </row>
    <row r="154687" spans="23:23">
      <c r="W154687" s="30"/>
    </row>
    <row r="154688" spans="23:23">
      <c r="W154688" s="30"/>
    </row>
    <row r="154689" spans="23:23">
      <c r="W154689" s="30"/>
    </row>
    <row r="154690" spans="23:23">
      <c r="W154690" s="30"/>
    </row>
    <row r="154691" spans="23:23">
      <c r="W154691" s="30"/>
    </row>
    <row r="154692" spans="23:23">
      <c r="W154692" s="30"/>
    </row>
    <row r="154693" spans="23:23">
      <c r="W154693" s="30"/>
    </row>
    <row r="154694" spans="23:23">
      <c r="W154694" s="30"/>
    </row>
    <row r="154695" spans="23:23">
      <c r="W154695" s="30"/>
    </row>
    <row r="154696" spans="23:23">
      <c r="W154696" s="30"/>
    </row>
    <row r="154697" spans="23:23">
      <c r="W154697" s="30"/>
    </row>
    <row r="154698" spans="23:23">
      <c r="W154698" s="30"/>
    </row>
    <row r="154699" spans="23:23">
      <c r="W154699" s="30"/>
    </row>
    <row r="154700" spans="23:23">
      <c r="W154700" s="30"/>
    </row>
    <row r="154701" spans="23:23">
      <c r="W154701" s="30"/>
    </row>
    <row r="154702" spans="23:23">
      <c r="W154702" s="30"/>
    </row>
    <row r="154703" spans="23:23">
      <c r="W154703" s="30"/>
    </row>
    <row r="154704" spans="23:23">
      <c r="W154704" s="30"/>
    </row>
    <row r="154705" spans="23:23">
      <c r="W154705" s="30"/>
    </row>
    <row r="154706" spans="23:23">
      <c r="W154706" s="30"/>
    </row>
    <row r="154707" spans="23:23">
      <c r="W154707" s="30"/>
    </row>
    <row r="154708" spans="23:23">
      <c r="W154708" s="30"/>
    </row>
    <row r="154709" spans="23:23">
      <c r="W154709" s="30"/>
    </row>
    <row r="154710" spans="23:23">
      <c r="W154710" s="30"/>
    </row>
    <row r="154711" spans="23:23">
      <c r="W154711" s="30"/>
    </row>
    <row r="154712" spans="23:23">
      <c r="W154712" s="30"/>
    </row>
    <row r="154713" spans="23:23">
      <c r="W154713" s="30"/>
    </row>
    <row r="154714" spans="23:23">
      <c r="W154714" s="30"/>
    </row>
    <row r="154715" spans="23:23">
      <c r="W154715" s="30"/>
    </row>
    <row r="154716" spans="23:23">
      <c r="W154716" s="30"/>
    </row>
    <row r="154717" spans="23:23">
      <c r="W154717" s="30"/>
    </row>
    <row r="154718" spans="23:23">
      <c r="W154718" s="30"/>
    </row>
    <row r="154719" spans="23:23">
      <c r="W154719" s="30"/>
    </row>
    <row r="154720" spans="23:23">
      <c r="W154720" s="30"/>
    </row>
    <row r="154721" spans="23:23">
      <c r="W154721" s="30"/>
    </row>
    <row r="154722" spans="23:23">
      <c r="W154722" s="30"/>
    </row>
    <row r="154723" spans="23:23">
      <c r="W154723" s="30"/>
    </row>
    <row r="154724" spans="23:23">
      <c r="W154724" s="30"/>
    </row>
    <row r="154725" spans="23:23">
      <c r="W154725" s="30"/>
    </row>
    <row r="154726" spans="23:23">
      <c r="W154726" s="30"/>
    </row>
    <row r="154727" spans="23:23">
      <c r="W154727" s="30"/>
    </row>
    <row r="154728" spans="23:23">
      <c r="W154728" s="30"/>
    </row>
    <row r="154729" spans="23:23">
      <c r="W154729" s="30"/>
    </row>
    <row r="154730" spans="23:23">
      <c r="W154730" s="30"/>
    </row>
    <row r="154731" spans="23:23">
      <c r="W154731" s="30"/>
    </row>
    <row r="154732" spans="23:23">
      <c r="W154732" s="30"/>
    </row>
    <row r="154733" spans="23:23">
      <c r="W154733" s="30"/>
    </row>
    <row r="154734" spans="23:23">
      <c r="W154734" s="30"/>
    </row>
    <row r="154735" spans="23:23">
      <c r="W154735" s="30"/>
    </row>
    <row r="154736" spans="23:23">
      <c r="W154736" s="30"/>
    </row>
    <row r="154737" spans="23:23">
      <c r="W154737" s="30"/>
    </row>
    <row r="154738" spans="23:23">
      <c r="W154738" s="30"/>
    </row>
    <row r="154739" spans="23:23">
      <c r="W154739" s="30"/>
    </row>
    <row r="154740" spans="23:23">
      <c r="W154740" s="30"/>
    </row>
    <row r="154741" spans="23:23">
      <c r="W154741" s="30"/>
    </row>
    <row r="154742" spans="23:23">
      <c r="W154742" s="30"/>
    </row>
    <row r="154743" spans="23:23">
      <c r="W154743" s="30"/>
    </row>
    <row r="154744" spans="23:23">
      <c r="W154744" s="30"/>
    </row>
    <row r="154745" spans="23:23">
      <c r="W154745" s="30"/>
    </row>
    <row r="154746" spans="23:23">
      <c r="W154746" s="30"/>
    </row>
    <row r="154747" spans="23:23">
      <c r="W154747" s="30"/>
    </row>
    <row r="154748" spans="23:23">
      <c r="W154748" s="30"/>
    </row>
    <row r="154749" spans="23:23">
      <c r="W154749" s="30"/>
    </row>
    <row r="154750" spans="23:23">
      <c r="W154750" s="30"/>
    </row>
    <row r="154751" spans="23:23">
      <c r="W154751" s="30"/>
    </row>
    <row r="154752" spans="23:23">
      <c r="W154752" s="30"/>
    </row>
    <row r="154753" spans="23:23">
      <c r="W154753" s="30"/>
    </row>
    <row r="154754" spans="23:23">
      <c r="W154754" s="30"/>
    </row>
    <row r="154755" spans="23:23">
      <c r="W154755" s="30"/>
    </row>
    <row r="154756" spans="23:23">
      <c r="W154756" s="30"/>
    </row>
    <row r="154757" spans="23:23">
      <c r="W154757" s="30"/>
    </row>
    <row r="154758" spans="23:23">
      <c r="W154758" s="30"/>
    </row>
    <row r="154759" spans="23:23">
      <c r="W154759" s="30"/>
    </row>
    <row r="154760" spans="23:23">
      <c r="W154760" s="30"/>
    </row>
    <row r="154761" spans="23:23">
      <c r="W154761" s="30"/>
    </row>
    <row r="154762" spans="23:23">
      <c r="W154762" s="30"/>
    </row>
    <row r="154763" spans="23:23">
      <c r="W154763" s="30"/>
    </row>
    <row r="154764" spans="23:23">
      <c r="W154764" s="30"/>
    </row>
    <row r="154765" spans="23:23">
      <c r="W154765" s="30"/>
    </row>
    <row r="154766" spans="23:23">
      <c r="W154766" s="30"/>
    </row>
    <row r="154767" spans="23:23">
      <c r="W154767" s="30"/>
    </row>
    <row r="154768" spans="23:23">
      <c r="W154768" s="30"/>
    </row>
    <row r="154769" spans="23:23">
      <c r="W154769" s="30"/>
    </row>
    <row r="154770" spans="23:23">
      <c r="W154770" s="30"/>
    </row>
    <row r="154771" spans="23:23">
      <c r="W154771" s="30"/>
    </row>
    <row r="154772" spans="23:23">
      <c r="W154772" s="30"/>
    </row>
    <row r="154773" spans="23:23">
      <c r="W154773" s="30"/>
    </row>
    <row r="154774" spans="23:23">
      <c r="W154774" s="30"/>
    </row>
    <row r="154775" spans="23:23">
      <c r="W154775" s="30"/>
    </row>
    <row r="154776" spans="23:23">
      <c r="W154776" s="30"/>
    </row>
    <row r="154777" spans="23:23">
      <c r="W154777" s="30"/>
    </row>
    <row r="154778" spans="23:23">
      <c r="W154778" s="30"/>
    </row>
    <row r="154779" spans="23:23">
      <c r="W154779" s="30"/>
    </row>
    <row r="154780" spans="23:23">
      <c r="W154780" s="30"/>
    </row>
    <row r="154781" spans="23:23">
      <c r="W154781" s="30"/>
    </row>
    <row r="154782" spans="23:23">
      <c r="W154782" s="30"/>
    </row>
    <row r="154783" spans="23:23">
      <c r="W154783" s="30"/>
    </row>
    <row r="154784" spans="23:23">
      <c r="W154784" s="30"/>
    </row>
    <row r="154785" spans="23:23">
      <c r="W154785" s="30"/>
    </row>
    <row r="154786" spans="23:23">
      <c r="W154786" s="30"/>
    </row>
    <row r="154787" spans="23:23">
      <c r="W154787" s="30"/>
    </row>
    <row r="154788" spans="23:23">
      <c r="W154788" s="30"/>
    </row>
    <row r="154789" spans="23:23">
      <c r="W154789" s="30"/>
    </row>
    <row r="154790" spans="23:23">
      <c r="W154790" s="30"/>
    </row>
    <row r="154791" spans="23:23">
      <c r="W154791" s="30"/>
    </row>
    <row r="154792" spans="23:23">
      <c r="W154792" s="30"/>
    </row>
    <row r="154793" spans="23:23">
      <c r="W154793" s="30"/>
    </row>
    <row r="154794" spans="23:23">
      <c r="W154794" s="30"/>
    </row>
    <row r="154795" spans="23:23">
      <c r="W154795" s="30"/>
    </row>
    <row r="154796" spans="23:23">
      <c r="W154796" s="30"/>
    </row>
    <row r="154797" spans="23:23">
      <c r="W154797" s="30"/>
    </row>
    <row r="154798" spans="23:23">
      <c r="W154798" s="30"/>
    </row>
    <row r="154799" spans="23:23">
      <c r="W154799" s="30"/>
    </row>
    <row r="154800" spans="23:23">
      <c r="W154800" s="30"/>
    </row>
    <row r="154801" spans="23:23">
      <c r="W154801" s="30"/>
    </row>
    <row r="154802" spans="23:23">
      <c r="W154802" s="30"/>
    </row>
    <row r="154803" spans="23:23">
      <c r="W154803" s="30"/>
    </row>
    <row r="154804" spans="23:23">
      <c r="W154804" s="30"/>
    </row>
    <row r="154805" spans="23:23">
      <c r="W154805" s="30"/>
    </row>
    <row r="154806" spans="23:23">
      <c r="W154806" s="30"/>
    </row>
    <row r="154807" spans="23:23">
      <c r="W154807" s="30"/>
    </row>
    <row r="154808" spans="23:23">
      <c r="W154808" s="30"/>
    </row>
    <row r="154809" spans="23:23">
      <c r="W154809" s="30"/>
    </row>
    <row r="154810" spans="23:23">
      <c r="W154810" s="30"/>
    </row>
    <row r="154811" spans="23:23">
      <c r="W154811" s="30"/>
    </row>
    <row r="154812" spans="23:23">
      <c r="W154812" s="30"/>
    </row>
    <row r="154813" spans="23:23">
      <c r="W154813" s="30"/>
    </row>
    <row r="154814" spans="23:23">
      <c r="W154814" s="30"/>
    </row>
    <row r="154815" spans="23:23">
      <c r="W154815" s="30"/>
    </row>
    <row r="154816" spans="23:23">
      <c r="W154816" s="30"/>
    </row>
    <row r="154817" spans="23:23">
      <c r="W154817" s="30"/>
    </row>
    <row r="154818" spans="23:23">
      <c r="W154818" s="30"/>
    </row>
    <row r="154819" spans="23:23">
      <c r="W154819" s="30"/>
    </row>
    <row r="154820" spans="23:23">
      <c r="W154820" s="30"/>
    </row>
    <row r="154821" spans="23:23">
      <c r="W154821" s="30"/>
    </row>
    <row r="154822" spans="23:23">
      <c r="W154822" s="30"/>
    </row>
    <row r="154823" spans="23:23">
      <c r="W154823" s="30"/>
    </row>
    <row r="154824" spans="23:23">
      <c r="W154824" s="30"/>
    </row>
    <row r="154825" spans="23:23">
      <c r="W154825" s="30"/>
    </row>
    <row r="154826" spans="23:23">
      <c r="W154826" s="30"/>
    </row>
    <row r="154827" spans="23:23">
      <c r="W154827" s="30"/>
    </row>
    <row r="154828" spans="23:23">
      <c r="W154828" s="30"/>
    </row>
    <row r="154829" spans="23:23">
      <c r="W154829" s="30"/>
    </row>
    <row r="154830" spans="23:23">
      <c r="W154830" s="30"/>
    </row>
    <row r="154831" spans="23:23">
      <c r="W154831" s="30"/>
    </row>
    <row r="154832" spans="23:23">
      <c r="W154832" s="30"/>
    </row>
    <row r="154833" spans="23:23">
      <c r="W154833" s="30"/>
    </row>
    <row r="154834" spans="23:23">
      <c r="W154834" s="30"/>
    </row>
    <row r="154835" spans="23:23">
      <c r="W154835" s="30"/>
    </row>
    <row r="154836" spans="23:23">
      <c r="W154836" s="30"/>
    </row>
    <row r="154837" spans="23:23">
      <c r="W154837" s="30"/>
    </row>
    <row r="154838" spans="23:23">
      <c r="W154838" s="30"/>
    </row>
    <row r="154839" spans="23:23">
      <c r="W154839" s="30"/>
    </row>
    <row r="154840" spans="23:23">
      <c r="W154840" s="30"/>
    </row>
    <row r="154841" spans="23:23">
      <c r="W154841" s="30"/>
    </row>
    <row r="154842" spans="23:23">
      <c r="W154842" s="30"/>
    </row>
    <row r="154843" spans="23:23">
      <c r="W154843" s="30"/>
    </row>
    <row r="154844" spans="23:23">
      <c r="W154844" s="30"/>
    </row>
    <row r="154845" spans="23:23">
      <c r="W154845" s="30"/>
    </row>
    <row r="154846" spans="23:23">
      <c r="W154846" s="30"/>
    </row>
    <row r="154847" spans="23:23">
      <c r="W154847" s="30"/>
    </row>
    <row r="154848" spans="23:23">
      <c r="W154848" s="30"/>
    </row>
    <row r="154849" spans="23:23">
      <c r="W154849" s="30"/>
    </row>
    <row r="154850" spans="23:23">
      <c r="W154850" s="30"/>
    </row>
    <row r="154851" spans="23:23">
      <c r="W154851" s="30"/>
    </row>
    <row r="154852" spans="23:23">
      <c r="W154852" s="30"/>
    </row>
    <row r="154853" spans="23:23">
      <c r="W154853" s="30"/>
    </row>
    <row r="154854" spans="23:23">
      <c r="W154854" s="30"/>
    </row>
    <row r="154855" spans="23:23">
      <c r="W154855" s="30"/>
    </row>
    <row r="154856" spans="23:23">
      <c r="W154856" s="30"/>
    </row>
    <row r="154857" spans="23:23">
      <c r="W154857" s="30"/>
    </row>
    <row r="154858" spans="23:23">
      <c r="W154858" s="30"/>
    </row>
    <row r="154859" spans="23:23">
      <c r="W154859" s="30"/>
    </row>
    <row r="154860" spans="23:23">
      <c r="W154860" s="30"/>
    </row>
    <row r="154861" spans="23:23">
      <c r="W154861" s="30"/>
    </row>
    <row r="154862" spans="23:23">
      <c r="W154862" s="30"/>
    </row>
    <row r="154863" spans="23:23">
      <c r="W154863" s="30"/>
    </row>
    <row r="154864" spans="23:23">
      <c r="W154864" s="30"/>
    </row>
    <row r="154865" spans="23:23">
      <c r="W154865" s="30"/>
    </row>
    <row r="154866" spans="23:23">
      <c r="W154866" s="30"/>
    </row>
    <row r="154867" spans="23:23">
      <c r="W154867" s="30"/>
    </row>
    <row r="154868" spans="23:23">
      <c r="W154868" s="30"/>
    </row>
    <row r="154869" spans="23:23">
      <c r="W154869" s="30"/>
    </row>
    <row r="154870" spans="23:23">
      <c r="W154870" s="30"/>
    </row>
    <row r="154871" spans="23:23">
      <c r="W154871" s="30"/>
    </row>
    <row r="154872" spans="23:23">
      <c r="W154872" s="30"/>
    </row>
    <row r="154873" spans="23:23">
      <c r="W154873" s="30"/>
    </row>
    <row r="154874" spans="23:23">
      <c r="W154874" s="30"/>
    </row>
    <row r="154875" spans="23:23">
      <c r="W154875" s="30"/>
    </row>
    <row r="154876" spans="23:23">
      <c r="W154876" s="30"/>
    </row>
    <row r="154877" spans="23:23">
      <c r="W154877" s="30"/>
    </row>
    <row r="154878" spans="23:23">
      <c r="W154878" s="30"/>
    </row>
    <row r="154879" spans="23:23">
      <c r="W154879" s="30"/>
    </row>
    <row r="154880" spans="23:23">
      <c r="W154880" s="30"/>
    </row>
    <row r="154881" spans="23:23">
      <c r="W154881" s="30"/>
    </row>
    <row r="154882" spans="23:23">
      <c r="W154882" s="30"/>
    </row>
    <row r="154883" spans="23:23">
      <c r="W154883" s="30"/>
    </row>
    <row r="154884" spans="23:23">
      <c r="W154884" s="30"/>
    </row>
    <row r="154885" spans="23:23">
      <c r="W154885" s="30"/>
    </row>
    <row r="154886" spans="23:23">
      <c r="W154886" s="30"/>
    </row>
    <row r="154887" spans="23:23">
      <c r="W154887" s="30"/>
    </row>
    <row r="154888" spans="23:23">
      <c r="W154888" s="30"/>
    </row>
    <row r="154889" spans="23:23">
      <c r="W154889" s="30"/>
    </row>
    <row r="154890" spans="23:23">
      <c r="W154890" s="30"/>
    </row>
    <row r="154891" spans="23:23">
      <c r="W154891" s="30"/>
    </row>
    <row r="154892" spans="23:23">
      <c r="W154892" s="30"/>
    </row>
    <row r="154893" spans="23:23">
      <c r="W154893" s="30"/>
    </row>
    <row r="154894" spans="23:23">
      <c r="W154894" s="30"/>
    </row>
    <row r="154895" spans="23:23">
      <c r="W154895" s="30"/>
    </row>
    <row r="154896" spans="23:23">
      <c r="W154896" s="30"/>
    </row>
    <row r="154897" spans="23:23">
      <c r="W154897" s="30"/>
    </row>
    <row r="154898" spans="23:23">
      <c r="W154898" s="30"/>
    </row>
    <row r="154899" spans="23:23">
      <c r="W154899" s="30"/>
    </row>
    <row r="154900" spans="23:23">
      <c r="W154900" s="30"/>
    </row>
    <row r="154901" spans="23:23">
      <c r="W154901" s="30"/>
    </row>
    <row r="154902" spans="23:23">
      <c r="W154902" s="30"/>
    </row>
    <row r="154903" spans="23:23">
      <c r="W154903" s="30"/>
    </row>
    <row r="154904" spans="23:23">
      <c r="W154904" s="30"/>
    </row>
    <row r="154905" spans="23:23">
      <c r="W154905" s="30"/>
    </row>
    <row r="154906" spans="23:23">
      <c r="W154906" s="30"/>
    </row>
    <row r="154907" spans="23:23">
      <c r="W154907" s="30"/>
    </row>
    <row r="154908" spans="23:23">
      <c r="W154908" s="30"/>
    </row>
    <row r="154909" spans="23:23">
      <c r="W154909" s="30"/>
    </row>
    <row r="154910" spans="23:23">
      <c r="W154910" s="30"/>
    </row>
    <row r="154911" spans="23:23">
      <c r="W154911" s="30"/>
    </row>
    <row r="154912" spans="23:23">
      <c r="W154912" s="30"/>
    </row>
    <row r="154913" spans="23:23">
      <c r="W154913" s="30"/>
    </row>
    <row r="154914" spans="23:23">
      <c r="W154914" s="30"/>
    </row>
    <row r="154915" spans="23:23">
      <c r="W154915" s="30"/>
    </row>
    <row r="154916" spans="23:23">
      <c r="W154916" s="30"/>
    </row>
    <row r="154917" spans="23:23">
      <c r="W154917" s="30"/>
    </row>
    <row r="154918" spans="23:23">
      <c r="W154918" s="30"/>
    </row>
    <row r="154919" spans="23:23">
      <c r="W154919" s="30"/>
    </row>
    <row r="154920" spans="23:23">
      <c r="W154920" s="30"/>
    </row>
    <row r="154921" spans="23:23">
      <c r="W154921" s="30"/>
    </row>
    <row r="154922" spans="23:23">
      <c r="W154922" s="30"/>
    </row>
    <row r="154923" spans="23:23">
      <c r="W154923" s="30"/>
    </row>
    <row r="154924" spans="23:23">
      <c r="W154924" s="30"/>
    </row>
    <row r="154925" spans="23:23">
      <c r="W154925" s="30"/>
    </row>
    <row r="154926" spans="23:23">
      <c r="W154926" s="30"/>
    </row>
    <row r="154927" spans="23:23">
      <c r="W154927" s="30"/>
    </row>
    <row r="154928" spans="23:23">
      <c r="W154928" s="30"/>
    </row>
    <row r="154929" spans="23:23">
      <c r="W154929" s="30"/>
    </row>
    <row r="154930" spans="23:23">
      <c r="W154930" s="30"/>
    </row>
    <row r="154931" spans="23:23">
      <c r="W154931" s="30"/>
    </row>
    <row r="154932" spans="23:23">
      <c r="W154932" s="30"/>
    </row>
    <row r="154933" spans="23:23">
      <c r="W154933" s="30"/>
    </row>
    <row r="154934" spans="23:23">
      <c r="W154934" s="30"/>
    </row>
    <row r="154935" spans="23:23">
      <c r="W154935" s="30"/>
    </row>
    <row r="154936" spans="23:23">
      <c r="W154936" s="30"/>
    </row>
    <row r="154937" spans="23:23">
      <c r="W154937" s="30"/>
    </row>
    <row r="154938" spans="23:23">
      <c r="W154938" s="30"/>
    </row>
    <row r="154939" spans="23:23">
      <c r="W154939" s="30"/>
    </row>
    <row r="154940" spans="23:23">
      <c r="W154940" s="30"/>
    </row>
    <row r="154941" spans="23:23">
      <c r="W154941" s="30"/>
    </row>
    <row r="154942" spans="23:23">
      <c r="W154942" s="30"/>
    </row>
    <row r="154943" spans="23:23">
      <c r="W154943" s="30"/>
    </row>
    <row r="154944" spans="23:23">
      <c r="W154944" s="30"/>
    </row>
    <row r="154945" spans="23:23">
      <c r="W154945" s="30"/>
    </row>
    <row r="154946" spans="23:23">
      <c r="W154946" s="30"/>
    </row>
    <row r="154947" spans="23:23">
      <c r="W154947" s="30"/>
    </row>
    <row r="154948" spans="23:23">
      <c r="W154948" s="30"/>
    </row>
    <row r="154949" spans="23:23">
      <c r="W154949" s="30"/>
    </row>
    <row r="154950" spans="23:23">
      <c r="W154950" s="30"/>
    </row>
    <row r="154951" spans="23:23">
      <c r="W154951" s="30"/>
    </row>
    <row r="154952" spans="23:23">
      <c r="W154952" s="30"/>
    </row>
    <row r="154953" spans="23:23">
      <c r="W154953" s="30"/>
    </row>
    <row r="154954" spans="23:23">
      <c r="W154954" s="30"/>
    </row>
    <row r="154955" spans="23:23">
      <c r="W154955" s="30"/>
    </row>
    <row r="154956" spans="23:23">
      <c r="W154956" s="30"/>
    </row>
    <row r="154957" spans="23:23">
      <c r="W154957" s="30"/>
    </row>
    <row r="154958" spans="23:23">
      <c r="W154958" s="30"/>
    </row>
    <row r="154959" spans="23:23">
      <c r="W154959" s="30"/>
    </row>
    <row r="154960" spans="23:23">
      <c r="W154960" s="30"/>
    </row>
    <row r="154961" spans="23:23">
      <c r="W154961" s="30"/>
    </row>
    <row r="154962" spans="23:23">
      <c r="W154962" s="30"/>
    </row>
    <row r="154963" spans="23:23">
      <c r="W154963" s="30"/>
    </row>
    <row r="154964" spans="23:23">
      <c r="W154964" s="30"/>
    </row>
    <row r="154965" spans="23:23">
      <c r="W154965" s="30"/>
    </row>
    <row r="154966" spans="23:23">
      <c r="W154966" s="30"/>
    </row>
    <row r="154967" spans="23:23">
      <c r="W154967" s="30"/>
    </row>
    <row r="154968" spans="23:23">
      <c r="W154968" s="30"/>
    </row>
    <row r="154969" spans="23:23">
      <c r="W154969" s="30"/>
    </row>
    <row r="154970" spans="23:23">
      <c r="W154970" s="30"/>
    </row>
    <row r="154971" spans="23:23">
      <c r="W154971" s="30"/>
    </row>
    <row r="154972" spans="23:23">
      <c r="W154972" s="30"/>
    </row>
    <row r="154973" spans="23:23">
      <c r="W154973" s="30"/>
    </row>
    <row r="154974" spans="23:23">
      <c r="W154974" s="30"/>
    </row>
    <row r="154975" spans="23:23">
      <c r="W154975" s="30"/>
    </row>
    <row r="154976" spans="23:23">
      <c r="W154976" s="30"/>
    </row>
    <row r="154977" spans="23:23">
      <c r="W154977" s="30"/>
    </row>
    <row r="154978" spans="23:23">
      <c r="W154978" s="30"/>
    </row>
    <row r="154979" spans="23:23">
      <c r="W154979" s="30"/>
    </row>
    <row r="154980" spans="23:23">
      <c r="W154980" s="30"/>
    </row>
    <row r="154981" spans="23:23">
      <c r="W154981" s="30"/>
    </row>
    <row r="154982" spans="23:23">
      <c r="W154982" s="30"/>
    </row>
    <row r="154983" spans="23:23">
      <c r="W154983" s="30"/>
    </row>
    <row r="154984" spans="23:23">
      <c r="W154984" s="30"/>
    </row>
    <row r="154985" spans="23:23">
      <c r="W154985" s="30"/>
    </row>
    <row r="154986" spans="23:23">
      <c r="W154986" s="30"/>
    </row>
    <row r="154987" spans="23:23">
      <c r="W154987" s="30"/>
    </row>
    <row r="154988" spans="23:23">
      <c r="W154988" s="30"/>
    </row>
    <row r="154989" spans="23:23">
      <c r="W154989" s="30"/>
    </row>
    <row r="154990" spans="23:23">
      <c r="W154990" s="30"/>
    </row>
    <row r="154991" spans="23:23">
      <c r="W154991" s="30"/>
    </row>
    <row r="154992" spans="23:23">
      <c r="W154992" s="30"/>
    </row>
    <row r="154993" spans="23:23">
      <c r="W154993" s="30"/>
    </row>
    <row r="154994" spans="23:23">
      <c r="W154994" s="30"/>
    </row>
    <row r="154995" spans="23:23">
      <c r="W154995" s="30"/>
    </row>
    <row r="154996" spans="23:23">
      <c r="W154996" s="30"/>
    </row>
    <row r="154997" spans="23:23">
      <c r="W154997" s="30"/>
    </row>
    <row r="154998" spans="23:23">
      <c r="W154998" s="30"/>
    </row>
    <row r="154999" spans="23:23">
      <c r="W154999" s="30"/>
    </row>
    <row r="155000" spans="23:23">
      <c r="W155000" s="30"/>
    </row>
    <row r="155001" spans="23:23">
      <c r="W155001" s="30"/>
    </row>
    <row r="155002" spans="23:23">
      <c r="W155002" s="30"/>
    </row>
    <row r="155003" spans="23:23">
      <c r="W155003" s="30"/>
    </row>
    <row r="155004" spans="23:23">
      <c r="W155004" s="30"/>
    </row>
    <row r="155005" spans="23:23">
      <c r="W155005" s="30"/>
    </row>
    <row r="155006" spans="23:23">
      <c r="W155006" s="30"/>
    </row>
    <row r="155007" spans="23:23">
      <c r="W155007" s="30"/>
    </row>
    <row r="155008" spans="23:23">
      <c r="W155008" s="30"/>
    </row>
    <row r="155009" spans="23:23">
      <c r="W155009" s="30"/>
    </row>
    <row r="155010" spans="23:23">
      <c r="W155010" s="30"/>
    </row>
    <row r="155011" spans="23:23">
      <c r="W155011" s="30"/>
    </row>
    <row r="155012" spans="23:23">
      <c r="W155012" s="30"/>
    </row>
    <row r="155013" spans="23:23">
      <c r="W155013" s="30"/>
    </row>
    <row r="155014" spans="23:23">
      <c r="W155014" s="30"/>
    </row>
    <row r="155015" spans="23:23">
      <c r="W155015" s="30"/>
    </row>
    <row r="155016" spans="23:23">
      <c r="W155016" s="30"/>
    </row>
    <row r="155017" spans="23:23">
      <c r="W155017" s="30"/>
    </row>
    <row r="155018" spans="23:23">
      <c r="W155018" s="30"/>
    </row>
    <row r="155019" spans="23:23">
      <c r="W155019" s="30"/>
    </row>
    <row r="155020" spans="23:23">
      <c r="W155020" s="30"/>
    </row>
    <row r="155021" spans="23:23">
      <c r="W155021" s="30"/>
    </row>
    <row r="155022" spans="23:23">
      <c r="W155022" s="30"/>
    </row>
    <row r="155023" spans="23:23">
      <c r="W155023" s="30"/>
    </row>
    <row r="155024" spans="23:23">
      <c r="W155024" s="30"/>
    </row>
    <row r="155025" spans="23:23">
      <c r="W155025" s="30"/>
    </row>
    <row r="155026" spans="23:23">
      <c r="W155026" s="30"/>
    </row>
    <row r="155027" spans="23:23">
      <c r="W155027" s="30"/>
    </row>
    <row r="155028" spans="23:23">
      <c r="W155028" s="30"/>
    </row>
    <row r="155029" spans="23:23">
      <c r="W155029" s="30"/>
    </row>
    <row r="155030" spans="23:23">
      <c r="W155030" s="30"/>
    </row>
    <row r="155031" spans="23:23">
      <c r="W155031" s="30"/>
    </row>
    <row r="155032" spans="23:23">
      <c r="W155032" s="30"/>
    </row>
    <row r="155033" spans="23:23">
      <c r="W155033" s="30"/>
    </row>
    <row r="155034" spans="23:23">
      <c r="W155034" s="30"/>
    </row>
    <row r="155035" spans="23:23">
      <c r="W155035" s="30"/>
    </row>
    <row r="155036" spans="23:23">
      <c r="W155036" s="30"/>
    </row>
    <row r="155037" spans="23:23">
      <c r="W155037" s="30"/>
    </row>
    <row r="155038" spans="23:23">
      <c r="W155038" s="30"/>
    </row>
    <row r="155039" spans="23:23">
      <c r="W155039" s="30"/>
    </row>
    <row r="155040" spans="23:23">
      <c r="W155040" s="30"/>
    </row>
    <row r="155041" spans="23:23">
      <c r="W155041" s="30"/>
    </row>
    <row r="155042" spans="23:23">
      <c r="W155042" s="30"/>
    </row>
    <row r="155043" spans="23:23">
      <c r="W155043" s="30"/>
    </row>
    <row r="155044" spans="23:23">
      <c r="W155044" s="30"/>
    </row>
    <row r="155045" spans="23:23">
      <c r="W155045" s="30"/>
    </row>
    <row r="155046" spans="23:23">
      <c r="W155046" s="30"/>
    </row>
    <row r="155047" spans="23:23">
      <c r="W155047" s="30"/>
    </row>
    <row r="155048" spans="23:23">
      <c r="W155048" s="30"/>
    </row>
    <row r="155049" spans="23:23">
      <c r="W155049" s="30"/>
    </row>
    <row r="155050" spans="23:23">
      <c r="W155050" s="30"/>
    </row>
    <row r="155051" spans="23:23">
      <c r="W155051" s="30"/>
    </row>
    <row r="155052" spans="23:23">
      <c r="W155052" s="30"/>
    </row>
    <row r="155053" spans="23:23">
      <c r="W155053" s="30"/>
    </row>
    <row r="155054" spans="23:23">
      <c r="W155054" s="30"/>
    </row>
    <row r="155055" spans="23:23">
      <c r="W155055" s="30"/>
    </row>
    <row r="155056" spans="23:23">
      <c r="W155056" s="30"/>
    </row>
    <row r="155057" spans="23:23">
      <c r="W155057" s="30"/>
    </row>
    <row r="155058" spans="23:23">
      <c r="W155058" s="30"/>
    </row>
    <row r="155059" spans="23:23">
      <c r="W155059" s="30"/>
    </row>
    <row r="155060" spans="23:23">
      <c r="W155060" s="30"/>
    </row>
    <row r="155061" spans="23:23">
      <c r="W155061" s="30"/>
    </row>
    <row r="155062" spans="23:23">
      <c r="W155062" s="30"/>
    </row>
    <row r="155063" spans="23:23">
      <c r="W155063" s="30"/>
    </row>
    <row r="155064" spans="23:23">
      <c r="W155064" s="30"/>
    </row>
    <row r="155065" spans="23:23">
      <c r="W155065" s="30"/>
    </row>
    <row r="155066" spans="23:23">
      <c r="W155066" s="30"/>
    </row>
    <row r="155067" spans="23:23">
      <c r="W155067" s="30"/>
    </row>
    <row r="155068" spans="23:23">
      <c r="W155068" s="30"/>
    </row>
    <row r="155069" spans="23:23">
      <c r="W155069" s="30"/>
    </row>
    <row r="155070" spans="23:23">
      <c r="W155070" s="30"/>
    </row>
    <row r="155071" spans="23:23">
      <c r="W155071" s="30"/>
    </row>
    <row r="155072" spans="23:23">
      <c r="W155072" s="30"/>
    </row>
    <row r="155073" spans="23:23">
      <c r="W155073" s="30"/>
    </row>
    <row r="155074" spans="23:23">
      <c r="W155074" s="30"/>
    </row>
    <row r="155075" spans="23:23">
      <c r="W155075" s="30"/>
    </row>
    <row r="155076" spans="23:23">
      <c r="W155076" s="30"/>
    </row>
    <row r="155077" spans="23:23">
      <c r="W155077" s="30"/>
    </row>
    <row r="155078" spans="23:23">
      <c r="W155078" s="30"/>
    </row>
    <row r="155079" spans="23:23">
      <c r="W155079" s="30"/>
    </row>
    <row r="155080" spans="23:23">
      <c r="W155080" s="30"/>
    </row>
    <row r="155081" spans="23:23">
      <c r="W155081" s="30"/>
    </row>
    <row r="155082" spans="23:23">
      <c r="W155082" s="30"/>
    </row>
    <row r="155083" spans="23:23">
      <c r="W155083" s="30"/>
    </row>
    <row r="155084" spans="23:23">
      <c r="W155084" s="30"/>
    </row>
    <row r="155085" spans="23:23">
      <c r="W155085" s="30"/>
    </row>
    <row r="155086" spans="23:23">
      <c r="W155086" s="30"/>
    </row>
    <row r="155087" spans="23:23">
      <c r="W155087" s="30"/>
    </row>
    <row r="155088" spans="23:23">
      <c r="W155088" s="30"/>
    </row>
    <row r="155089" spans="23:23">
      <c r="W155089" s="30"/>
    </row>
    <row r="155090" spans="23:23">
      <c r="W155090" s="30"/>
    </row>
    <row r="155091" spans="23:23">
      <c r="W155091" s="30"/>
    </row>
    <row r="155092" spans="23:23">
      <c r="W155092" s="30"/>
    </row>
    <row r="155093" spans="23:23">
      <c r="W155093" s="30"/>
    </row>
    <row r="155094" spans="23:23">
      <c r="W155094" s="30"/>
    </row>
    <row r="155095" spans="23:23">
      <c r="W155095" s="30"/>
    </row>
    <row r="155096" spans="23:23">
      <c r="W155096" s="30"/>
    </row>
    <row r="155097" spans="23:23">
      <c r="W155097" s="30"/>
    </row>
    <row r="155098" spans="23:23">
      <c r="W155098" s="30"/>
    </row>
    <row r="155099" spans="23:23">
      <c r="W155099" s="30"/>
    </row>
    <row r="155100" spans="23:23">
      <c r="W155100" s="30"/>
    </row>
    <row r="155101" spans="23:23">
      <c r="W155101" s="30"/>
    </row>
    <row r="155102" spans="23:23">
      <c r="W155102" s="30"/>
    </row>
    <row r="155103" spans="23:23">
      <c r="W155103" s="30"/>
    </row>
    <row r="155104" spans="23:23">
      <c r="W155104" s="30"/>
    </row>
    <row r="155105" spans="23:23">
      <c r="W155105" s="30"/>
    </row>
    <row r="155106" spans="23:23">
      <c r="W155106" s="30"/>
    </row>
    <row r="155107" spans="23:23">
      <c r="W155107" s="30"/>
    </row>
    <row r="155108" spans="23:23">
      <c r="W155108" s="30"/>
    </row>
    <row r="155109" spans="23:23">
      <c r="W155109" s="30"/>
    </row>
    <row r="155110" spans="23:23">
      <c r="W155110" s="30"/>
    </row>
    <row r="155111" spans="23:23">
      <c r="W155111" s="30"/>
    </row>
    <row r="155112" spans="23:23">
      <c r="W155112" s="30"/>
    </row>
    <row r="155113" spans="23:23">
      <c r="W155113" s="30"/>
    </row>
    <row r="155114" spans="23:23">
      <c r="W155114" s="30"/>
    </row>
    <row r="155115" spans="23:23">
      <c r="W155115" s="30"/>
    </row>
    <row r="155116" spans="23:23">
      <c r="W155116" s="30"/>
    </row>
    <row r="155117" spans="23:23">
      <c r="W155117" s="30"/>
    </row>
    <row r="155118" spans="23:23">
      <c r="W155118" s="30"/>
    </row>
    <row r="155119" spans="23:23">
      <c r="W155119" s="30"/>
    </row>
    <row r="155120" spans="23:23">
      <c r="W155120" s="30"/>
    </row>
    <row r="155121" spans="23:23">
      <c r="W155121" s="30"/>
    </row>
    <row r="155122" spans="23:23">
      <c r="W155122" s="30"/>
    </row>
    <row r="155123" spans="23:23">
      <c r="W155123" s="30"/>
    </row>
    <row r="155124" spans="23:23">
      <c r="W155124" s="30"/>
    </row>
    <row r="155125" spans="23:23">
      <c r="W155125" s="30"/>
    </row>
    <row r="155126" spans="23:23">
      <c r="W155126" s="30"/>
    </row>
    <row r="155127" spans="23:23">
      <c r="W155127" s="30"/>
    </row>
    <row r="155128" spans="23:23">
      <c r="W155128" s="30"/>
    </row>
    <row r="155129" spans="23:23">
      <c r="W155129" s="30"/>
    </row>
    <row r="155130" spans="23:23">
      <c r="W155130" s="30"/>
    </row>
    <row r="155131" spans="23:23">
      <c r="W155131" s="30"/>
    </row>
    <row r="155132" spans="23:23">
      <c r="W155132" s="30"/>
    </row>
    <row r="155133" spans="23:23">
      <c r="W155133" s="30"/>
    </row>
    <row r="155134" spans="23:23">
      <c r="W155134" s="30"/>
    </row>
    <row r="155135" spans="23:23">
      <c r="W155135" s="30"/>
    </row>
    <row r="155136" spans="23:23">
      <c r="W155136" s="30"/>
    </row>
    <row r="155137" spans="23:23">
      <c r="W155137" s="30"/>
    </row>
    <row r="155138" spans="23:23">
      <c r="W155138" s="30"/>
    </row>
    <row r="155139" spans="23:23">
      <c r="W155139" s="30"/>
    </row>
    <row r="155140" spans="23:23">
      <c r="W155140" s="30"/>
    </row>
    <row r="155141" spans="23:23">
      <c r="W155141" s="30"/>
    </row>
    <row r="155142" spans="23:23">
      <c r="W155142" s="30"/>
    </row>
    <row r="155143" spans="23:23">
      <c r="W155143" s="30"/>
    </row>
    <row r="155144" spans="23:23">
      <c r="W155144" s="30"/>
    </row>
    <row r="155145" spans="23:23">
      <c r="W155145" s="30"/>
    </row>
    <row r="155146" spans="23:23">
      <c r="W155146" s="30"/>
    </row>
    <row r="155147" spans="23:23">
      <c r="W155147" s="30"/>
    </row>
    <row r="155148" spans="23:23">
      <c r="W155148" s="30"/>
    </row>
    <row r="155149" spans="23:23">
      <c r="W155149" s="30"/>
    </row>
    <row r="155150" spans="23:23">
      <c r="W155150" s="30"/>
    </row>
    <row r="155151" spans="23:23">
      <c r="W155151" s="30"/>
    </row>
    <row r="155152" spans="23:23">
      <c r="W155152" s="30"/>
    </row>
    <row r="155153" spans="23:23">
      <c r="W155153" s="30"/>
    </row>
    <row r="155154" spans="23:23">
      <c r="W155154" s="30"/>
    </row>
    <row r="155155" spans="23:23">
      <c r="W155155" s="30"/>
    </row>
    <row r="155156" spans="23:23">
      <c r="W155156" s="30"/>
    </row>
    <row r="155157" spans="23:23">
      <c r="W155157" s="30"/>
    </row>
    <row r="155158" spans="23:23">
      <c r="W155158" s="30"/>
    </row>
    <row r="155159" spans="23:23">
      <c r="W155159" s="30"/>
    </row>
    <row r="155160" spans="23:23">
      <c r="W155160" s="30"/>
    </row>
    <row r="155161" spans="23:23">
      <c r="W155161" s="30"/>
    </row>
    <row r="155162" spans="23:23">
      <c r="W155162" s="30"/>
    </row>
    <row r="155163" spans="23:23">
      <c r="W155163" s="30"/>
    </row>
    <row r="155164" spans="23:23">
      <c r="W155164" s="30"/>
    </row>
    <row r="155165" spans="23:23">
      <c r="W155165" s="30"/>
    </row>
    <row r="155166" spans="23:23">
      <c r="W155166" s="30"/>
    </row>
    <row r="155167" spans="23:23">
      <c r="W155167" s="30"/>
    </row>
    <row r="155168" spans="23:23">
      <c r="W155168" s="30"/>
    </row>
    <row r="155169" spans="23:23">
      <c r="W155169" s="30"/>
    </row>
    <row r="155170" spans="23:23">
      <c r="W155170" s="30"/>
    </row>
    <row r="155171" spans="23:23">
      <c r="W155171" s="30"/>
    </row>
    <row r="155172" spans="23:23">
      <c r="W155172" s="30"/>
    </row>
    <row r="155173" spans="23:23">
      <c r="W155173" s="30"/>
    </row>
    <row r="155174" spans="23:23">
      <c r="W155174" s="30"/>
    </row>
    <row r="155175" spans="23:23">
      <c r="W155175" s="30"/>
    </row>
    <row r="155176" spans="23:23">
      <c r="W155176" s="30"/>
    </row>
    <row r="155177" spans="23:23">
      <c r="W155177" s="30"/>
    </row>
    <row r="155178" spans="23:23">
      <c r="W155178" s="30"/>
    </row>
    <row r="155179" spans="23:23">
      <c r="W155179" s="30"/>
    </row>
    <row r="155180" spans="23:23">
      <c r="W155180" s="30"/>
    </row>
    <row r="155181" spans="23:23">
      <c r="W155181" s="30"/>
    </row>
    <row r="155182" spans="23:23">
      <c r="W155182" s="30"/>
    </row>
    <row r="155183" spans="23:23">
      <c r="W155183" s="30"/>
    </row>
    <row r="155184" spans="23:23">
      <c r="W155184" s="30"/>
    </row>
    <row r="155185" spans="23:23">
      <c r="W155185" s="30"/>
    </row>
    <row r="155186" spans="23:23">
      <c r="W155186" s="30"/>
    </row>
    <row r="155187" spans="23:23">
      <c r="W155187" s="30"/>
    </row>
    <row r="155188" spans="23:23">
      <c r="W155188" s="30"/>
    </row>
    <row r="155189" spans="23:23">
      <c r="W155189" s="30"/>
    </row>
    <row r="155190" spans="23:23">
      <c r="W155190" s="30"/>
    </row>
    <row r="155191" spans="23:23">
      <c r="W155191" s="30"/>
    </row>
    <row r="155192" spans="23:23">
      <c r="W155192" s="30"/>
    </row>
    <row r="155193" spans="23:23">
      <c r="W155193" s="30"/>
    </row>
    <row r="155194" spans="23:23">
      <c r="W155194" s="30"/>
    </row>
    <row r="155195" spans="23:23">
      <c r="W155195" s="30"/>
    </row>
    <row r="155196" spans="23:23">
      <c r="W155196" s="30"/>
    </row>
    <row r="155197" spans="23:23">
      <c r="W155197" s="30"/>
    </row>
    <row r="155198" spans="23:23">
      <c r="W155198" s="30"/>
    </row>
    <row r="155199" spans="23:23">
      <c r="W155199" s="30"/>
    </row>
    <row r="155200" spans="23:23">
      <c r="W155200" s="30"/>
    </row>
    <row r="155201" spans="23:23">
      <c r="W155201" s="30"/>
    </row>
    <row r="155202" spans="23:23">
      <c r="W155202" s="30"/>
    </row>
    <row r="155203" spans="23:23">
      <c r="W155203" s="30"/>
    </row>
    <row r="155204" spans="23:23">
      <c r="W155204" s="30"/>
    </row>
    <row r="155205" spans="23:23">
      <c r="W155205" s="30"/>
    </row>
    <row r="155206" spans="23:23">
      <c r="W155206" s="30"/>
    </row>
    <row r="155207" spans="23:23">
      <c r="W155207" s="30"/>
    </row>
    <row r="155208" spans="23:23">
      <c r="W155208" s="30"/>
    </row>
    <row r="155209" spans="23:23">
      <c r="W155209" s="30"/>
    </row>
    <row r="155210" spans="23:23">
      <c r="W155210" s="30"/>
    </row>
    <row r="155211" spans="23:23">
      <c r="W155211" s="30"/>
    </row>
    <row r="155212" spans="23:23">
      <c r="W155212" s="30"/>
    </row>
    <row r="155213" spans="23:23">
      <c r="W155213" s="30"/>
    </row>
    <row r="155214" spans="23:23">
      <c r="W155214" s="30"/>
    </row>
    <row r="155215" spans="23:23">
      <c r="W155215" s="30"/>
    </row>
    <row r="155216" spans="23:23">
      <c r="W155216" s="30"/>
    </row>
    <row r="155217" spans="23:23">
      <c r="W155217" s="30"/>
    </row>
    <row r="155218" spans="23:23">
      <c r="W155218" s="30"/>
    </row>
    <row r="155219" spans="23:23">
      <c r="W155219" s="30"/>
    </row>
    <row r="155220" spans="23:23">
      <c r="W155220" s="30"/>
    </row>
    <row r="155221" spans="23:23">
      <c r="W155221" s="30"/>
    </row>
    <row r="155222" spans="23:23">
      <c r="W155222" s="30"/>
    </row>
    <row r="155223" spans="23:23">
      <c r="W155223" s="30"/>
    </row>
    <row r="155224" spans="23:23">
      <c r="W155224" s="30"/>
    </row>
    <row r="155225" spans="23:23">
      <c r="W155225" s="30"/>
    </row>
    <row r="155226" spans="23:23">
      <c r="W155226" s="30"/>
    </row>
    <row r="155227" spans="23:23">
      <c r="W155227" s="30"/>
    </row>
    <row r="155228" spans="23:23">
      <c r="W155228" s="30"/>
    </row>
    <row r="155229" spans="23:23">
      <c r="W155229" s="30"/>
    </row>
    <row r="155230" spans="23:23">
      <c r="W155230" s="30"/>
    </row>
    <row r="155231" spans="23:23">
      <c r="W155231" s="30"/>
    </row>
    <row r="155232" spans="23:23">
      <c r="W155232" s="30"/>
    </row>
    <row r="155233" spans="23:23">
      <c r="W155233" s="30"/>
    </row>
    <row r="155234" spans="23:23">
      <c r="W155234" s="30"/>
    </row>
    <row r="155235" spans="23:23">
      <c r="W155235" s="30"/>
    </row>
    <row r="155236" spans="23:23">
      <c r="W155236" s="30"/>
    </row>
    <row r="155237" spans="23:23">
      <c r="W155237" s="30"/>
    </row>
    <row r="155238" spans="23:23">
      <c r="W155238" s="30"/>
    </row>
    <row r="155239" spans="23:23">
      <c r="W155239" s="30"/>
    </row>
    <row r="155240" spans="23:23">
      <c r="W155240" s="30"/>
    </row>
    <row r="155241" spans="23:23">
      <c r="W155241" s="30"/>
    </row>
    <row r="155242" spans="23:23">
      <c r="W155242" s="30"/>
    </row>
    <row r="155243" spans="23:23">
      <c r="W155243" s="30"/>
    </row>
    <row r="155244" spans="23:23">
      <c r="W155244" s="30"/>
    </row>
    <row r="155245" spans="23:23">
      <c r="W155245" s="30"/>
    </row>
    <row r="155246" spans="23:23">
      <c r="W155246" s="30"/>
    </row>
    <row r="155247" spans="23:23">
      <c r="W155247" s="30"/>
    </row>
    <row r="155248" spans="23:23">
      <c r="W155248" s="30"/>
    </row>
    <row r="155249" spans="23:23">
      <c r="W155249" s="30"/>
    </row>
    <row r="155250" spans="23:23">
      <c r="W155250" s="30"/>
    </row>
    <row r="155251" spans="23:23">
      <c r="W155251" s="30"/>
    </row>
    <row r="155252" spans="23:23">
      <c r="W155252" s="30"/>
    </row>
    <row r="155253" spans="23:23">
      <c r="W155253" s="30"/>
    </row>
    <row r="155254" spans="23:23">
      <c r="W155254" s="30"/>
    </row>
    <row r="155255" spans="23:23">
      <c r="W155255" s="30"/>
    </row>
    <row r="155256" spans="23:23">
      <c r="W155256" s="30"/>
    </row>
    <row r="155257" spans="23:23">
      <c r="W155257" s="30"/>
    </row>
    <row r="155258" spans="23:23">
      <c r="W155258" s="30"/>
    </row>
    <row r="155259" spans="23:23">
      <c r="W155259" s="30"/>
    </row>
    <row r="155260" spans="23:23">
      <c r="W155260" s="30"/>
    </row>
    <row r="155261" spans="23:23">
      <c r="W155261" s="30"/>
    </row>
    <row r="155262" spans="23:23">
      <c r="W155262" s="30"/>
    </row>
    <row r="155263" spans="23:23">
      <c r="W155263" s="30"/>
    </row>
    <row r="155264" spans="23:23">
      <c r="W155264" s="30"/>
    </row>
    <row r="155265" spans="23:23">
      <c r="W155265" s="30"/>
    </row>
    <row r="155266" spans="23:23">
      <c r="W155266" s="30"/>
    </row>
    <row r="155267" spans="23:23">
      <c r="W155267" s="30"/>
    </row>
    <row r="155268" spans="23:23">
      <c r="W155268" s="30"/>
    </row>
    <row r="155269" spans="23:23">
      <c r="W155269" s="30"/>
    </row>
    <row r="155270" spans="23:23">
      <c r="W155270" s="30"/>
    </row>
    <row r="155271" spans="23:23">
      <c r="W155271" s="30"/>
    </row>
    <row r="155272" spans="23:23">
      <c r="W155272" s="30"/>
    </row>
    <row r="155273" spans="23:23">
      <c r="W155273" s="30"/>
    </row>
    <row r="155274" spans="23:23">
      <c r="W155274" s="30"/>
    </row>
    <row r="155275" spans="23:23">
      <c r="W155275" s="30"/>
    </row>
    <row r="155276" spans="23:23">
      <c r="W155276" s="30"/>
    </row>
    <row r="155277" spans="23:23">
      <c r="W155277" s="30"/>
    </row>
    <row r="155278" spans="23:23">
      <c r="W155278" s="30"/>
    </row>
    <row r="155279" spans="23:23">
      <c r="W155279" s="30"/>
    </row>
    <row r="155280" spans="23:23">
      <c r="W155280" s="30"/>
    </row>
    <row r="155281" spans="23:23">
      <c r="W155281" s="30"/>
    </row>
    <row r="155282" spans="23:23">
      <c r="W155282" s="30"/>
    </row>
    <row r="155283" spans="23:23">
      <c r="W155283" s="30"/>
    </row>
    <row r="155284" spans="23:23">
      <c r="W155284" s="30"/>
    </row>
    <row r="155285" spans="23:23">
      <c r="W155285" s="30"/>
    </row>
    <row r="155286" spans="23:23">
      <c r="W155286" s="30"/>
    </row>
    <row r="155287" spans="23:23">
      <c r="W155287" s="30"/>
    </row>
    <row r="155288" spans="23:23">
      <c r="W155288" s="30"/>
    </row>
    <row r="155289" spans="23:23">
      <c r="W155289" s="30"/>
    </row>
    <row r="155290" spans="23:23">
      <c r="W155290" s="30"/>
    </row>
    <row r="155291" spans="23:23">
      <c r="W155291" s="30"/>
    </row>
    <row r="155292" spans="23:23">
      <c r="W155292" s="30"/>
    </row>
    <row r="155293" spans="23:23">
      <c r="W155293" s="30"/>
    </row>
    <row r="155294" spans="23:23">
      <c r="W155294" s="30"/>
    </row>
    <row r="155295" spans="23:23">
      <c r="W155295" s="30"/>
    </row>
    <row r="155296" spans="23:23">
      <c r="W155296" s="30"/>
    </row>
    <row r="155297" spans="23:23">
      <c r="W155297" s="30"/>
    </row>
    <row r="155298" spans="23:23">
      <c r="W155298" s="30"/>
    </row>
    <row r="155299" spans="23:23">
      <c r="W155299" s="30"/>
    </row>
    <row r="155300" spans="23:23">
      <c r="W155300" s="30"/>
    </row>
    <row r="155301" spans="23:23">
      <c r="W155301" s="30"/>
    </row>
    <row r="155302" spans="23:23">
      <c r="W155302" s="30"/>
    </row>
    <row r="155303" spans="23:23">
      <c r="W155303" s="30"/>
    </row>
    <row r="155304" spans="23:23">
      <c r="W155304" s="30"/>
    </row>
    <row r="155305" spans="23:23">
      <c r="W155305" s="30"/>
    </row>
    <row r="155306" spans="23:23">
      <c r="W155306" s="30"/>
    </row>
    <row r="155307" spans="23:23">
      <c r="W155307" s="30"/>
    </row>
    <row r="155308" spans="23:23">
      <c r="W155308" s="30"/>
    </row>
    <row r="155309" spans="23:23">
      <c r="W155309" s="30"/>
    </row>
    <row r="155310" spans="23:23">
      <c r="W155310" s="30"/>
    </row>
    <row r="155311" spans="23:23">
      <c r="W155311" s="30"/>
    </row>
    <row r="155312" spans="23:23">
      <c r="W155312" s="30"/>
    </row>
    <row r="155313" spans="23:23">
      <c r="W155313" s="30"/>
    </row>
    <row r="155314" spans="23:23">
      <c r="W155314" s="30"/>
    </row>
    <row r="155315" spans="23:23">
      <c r="W155315" s="30"/>
    </row>
    <row r="155316" spans="23:23">
      <c r="W155316" s="30"/>
    </row>
    <row r="155317" spans="23:23">
      <c r="W155317" s="30"/>
    </row>
    <row r="155318" spans="23:23">
      <c r="W155318" s="30"/>
    </row>
    <row r="155319" spans="23:23">
      <c r="W155319" s="30"/>
    </row>
    <row r="155320" spans="23:23">
      <c r="W155320" s="30"/>
    </row>
    <row r="155321" spans="23:23">
      <c r="W155321" s="30"/>
    </row>
    <row r="155322" spans="23:23">
      <c r="W155322" s="30"/>
    </row>
    <row r="155323" spans="23:23">
      <c r="W155323" s="30"/>
    </row>
    <row r="155324" spans="23:23">
      <c r="W155324" s="30"/>
    </row>
    <row r="155325" spans="23:23">
      <c r="W155325" s="30"/>
    </row>
    <row r="155326" spans="23:23">
      <c r="W155326" s="30"/>
    </row>
    <row r="155327" spans="23:23">
      <c r="W155327" s="30"/>
    </row>
    <row r="155328" spans="23:23">
      <c r="W155328" s="30"/>
    </row>
    <row r="155329" spans="23:23">
      <c r="W155329" s="30"/>
    </row>
    <row r="155330" spans="23:23">
      <c r="W155330" s="30"/>
    </row>
    <row r="155331" spans="23:23">
      <c r="W155331" s="30"/>
    </row>
    <row r="155332" spans="23:23">
      <c r="W155332" s="30"/>
    </row>
    <row r="155333" spans="23:23">
      <c r="W155333" s="30"/>
    </row>
    <row r="155334" spans="23:23">
      <c r="W155334" s="30"/>
    </row>
    <row r="155335" spans="23:23">
      <c r="W155335" s="30"/>
    </row>
    <row r="155336" spans="23:23">
      <c r="W155336" s="30"/>
    </row>
    <row r="155337" spans="23:23">
      <c r="W155337" s="30"/>
    </row>
    <row r="155338" spans="23:23">
      <c r="W155338" s="30"/>
    </row>
    <row r="155339" spans="23:23">
      <c r="W155339" s="30"/>
    </row>
    <row r="155340" spans="23:23">
      <c r="W155340" s="30"/>
    </row>
    <row r="155341" spans="23:23">
      <c r="W155341" s="30"/>
    </row>
    <row r="155342" spans="23:23">
      <c r="W155342" s="30"/>
    </row>
    <row r="155343" spans="23:23">
      <c r="W155343" s="30"/>
    </row>
    <row r="155344" spans="23:23">
      <c r="W155344" s="30"/>
    </row>
    <row r="155345" spans="23:23">
      <c r="W155345" s="30"/>
    </row>
    <row r="155346" spans="23:23">
      <c r="W155346" s="30"/>
    </row>
    <row r="155347" spans="23:23">
      <c r="W155347" s="30"/>
    </row>
    <row r="155348" spans="23:23">
      <c r="W155348" s="30"/>
    </row>
    <row r="155349" spans="23:23">
      <c r="W155349" s="30"/>
    </row>
    <row r="155350" spans="23:23">
      <c r="W155350" s="30"/>
    </row>
    <row r="155351" spans="23:23">
      <c r="W155351" s="30"/>
    </row>
    <row r="155352" spans="23:23">
      <c r="W155352" s="30"/>
    </row>
    <row r="155353" spans="23:23">
      <c r="W155353" s="30"/>
    </row>
    <row r="155354" spans="23:23">
      <c r="W155354" s="30"/>
    </row>
    <row r="155355" spans="23:23">
      <c r="W155355" s="30"/>
    </row>
    <row r="155356" spans="23:23">
      <c r="W155356" s="30"/>
    </row>
    <row r="155357" spans="23:23">
      <c r="W155357" s="30"/>
    </row>
    <row r="155358" spans="23:23">
      <c r="W155358" s="30"/>
    </row>
    <row r="155359" spans="23:23">
      <c r="W155359" s="30"/>
    </row>
    <row r="155360" spans="23:23">
      <c r="W155360" s="30"/>
    </row>
    <row r="155361" spans="23:23">
      <c r="W155361" s="30"/>
    </row>
    <row r="155362" spans="23:23">
      <c r="W155362" s="30"/>
    </row>
    <row r="155363" spans="23:23">
      <c r="W155363" s="30"/>
    </row>
    <row r="155364" spans="23:23">
      <c r="W155364" s="30"/>
    </row>
    <row r="155365" spans="23:23">
      <c r="W155365" s="30"/>
    </row>
    <row r="155366" spans="23:23">
      <c r="W155366" s="30"/>
    </row>
    <row r="155367" spans="23:23">
      <c r="W155367" s="30"/>
    </row>
    <row r="155368" spans="23:23">
      <c r="W155368" s="30"/>
    </row>
    <row r="155369" spans="23:23">
      <c r="W155369" s="30"/>
    </row>
    <row r="155370" spans="23:23">
      <c r="W155370" s="30"/>
    </row>
    <row r="155371" spans="23:23">
      <c r="W155371" s="30"/>
    </row>
    <row r="155372" spans="23:23">
      <c r="W155372" s="30"/>
    </row>
    <row r="155373" spans="23:23">
      <c r="W155373" s="30"/>
    </row>
    <row r="155374" spans="23:23">
      <c r="W155374" s="30"/>
    </row>
    <row r="155375" spans="23:23">
      <c r="W155375" s="30"/>
    </row>
    <row r="155376" spans="23:23">
      <c r="W155376" s="30"/>
    </row>
    <row r="155377" spans="23:23">
      <c r="W155377" s="30"/>
    </row>
    <row r="155378" spans="23:23">
      <c r="W155378" s="30"/>
    </row>
    <row r="155379" spans="23:23">
      <c r="W155379" s="30"/>
    </row>
    <row r="155380" spans="23:23">
      <c r="W155380" s="30"/>
    </row>
    <row r="155381" spans="23:23">
      <c r="W155381" s="30"/>
    </row>
    <row r="155382" spans="23:23">
      <c r="W155382" s="30"/>
    </row>
    <row r="155383" spans="23:23">
      <c r="W155383" s="30"/>
    </row>
    <row r="155384" spans="23:23">
      <c r="W155384" s="30"/>
    </row>
    <row r="155385" spans="23:23">
      <c r="W155385" s="30"/>
    </row>
    <row r="155386" spans="23:23">
      <c r="W155386" s="30"/>
    </row>
    <row r="155387" spans="23:23">
      <c r="W155387" s="30"/>
    </row>
    <row r="155388" spans="23:23">
      <c r="W155388" s="30"/>
    </row>
    <row r="155389" spans="23:23">
      <c r="W155389" s="30"/>
    </row>
    <row r="155390" spans="23:23">
      <c r="W155390" s="30"/>
    </row>
    <row r="155391" spans="23:23">
      <c r="W155391" s="30"/>
    </row>
    <row r="155392" spans="23:23">
      <c r="W155392" s="30"/>
    </row>
    <row r="155393" spans="23:23">
      <c r="W155393" s="30"/>
    </row>
    <row r="155394" spans="23:23">
      <c r="W155394" s="30"/>
    </row>
    <row r="155395" spans="23:23">
      <c r="W155395" s="30"/>
    </row>
    <row r="155396" spans="23:23">
      <c r="W155396" s="30"/>
    </row>
    <row r="155397" spans="23:23">
      <c r="W155397" s="30"/>
    </row>
    <row r="155398" spans="23:23">
      <c r="W155398" s="30"/>
    </row>
    <row r="155399" spans="23:23">
      <c r="W155399" s="30"/>
    </row>
    <row r="155400" spans="23:23">
      <c r="W155400" s="30"/>
    </row>
    <row r="155401" spans="23:23">
      <c r="W155401" s="30"/>
    </row>
    <row r="155402" spans="23:23">
      <c r="W155402" s="30"/>
    </row>
    <row r="155403" spans="23:23">
      <c r="W155403" s="30"/>
    </row>
    <row r="155404" spans="23:23">
      <c r="W155404" s="30"/>
    </row>
    <row r="155405" spans="23:23">
      <c r="W155405" s="30"/>
    </row>
    <row r="155406" spans="23:23">
      <c r="W155406" s="30"/>
    </row>
    <row r="155407" spans="23:23">
      <c r="W155407" s="30"/>
    </row>
    <row r="155408" spans="23:23">
      <c r="W155408" s="30"/>
    </row>
    <row r="155409" spans="23:23">
      <c r="W155409" s="30"/>
    </row>
    <row r="155410" spans="23:23">
      <c r="W155410" s="30"/>
    </row>
    <row r="155411" spans="23:23">
      <c r="W155411" s="30"/>
    </row>
    <row r="155412" spans="23:23">
      <c r="W155412" s="30"/>
    </row>
    <row r="155413" spans="23:23">
      <c r="W155413" s="30"/>
    </row>
    <row r="155414" spans="23:23">
      <c r="W155414" s="30"/>
    </row>
    <row r="155415" spans="23:23">
      <c r="W155415" s="30"/>
    </row>
    <row r="155416" spans="23:23">
      <c r="W155416" s="30"/>
    </row>
    <row r="155417" spans="23:23">
      <c r="W155417" s="30"/>
    </row>
    <row r="155418" spans="23:23">
      <c r="W155418" s="30"/>
    </row>
    <row r="155419" spans="23:23">
      <c r="W155419" s="30"/>
    </row>
    <row r="155420" spans="23:23">
      <c r="W155420" s="30"/>
    </row>
    <row r="155421" spans="23:23">
      <c r="W155421" s="30"/>
    </row>
    <row r="155422" spans="23:23">
      <c r="W155422" s="30"/>
    </row>
    <row r="155423" spans="23:23">
      <c r="W155423" s="30"/>
    </row>
    <row r="155424" spans="23:23">
      <c r="W155424" s="30"/>
    </row>
    <row r="155425" spans="23:23">
      <c r="W155425" s="30"/>
    </row>
    <row r="155426" spans="23:23">
      <c r="W155426" s="30"/>
    </row>
    <row r="155427" spans="23:23">
      <c r="W155427" s="30"/>
    </row>
    <row r="155428" spans="23:23">
      <c r="W155428" s="30"/>
    </row>
    <row r="155429" spans="23:23">
      <c r="W155429" s="30"/>
    </row>
    <row r="155430" spans="23:23">
      <c r="W155430" s="30"/>
    </row>
    <row r="155431" spans="23:23">
      <c r="W155431" s="30"/>
    </row>
    <row r="155432" spans="23:23">
      <c r="W155432" s="30"/>
    </row>
    <row r="155433" spans="23:23">
      <c r="W155433" s="30"/>
    </row>
    <row r="155434" spans="23:23">
      <c r="W155434" s="30"/>
    </row>
    <row r="155435" spans="23:23">
      <c r="W155435" s="30"/>
    </row>
    <row r="155436" spans="23:23">
      <c r="W155436" s="30"/>
    </row>
    <row r="155437" spans="23:23">
      <c r="W155437" s="30"/>
    </row>
    <row r="155438" spans="23:23">
      <c r="W155438" s="30"/>
    </row>
    <row r="155439" spans="23:23">
      <c r="W155439" s="30"/>
    </row>
    <row r="155440" spans="23:23">
      <c r="W155440" s="30"/>
    </row>
    <row r="155441" spans="23:23">
      <c r="W155441" s="30"/>
    </row>
    <row r="155442" spans="23:23">
      <c r="W155442" s="30"/>
    </row>
    <row r="155443" spans="23:23">
      <c r="W155443" s="30"/>
    </row>
    <row r="155444" spans="23:23">
      <c r="W155444" s="30"/>
    </row>
    <row r="155445" spans="23:23">
      <c r="W155445" s="30"/>
    </row>
    <row r="155446" spans="23:23">
      <c r="W155446" s="30"/>
    </row>
    <row r="155447" spans="23:23">
      <c r="W155447" s="30"/>
    </row>
    <row r="155448" spans="23:23">
      <c r="W155448" s="30"/>
    </row>
    <row r="155449" spans="23:23">
      <c r="W155449" s="30"/>
    </row>
    <row r="155450" spans="23:23">
      <c r="W155450" s="30"/>
    </row>
    <row r="155451" spans="23:23">
      <c r="W155451" s="30"/>
    </row>
    <row r="155452" spans="23:23">
      <c r="W155452" s="30"/>
    </row>
    <row r="155453" spans="23:23">
      <c r="W155453" s="30"/>
    </row>
    <row r="155454" spans="23:23">
      <c r="W155454" s="30"/>
    </row>
    <row r="155455" spans="23:23">
      <c r="W155455" s="30"/>
    </row>
    <row r="155456" spans="23:23">
      <c r="W155456" s="30"/>
    </row>
    <row r="155457" spans="23:23">
      <c r="W155457" s="30"/>
    </row>
    <row r="155458" spans="23:23">
      <c r="W155458" s="30"/>
    </row>
    <row r="155459" spans="23:23">
      <c r="W155459" s="30"/>
    </row>
    <row r="155460" spans="23:23">
      <c r="W155460" s="30"/>
    </row>
    <row r="155461" spans="23:23">
      <c r="W155461" s="30"/>
    </row>
    <row r="155462" spans="23:23">
      <c r="W155462" s="30"/>
    </row>
    <row r="155463" spans="23:23">
      <c r="W155463" s="30"/>
    </row>
    <row r="155464" spans="23:23">
      <c r="W155464" s="30"/>
    </row>
    <row r="155465" spans="23:23">
      <c r="W155465" s="30"/>
    </row>
    <row r="155466" spans="23:23">
      <c r="W155466" s="30"/>
    </row>
    <row r="155467" spans="23:23">
      <c r="W155467" s="30"/>
    </row>
    <row r="155468" spans="23:23">
      <c r="W155468" s="30"/>
    </row>
    <row r="155469" spans="23:23">
      <c r="W155469" s="30"/>
    </row>
    <row r="155470" spans="23:23">
      <c r="W155470" s="30"/>
    </row>
    <row r="155471" spans="23:23">
      <c r="W155471" s="30"/>
    </row>
    <row r="155472" spans="23:23">
      <c r="W155472" s="30"/>
    </row>
    <row r="155473" spans="23:23">
      <c r="W155473" s="30"/>
    </row>
    <row r="155474" spans="23:23">
      <c r="W155474" s="30"/>
    </row>
    <row r="155475" spans="23:23">
      <c r="W155475" s="30"/>
    </row>
    <row r="155476" spans="23:23">
      <c r="W155476" s="30"/>
    </row>
    <row r="155477" spans="23:23">
      <c r="W155477" s="30"/>
    </row>
    <row r="155478" spans="23:23">
      <c r="W155478" s="30"/>
    </row>
    <row r="155479" spans="23:23">
      <c r="W155479" s="30"/>
    </row>
    <row r="155480" spans="23:23">
      <c r="W155480" s="30"/>
    </row>
    <row r="155481" spans="23:23">
      <c r="W155481" s="30"/>
    </row>
    <row r="155482" spans="23:23">
      <c r="W155482" s="30"/>
    </row>
    <row r="155483" spans="23:23">
      <c r="W155483" s="30"/>
    </row>
    <row r="155484" spans="23:23">
      <c r="W155484" s="30"/>
    </row>
    <row r="155485" spans="23:23">
      <c r="W155485" s="30"/>
    </row>
    <row r="155486" spans="23:23">
      <c r="W155486" s="30"/>
    </row>
    <row r="155487" spans="23:23">
      <c r="W155487" s="30"/>
    </row>
    <row r="155488" spans="23:23">
      <c r="W155488" s="30"/>
    </row>
    <row r="155489" spans="23:23">
      <c r="W155489" s="30"/>
    </row>
    <row r="155490" spans="23:23">
      <c r="W155490" s="30"/>
    </row>
    <row r="155491" spans="23:23">
      <c r="W155491" s="30"/>
    </row>
    <row r="155492" spans="23:23">
      <c r="W155492" s="30"/>
    </row>
    <row r="155493" spans="23:23">
      <c r="W155493" s="30"/>
    </row>
    <row r="155494" spans="23:23">
      <c r="W155494" s="30"/>
    </row>
    <row r="155495" spans="23:23">
      <c r="W155495" s="30"/>
    </row>
    <row r="155496" spans="23:23">
      <c r="W155496" s="30"/>
    </row>
    <row r="155497" spans="23:23">
      <c r="W155497" s="30"/>
    </row>
    <row r="155498" spans="23:23">
      <c r="W155498" s="30"/>
    </row>
    <row r="155499" spans="23:23">
      <c r="W155499" s="30"/>
    </row>
    <row r="155500" spans="23:23">
      <c r="W155500" s="30"/>
    </row>
    <row r="155501" spans="23:23">
      <c r="W155501" s="30"/>
    </row>
    <row r="155502" spans="23:23">
      <c r="W155502" s="30"/>
    </row>
    <row r="155503" spans="23:23">
      <c r="W155503" s="30"/>
    </row>
    <row r="155504" spans="23:23">
      <c r="W155504" s="30"/>
    </row>
    <row r="155505" spans="23:23">
      <c r="W155505" s="30"/>
    </row>
    <row r="155506" spans="23:23">
      <c r="W155506" s="30"/>
    </row>
    <row r="155507" spans="23:23">
      <c r="W155507" s="30"/>
    </row>
    <row r="155508" spans="23:23">
      <c r="W155508" s="30"/>
    </row>
    <row r="155509" spans="23:23">
      <c r="W155509" s="30"/>
    </row>
    <row r="155510" spans="23:23">
      <c r="W155510" s="30"/>
    </row>
    <row r="155511" spans="23:23">
      <c r="W155511" s="30"/>
    </row>
    <row r="155512" spans="23:23">
      <c r="W155512" s="30"/>
    </row>
    <row r="155513" spans="23:23">
      <c r="W155513" s="30"/>
    </row>
    <row r="155514" spans="23:23">
      <c r="W155514" s="30"/>
    </row>
    <row r="155515" spans="23:23">
      <c r="W155515" s="30"/>
    </row>
    <row r="155516" spans="23:23">
      <c r="W155516" s="30"/>
    </row>
    <row r="155517" spans="23:23">
      <c r="W155517" s="30"/>
    </row>
    <row r="155518" spans="23:23">
      <c r="W155518" s="30"/>
    </row>
    <row r="155519" spans="23:23">
      <c r="W155519" s="30"/>
    </row>
    <row r="155520" spans="23:23">
      <c r="W155520" s="30"/>
    </row>
    <row r="155521" spans="23:23">
      <c r="W155521" s="30"/>
    </row>
    <row r="155522" spans="23:23">
      <c r="W155522" s="30"/>
    </row>
    <row r="155523" spans="23:23">
      <c r="W155523" s="30"/>
    </row>
    <row r="155524" spans="23:23">
      <c r="W155524" s="30"/>
    </row>
    <row r="155525" spans="23:23">
      <c r="W155525" s="30"/>
    </row>
    <row r="155526" spans="23:23">
      <c r="W155526" s="30"/>
    </row>
    <row r="155527" spans="23:23">
      <c r="W155527" s="30"/>
    </row>
    <row r="155528" spans="23:23">
      <c r="W155528" s="30"/>
    </row>
    <row r="155529" spans="23:23">
      <c r="W155529" s="30"/>
    </row>
    <row r="155530" spans="23:23">
      <c r="W155530" s="30"/>
    </row>
    <row r="155531" spans="23:23">
      <c r="W155531" s="30"/>
    </row>
    <row r="155532" spans="23:23">
      <c r="W155532" s="30"/>
    </row>
    <row r="155533" spans="23:23">
      <c r="W155533" s="30"/>
    </row>
    <row r="155534" spans="23:23">
      <c r="W155534" s="30"/>
    </row>
    <row r="155535" spans="23:23">
      <c r="W155535" s="30"/>
    </row>
    <row r="155536" spans="23:23">
      <c r="W155536" s="30"/>
    </row>
    <row r="155537" spans="23:23">
      <c r="W155537" s="30"/>
    </row>
    <row r="155538" spans="23:23">
      <c r="W155538" s="30"/>
    </row>
    <row r="155539" spans="23:23">
      <c r="W155539" s="30"/>
    </row>
    <row r="155540" spans="23:23">
      <c r="W155540" s="30"/>
    </row>
    <row r="155541" spans="23:23">
      <c r="W155541" s="30"/>
    </row>
    <row r="155542" spans="23:23">
      <c r="W155542" s="30"/>
    </row>
    <row r="155543" spans="23:23">
      <c r="W155543" s="30"/>
    </row>
    <row r="155544" spans="23:23">
      <c r="W155544" s="30"/>
    </row>
    <row r="155545" spans="23:23">
      <c r="W155545" s="30"/>
    </row>
    <row r="155546" spans="23:23">
      <c r="W155546" s="30"/>
    </row>
    <row r="155547" spans="23:23">
      <c r="W155547" s="30"/>
    </row>
    <row r="155548" spans="23:23">
      <c r="W155548" s="30"/>
    </row>
    <row r="155549" spans="23:23">
      <c r="W155549" s="30"/>
    </row>
    <row r="155550" spans="23:23">
      <c r="W155550" s="30"/>
    </row>
    <row r="155551" spans="23:23">
      <c r="W155551" s="30"/>
    </row>
    <row r="155552" spans="23:23">
      <c r="W155552" s="30"/>
    </row>
    <row r="155553" spans="23:23">
      <c r="W155553" s="30"/>
    </row>
    <row r="155554" spans="23:23">
      <c r="W155554" s="30"/>
    </row>
    <row r="155555" spans="23:23">
      <c r="W155555" s="30"/>
    </row>
    <row r="155556" spans="23:23">
      <c r="W155556" s="30"/>
    </row>
    <row r="155557" spans="23:23">
      <c r="W155557" s="30"/>
    </row>
    <row r="155558" spans="23:23">
      <c r="W155558" s="30"/>
    </row>
    <row r="155559" spans="23:23">
      <c r="W155559" s="30"/>
    </row>
    <row r="155560" spans="23:23">
      <c r="W155560" s="30"/>
    </row>
    <row r="155561" spans="23:23">
      <c r="W155561" s="30"/>
    </row>
    <row r="155562" spans="23:23">
      <c r="W155562" s="30"/>
    </row>
    <row r="155563" spans="23:23">
      <c r="W155563" s="30"/>
    </row>
    <row r="155564" spans="23:23">
      <c r="W155564" s="30"/>
    </row>
    <row r="155565" spans="23:23">
      <c r="W155565" s="30"/>
    </row>
    <row r="155566" spans="23:23">
      <c r="W155566" s="30"/>
    </row>
    <row r="155567" spans="23:23">
      <c r="W155567" s="30"/>
    </row>
    <row r="155568" spans="23:23">
      <c r="W155568" s="30"/>
    </row>
    <row r="155569" spans="23:23">
      <c r="W155569" s="30"/>
    </row>
    <row r="155570" spans="23:23">
      <c r="W155570" s="30"/>
    </row>
    <row r="155571" spans="23:23">
      <c r="W155571" s="30"/>
    </row>
    <row r="155572" spans="23:23">
      <c r="W155572" s="30"/>
    </row>
    <row r="155573" spans="23:23">
      <c r="W155573" s="30"/>
    </row>
    <row r="155574" spans="23:23">
      <c r="W155574" s="30"/>
    </row>
    <row r="155575" spans="23:23">
      <c r="W155575" s="30"/>
    </row>
    <row r="155576" spans="23:23">
      <c r="W155576" s="30"/>
    </row>
    <row r="155577" spans="23:23">
      <c r="W155577" s="30"/>
    </row>
    <row r="155578" spans="23:23">
      <c r="W155578" s="30"/>
    </row>
    <row r="155579" spans="23:23">
      <c r="W155579" s="30"/>
    </row>
    <row r="155580" spans="23:23">
      <c r="W155580" s="30"/>
    </row>
    <row r="155581" spans="23:23">
      <c r="W155581" s="30"/>
    </row>
    <row r="155582" spans="23:23">
      <c r="W155582" s="30"/>
    </row>
    <row r="155583" spans="23:23">
      <c r="W155583" s="30"/>
    </row>
    <row r="155584" spans="23:23">
      <c r="W155584" s="30"/>
    </row>
    <row r="155585" spans="23:23">
      <c r="W155585" s="30"/>
    </row>
    <row r="155586" spans="23:23">
      <c r="W155586" s="30"/>
    </row>
    <row r="155587" spans="23:23">
      <c r="W155587" s="30"/>
    </row>
    <row r="155588" spans="23:23">
      <c r="W155588" s="30"/>
    </row>
    <row r="155589" spans="23:23">
      <c r="W155589" s="30"/>
    </row>
    <row r="155590" spans="23:23">
      <c r="W155590" s="30"/>
    </row>
    <row r="155591" spans="23:23">
      <c r="W155591" s="30"/>
    </row>
    <row r="155592" spans="23:23">
      <c r="W155592" s="30"/>
    </row>
    <row r="155593" spans="23:23">
      <c r="W155593" s="30"/>
    </row>
    <row r="155594" spans="23:23">
      <c r="W155594" s="30"/>
    </row>
    <row r="155595" spans="23:23">
      <c r="W155595" s="30"/>
    </row>
    <row r="155596" spans="23:23">
      <c r="W155596" s="30"/>
    </row>
    <row r="155597" spans="23:23">
      <c r="W155597" s="30"/>
    </row>
    <row r="155598" spans="23:23">
      <c r="W155598" s="30"/>
    </row>
    <row r="155599" spans="23:23">
      <c r="W155599" s="30"/>
    </row>
    <row r="155600" spans="23:23">
      <c r="W155600" s="30"/>
    </row>
    <row r="155601" spans="23:23">
      <c r="W155601" s="30"/>
    </row>
    <row r="155602" spans="23:23">
      <c r="W155602" s="30"/>
    </row>
    <row r="155603" spans="23:23">
      <c r="W155603" s="30"/>
    </row>
    <row r="155604" spans="23:23">
      <c r="W155604" s="30"/>
    </row>
    <row r="155605" spans="23:23">
      <c r="W155605" s="30"/>
    </row>
    <row r="155606" spans="23:23">
      <c r="W155606" s="30"/>
    </row>
    <row r="155607" spans="23:23">
      <c r="W155607" s="30"/>
    </row>
    <row r="155608" spans="23:23">
      <c r="W155608" s="30"/>
    </row>
    <row r="155609" spans="23:23">
      <c r="W155609" s="30"/>
    </row>
    <row r="155610" spans="23:23">
      <c r="W155610" s="30"/>
    </row>
    <row r="155611" spans="23:23">
      <c r="W155611" s="30"/>
    </row>
    <row r="155612" spans="23:23">
      <c r="W155612" s="30"/>
    </row>
    <row r="155613" spans="23:23">
      <c r="W155613" s="30"/>
    </row>
    <row r="155614" spans="23:23">
      <c r="W155614" s="30"/>
    </row>
    <row r="155615" spans="23:23">
      <c r="W155615" s="30"/>
    </row>
    <row r="155616" spans="23:23">
      <c r="W155616" s="30"/>
    </row>
    <row r="155617" spans="23:23">
      <c r="W155617" s="30"/>
    </row>
    <row r="155618" spans="23:23">
      <c r="W155618" s="30"/>
    </row>
    <row r="155619" spans="23:23">
      <c r="W155619" s="30"/>
    </row>
    <row r="155620" spans="23:23">
      <c r="W155620" s="30"/>
    </row>
    <row r="155621" spans="23:23">
      <c r="W155621" s="30"/>
    </row>
    <row r="155622" spans="23:23">
      <c r="W155622" s="30"/>
    </row>
    <row r="155623" spans="23:23">
      <c r="W155623" s="30"/>
    </row>
    <row r="155624" spans="23:23">
      <c r="W155624" s="30"/>
    </row>
    <row r="155625" spans="23:23">
      <c r="W155625" s="30"/>
    </row>
    <row r="155626" spans="23:23">
      <c r="W155626" s="30"/>
    </row>
    <row r="155627" spans="23:23">
      <c r="W155627" s="30"/>
    </row>
    <row r="155628" spans="23:23">
      <c r="W155628" s="30"/>
    </row>
    <row r="155629" spans="23:23">
      <c r="W155629" s="30"/>
    </row>
    <row r="155630" spans="23:23">
      <c r="W155630" s="30"/>
    </row>
    <row r="155631" spans="23:23">
      <c r="W155631" s="30"/>
    </row>
    <row r="155632" spans="23:23">
      <c r="W155632" s="30"/>
    </row>
    <row r="155633" spans="23:23">
      <c r="W155633" s="30"/>
    </row>
    <row r="155634" spans="23:23">
      <c r="W155634" s="30"/>
    </row>
    <row r="155635" spans="23:23">
      <c r="W155635" s="30"/>
    </row>
    <row r="155636" spans="23:23">
      <c r="W155636" s="30"/>
    </row>
    <row r="155637" spans="23:23">
      <c r="W155637" s="30"/>
    </row>
    <row r="155638" spans="23:23">
      <c r="W155638" s="30"/>
    </row>
    <row r="155639" spans="23:23">
      <c r="W155639" s="30"/>
    </row>
    <row r="155640" spans="23:23">
      <c r="W155640" s="30"/>
    </row>
    <row r="155641" spans="23:23">
      <c r="W155641" s="30"/>
    </row>
    <row r="155642" spans="23:23">
      <c r="W155642" s="30"/>
    </row>
    <row r="155643" spans="23:23">
      <c r="W155643" s="30"/>
    </row>
    <row r="155644" spans="23:23">
      <c r="W155644" s="30"/>
    </row>
    <row r="155645" spans="23:23">
      <c r="W155645" s="30"/>
    </row>
    <row r="155646" spans="23:23">
      <c r="W155646" s="30"/>
    </row>
    <row r="155647" spans="23:23">
      <c r="W155647" s="30"/>
    </row>
    <row r="155648" spans="23:23">
      <c r="W155648" s="30"/>
    </row>
    <row r="155649" spans="23:23">
      <c r="W155649" s="30"/>
    </row>
    <row r="155650" spans="23:23">
      <c r="W155650" s="30"/>
    </row>
    <row r="155651" spans="23:23">
      <c r="W155651" s="30"/>
    </row>
    <row r="155652" spans="23:23">
      <c r="W155652" s="30"/>
    </row>
    <row r="155653" spans="23:23">
      <c r="W155653" s="30"/>
    </row>
    <row r="155654" spans="23:23">
      <c r="W155654" s="30"/>
    </row>
    <row r="155655" spans="23:23">
      <c r="W155655" s="30"/>
    </row>
    <row r="155656" spans="23:23">
      <c r="W155656" s="30"/>
    </row>
    <row r="155657" spans="23:23">
      <c r="W155657" s="30"/>
    </row>
    <row r="155658" spans="23:23">
      <c r="W155658" s="30"/>
    </row>
    <row r="155659" spans="23:23">
      <c r="W155659" s="30"/>
    </row>
    <row r="155660" spans="23:23">
      <c r="W155660" s="30"/>
    </row>
    <row r="155661" spans="23:23">
      <c r="W155661" s="30"/>
    </row>
    <row r="155662" spans="23:23">
      <c r="W155662" s="30"/>
    </row>
    <row r="155663" spans="23:23">
      <c r="W155663" s="30"/>
    </row>
    <row r="155664" spans="23:23">
      <c r="W155664" s="30"/>
    </row>
    <row r="155665" spans="23:23">
      <c r="W155665" s="30"/>
    </row>
    <row r="155666" spans="23:23">
      <c r="W155666" s="30"/>
    </row>
    <row r="155667" spans="23:23">
      <c r="W155667" s="30"/>
    </row>
    <row r="155668" spans="23:23">
      <c r="W155668" s="30"/>
    </row>
    <row r="155669" spans="23:23">
      <c r="W155669" s="30"/>
    </row>
    <row r="155670" spans="23:23">
      <c r="W155670" s="30"/>
    </row>
    <row r="155671" spans="23:23">
      <c r="W155671" s="30"/>
    </row>
    <row r="155672" spans="23:23">
      <c r="W155672" s="30"/>
    </row>
    <row r="155673" spans="23:23">
      <c r="W155673" s="30"/>
    </row>
    <row r="155674" spans="23:23">
      <c r="W155674" s="30"/>
    </row>
    <row r="155675" spans="23:23">
      <c r="W155675" s="30"/>
    </row>
    <row r="155676" spans="23:23">
      <c r="W155676" s="30"/>
    </row>
    <row r="155677" spans="23:23">
      <c r="W155677" s="30"/>
    </row>
    <row r="155678" spans="23:23">
      <c r="W155678" s="30"/>
    </row>
    <row r="155679" spans="23:23">
      <c r="W155679" s="30"/>
    </row>
    <row r="155680" spans="23:23">
      <c r="W155680" s="30"/>
    </row>
    <row r="155681" spans="23:23">
      <c r="W155681" s="30"/>
    </row>
    <row r="155682" spans="23:23">
      <c r="W155682" s="30"/>
    </row>
    <row r="155683" spans="23:23">
      <c r="W155683" s="30"/>
    </row>
    <row r="155684" spans="23:23">
      <c r="W155684" s="30"/>
    </row>
    <row r="155685" spans="23:23">
      <c r="W155685" s="30"/>
    </row>
    <row r="155686" spans="23:23">
      <c r="W155686" s="30"/>
    </row>
    <row r="155687" spans="23:23">
      <c r="W155687" s="30"/>
    </row>
    <row r="155688" spans="23:23">
      <c r="W155688" s="30"/>
    </row>
    <row r="155689" spans="23:23">
      <c r="W155689" s="30"/>
    </row>
    <row r="155690" spans="23:23">
      <c r="W155690" s="30"/>
    </row>
    <row r="155691" spans="23:23">
      <c r="W155691" s="30"/>
    </row>
    <row r="155692" spans="23:23">
      <c r="W155692" s="30"/>
    </row>
    <row r="155693" spans="23:23">
      <c r="W155693" s="30"/>
    </row>
    <row r="155694" spans="23:23">
      <c r="W155694" s="30"/>
    </row>
    <row r="155695" spans="23:23">
      <c r="W155695" s="30"/>
    </row>
    <row r="155696" spans="23:23">
      <c r="W155696" s="30"/>
    </row>
    <row r="155697" spans="23:23">
      <c r="W155697" s="30"/>
    </row>
    <row r="155698" spans="23:23">
      <c r="W155698" s="30"/>
    </row>
    <row r="155699" spans="23:23">
      <c r="W155699" s="30"/>
    </row>
    <row r="155700" spans="23:23">
      <c r="W155700" s="30"/>
    </row>
    <row r="155701" spans="23:23">
      <c r="W155701" s="30"/>
    </row>
    <row r="155702" spans="23:23">
      <c r="W155702" s="30"/>
    </row>
    <row r="155703" spans="23:23">
      <c r="W155703" s="30"/>
    </row>
    <row r="155704" spans="23:23">
      <c r="W155704" s="30"/>
    </row>
    <row r="155705" spans="23:23">
      <c r="W155705" s="30"/>
    </row>
    <row r="155706" spans="23:23">
      <c r="W155706" s="30"/>
    </row>
    <row r="155707" spans="23:23">
      <c r="W155707" s="30"/>
    </row>
    <row r="155708" spans="23:23">
      <c r="W155708" s="30"/>
    </row>
    <row r="155709" spans="23:23">
      <c r="W155709" s="30"/>
    </row>
    <row r="155710" spans="23:23">
      <c r="W155710" s="30"/>
    </row>
    <row r="155711" spans="23:23">
      <c r="W155711" s="30"/>
    </row>
    <row r="155712" spans="23:23">
      <c r="W155712" s="30"/>
    </row>
    <row r="155713" spans="23:23">
      <c r="W155713" s="30"/>
    </row>
    <row r="155714" spans="23:23">
      <c r="W155714" s="30"/>
    </row>
    <row r="155715" spans="23:23">
      <c r="W155715" s="30"/>
    </row>
    <row r="155716" spans="23:23">
      <c r="W155716" s="30"/>
    </row>
    <row r="155717" spans="23:23">
      <c r="W155717" s="30"/>
    </row>
    <row r="155718" spans="23:23">
      <c r="W155718" s="30"/>
    </row>
    <row r="155719" spans="23:23">
      <c r="W155719" s="30"/>
    </row>
    <row r="155720" spans="23:23">
      <c r="W155720" s="30"/>
    </row>
    <row r="155721" spans="23:23">
      <c r="W155721" s="30"/>
    </row>
    <row r="155722" spans="23:23">
      <c r="W155722" s="30"/>
    </row>
    <row r="155723" spans="23:23">
      <c r="W155723" s="30"/>
    </row>
    <row r="155724" spans="23:23">
      <c r="W155724" s="30"/>
    </row>
    <row r="155725" spans="23:23">
      <c r="W155725" s="30"/>
    </row>
    <row r="155726" spans="23:23">
      <c r="W155726" s="30"/>
    </row>
    <row r="155727" spans="23:23">
      <c r="W155727" s="30"/>
    </row>
    <row r="155728" spans="23:23">
      <c r="W155728" s="30"/>
    </row>
    <row r="155729" spans="23:23">
      <c r="W155729" s="30"/>
    </row>
    <row r="155730" spans="23:23">
      <c r="W155730" s="30"/>
    </row>
    <row r="155731" spans="23:23">
      <c r="W155731" s="30"/>
    </row>
    <row r="155732" spans="23:23">
      <c r="W155732" s="30"/>
    </row>
    <row r="155733" spans="23:23">
      <c r="W155733" s="30"/>
    </row>
    <row r="155734" spans="23:23">
      <c r="W155734" s="30"/>
    </row>
    <row r="155735" spans="23:23">
      <c r="W155735" s="30"/>
    </row>
    <row r="155736" spans="23:23">
      <c r="W155736" s="30"/>
    </row>
    <row r="155737" spans="23:23">
      <c r="W155737" s="30"/>
    </row>
    <row r="155738" spans="23:23">
      <c r="W155738" s="30"/>
    </row>
    <row r="155739" spans="23:23">
      <c r="W155739" s="30"/>
    </row>
    <row r="155740" spans="23:23">
      <c r="W155740" s="30"/>
    </row>
    <row r="155741" spans="23:23">
      <c r="W155741" s="30"/>
    </row>
    <row r="155742" spans="23:23">
      <c r="W155742" s="30"/>
    </row>
    <row r="155743" spans="23:23">
      <c r="W155743" s="30"/>
    </row>
    <row r="155744" spans="23:23">
      <c r="W155744" s="30"/>
    </row>
    <row r="155745" spans="23:23">
      <c r="W155745" s="30"/>
    </row>
    <row r="155746" spans="23:23">
      <c r="W155746" s="30"/>
    </row>
    <row r="155747" spans="23:23">
      <c r="W155747" s="30"/>
    </row>
    <row r="155748" spans="23:23">
      <c r="W155748" s="30"/>
    </row>
    <row r="155749" spans="23:23">
      <c r="W155749" s="30"/>
    </row>
    <row r="155750" spans="23:23">
      <c r="W155750" s="30"/>
    </row>
    <row r="155751" spans="23:23">
      <c r="W155751" s="30"/>
    </row>
    <row r="155752" spans="23:23">
      <c r="W155752" s="30"/>
    </row>
    <row r="155753" spans="23:23">
      <c r="W155753" s="30"/>
    </row>
    <row r="155754" spans="23:23">
      <c r="W155754" s="30"/>
    </row>
    <row r="155755" spans="23:23">
      <c r="W155755" s="30"/>
    </row>
    <row r="155756" spans="23:23">
      <c r="W155756" s="30"/>
    </row>
    <row r="155757" spans="23:23">
      <c r="W155757" s="30"/>
    </row>
    <row r="155758" spans="23:23">
      <c r="W155758" s="30"/>
    </row>
    <row r="155759" spans="23:23">
      <c r="W155759" s="30"/>
    </row>
    <row r="155760" spans="23:23">
      <c r="W155760" s="30"/>
    </row>
    <row r="155761" spans="23:23">
      <c r="W155761" s="30"/>
    </row>
    <row r="155762" spans="23:23">
      <c r="W155762" s="30"/>
    </row>
    <row r="155763" spans="23:23">
      <c r="W155763" s="30"/>
    </row>
    <row r="155764" spans="23:23">
      <c r="W155764" s="30"/>
    </row>
    <row r="155765" spans="23:23">
      <c r="W155765" s="30"/>
    </row>
    <row r="155766" spans="23:23">
      <c r="W155766" s="30"/>
    </row>
    <row r="155767" spans="23:23">
      <c r="W155767" s="30"/>
    </row>
    <row r="155768" spans="23:23">
      <c r="W155768" s="30"/>
    </row>
    <row r="155769" spans="23:23">
      <c r="W155769" s="30"/>
    </row>
    <row r="155770" spans="23:23">
      <c r="W155770" s="30"/>
    </row>
    <row r="155771" spans="23:23">
      <c r="W155771" s="30"/>
    </row>
    <row r="155772" spans="23:23">
      <c r="W155772" s="30"/>
    </row>
    <row r="155773" spans="23:23">
      <c r="W155773" s="30"/>
    </row>
    <row r="155774" spans="23:23">
      <c r="W155774" s="30"/>
    </row>
    <row r="155775" spans="23:23">
      <c r="W155775" s="30"/>
    </row>
    <row r="155776" spans="23:23">
      <c r="W155776" s="30"/>
    </row>
    <row r="155777" spans="23:23">
      <c r="W155777" s="30"/>
    </row>
    <row r="155778" spans="23:23">
      <c r="W155778" s="30"/>
    </row>
    <row r="155779" spans="23:23">
      <c r="W155779" s="30"/>
    </row>
    <row r="155780" spans="23:23">
      <c r="W155780" s="30"/>
    </row>
    <row r="155781" spans="23:23">
      <c r="W155781" s="30"/>
    </row>
    <row r="155782" spans="23:23">
      <c r="W155782" s="30"/>
    </row>
    <row r="155783" spans="23:23">
      <c r="W155783" s="30"/>
    </row>
    <row r="155784" spans="23:23">
      <c r="W155784" s="30"/>
    </row>
    <row r="155785" spans="23:23">
      <c r="W155785" s="30"/>
    </row>
    <row r="155786" spans="23:23">
      <c r="W155786" s="30"/>
    </row>
    <row r="155787" spans="23:23">
      <c r="W155787" s="30"/>
    </row>
    <row r="155788" spans="23:23">
      <c r="W155788" s="30"/>
    </row>
    <row r="155789" spans="23:23">
      <c r="W155789" s="30"/>
    </row>
    <row r="155790" spans="23:23">
      <c r="W155790" s="30"/>
    </row>
    <row r="155791" spans="23:23">
      <c r="W155791" s="30"/>
    </row>
    <row r="155792" spans="23:23">
      <c r="W155792" s="30"/>
    </row>
    <row r="155793" spans="23:23">
      <c r="W155793" s="30"/>
    </row>
    <row r="155794" spans="23:23">
      <c r="W155794" s="30"/>
    </row>
    <row r="155795" spans="23:23">
      <c r="W155795" s="30"/>
    </row>
    <row r="155796" spans="23:23">
      <c r="W155796" s="30"/>
    </row>
    <row r="155797" spans="23:23">
      <c r="W155797" s="30"/>
    </row>
    <row r="155798" spans="23:23">
      <c r="W155798" s="30"/>
    </row>
    <row r="155799" spans="23:23">
      <c r="W155799" s="30"/>
    </row>
    <row r="155800" spans="23:23">
      <c r="W155800" s="30"/>
    </row>
    <row r="155801" spans="23:23">
      <c r="W155801" s="30"/>
    </row>
    <row r="155802" spans="23:23">
      <c r="W155802" s="30"/>
    </row>
    <row r="155803" spans="23:23">
      <c r="W155803" s="30"/>
    </row>
    <row r="155804" spans="23:23">
      <c r="W155804" s="30"/>
    </row>
    <row r="155805" spans="23:23">
      <c r="W155805" s="30"/>
    </row>
    <row r="155806" spans="23:23">
      <c r="W155806" s="30"/>
    </row>
    <row r="155807" spans="23:23">
      <c r="W155807" s="30"/>
    </row>
    <row r="155808" spans="23:23">
      <c r="W155808" s="30"/>
    </row>
    <row r="155809" spans="23:23">
      <c r="W155809" s="30"/>
    </row>
    <row r="155810" spans="23:23">
      <c r="W155810" s="30"/>
    </row>
    <row r="155811" spans="23:23">
      <c r="W155811" s="30"/>
    </row>
    <row r="155812" spans="23:23">
      <c r="W155812" s="30"/>
    </row>
    <row r="155813" spans="23:23">
      <c r="W155813" s="30"/>
    </row>
    <row r="155814" spans="23:23">
      <c r="W155814" s="30"/>
    </row>
    <row r="155815" spans="23:23">
      <c r="W155815" s="30"/>
    </row>
    <row r="155816" spans="23:23">
      <c r="W155816" s="30"/>
    </row>
    <row r="155817" spans="23:23">
      <c r="W155817" s="30"/>
    </row>
    <row r="155818" spans="23:23">
      <c r="W155818" s="30"/>
    </row>
    <row r="155819" spans="23:23">
      <c r="W155819" s="30"/>
    </row>
    <row r="155820" spans="23:23">
      <c r="W155820" s="30"/>
    </row>
    <row r="155821" spans="23:23">
      <c r="W155821" s="30"/>
    </row>
    <row r="155822" spans="23:23">
      <c r="W155822" s="30"/>
    </row>
    <row r="155823" spans="23:23">
      <c r="W155823" s="30"/>
    </row>
    <row r="155824" spans="23:23">
      <c r="W155824" s="30"/>
    </row>
    <row r="155825" spans="23:23">
      <c r="W155825" s="30"/>
    </row>
    <row r="155826" spans="23:23">
      <c r="W155826" s="30"/>
    </row>
    <row r="155827" spans="23:23">
      <c r="W155827" s="30"/>
    </row>
    <row r="155828" spans="23:23">
      <c r="W155828" s="30"/>
    </row>
    <row r="155829" spans="23:23">
      <c r="W155829" s="30"/>
    </row>
    <row r="155830" spans="23:23">
      <c r="W155830" s="30"/>
    </row>
    <row r="155831" spans="23:23">
      <c r="W155831" s="30"/>
    </row>
    <row r="155832" spans="23:23">
      <c r="W155832" s="30"/>
    </row>
    <row r="155833" spans="23:23">
      <c r="W155833" s="30"/>
    </row>
    <row r="155834" spans="23:23">
      <c r="W155834" s="30"/>
    </row>
    <row r="155835" spans="23:23">
      <c r="W155835" s="30"/>
    </row>
    <row r="155836" spans="23:23">
      <c r="W155836" s="30"/>
    </row>
    <row r="155837" spans="23:23">
      <c r="W155837" s="30"/>
    </row>
    <row r="155838" spans="23:23">
      <c r="W155838" s="30"/>
    </row>
    <row r="155839" spans="23:23">
      <c r="W155839" s="30"/>
    </row>
    <row r="155840" spans="23:23">
      <c r="W155840" s="30"/>
    </row>
    <row r="155841" spans="23:23">
      <c r="W155841" s="30"/>
    </row>
    <row r="155842" spans="23:23">
      <c r="W155842" s="30"/>
    </row>
    <row r="155843" spans="23:23">
      <c r="W155843" s="30"/>
    </row>
    <row r="155844" spans="23:23">
      <c r="W155844" s="30"/>
    </row>
    <row r="155845" spans="23:23">
      <c r="W155845" s="30"/>
    </row>
    <row r="155846" spans="23:23">
      <c r="W155846" s="30"/>
    </row>
    <row r="155847" spans="23:23">
      <c r="W155847" s="30"/>
    </row>
    <row r="155848" spans="23:23">
      <c r="W155848" s="30"/>
    </row>
    <row r="155849" spans="23:23">
      <c r="W155849" s="30"/>
    </row>
    <row r="155850" spans="23:23">
      <c r="W155850" s="30"/>
    </row>
    <row r="155851" spans="23:23">
      <c r="W155851" s="30"/>
    </row>
    <row r="155852" spans="23:23">
      <c r="W155852" s="30"/>
    </row>
    <row r="155853" spans="23:23">
      <c r="W155853" s="30"/>
    </row>
    <row r="155854" spans="23:23">
      <c r="W155854" s="30"/>
    </row>
    <row r="155855" spans="23:23">
      <c r="W155855" s="30"/>
    </row>
    <row r="155856" spans="23:23">
      <c r="W155856" s="30"/>
    </row>
    <row r="155857" spans="23:23">
      <c r="W155857" s="30"/>
    </row>
    <row r="155858" spans="23:23">
      <c r="W155858" s="30"/>
    </row>
    <row r="155859" spans="23:23">
      <c r="W155859" s="30"/>
    </row>
    <row r="155860" spans="23:23">
      <c r="W155860" s="30"/>
    </row>
    <row r="155861" spans="23:23">
      <c r="W155861" s="30"/>
    </row>
    <row r="155862" spans="23:23">
      <c r="W155862" s="30"/>
    </row>
    <row r="155863" spans="23:23">
      <c r="W155863" s="30"/>
    </row>
    <row r="155864" spans="23:23">
      <c r="W155864" s="30"/>
    </row>
    <row r="155865" spans="23:23">
      <c r="W155865" s="30"/>
    </row>
    <row r="155866" spans="23:23">
      <c r="W155866" s="30"/>
    </row>
    <row r="155867" spans="23:23">
      <c r="W155867" s="30"/>
    </row>
    <row r="155868" spans="23:23">
      <c r="W155868" s="30"/>
    </row>
    <row r="155869" spans="23:23">
      <c r="W155869" s="30"/>
    </row>
    <row r="155870" spans="23:23">
      <c r="W155870" s="30"/>
    </row>
    <row r="155871" spans="23:23">
      <c r="W155871" s="30"/>
    </row>
    <row r="155872" spans="23:23">
      <c r="W155872" s="30"/>
    </row>
    <row r="155873" spans="23:23">
      <c r="W155873" s="30"/>
    </row>
    <row r="155874" spans="23:23">
      <c r="W155874" s="30"/>
    </row>
    <row r="155875" spans="23:23">
      <c r="W155875" s="30"/>
    </row>
    <row r="155876" spans="23:23">
      <c r="W155876" s="30"/>
    </row>
    <row r="155877" spans="23:23">
      <c r="W155877" s="30"/>
    </row>
    <row r="155878" spans="23:23">
      <c r="W155878" s="30"/>
    </row>
    <row r="155879" spans="23:23">
      <c r="W155879" s="30"/>
    </row>
    <row r="155880" spans="23:23">
      <c r="W155880" s="30"/>
    </row>
    <row r="155881" spans="23:23">
      <c r="W155881" s="30"/>
    </row>
    <row r="155882" spans="23:23">
      <c r="W155882" s="30"/>
    </row>
    <row r="155883" spans="23:23">
      <c r="W155883" s="30"/>
    </row>
    <row r="155884" spans="23:23">
      <c r="W155884" s="30"/>
    </row>
    <row r="155885" spans="23:23">
      <c r="W155885" s="30"/>
    </row>
    <row r="155886" spans="23:23">
      <c r="W155886" s="30"/>
    </row>
    <row r="155887" spans="23:23">
      <c r="W155887" s="30"/>
    </row>
    <row r="155888" spans="23:23">
      <c r="W155888" s="30"/>
    </row>
    <row r="155889" spans="23:23">
      <c r="W155889" s="30"/>
    </row>
    <row r="155890" spans="23:23">
      <c r="W155890" s="30"/>
    </row>
    <row r="155891" spans="23:23">
      <c r="W155891" s="30"/>
    </row>
    <row r="155892" spans="23:23">
      <c r="W155892" s="30"/>
    </row>
    <row r="155893" spans="23:23">
      <c r="W155893" s="30"/>
    </row>
    <row r="155894" spans="23:23">
      <c r="W155894" s="30"/>
    </row>
    <row r="155895" spans="23:23">
      <c r="W155895" s="30"/>
    </row>
    <row r="155896" spans="23:23">
      <c r="W155896" s="30"/>
    </row>
    <row r="155897" spans="23:23">
      <c r="W155897" s="30"/>
    </row>
    <row r="155898" spans="23:23">
      <c r="W155898" s="30"/>
    </row>
    <row r="155899" spans="23:23">
      <c r="W155899" s="30"/>
    </row>
    <row r="155900" spans="23:23">
      <c r="W155900" s="30"/>
    </row>
    <row r="155901" spans="23:23">
      <c r="W155901" s="30"/>
    </row>
    <row r="155902" spans="23:23">
      <c r="W155902" s="30"/>
    </row>
    <row r="155903" spans="23:23">
      <c r="W155903" s="30"/>
    </row>
    <row r="155904" spans="23:23">
      <c r="W155904" s="30"/>
    </row>
    <row r="155905" spans="23:23">
      <c r="W155905" s="30"/>
    </row>
    <row r="155906" spans="23:23">
      <c r="W155906" s="30"/>
    </row>
    <row r="155907" spans="23:23">
      <c r="W155907" s="30"/>
    </row>
    <row r="155908" spans="23:23">
      <c r="W155908" s="30"/>
    </row>
    <row r="155909" spans="23:23">
      <c r="W155909" s="30"/>
    </row>
    <row r="155910" spans="23:23">
      <c r="W155910" s="30"/>
    </row>
    <row r="155911" spans="23:23">
      <c r="W155911" s="30"/>
    </row>
    <row r="155912" spans="23:23">
      <c r="W155912" s="30"/>
    </row>
    <row r="155913" spans="23:23">
      <c r="W155913" s="30"/>
    </row>
    <row r="155914" spans="23:23">
      <c r="W155914" s="30"/>
    </row>
    <row r="155915" spans="23:23">
      <c r="W155915" s="30"/>
    </row>
    <row r="155916" spans="23:23">
      <c r="W155916" s="30"/>
    </row>
    <row r="155917" spans="23:23">
      <c r="W155917" s="30"/>
    </row>
    <row r="155918" spans="23:23">
      <c r="W155918" s="30"/>
    </row>
    <row r="155919" spans="23:23">
      <c r="W155919" s="30"/>
    </row>
    <row r="155920" spans="23:23">
      <c r="W155920" s="30"/>
    </row>
    <row r="155921" spans="23:23">
      <c r="W155921" s="30"/>
    </row>
    <row r="155922" spans="23:23">
      <c r="W155922" s="30"/>
    </row>
    <row r="155923" spans="23:23">
      <c r="W155923" s="30"/>
    </row>
    <row r="155924" spans="23:23">
      <c r="W155924" s="30"/>
    </row>
    <row r="155925" spans="23:23">
      <c r="W155925" s="30"/>
    </row>
    <row r="155926" spans="23:23">
      <c r="W155926" s="30"/>
    </row>
    <row r="155927" spans="23:23">
      <c r="W155927" s="30"/>
    </row>
    <row r="155928" spans="23:23">
      <c r="W155928" s="30"/>
    </row>
    <row r="155929" spans="23:23">
      <c r="W155929" s="30"/>
    </row>
    <row r="155930" spans="23:23">
      <c r="W155930" s="30"/>
    </row>
    <row r="155931" spans="23:23">
      <c r="W155931" s="30"/>
    </row>
    <row r="155932" spans="23:23">
      <c r="W155932" s="30"/>
    </row>
    <row r="155933" spans="23:23">
      <c r="W155933" s="30"/>
    </row>
    <row r="155934" spans="23:23">
      <c r="W155934" s="30"/>
    </row>
    <row r="155935" spans="23:23">
      <c r="W155935" s="30"/>
    </row>
    <row r="155936" spans="23:23">
      <c r="W155936" s="30"/>
    </row>
    <row r="155937" spans="23:23">
      <c r="W155937" s="30"/>
    </row>
    <row r="155938" spans="23:23">
      <c r="W155938" s="30"/>
    </row>
    <row r="155939" spans="23:23">
      <c r="W155939" s="30"/>
    </row>
    <row r="155940" spans="23:23">
      <c r="W155940" s="30"/>
    </row>
    <row r="155941" spans="23:23">
      <c r="W155941" s="30"/>
    </row>
    <row r="155942" spans="23:23">
      <c r="W155942" s="30"/>
    </row>
    <row r="155943" spans="23:23">
      <c r="W155943" s="30"/>
    </row>
    <row r="155944" spans="23:23">
      <c r="W155944" s="30"/>
    </row>
    <row r="155945" spans="23:23">
      <c r="W155945" s="30"/>
    </row>
    <row r="155946" spans="23:23">
      <c r="W155946" s="30"/>
    </row>
    <row r="155947" spans="23:23">
      <c r="W155947" s="30"/>
    </row>
    <row r="155948" spans="23:23">
      <c r="W155948" s="30"/>
    </row>
    <row r="155949" spans="23:23">
      <c r="W155949" s="30"/>
    </row>
    <row r="155950" spans="23:23">
      <c r="W155950" s="30"/>
    </row>
    <row r="155951" spans="23:23">
      <c r="W155951" s="30"/>
    </row>
    <row r="155952" spans="23:23">
      <c r="W155952" s="30"/>
    </row>
    <row r="155953" spans="23:23">
      <c r="W155953" s="30"/>
    </row>
    <row r="155954" spans="23:23">
      <c r="W155954" s="30"/>
    </row>
    <row r="155955" spans="23:23">
      <c r="W155955" s="30"/>
    </row>
    <row r="155956" spans="23:23">
      <c r="W155956" s="30"/>
    </row>
    <row r="155957" spans="23:23">
      <c r="W155957" s="30"/>
    </row>
    <row r="155958" spans="23:23">
      <c r="W155958" s="30"/>
    </row>
    <row r="155959" spans="23:23">
      <c r="W155959" s="30"/>
    </row>
    <row r="155960" spans="23:23">
      <c r="W155960" s="30"/>
    </row>
    <row r="155961" spans="23:23">
      <c r="W155961" s="30"/>
    </row>
    <row r="155962" spans="23:23">
      <c r="W155962" s="30"/>
    </row>
    <row r="155963" spans="23:23">
      <c r="W155963" s="30"/>
    </row>
    <row r="155964" spans="23:23">
      <c r="W155964" s="30"/>
    </row>
    <row r="155965" spans="23:23">
      <c r="W155965" s="30"/>
    </row>
    <row r="155966" spans="23:23">
      <c r="W155966" s="30"/>
    </row>
    <row r="155967" spans="23:23">
      <c r="W155967" s="30"/>
    </row>
    <row r="155968" spans="23:23">
      <c r="W155968" s="30"/>
    </row>
    <row r="155969" spans="23:23">
      <c r="W155969" s="30"/>
    </row>
    <row r="155970" spans="23:23">
      <c r="W155970" s="30"/>
    </row>
    <row r="155971" spans="23:23">
      <c r="W155971" s="30"/>
    </row>
    <row r="155972" spans="23:23">
      <c r="W155972" s="30"/>
    </row>
    <row r="155973" spans="23:23">
      <c r="W155973" s="30"/>
    </row>
    <row r="155974" spans="23:23">
      <c r="W155974" s="30"/>
    </row>
    <row r="155975" spans="23:23">
      <c r="W155975" s="30"/>
    </row>
    <row r="155976" spans="23:23">
      <c r="W155976" s="30"/>
    </row>
    <row r="155977" spans="23:23">
      <c r="W155977" s="30"/>
    </row>
    <row r="155978" spans="23:23">
      <c r="W155978" s="30"/>
    </row>
    <row r="155979" spans="23:23">
      <c r="W155979" s="30"/>
    </row>
    <row r="155980" spans="23:23">
      <c r="W155980" s="30"/>
    </row>
    <row r="155981" spans="23:23">
      <c r="W155981" s="30"/>
    </row>
    <row r="155982" spans="23:23">
      <c r="W155982" s="30"/>
    </row>
    <row r="155983" spans="23:23">
      <c r="W155983" s="30"/>
    </row>
    <row r="155984" spans="23:23">
      <c r="W155984" s="30"/>
    </row>
    <row r="155985" spans="23:23">
      <c r="W155985" s="30"/>
    </row>
    <row r="155986" spans="23:23">
      <c r="W155986" s="30"/>
    </row>
    <row r="155987" spans="23:23">
      <c r="W155987" s="30"/>
    </row>
    <row r="155988" spans="23:23">
      <c r="W155988" s="30"/>
    </row>
    <row r="155989" spans="23:23">
      <c r="W155989" s="30"/>
    </row>
    <row r="155990" spans="23:23">
      <c r="W155990" s="30"/>
    </row>
    <row r="155991" spans="23:23">
      <c r="W155991" s="30"/>
    </row>
    <row r="155992" spans="23:23">
      <c r="W155992" s="30"/>
    </row>
    <row r="155993" spans="23:23">
      <c r="W155993" s="30"/>
    </row>
    <row r="155994" spans="23:23">
      <c r="W155994" s="30"/>
    </row>
    <row r="155995" spans="23:23">
      <c r="W155995" s="30"/>
    </row>
    <row r="155996" spans="23:23">
      <c r="W155996" s="30"/>
    </row>
    <row r="155997" spans="23:23">
      <c r="W155997" s="30"/>
    </row>
    <row r="155998" spans="23:23">
      <c r="W155998" s="30"/>
    </row>
    <row r="155999" spans="23:23">
      <c r="W155999" s="30"/>
    </row>
    <row r="156000" spans="23:23">
      <c r="W156000" s="30"/>
    </row>
    <row r="156001" spans="23:23">
      <c r="W156001" s="30"/>
    </row>
    <row r="156002" spans="23:23">
      <c r="W156002" s="30"/>
    </row>
    <row r="156003" spans="23:23">
      <c r="W156003" s="30"/>
    </row>
    <row r="156004" spans="23:23">
      <c r="W156004" s="30"/>
    </row>
    <row r="156005" spans="23:23">
      <c r="W156005" s="30"/>
    </row>
    <row r="156006" spans="23:23">
      <c r="W156006" s="30"/>
    </row>
    <row r="156007" spans="23:23">
      <c r="W156007" s="30"/>
    </row>
    <row r="156008" spans="23:23">
      <c r="W156008" s="30"/>
    </row>
    <row r="156009" spans="23:23">
      <c r="W156009" s="30"/>
    </row>
    <row r="156010" spans="23:23">
      <c r="W156010" s="30"/>
    </row>
    <row r="156011" spans="23:23">
      <c r="W156011" s="30"/>
    </row>
    <row r="156012" spans="23:23">
      <c r="W156012" s="30"/>
    </row>
    <row r="156013" spans="23:23">
      <c r="W156013" s="30"/>
    </row>
    <row r="156014" spans="23:23">
      <c r="W156014" s="30"/>
    </row>
    <row r="156015" spans="23:23">
      <c r="W156015" s="30"/>
    </row>
    <row r="156016" spans="23:23">
      <c r="W156016" s="30"/>
    </row>
    <row r="156017" spans="23:23">
      <c r="W156017" s="30"/>
    </row>
    <row r="156018" spans="23:23">
      <c r="W156018" s="30"/>
    </row>
    <row r="156019" spans="23:23">
      <c r="W156019" s="30"/>
    </row>
    <row r="156020" spans="23:23">
      <c r="W156020" s="30"/>
    </row>
    <row r="156021" spans="23:23">
      <c r="W156021" s="30"/>
    </row>
    <row r="156022" spans="23:23">
      <c r="W156022" s="30"/>
    </row>
    <row r="156023" spans="23:23">
      <c r="W156023" s="30"/>
    </row>
    <row r="156024" spans="23:23">
      <c r="W156024" s="30"/>
    </row>
    <row r="156025" spans="23:23">
      <c r="W156025" s="30"/>
    </row>
    <row r="156026" spans="23:23">
      <c r="W156026" s="30"/>
    </row>
    <row r="156027" spans="23:23">
      <c r="W156027" s="30"/>
    </row>
    <row r="156028" spans="23:23">
      <c r="W156028" s="30"/>
    </row>
    <row r="156029" spans="23:23">
      <c r="W156029" s="30"/>
    </row>
    <row r="156030" spans="23:23">
      <c r="W156030" s="30"/>
    </row>
    <row r="156031" spans="23:23">
      <c r="W156031" s="30"/>
    </row>
    <row r="156032" spans="23:23">
      <c r="W156032" s="30"/>
    </row>
    <row r="156033" spans="23:23">
      <c r="W156033" s="30"/>
    </row>
    <row r="156034" spans="23:23">
      <c r="W156034" s="30"/>
    </row>
    <row r="156035" spans="23:23">
      <c r="W156035" s="30"/>
    </row>
    <row r="156036" spans="23:23">
      <c r="W156036" s="30"/>
    </row>
    <row r="156037" spans="23:23">
      <c r="W156037" s="30"/>
    </row>
    <row r="156038" spans="23:23">
      <c r="W156038" s="30"/>
    </row>
    <row r="156039" spans="23:23">
      <c r="W156039" s="30"/>
    </row>
    <row r="156040" spans="23:23">
      <c r="W156040" s="30"/>
    </row>
    <row r="156041" spans="23:23">
      <c r="W156041" s="30"/>
    </row>
    <row r="156042" spans="23:23">
      <c r="W156042" s="30"/>
    </row>
    <row r="156043" spans="23:23">
      <c r="W156043" s="30"/>
    </row>
    <row r="156044" spans="23:23">
      <c r="W156044" s="30"/>
    </row>
    <row r="156045" spans="23:23">
      <c r="W156045" s="30"/>
    </row>
    <row r="156046" spans="23:23">
      <c r="W156046" s="30"/>
    </row>
    <row r="156047" spans="23:23">
      <c r="W156047" s="30"/>
    </row>
    <row r="156048" spans="23:23">
      <c r="W156048" s="30"/>
    </row>
    <row r="156049" spans="23:23">
      <c r="W156049" s="30"/>
    </row>
    <row r="156050" spans="23:23">
      <c r="W156050" s="30"/>
    </row>
    <row r="156051" spans="23:23">
      <c r="W156051" s="30"/>
    </row>
    <row r="156052" spans="23:23">
      <c r="W156052" s="30"/>
    </row>
    <row r="156053" spans="23:23">
      <c r="W156053" s="30"/>
    </row>
    <row r="156054" spans="23:23">
      <c r="W156054" s="30"/>
    </row>
    <row r="156055" spans="23:23">
      <c r="W156055" s="30"/>
    </row>
    <row r="156056" spans="23:23">
      <c r="W156056" s="30"/>
    </row>
    <row r="156057" spans="23:23">
      <c r="W156057" s="30"/>
    </row>
    <row r="156058" spans="23:23">
      <c r="W156058" s="30"/>
    </row>
    <row r="156059" spans="23:23">
      <c r="W156059" s="30"/>
    </row>
    <row r="156060" spans="23:23">
      <c r="W156060" s="30"/>
    </row>
    <row r="156061" spans="23:23">
      <c r="W156061" s="30"/>
    </row>
    <row r="156062" spans="23:23">
      <c r="W156062" s="30"/>
    </row>
    <row r="156063" spans="23:23">
      <c r="W156063" s="30"/>
    </row>
    <row r="156064" spans="23:23">
      <c r="W156064" s="30"/>
    </row>
    <row r="156065" spans="23:23">
      <c r="W156065" s="30"/>
    </row>
    <row r="156066" spans="23:23">
      <c r="W156066" s="30"/>
    </row>
    <row r="156067" spans="23:23">
      <c r="W156067" s="30"/>
    </row>
    <row r="156068" spans="23:23">
      <c r="W156068" s="30"/>
    </row>
    <row r="156069" spans="23:23">
      <c r="W156069" s="30"/>
    </row>
    <row r="156070" spans="23:23">
      <c r="W156070" s="30"/>
    </row>
    <row r="156071" spans="23:23">
      <c r="W156071" s="30"/>
    </row>
    <row r="156072" spans="23:23">
      <c r="W156072" s="30"/>
    </row>
    <row r="156073" spans="23:23">
      <c r="W156073" s="30"/>
    </row>
    <row r="156074" spans="23:23">
      <c r="W156074" s="30"/>
    </row>
    <row r="156075" spans="23:23">
      <c r="W156075" s="30"/>
    </row>
    <row r="156076" spans="23:23">
      <c r="W156076" s="30"/>
    </row>
    <row r="156077" spans="23:23">
      <c r="W156077" s="30"/>
    </row>
    <row r="156078" spans="23:23">
      <c r="W156078" s="30"/>
    </row>
    <row r="156079" spans="23:23">
      <c r="W156079" s="30"/>
    </row>
    <row r="156080" spans="23:23">
      <c r="W156080" s="30"/>
    </row>
    <row r="156081" spans="23:23">
      <c r="W156081" s="30"/>
    </row>
    <row r="156082" spans="23:23">
      <c r="W156082" s="30"/>
    </row>
    <row r="156083" spans="23:23">
      <c r="W156083" s="30"/>
    </row>
    <row r="156084" spans="23:23">
      <c r="W156084" s="30"/>
    </row>
    <row r="156085" spans="23:23">
      <c r="W156085" s="30"/>
    </row>
    <row r="156086" spans="23:23">
      <c r="W156086" s="30"/>
    </row>
    <row r="156087" spans="23:23">
      <c r="W156087" s="30"/>
    </row>
    <row r="156088" spans="23:23">
      <c r="W156088" s="30"/>
    </row>
    <row r="156089" spans="23:23">
      <c r="W156089" s="30"/>
    </row>
    <row r="156090" spans="23:23">
      <c r="W156090" s="30"/>
    </row>
    <row r="156091" spans="23:23">
      <c r="W156091" s="30"/>
    </row>
    <row r="156092" spans="23:23">
      <c r="W156092" s="30"/>
    </row>
    <row r="156093" spans="23:23">
      <c r="W156093" s="30"/>
    </row>
    <row r="156094" spans="23:23">
      <c r="W156094" s="30"/>
    </row>
    <row r="156095" spans="23:23">
      <c r="W156095" s="30"/>
    </row>
    <row r="156096" spans="23:23">
      <c r="W156096" s="30"/>
    </row>
    <row r="156097" spans="23:23">
      <c r="W156097" s="30"/>
    </row>
    <row r="156098" spans="23:23">
      <c r="W156098" s="30"/>
    </row>
    <row r="156099" spans="23:23">
      <c r="W156099" s="30"/>
    </row>
    <row r="156100" spans="23:23">
      <c r="W156100" s="30"/>
    </row>
    <row r="156101" spans="23:23">
      <c r="W156101" s="30"/>
    </row>
    <row r="156102" spans="23:23">
      <c r="W156102" s="30"/>
    </row>
    <row r="156103" spans="23:23">
      <c r="W156103" s="30"/>
    </row>
    <row r="156104" spans="23:23">
      <c r="W156104" s="30"/>
    </row>
    <row r="156105" spans="23:23">
      <c r="W156105" s="30"/>
    </row>
    <row r="156106" spans="23:23">
      <c r="W156106" s="30"/>
    </row>
    <row r="156107" spans="23:23">
      <c r="W156107" s="30"/>
    </row>
    <row r="156108" spans="23:23">
      <c r="W156108" s="30"/>
    </row>
    <row r="156109" spans="23:23">
      <c r="W156109" s="30"/>
    </row>
    <row r="156110" spans="23:23">
      <c r="W156110" s="30"/>
    </row>
    <row r="156111" spans="23:23">
      <c r="W156111" s="30"/>
    </row>
    <row r="156112" spans="23:23">
      <c r="W156112" s="30"/>
    </row>
    <row r="156113" spans="23:23">
      <c r="W156113" s="30"/>
    </row>
    <row r="156114" spans="23:23">
      <c r="W156114" s="30"/>
    </row>
    <row r="156115" spans="23:23">
      <c r="W156115" s="30"/>
    </row>
    <row r="156116" spans="23:23">
      <c r="W156116" s="30"/>
    </row>
    <row r="156117" spans="23:23">
      <c r="W156117" s="30"/>
    </row>
    <row r="156118" spans="23:23">
      <c r="W156118" s="30"/>
    </row>
    <row r="156119" spans="23:23">
      <c r="W156119" s="30"/>
    </row>
    <row r="156120" spans="23:23">
      <c r="W156120" s="30"/>
    </row>
    <row r="156121" spans="23:23">
      <c r="W156121" s="30"/>
    </row>
    <row r="156122" spans="23:23">
      <c r="W156122" s="30"/>
    </row>
    <row r="156123" spans="23:23">
      <c r="W156123" s="30"/>
    </row>
    <row r="156124" spans="23:23">
      <c r="W156124" s="30"/>
    </row>
    <row r="156125" spans="23:23">
      <c r="W156125" s="30"/>
    </row>
    <row r="156126" spans="23:23">
      <c r="W156126" s="30"/>
    </row>
    <row r="156127" spans="23:23">
      <c r="W156127" s="30"/>
    </row>
    <row r="156128" spans="23:23">
      <c r="W156128" s="30"/>
    </row>
    <row r="156129" spans="23:23">
      <c r="W156129" s="30"/>
    </row>
    <row r="156130" spans="23:23">
      <c r="W156130" s="30"/>
    </row>
    <row r="156131" spans="23:23">
      <c r="W156131" s="30"/>
    </row>
    <row r="156132" spans="23:23">
      <c r="W156132" s="30"/>
    </row>
    <row r="156133" spans="23:23">
      <c r="W156133" s="30"/>
    </row>
    <row r="156134" spans="23:23">
      <c r="W156134" s="30"/>
    </row>
    <row r="156135" spans="23:23">
      <c r="W156135" s="30"/>
    </row>
    <row r="156136" spans="23:23">
      <c r="W156136" s="30"/>
    </row>
    <row r="156137" spans="23:23">
      <c r="W156137" s="30"/>
    </row>
    <row r="156138" spans="23:23">
      <c r="W156138" s="30"/>
    </row>
    <row r="156139" spans="23:23">
      <c r="W156139" s="30"/>
    </row>
    <row r="156140" spans="23:23">
      <c r="W156140" s="30"/>
    </row>
    <row r="156141" spans="23:23">
      <c r="W156141" s="30"/>
    </row>
    <row r="156142" spans="23:23">
      <c r="W156142" s="30"/>
    </row>
    <row r="156143" spans="23:23">
      <c r="W156143" s="30"/>
    </row>
    <row r="156144" spans="23:23">
      <c r="W156144" s="30"/>
    </row>
    <row r="156145" spans="23:23">
      <c r="W156145" s="30"/>
    </row>
    <row r="156146" spans="23:23">
      <c r="W156146" s="30"/>
    </row>
    <row r="156147" spans="23:23">
      <c r="W156147" s="30"/>
    </row>
    <row r="156148" spans="23:23">
      <c r="W156148" s="30"/>
    </row>
    <row r="156149" spans="23:23">
      <c r="W156149" s="30"/>
    </row>
    <row r="156150" spans="23:23">
      <c r="W156150" s="30"/>
    </row>
    <row r="156151" spans="23:23">
      <c r="W156151" s="30"/>
    </row>
    <row r="156152" spans="23:23">
      <c r="W156152" s="30"/>
    </row>
    <row r="156153" spans="23:23">
      <c r="W156153" s="30"/>
    </row>
    <row r="156154" spans="23:23">
      <c r="W156154" s="30"/>
    </row>
    <row r="156155" spans="23:23">
      <c r="W156155" s="30"/>
    </row>
    <row r="156156" spans="23:23">
      <c r="W156156" s="30"/>
    </row>
    <row r="156157" spans="23:23">
      <c r="W156157" s="30"/>
    </row>
    <row r="156158" spans="23:23">
      <c r="W156158" s="30"/>
    </row>
    <row r="156159" spans="23:23">
      <c r="W156159" s="30"/>
    </row>
    <row r="156160" spans="23:23">
      <c r="W156160" s="30"/>
    </row>
    <row r="156161" spans="23:23">
      <c r="W156161" s="30"/>
    </row>
    <row r="156162" spans="23:23">
      <c r="W156162" s="30"/>
    </row>
    <row r="156163" spans="23:23">
      <c r="W156163" s="30"/>
    </row>
    <row r="156164" spans="23:23">
      <c r="W156164" s="30"/>
    </row>
    <row r="156165" spans="23:23">
      <c r="W156165" s="30"/>
    </row>
    <row r="156166" spans="23:23">
      <c r="W156166" s="30"/>
    </row>
    <row r="156167" spans="23:23">
      <c r="W156167" s="30"/>
    </row>
    <row r="156168" spans="23:23">
      <c r="W156168" s="30"/>
    </row>
    <row r="156169" spans="23:23">
      <c r="W156169" s="30"/>
    </row>
    <row r="156170" spans="23:23">
      <c r="W156170" s="30"/>
    </row>
    <row r="156171" spans="23:23">
      <c r="W156171" s="30"/>
    </row>
    <row r="156172" spans="23:23">
      <c r="W156172" s="30"/>
    </row>
    <row r="156173" spans="23:23">
      <c r="W156173" s="30"/>
    </row>
    <row r="156174" spans="23:23">
      <c r="W156174" s="30"/>
    </row>
    <row r="156175" spans="23:23">
      <c r="W156175" s="30"/>
    </row>
    <row r="156176" spans="23:23">
      <c r="W156176" s="30"/>
    </row>
    <row r="156177" spans="23:23">
      <c r="W156177" s="30"/>
    </row>
    <row r="156178" spans="23:23">
      <c r="W156178" s="30"/>
    </row>
    <row r="156179" spans="23:23">
      <c r="W156179" s="30"/>
    </row>
    <row r="156180" spans="23:23">
      <c r="W156180" s="30"/>
    </row>
    <row r="156181" spans="23:23">
      <c r="W156181" s="30"/>
    </row>
    <row r="156182" spans="23:23">
      <c r="W156182" s="30"/>
    </row>
    <row r="156183" spans="23:23">
      <c r="W156183" s="30"/>
    </row>
    <row r="156184" spans="23:23">
      <c r="W156184" s="30"/>
    </row>
    <row r="156185" spans="23:23">
      <c r="W156185" s="30"/>
    </row>
    <row r="156186" spans="23:23">
      <c r="W156186" s="30"/>
    </row>
    <row r="156187" spans="23:23">
      <c r="W156187" s="30"/>
    </row>
    <row r="156188" spans="23:23">
      <c r="W156188" s="30"/>
    </row>
    <row r="156189" spans="23:23">
      <c r="W156189" s="30"/>
    </row>
    <row r="156190" spans="23:23">
      <c r="W156190" s="30"/>
    </row>
    <row r="156191" spans="23:23">
      <c r="W156191" s="30"/>
    </row>
    <row r="156192" spans="23:23">
      <c r="W156192" s="30"/>
    </row>
    <row r="156193" spans="23:23">
      <c r="W156193" s="30"/>
    </row>
    <row r="156194" spans="23:23">
      <c r="W156194" s="30"/>
    </row>
    <row r="156195" spans="23:23">
      <c r="W156195" s="30"/>
    </row>
    <row r="156196" spans="23:23">
      <c r="W156196" s="30"/>
    </row>
    <row r="156197" spans="23:23">
      <c r="W156197" s="30"/>
    </row>
    <row r="156198" spans="23:23">
      <c r="W156198" s="30"/>
    </row>
    <row r="156199" spans="23:23">
      <c r="W156199" s="30"/>
    </row>
    <row r="156200" spans="23:23">
      <c r="W156200" s="30"/>
    </row>
    <row r="156201" spans="23:23">
      <c r="W156201" s="30"/>
    </row>
    <row r="156202" spans="23:23">
      <c r="W156202" s="30"/>
    </row>
    <row r="156203" spans="23:23">
      <c r="W156203" s="30"/>
    </row>
    <row r="156204" spans="23:23">
      <c r="W156204" s="30"/>
    </row>
    <row r="156205" spans="23:23">
      <c r="W156205" s="30"/>
    </row>
    <row r="156206" spans="23:23">
      <c r="W156206" s="30"/>
    </row>
    <row r="156207" spans="23:23">
      <c r="W156207" s="30"/>
    </row>
    <row r="156208" spans="23:23">
      <c r="W156208" s="30"/>
    </row>
    <row r="156209" spans="23:23">
      <c r="W156209" s="30"/>
    </row>
    <row r="156210" spans="23:23">
      <c r="W156210" s="30"/>
    </row>
    <row r="156211" spans="23:23">
      <c r="W156211" s="30"/>
    </row>
    <row r="156212" spans="23:23">
      <c r="W156212" s="30"/>
    </row>
    <row r="156213" spans="23:23">
      <c r="W156213" s="30"/>
    </row>
    <row r="156214" spans="23:23">
      <c r="W156214" s="30"/>
    </row>
    <row r="156215" spans="23:23">
      <c r="W156215" s="30"/>
    </row>
    <row r="156216" spans="23:23">
      <c r="W156216" s="30"/>
    </row>
    <row r="156217" spans="23:23">
      <c r="W156217" s="30"/>
    </row>
    <row r="156218" spans="23:23">
      <c r="W156218" s="30"/>
    </row>
    <row r="156219" spans="23:23">
      <c r="W156219" s="30"/>
    </row>
    <row r="156220" spans="23:23">
      <c r="W156220" s="30"/>
    </row>
    <row r="156221" spans="23:23">
      <c r="W156221" s="30"/>
    </row>
    <row r="156222" spans="23:23">
      <c r="W156222" s="30"/>
    </row>
    <row r="156223" spans="23:23">
      <c r="W156223" s="30"/>
    </row>
    <row r="156224" spans="23:23">
      <c r="W156224" s="30"/>
    </row>
    <row r="156225" spans="23:23">
      <c r="W156225" s="30"/>
    </row>
    <row r="156226" spans="23:23">
      <c r="W156226" s="30"/>
    </row>
    <row r="156227" spans="23:23">
      <c r="W156227" s="30"/>
    </row>
    <row r="156228" spans="23:23">
      <c r="W156228" s="30"/>
    </row>
    <row r="156229" spans="23:23">
      <c r="W156229" s="30"/>
    </row>
    <row r="156230" spans="23:23">
      <c r="W156230" s="30"/>
    </row>
    <row r="156231" spans="23:23">
      <c r="W156231" s="30"/>
    </row>
    <row r="156232" spans="23:23">
      <c r="W156232" s="30"/>
    </row>
    <row r="156233" spans="23:23">
      <c r="W156233" s="30"/>
    </row>
    <row r="156234" spans="23:23">
      <c r="W156234" s="30"/>
    </row>
    <row r="156235" spans="23:23">
      <c r="W156235" s="30"/>
    </row>
    <row r="156236" spans="23:23">
      <c r="W156236" s="30"/>
    </row>
    <row r="156237" spans="23:23">
      <c r="W156237" s="30"/>
    </row>
    <row r="156238" spans="23:23">
      <c r="W156238" s="30"/>
    </row>
    <row r="156239" spans="23:23">
      <c r="W156239" s="30"/>
    </row>
    <row r="156240" spans="23:23">
      <c r="W156240" s="30"/>
    </row>
    <row r="156241" spans="23:23">
      <c r="W156241" s="30"/>
    </row>
    <row r="156242" spans="23:23">
      <c r="W156242" s="30"/>
    </row>
    <row r="156243" spans="23:23">
      <c r="W156243" s="30"/>
    </row>
    <row r="156244" spans="23:23">
      <c r="W156244" s="30"/>
    </row>
    <row r="156245" spans="23:23">
      <c r="W156245" s="30"/>
    </row>
    <row r="156246" spans="23:23">
      <c r="W156246" s="30"/>
    </row>
    <row r="156247" spans="23:23">
      <c r="W156247" s="30"/>
    </row>
    <row r="156248" spans="23:23">
      <c r="W156248" s="30"/>
    </row>
    <row r="156249" spans="23:23">
      <c r="W156249" s="30"/>
    </row>
    <row r="156250" spans="23:23">
      <c r="W156250" s="30"/>
    </row>
    <row r="156251" spans="23:23">
      <c r="W156251" s="30"/>
    </row>
    <row r="156252" spans="23:23">
      <c r="W156252" s="30"/>
    </row>
    <row r="156253" spans="23:23">
      <c r="W156253" s="30"/>
    </row>
    <row r="156254" spans="23:23">
      <c r="W156254" s="30"/>
    </row>
    <row r="156255" spans="23:23">
      <c r="W156255" s="30"/>
    </row>
    <row r="156256" spans="23:23">
      <c r="W156256" s="30"/>
    </row>
    <row r="156257" spans="23:23">
      <c r="W156257" s="30"/>
    </row>
    <row r="156258" spans="23:23">
      <c r="W156258" s="30"/>
    </row>
    <row r="156259" spans="23:23">
      <c r="W156259" s="30"/>
    </row>
    <row r="156260" spans="23:23">
      <c r="W156260" s="30"/>
    </row>
    <row r="156261" spans="23:23">
      <c r="W156261" s="30"/>
    </row>
    <row r="156262" spans="23:23">
      <c r="W156262" s="30"/>
    </row>
    <row r="156263" spans="23:23">
      <c r="W156263" s="30"/>
    </row>
    <row r="156264" spans="23:23">
      <c r="W156264" s="30"/>
    </row>
    <row r="156265" spans="23:23">
      <c r="W156265" s="30"/>
    </row>
    <row r="156266" spans="23:23">
      <c r="W156266" s="30"/>
    </row>
    <row r="156267" spans="23:23">
      <c r="W156267" s="30"/>
    </row>
    <row r="156268" spans="23:23">
      <c r="W156268" s="30"/>
    </row>
    <row r="156269" spans="23:23">
      <c r="W156269" s="30"/>
    </row>
    <row r="156270" spans="23:23">
      <c r="W156270" s="30"/>
    </row>
    <row r="156271" spans="23:23">
      <c r="W156271" s="30"/>
    </row>
    <row r="156272" spans="23:23">
      <c r="W156272" s="30"/>
    </row>
    <row r="156273" spans="23:23">
      <c r="W156273" s="30"/>
    </row>
    <row r="156274" spans="23:23">
      <c r="W156274" s="30"/>
    </row>
    <row r="156275" spans="23:23">
      <c r="W156275" s="30"/>
    </row>
    <row r="156276" spans="23:23">
      <c r="W156276" s="30"/>
    </row>
    <row r="156277" spans="23:23">
      <c r="W156277" s="30"/>
    </row>
    <row r="156278" spans="23:23">
      <c r="W156278" s="30"/>
    </row>
    <row r="156279" spans="23:23">
      <c r="W156279" s="30"/>
    </row>
    <row r="156280" spans="23:23">
      <c r="W156280" s="30"/>
    </row>
    <row r="156281" spans="23:23">
      <c r="W156281" s="30"/>
    </row>
    <row r="156282" spans="23:23">
      <c r="W156282" s="30"/>
    </row>
    <row r="156283" spans="23:23">
      <c r="W156283" s="30"/>
    </row>
    <row r="156284" spans="23:23">
      <c r="W156284" s="30"/>
    </row>
    <row r="156285" spans="23:23">
      <c r="W156285" s="30"/>
    </row>
    <row r="156286" spans="23:23">
      <c r="W156286" s="30"/>
    </row>
    <row r="156287" spans="23:23">
      <c r="W156287" s="30"/>
    </row>
    <row r="156288" spans="23:23">
      <c r="W156288" s="30"/>
    </row>
    <row r="156289" spans="23:23">
      <c r="W156289" s="30"/>
    </row>
    <row r="156290" spans="23:23">
      <c r="W156290" s="30"/>
    </row>
    <row r="156291" spans="23:23">
      <c r="W156291" s="30"/>
    </row>
    <row r="156292" spans="23:23">
      <c r="W156292" s="30"/>
    </row>
    <row r="156293" spans="23:23">
      <c r="W156293" s="30"/>
    </row>
    <row r="156294" spans="23:23">
      <c r="W156294" s="30"/>
    </row>
    <row r="156295" spans="23:23">
      <c r="W156295" s="30"/>
    </row>
    <row r="156296" spans="23:23">
      <c r="W156296" s="30"/>
    </row>
    <row r="156297" spans="23:23">
      <c r="W156297" s="30"/>
    </row>
    <row r="156298" spans="23:23">
      <c r="W156298" s="30"/>
    </row>
    <row r="156299" spans="23:23">
      <c r="W156299" s="30"/>
    </row>
    <row r="156300" spans="23:23">
      <c r="W156300" s="30"/>
    </row>
    <row r="156301" spans="23:23">
      <c r="W156301" s="30"/>
    </row>
    <row r="156302" spans="23:23">
      <c r="W156302" s="30"/>
    </row>
    <row r="156303" spans="23:23">
      <c r="W156303" s="30"/>
    </row>
    <row r="156304" spans="23:23">
      <c r="W156304" s="30"/>
    </row>
    <row r="156305" spans="23:23">
      <c r="W156305" s="30"/>
    </row>
    <row r="156306" spans="23:23">
      <c r="W156306" s="30"/>
    </row>
    <row r="156307" spans="23:23">
      <c r="W156307" s="30"/>
    </row>
    <row r="156308" spans="23:23">
      <c r="W156308" s="30"/>
    </row>
    <row r="156309" spans="23:23">
      <c r="W156309" s="30"/>
    </row>
    <row r="156310" spans="23:23">
      <c r="W156310" s="30"/>
    </row>
    <row r="156311" spans="23:23">
      <c r="W156311" s="30"/>
    </row>
    <row r="156312" spans="23:23">
      <c r="W156312" s="30"/>
    </row>
    <row r="156313" spans="23:23">
      <c r="W156313" s="30"/>
    </row>
    <row r="156314" spans="23:23">
      <c r="W156314" s="30"/>
    </row>
    <row r="156315" spans="23:23">
      <c r="W156315" s="30"/>
    </row>
    <row r="156316" spans="23:23">
      <c r="W156316" s="30"/>
    </row>
    <row r="156317" spans="23:23">
      <c r="W156317" s="30"/>
    </row>
    <row r="156318" spans="23:23">
      <c r="W156318" s="30"/>
    </row>
    <row r="156319" spans="23:23">
      <c r="W156319" s="30"/>
    </row>
    <row r="156320" spans="23:23">
      <c r="W156320" s="30"/>
    </row>
    <row r="156321" spans="23:23">
      <c r="W156321" s="30"/>
    </row>
    <row r="156322" spans="23:23">
      <c r="W156322" s="30"/>
    </row>
    <row r="156323" spans="23:23">
      <c r="W156323" s="30"/>
    </row>
    <row r="156324" spans="23:23">
      <c r="W156324" s="30"/>
    </row>
    <row r="156325" spans="23:23">
      <c r="W156325" s="30"/>
    </row>
    <row r="156326" spans="23:23">
      <c r="W156326" s="30"/>
    </row>
    <row r="156327" spans="23:23">
      <c r="W156327" s="30"/>
    </row>
    <row r="156328" spans="23:23">
      <c r="W156328" s="30"/>
    </row>
    <row r="156329" spans="23:23">
      <c r="W156329" s="30"/>
    </row>
    <row r="156330" spans="23:23">
      <c r="W156330" s="30"/>
    </row>
    <row r="156331" spans="23:23">
      <c r="W156331" s="30"/>
    </row>
    <row r="156332" spans="23:23">
      <c r="W156332" s="30"/>
    </row>
    <row r="156333" spans="23:23">
      <c r="W156333" s="30"/>
    </row>
    <row r="156334" spans="23:23">
      <c r="W156334" s="30"/>
    </row>
    <row r="156335" spans="23:23">
      <c r="W156335" s="30"/>
    </row>
    <row r="156336" spans="23:23">
      <c r="W156336" s="30"/>
    </row>
    <row r="156337" spans="23:23">
      <c r="W156337" s="30"/>
    </row>
    <row r="156338" spans="23:23">
      <c r="W156338" s="30"/>
    </row>
    <row r="156339" spans="23:23">
      <c r="W156339" s="30"/>
    </row>
    <row r="156340" spans="23:23">
      <c r="W156340" s="30"/>
    </row>
    <row r="156341" spans="23:23">
      <c r="W156341" s="30"/>
    </row>
    <row r="156342" spans="23:23">
      <c r="W156342" s="30"/>
    </row>
    <row r="156343" spans="23:23">
      <c r="W156343" s="30"/>
    </row>
    <row r="156344" spans="23:23">
      <c r="W156344" s="30"/>
    </row>
    <row r="156345" spans="23:23">
      <c r="W156345" s="30"/>
    </row>
    <row r="156346" spans="23:23">
      <c r="W156346" s="30"/>
    </row>
    <row r="156347" spans="23:23">
      <c r="W156347" s="30"/>
    </row>
    <row r="156348" spans="23:23">
      <c r="W156348" s="30"/>
    </row>
    <row r="156349" spans="23:23">
      <c r="W156349" s="30"/>
    </row>
    <row r="156350" spans="23:23">
      <c r="W156350" s="30"/>
    </row>
    <row r="156351" spans="23:23">
      <c r="W156351" s="30"/>
    </row>
    <row r="156352" spans="23:23">
      <c r="W156352" s="30"/>
    </row>
    <row r="156353" spans="23:23">
      <c r="W156353" s="30"/>
    </row>
    <row r="156354" spans="23:23">
      <c r="W156354" s="30"/>
    </row>
    <row r="156355" spans="23:23">
      <c r="W156355" s="30"/>
    </row>
    <row r="156356" spans="23:23">
      <c r="W156356" s="30"/>
    </row>
    <row r="156357" spans="23:23">
      <c r="W156357" s="30"/>
    </row>
    <row r="156358" spans="23:23">
      <c r="W156358" s="30"/>
    </row>
    <row r="156359" spans="23:23">
      <c r="W156359" s="30"/>
    </row>
    <row r="156360" spans="23:23">
      <c r="W156360" s="30"/>
    </row>
    <row r="156361" spans="23:23">
      <c r="W156361" s="30"/>
    </row>
    <row r="156362" spans="23:23">
      <c r="W156362" s="30"/>
    </row>
    <row r="156363" spans="23:23">
      <c r="W156363" s="30"/>
    </row>
    <row r="156364" spans="23:23">
      <c r="W156364" s="30"/>
    </row>
    <row r="156365" spans="23:23">
      <c r="W156365" s="30"/>
    </row>
    <row r="156366" spans="23:23">
      <c r="W156366" s="30"/>
    </row>
    <row r="156367" spans="23:23">
      <c r="W156367" s="30"/>
    </row>
    <row r="156368" spans="23:23">
      <c r="W156368" s="30"/>
    </row>
    <row r="156369" spans="23:23">
      <c r="W156369" s="30"/>
    </row>
    <row r="156370" spans="23:23">
      <c r="W156370" s="30"/>
    </row>
    <row r="156371" spans="23:23">
      <c r="W156371" s="30"/>
    </row>
    <row r="156372" spans="23:23">
      <c r="W156372" s="30"/>
    </row>
    <row r="156373" spans="23:23">
      <c r="W156373" s="30"/>
    </row>
    <row r="156374" spans="23:23">
      <c r="W156374" s="30"/>
    </row>
    <row r="156375" spans="23:23">
      <c r="W156375" s="30"/>
    </row>
    <row r="156376" spans="23:23">
      <c r="W156376" s="30"/>
    </row>
    <row r="156377" spans="23:23">
      <c r="W156377" s="30"/>
    </row>
    <row r="156378" spans="23:23">
      <c r="W156378" s="30"/>
    </row>
    <row r="156379" spans="23:23">
      <c r="W156379" s="30"/>
    </row>
    <row r="156380" spans="23:23">
      <c r="W156380" s="30"/>
    </row>
    <row r="156381" spans="23:23">
      <c r="W156381" s="30"/>
    </row>
    <row r="156382" spans="23:23">
      <c r="W156382" s="30"/>
    </row>
    <row r="156383" spans="23:23">
      <c r="W156383" s="30"/>
    </row>
    <row r="156384" spans="23:23">
      <c r="W156384" s="30"/>
    </row>
    <row r="156385" spans="23:23">
      <c r="W156385" s="30"/>
    </row>
    <row r="156386" spans="23:23">
      <c r="W156386" s="30"/>
    </row>
    <row r="156387" spans="23:23">
      <c r="W156387" s="30"/>
    </row>
    <row r="156388" spans="23:23">
      <c r="W156388" s="30"/>
    </row>
    <row r="156389" spans="23:23">
      <c r="W156389" s="30"/>
    </row>
    <row r="156390" spans="23:23">
      <c r="W156390" s="30"/>
    </row>
    <row r="156391" spans="23:23">
      <c r="W156391" s="30"/>
    </row>
    <row r="156392" spans="23:23">
      <c r="W156392" s="30"/>
    </row>
    <row r="156393" spans="23:23">
      <c r="W156393" s="30"/>
    </row>
    <row r="156394" spans="23:23">
      <c r="W156394" s="30"/>
    </row>
    <row r="156395" spans="23:23">
      <c r="W156395" s="30"/>
    </row>
    <row r="156396" spans="23:23">
      <c r="W156396" s="30"/>
    </row>
    <row r="156397" spans="23:23">
      <c r="W156397" s="30"/>
    </row>
    <row r="156398" spans="23:23">
      <c r="W156398" s="30"/>
    </row>
    <row r="156399" spans="23:23">
      <c r="W156399" s="30"/>
    </row>
    <row r="156400" spans="23:23">
      <c r="W156400" s="30"/>
    </row>
    <row r="156401" spans="23:23">
      <c r="W156401" s="30"/>
    </row>
    <row r="156402" spans="23:23">
      <c r="W156402" s="30"/>
    </row>
    <row r="156403" spans="23:23">
      <c r="W156403" s="30"/>
    </row>
    <row r="156404" spans="23:23">
      <c r="W156404" s="30"/>
    </row>
    <row r="156405" spans="23:23">
      <c r="W156405" s="30"/>
    </row>
    <row r="156406" spans="23:23">
      <c r="W156406" s="30"/>
    </row>
    <row r="156407" spans="23:23">
      <c r="W156407" s="30"/>
    </row>
    <row r="156408" spans="23:23">
      <c r="W156408" s="30"/>
    </row>
    <row r="156409" spans="23:23">
      <c r="W156409" s="30"/>
    </row>
    <row r="156410" spans="23:23">
      <c r="W156410" s="30"/>
    </row>
    <row r="156411" spans="23:23">
      <c r="W156411" s="30"/>
    </row>
    <row r="156412" spans="23:23">
      <c r="W156412" s="30"/>
    </row>
    <row r="156413" spans="23:23">
      <c r="W156413" s="30"/>
    </row>
    <row r="156414" spans="23:23">
      <c r="W156414" s="30"/>
    </row>
    <row r="156415" spans="23:23">
      <c r="W156415" s="30"/>
    </row>
    <row r="156416" spans="23:23">
      <c r="W156416" s="30"/>
    </row>
    <row r="156417" spans="23:23">
      <c r="W156417" s="30"/>
    </row>
    <row r="156418" spans="23:23">
      <c r="W156418" s="30"/>
    </row>
    <row r="156419" spans="23:23">
      <c r="W156419" s="30"/>
    </row>
    <row r="156420" spans="23:23">
      <c r="W156420" s="30"/>
    </row>
    <row r="156421" spans="23:23">
      <c r="W156421" s="30"/>
    </row>
    <row r="156422" spans="23:23">
      <c r="W156422" s="30"/>
    </row>
    <row r="156423" spans="23:23">
      <c r="W156423" s="30"/>
    </row>
    <row r="156424" spans="23:23">
      <c r="W156424" s="30"/>
    </row>
    <row r="156425" spans="23:23">
      <c r="W156425" s="30"/>
    </row>
    <row r="156426" spans="23:23">
      <c r="W156426" s="30"/>
    </row>
    <row r="156427" spans="23:23">
      <c r="W156427" s="30"/>
    </row>
    <row r="156428" spans="23:23">
      <c r="W156428" s="30"/>
    </row>
    <row r="156429" spans="23:23">
      <c r="W156429" s="30"/>
    </row>
    <row r="156430" spans="23:23">
      <c r="W156430" s="30"/>
    </row>
    <row r="156431" spans="23:23">
      <c r="W156431" s="30"/>
    </row>
    <row r="156432" spans="23:23">
      <c r="W156432" s="30"/>
    </row>
    <row r="156433" spans="23:23">
      <c r="W156433" s="30"/>
    </row>
    <row r="156434" spans="23:23">
      <c r="W156434" s="30"/>
    </row>
    <row r="156435" spans="23:23">
      <c r="W156435" s="30"/>
    </row>
    <row r="156436" spans="23:23">
      <c r="W156436" s="30"/>
    </row>
    <row r="156437" spans="23:23">
      <c r="W156437" s="30"/>
    </row>
    <row r="156438" spans="23:23">
      <c r="W156438" s="30"/>
    </row>
    <row r="156439" spans="23:23">
      <c r="W156439" s="30"/>
    </row>
    <row r="156440" spans="23:23">
      <c r="W156440" s="30"/>
    </row>
    <row r="156441" spans="23:23">
      <c r="W156441" s="30"/>
    </row>
    <row r="156442" spans="23:23">
      <c r="W156442" s="30"/>
    </row>
    <row r="156443" spans="23:23">
      <c r="W156443" s="30"/>
    </row>
    <row r="156444" spans="23:23">
      <c r="W156444" s="30"/>
    </row>
    <row r="156445" spans="23:23">
      <c r="W156445" s="30"/>
    </row>
    <row r="156446" spans="23:23">
      <c r="W156446" s="30"/>
    </row>
    <row r="156447" spans="23:23">
      <c r="W156447" s="30"/>
    </row>
    <row r="156448" spans="23:23">
      <c r="W156448" s="30"/>
    </row>
    <row r="156449" spans="23:23">
      <c r="W156449" s="30"/>
    </row>
    <row r="156450" spans="23:23">
      <c r="W156450" s="30"/>
    </row>
    <row r="156451" spans="23:23">
      <c r="W156451" s="30"/>
    </row>
    <row r="156452" spans="23:23">
      <c r="W156452" s="30"/>
    </row>
    <row r="156453" spans="23:23">
      <c r="W156453" s="30"/>
    </row>
    <row r="156454" spans="23:23">
      <c r="W156454" s="30"/>
    </row>
    <row r="156455" spans="23:23">
      <c r="W156455" s="30"/>
    </row>
    <row r="156456" spans="23:23">
      <c r="W156456" s="30"/>
    </row>
    <row r="156457" spans="23:23">
      <c r="W156457" s="30"/>
    </row>
    <row r="156458" spans="23:23">
      <c r="W156458" s="30"/>
    </row>
    <row r="156459" spans="23:23">
      <c r="W156459" s="30"/>
    </row>
    <row r="156460" spans="23:23">
      <c r="W156460" s="30"/>
    </row>
    <row r="156461" spans="23:23">
      <c r="W156461" s="30"/>
    </row>
    <row r="156462" spans="23:23">
      <c r="W156462" s="30"/>
    </row>
    <row r="156463" spans="23:23">
      <c r="W156463" s="30"/>
    </row>
    <row r="156464" spans="23:23">
      <c r="W156464" s="30"/>
    </row>
    <row r="156465" spans="23:23">
      <c r="W156465" s="30"/>
    </row>
    <row r="156466" spans="23:23">
      <c r="W156466" s="30"/>
    </row>
    <row r="156467" spans="23:23">
      <c r="W156467" s="30"/>
    </row>
    <row r="156468" spans="23:23">
      <c r="W156468" s="30"/>
    </row>
    <row r="156469" spans="23:23">
      <c r="W156469" s="30"/>
    </row>
    <row r="156470" spans="23:23">
      <c r="W156470" s="30"/>
    </row>
    <row r="156471" spans="23:23">
      <c r="W156471" s="30"/>
    </row>
    <row r="156472" spans="23:23">
      <c r="W156472" s="30"/>
    </row>
    <row r="156473" spans="23:23">
      <c r="W156473" s="30"/>
    </row>
    <row r="156474" spans="23:23">
      <c r="W156474" s="30"/>
    </row>
    <row r="156475" spans="23:23">
      <c r="W156475" s="30"/>
    </row>
    <row r="156476" spans="23:23">
      <c r="W156476" s="30"/>
    </row>
    <row r="156477" spans="23:23">
      <c r="W156477" s="30"/>
    </row>
    <row r="156478" spans="23:23">
      <c r="W156478" s="30"/>
    </row>
    <row r="156479" spans="23:23">
      <c r="W156479" s="30"/>
    </row>
    <row r="156480" spans="23:23">
      <c r="W156480" s="30"/>
    </row>
    <row r="156481" spans="23:23">
      <c r="W156481" s="30"/>
    </row>
    <row r="156482" spans="23:23">
      <c r="W156482" s="30"/>
    </row>
    <row r="156483" spans="23:23">
      <c r="W156483" s="30"/>
    </row>
    <row r="156484" spans="23:23">
      <c r="W156484" s="30"/>
    </row>
    <row r="156485" spans="23:23">
      <c r="W156485" s="30"/>
    </row>
    <row r="156486" spans="23:23">
      <c r="W156486" s="30"/>
    </row>
    <row r="156487" spans="23:23">
      <c r="W156487" s="30"/>
    </row>
    <row r="156488" spans="23:23">
      <c r="W156488" s="30"/>
    </row>
    <row r="156489" spans="23:23">
      <c r="W156489" s="30"/>
    </row>
    <row r="156490" spans="23:23">
      <c r="W156490" s="30"/>
    </row>
    <row r="156491" spans="23:23">
      <c r="W156491" s="30"/>
    </row>
    <row r="156492" spans="23:23">
      <c r="W156492" s="30"/>
    </row>
    <row r="156493" spans="23:23">
      <c r="W156493" s="30"/>
    </row>
    <row r="156494" spans="23:23">
      <c r="W156494" s="30"/>
    </row>
    <row r="156495" spans="23:23">
      <c r="W156495" s="30"/>
    </row>
    <row r="156496" spans="23:23">
      <c r="W156496" s="30"/>
    </row>
    <row r="156497" spans="23:23">
      <c r="W156497" s="30"/>
    </row>
    <row r="156498" spans="23:23">
      <c r="W156498" s="30"/>
    </row>
    <row r="156499" spans="23:23">
      <c r="W156499" s="30"/>
    </row>
    <row r="156500" spans="23:23">
      <c r="W156500" s="30"/>
    </row>
    <row r="156501" spans="23:23">
      <c r="W156501" s="30"/>
    </row>
    <row r="156502" spans="23:23">
      <c r="W156502" s="30"/>
    </row>
    <row r="156503" spans="23:23">
      <c r="W156503" s="30"/>
    </row>
    <row r="156504" spans="23:23">
      <c r="W156504" s="30"/>
    </row>
    <row r="156505" spans="23:23">
      <c r="W156505" s="30"/>
    </row>
    <row r="156506" spans="23:23">
      <c r="W156506" s="30"/>
    </row>
    <row r="156507" spans="23:23">
      <c r="W156507" s="30"/>
    </row>
    <row r="156508" spans="23:23">
      <c r="W156508" s="30"/>
    </row>
    <row r="156509" spans="23:23">
      <c r="W156509" s="30"/>
    </row>
    <row r="156510" spans="23:23">
      <c r="W156510" s="30"/>
    </row>
    <row r="156511" spans="23:23">
      <c r="W156511" s="30"/>
    </row>
    <row r="156512" spans="23:23">
      <c r="W156512" s="30"/>
    </row>
    <row r="156513" spans="23:23">
      <c r="W156513" s="30"/>
    </row>
    <row r="156514" spans="23:23">
      <c r="W156514" s="30"/>
    </row>
    <row r="156515" spans="23:23">
      <c r="W156515" s="30"/>
    </row>
    <row r="156516" spans="23:23">
      <c r="W156516" s="30"/>
    </row>
    <row r="156517" spans="23:23">
      <c r="W156517" s="30"/>
    </row>
    <row r="156518" spans="23:23">
      <c r="W156518" s="30"/>
    </row>
    <row r="156519" spans="23:23">
      <c r="W156519" s="30"/>
    </row>
    <row r="156520" spans="23:23">
      <c r="W156520" s="30"/>
    </row>
    <row r="156521" spans="23:23">
      <c r="W156521" s="30"/>
    </row>
    <row r="156522" spans="23:23">
      <c r="W156522" s="30"/>
    </row>
    <row r="156523" spans="23:23">
      <c r="W156523" s="30"/>
    </row>
    <row r="156524" spans="23:23">
      <c r="W156524" s="30"/>
    </row>
    <row r="156525" spans="23:23">
      <c r="W156525" s="30"/>
    </row>
    <row r="156526" spans="23:23">
      <c r="W156526" s="30"/>
    </row>
    <row r="156527" spans="23:23">
      <c r="W156527" s="30"/>
    </row>
    <row r="156528" spans="23:23">
      <c r="W156528" s="30"/>
    </row>
    <row r="156529" spans="23:23">
      <c r="W156529" s="30"/>
    </row>
    <row r="156530" spans="23:23">
      <c r="W156530" s="30"/>
    </row>
    <row r="156531" spans="23:23">
      <c r="W156531" s="30"/>
    </row>
    <row r="156532" spans="23:23">
      <c r="W156532" s="30"/>
    </row>
    <row r="156533" spans="23:23">
      <c r="W156533" s="30"/>
    </row>
    <row r="156534" spans="23:23">
      <c r="W156534" s="30"/>
    </row>
    <row r="156535" spans="23:23">
      <c r="W156535" s="30"/>
    </row>
    <row r="156536" spans="23:23">
      <c r="W156536" s="30"/>
    </row>
    <row r="156537" spans="23:23">
      <c r="W156537" s="30"/>
    </row>
    <row r="156538" spans="23:23">
      <c r="W156538" s="30"/>
    </row>
    <row r="156539" spans="23:23">
      <c r="W156539" s="30"/>
    </row>
    <row r="156540" spans="23:23">
      <c r="W156540" s="30"/>
    </row>
    <row r="156541" spans="23:23">
      <c r="W156541" s="30"/>
    </row>
    <row r="156542" spans="23:23">
      <c r="W156542" s="30"/>
    </row>
    <row r="156543" spans="23:23">
      <c r="W156543" s="30"/>
    </row>
    <row r="156544" spans="23:23">
      <c r="W156544" s="30"/>
    </row>
    <row r="156545" spans="23:23">
      <c r="W156545" s="30"/>
    </row>
    <row r="156546" spans="23:23">
      <c r="W156546" s="30"/>
    </row>
    <row r="156547" spans="23:23">
      <c r="W156547" s="30"/>
    </row>
    <row r="156548" spans="23:23">
      <c r="W156548" s="30"/>
    </row>
    <row r="156549" spans="23:23">
      <c r="W156549" s="30"/>
    </row>
    <row r="156550" spans="23:23">
      <c r="W156550" s="30"/>
    </row>
    <row r="156551" spans="23:23">
      <c r="W156551" s="30"/>
    </row>
    <row r="156552" spans="23:23">
      <c r="W156552" s="30"/>
    </row>
    <row r="156553" spans="23:23">
      <c r="W156553" s="30"/>
    </row>
    <row r="156554" spans="23:23">
      <c r="W156554" s="30"/>
    </row>
    <row r="156555" spans="23:23">
      <c r="W156555" s="30"/>
    </row>
    <row r="156556" spans="23:23">
      <c r="W156556" s="30"/>
    </row>
    <row r="156557" spans="23:23">
      <c r="W156557" s="30"/>
    </row>
    <row r="156558" spans="23:23">
      <c r="W156558" s="30"/>
    </row>
    <row r="156559" spans="23:23">
      <c r="W156559" s="30"/>
    </row>
    <row r="156560" spans="23:23">
      <c r="W156560" s="30"/>
    </row>
    <row r="156561" spans="23:23">
      <c r="W156561" s="30"/>
    </row>
    <row r="156562" spans="23:23">
      <c r="W156562" s="30"/>
    </row>
    <row r="156563" spans="23:23">
      <c r="W156563" s="30"/>
    </row>
    <row r="156564" spans="23:23">
      <c r="W156564" s="30"/>
    </row>
    <row r="156565" spans="23:23">
      <c r="W156565" s="30"/>
    </row>
    <row r="156566" spans="23:23">
      <c r="W156566" s="30"/>
    </row>
    <row r="156567" spans="23:23">
      <c r="W156567" s="30"/>
    </row>
    <row r="156568" spans="23:23">
      <c r="W156568" s="30"/>
    </row>
    <row r="156569" spans="23:23">
      <c r="W156569" s="30"/>
    </row>
    <row r="156570" spans="23:23">
      <c r="W156570" s="30"/>
    </row>
    <row r="156571" spans="23:23">
      <c r="W156571" s="30"/>
    </row>
    <row r="156572" spans="23:23">
      <c r="W156572" s="30"/>
    </row>
    <row r="156573" spans="23:23">
      <c r="W156573" s="30"/>
    </row>
    <row r="156574" spans="23:23">
      <c r="W156574" s="30"/>
    </row>
    <row r="156575" spans="23:23">
      <c r="W156575" s="30"/>
    </row>
    <row r="156576" spans="23:23">
      <c r="W156576" s="30"/>
    </row>
    <row r="156577" spans="23:23">
      <c r="W156577" s="30"/>
    </row>
    <row r="156578" spans="23:23">
      <c r="W156578" s="30"/>
    </row>
    <row r="156579" spans="23:23">
      <c r="W156579" s="30"/>
    </row>
    <row r="156580" spans="23:23">
      <c r="W156580" s="30"/>
    </row>
    <row r="156581" spans="23:23">
      <c r="W156581" s="30"/>
    </row>
    <row r="156582" spans="23:23">
      <c r="W156582" s="30"/>
    </row>
    <row r="156583" spans="23:23">
      <c r="W156583" s="30"/>
    </row>
    <row r="156584" spans="23:23">
      <c r="W156584" s="30"/>
    </row>
    <row r="156585" spans="23:23">
      <c r="W156585" s="30"/>
    </row>
    <row r="156586" spans="23:23">
      <c r="W156586" s="30"/>
    </row>
    <row r="156587" spans="23:23">
      <c r="W156587" s="30"/>
    </row>
    <row r="156588" spans="23:23">
      <c r="W156588" s="30"/>
    </row>
    <row r="156589" spans="23:23">
      <c r="W156589" s="30"/>
    </row>
    <row r="156590" spans="23:23">
      <c r="W156590" s="30"/>
    </row>
    <row r="156591" spans="23:23">
      <c r="W156591" s="30"/>
    </row>
    <row r="156592" spans="23:23">
      <c r="W156592" s="30"/>
    </row>
    <row r="156593" spans="23:23">
      <c r="W156593" s="30"/>
    </row>
    <row r="156594" spans="23:23">
      <c r="W156594" s="30"/>
    </row>
    <row r="156595" spans="23:23">
      <c r="W156595" s="30"/>
    </row>
    <row r="156596" spans="23:23">
      <c r="W156596" s="30"/>
    </row>
    <row r="156597" spans="23:23">
      <c r="W156597" s="30"/>
    </row>
    <row r="156598" spans="23:23">
      <c r="W156598" s="30"/>
    </row>
    <row r="156599" spans="23:23">
      <c r="W156599" s="30"/>
    </row>
    <row r="156600" spans="23:23">
      <c r="W156600" s="30"/>
    </row>
    <row r="156601" spans="23:23">
      <c r="W156601" s="30"/>
    </row>
    <row r="156602" spans="23:23">
      <c r="W156602" s="30"/>
    </row>
    <row r="156603" spans="23:23">
      <c r="W156603" s="30"/>
    </row>
    <row r="156604" spans="23:23">
      <c r="W156604" s="30"/>
    </row>
    <row r="156605" spans="23:23">
      <c r="W156605" s="30"/>
    </row>
    <row r="156606" spans="23:23">
      <c r="W156606" s="30"/>
    </row>
    <row r="156607" spans="23:23">
      <c r="W156607" s="30"/>
    </row>
    <row r="156608" spans="23:23">
      <c r="W156608" s="30"/>
    </row>
    <row r="156609" spans="23:23">
      <c r="W156609" s="30"/>
    </row>
    <row r="156610" spans="23:23">
      <c r="W156610" s="30"/>
    </row>
    <row r="156611" spans="23:23">
      <c r="W156611" s="30"/>
    </row>
    <row r="156612" spans="23:23">
      <c r="W156612" s="30"/>
    </row>
    <row r="156613" spans="23:23">
      <c r="W156613" s="30"/>
    </row>
    <row r="156614" spans="23:23">
      <c r="W156614" s="30"/>
    </row>
    <row r="156615" spans="23:23">
      <c r="W156615" s="30"/>
    </row>
    <row r="156616" spans="23:23">
      <c r="W156616" s="30"/>
    </row>
    <row r="156617" spans="23:23">
      <c r="W156617" s="30"/>
    </row>
    <row r="156618" spans="23:23">
      <c r="W156618" s="30"/>
    </row>
    <row r="156619" spans="23:23">
      <c r="W156619" s="30"/>
    </row>
    <row r="156620" spans="23:23">
      <c r="W156620" s="30"/>
    </row>
    <row r="156621" spans="23:23">
      <c r="W156621" s="30"/>
    </row>
    <row r="156622" spans="23:23">
      <c r="W156622" s="30"/>
    </row>
    <row r="156623" spans="23:23">
      <c r="W156623" s="30"/>
    </row>
    <row r="156624" spans="23:23">
      <c r="W156624" s="30"/>
    </row>
    <row r="156625" spans="23:23">
      <c r="W156625" s="30"/>
    </row>
    <row r="156626" spans="23:23">
      <c r="W156626" s="30"/>
    </row>
    <row r="156627" spans="23:23">
      <c r="W156627" s="30"/>
    </row>
    <row r="156628" spans="23:23">
      <c r="W156628" s="30"/>
    </row>
    <row r="156629" spans="23:23">
      <c r="W156629" s="30"/>
    </row>
    <row r="156630" spans="23:23">
      <c r="W156630" s="30"/>
    </row>
    <row r="156631" spans="23:23">
      <c r="W156631" s="30"/>
    </row>
    <row r="156632" spans="23:23">
      <c r="W156632" s="30"/>
    </row>
    <row r="156633" spans="23:23">
      <c r="W156633" s="30"/>
    </row>
    <row r="156634" spans="23:23">
      <c r="W156634" s="30"/>
    </row>
    <row r="156635" spans="23:23">
      <c r="W156635" s="30"/>
    </row>
    <row r="156636" spans="23:23">
      <c r="W156636" s="30"/>
    </row>
    <row r="156637" spans="23:23">
      <c r="W156637" s="30"/>
    </row>
    <row r="156638" spans="23:23">
      <c r="W156638" s="30"/>
    </row>
    <row r="156639" spans="23:23">
      <c r="W156639" s="30"/>
    </row>
    <row r="156640" spans="23:23">
      <c r="W156640" s="30"/>
    </row>
    <row r="156641" spans="23:23">
      <c r="W156641" s="30"/>
    </row>
    <row r="156642" spans="23:23">
      <c r="W156642" s="30"/>
    </row>
    <row r="156643" spans="23:23">
      <c r="W156643" s="30"/>
    </row>
    <row r="156644" spans="23:23">
      <c r="W156644" s="30"/>
    </row>
    <row r="156645" spans="23:23">
      <c r="W156645" s="30"/>
    </row>
    <row r="156646" spans="23:23">
      <c r="W156646" s="30"/>
    </row>
    <row r="156647" spans="23:23">
      <c r="W156647" s="30"/>
    </row>
    <row r="156648" spans="23:23">
      <c r="W156648" s="30"/>
    </row>
    <row r="156649" spans="23:23">
      <c r="W156649" s="30"/>
    </row>
    <row r="156650" spans="23:23">
      <c r="W156650" s="30"/>
    </row>
    <row r="156651" spans="23:23">
      <c r="W156651" s="30"/>
    </row>
    <row r="156652" spans="23:23">
      <c r="W156652" s="30"/>
    </row>
    <row r="156653" spans="23:23">
      <c r="W156653" s="30"/>
    </row>
    <row r="156654" spans="23:23">
      <c r="W156654" s="30"/>
    </row>
    <row r="156655" spans="23:23">
      <c r="W156655" s="30"/>
    </row>
    <row r="156656" spans="23:23">
      <c r="W156656" s="30"/>
    </row>
    <row r="156657" spans="23:23">
      <c r="W156657" s="30"/>
    </row>
    <row r="156658" spans="23:23">
      <c r="W156658" s="30"/>
    </row>
    <row r="156659" spans="23:23">
      <c r="W156659" s="30"/>
    </row>
    <row r="156660" spans="23:23">
      <c r="W156660" s="30"/>
    </row>
    <row r="156661" spans="23:23">
      <c r="W156661" s="30"/>
    </row>
    <row r="156662" spans="23:23">
      <c r="W156662" s="30"/>
    </row>
    <row r="156663" spans="23:23">
      <c r="W156663" s="30"/>
    </row>
    <row r="156664" spans="23:23">
      <c r="W156664" s="30"/>
    </row>
    <row r="156665" spans="23:23">
      <c r="W156665" s="30"/>
    </row>
    <row r="156666" spans="23:23">
      <c r="W156666" s="30"/>
    </row>
    <row r="156667" spans="23:23">
      <c r="W156667" s="30"/>
    </row>
    <row r="156668" spans="23:23">
      <c r="W156668" s="30"/>
    </row>
    <row r="156669" spans="23:23">
      <c r="W156669" s="30"/>
    </row>
    <row r="156670" spans="23:23">
      <c r="W156670" s="30"/>
    </row>
    <row r="156671" spans="23:23">
      <c r="W156671" s="30"/>
    </row>
    <row r="156672" spans="23:23">
      <c r="W156672" s="30"/>
    </row>
    <row r="156673" spans="23:23">
      <c r="W156673" s="30"/>
    </row>
    <row r="156674" spans="23:23">
      <c r="W156674" s="30"/>
    </row>
    <row r="156675" spans="23:23">
      <c r="W156675" s="30"/>
    </row>
    <row r="156676" spans="23:23">
      <c r="W156676" s="30"/>
    </row>
    <row r="156677" spans="23:23">
      <c r="W156677" s="30"/>
    </row>
    <row r="156678" spans="23:23">
      <c r="W156678" s="30"/>
    </row>
    <row r="156679" spans="23:23">
      <c r="W156679" s="30"/>
    </row>
    <row r="156680" spans="23:23">
      <c r="W156680" s="30"/>
    </row>
    <row r="156681" spans="23:23">
      <c r="W156681" s="30"/>
    </row>
    <row r="156682" spans="23:23">
      <c r="W156682" s="30"/>
    </row>
    <row r="156683" spans="23:23">
      <c r="W156683" s="30"/>
    </row>
    <row r="156684" spans="23:23">
      <c r="W156684" s="30"/>
    </row>
    <row r="156685" spans="23:23">
      <c r="W156685" s="30"/>
    </row>
    <row r="156686" spans="23:23">
      <c r="W156686" s="30"/>
    </row>
    <row r="156687" spans="23:23">
      <c r="W156687" s="30"/>
    </row>
    <row r="156688" spans="23:23">
      <c r="W156688" s="30"/>
    </row>
    <row r="156689" spans="23:23">
      <c r="W156689" s="30"/>
    </row>
    <row r="156690" spans="23:23">
      <c r="W156690" s="30"/>
    </row>
    <row r="156691" spans="23:23">
      <c r="W156691" s="30"/>
    </row>
    <row r="156692" spans="23:23">
      <c r="W156692" s="30"/>
    </row>
    <row r="156693" spans="23:23">
      <c r="W156693" s="30"/>
    </row>
    <row r="156694" spans="23:23">
      <c r="W156694" s="30"/>
    </row>
    <row r="156695" spans="23:23">
      <c r="W156695" s="30"/>
    </row>
    <row r="156696" spans="23:23">
      <c r="W156696" s="30"/>
    </row>
    <row r="156697" spans="23:23">
      <c r="W156697" s="30"/>
    </row>
    <row r="156698" spans="23:23">
      <c r="W156698" s="30"/>
    </row>
    <row r="156699" spans="23:23">
      <c r="W156699" s="30"/>
    </row>
    <row r="156700" spans="23:23">
      <c r="W156700" s="30"/>
    </row>
    <row r="156701" spans="23:23">
      <c r="W156701" s="30"/>
    </row>
    <row r="156702" spans="23:23">
      <c r="W156702" s="30"/>
    </row>
    <row r="156703" spans="23:23">
      <c r="W156703" s="30"/>
    </row>
    <row r="156704" spans="23:23">
      <c r="W156704" s="30"/>
    </row>
    <row r="156705" spans="23:23">
      <c r="W156705" s="30"/>
    </row>
    <row r="156706" spans="23:23">
      <c r="W156706" s="30"/>
    </row>
    <row r="156707" spans="23:23">
      <c r="W156707" s="30"/>
    </row>
    <row r="156708" spans="23:23">
      <c r="W156708" s="30"/>
    </row>
    <row r="156709" spans="23:23">
      <c r="W156709" s="30"/>
    </row>
    <row r="156710" spans="23:23">
      <c r="W156710" s="30"/>
    </row>
    <row r="156711" spans="23:23">
      <c r="W156711" s="30"/>
    </row>
    <row r="156712" spans="23:23">
      <c r="W156712" s="30"/>
    </row>
    <row r="156713" spans="23:23">
      <c r="W156713" s="30"/>
    </row>
    <row r="156714" spans="23:23">
      <c r="W156714" s="30"/>
    </row>
    <row r="156715" spans="23:23">
      <c r="W156715" s="30"/>
    </row>
    <row r="156716" spans="23:23">
      <c r="W156716" s="30"/>
    </row>
    <row r="156717" spans="23:23">
      <c r="W156717" s="30"/>
    </row>
    <row r="156718" spans="23:23">
      <c r="W156718" s="30"/>
    </row>
    <row r="156719" spans="23:23">
      <c r="W156719" s="30"/>
    </row>
    <row r="156720" spans="23:23">
      <c r="W156720" s="30"/>
    </row>
    <row r="156721" spans="23:23">
      <c r="W156721" s="30"/>
    </row>
    <row r="156722" spans="23:23">
      <c r="W156722" s="30"/>
    </row>
    <row r="156723" spans="23:23">
      <c r="W156723" s="30"/>
    </row>
    <row r="156724" spans="23:23">
      <c r="W156724" s="30"/>
    </row>
    <row r="156725" spans="23:23">
      <c r="W156725" s="30"/>
    </row>
    <row r="156726" spans="23:23">
      <c r="W156726" s="30"/>
    </row>
    <row r="156727" spans="23:23">
      <c r="W156727" s="30"/>
    </row>
    <row r="156728" spans="23:23">
      <c r="W156728" s="30"/>
    </row>
    <row r="156729" spans="23:23">
      <c r="W156729" s="30"/>
    </row>
    <row r="156730" spans="23:23">
      <c r="W156730" s="30"/>
    </row>
    <row r="156731" spans="23:23">
      <c r="W156731" s="30"/>
    </row>
    <row r="156732" spans="23:23">
      <c r="W156732" s="30"/>
    </row>
    <row r="156733" spans="23:23">
      <c r="W156733" s="30"/>
    </row>
    <row r="156734" spans="23:23">
      <c r="W156734" s="30"/>
    </row>
    <row r="156735" spans="23:23">
      <c r="W156735" s="30"/>
    </row>
    <row r="156736" spans="23:23">
      <c r="W156736" s="30"/>
    </row>
    <row r="156737" spans="23:23">
      <c r="W156737" s="30"/>
    </row>
    <row r="156738" spans="23:23">
      <c r="W156738" s="30"/>
    </row>
    <row r="156739" spans="23:23">
      <c r="W156739" s="30"/>
    </row>
    <row r="156740" spans="23:23">
      <c r="W156740" s="30"/>
    </row>
    <row r="156741" spans="23:23">
      <c r="W156741" s="30"/>
    </row>
    <row r="156742" spans="23:23">
      <c r="W156742" s="30"/>
    </row>
    <row r="156743" spans="23:23">
      <c r="W156743" s="30"/>
    </row>
    <row r="156744" spans="23:23">
      <c r="W156744" s="30"/>
    </row>
    <row r="156745" spans="23:23">
      <c r="W156745" s="30"/>
    </row>
    <row r="156746" spans="23:23">
      <c r="W156746" s="30"/>
    </row>
    <row r="156747" spans="23:23">
      <c r="W156747" s="30"/>
    </row>
    <row r="156748" spans="23:23">
      <c r="W156748" s="30"/>
    </row>
    <row r="156749" spans="23:23">
      <c r="W156749" s="30"/>
    </row>
    <row r="156750" spans="23:23">
      <c r="W156750" s="30"/>
    </row>
    <row r="156751" spans="23:23">
      <c r="W156751" s="30"/>
    </row>
    <row r="156752" spans="23:23">
      <c r="W156752" s="30"/>
    </row>
    <row r="156753" spans="23:23">
      <c r="W156753" s="30"/>
    </row>
    <row r="156754" spans="23:23">
      <c r="W156754" s="30"/>
    </row>
    <row r="156755" spans="23:23">
      <c r="W156755" s="30"/>
    </row>
    <row r="156756" spans="23:23">
      <c r="W156756" s="30"/>
    </row>
    <row r="156757" spans="23:23">
      <c r="W156757" s="30"/>
    </row>
    <row r="156758" spans="23:23">
      <c r="W156758" s="30"/>
    </row>
    <row r="156759" spans="23:23">
      <c r="W156759" s="30"/>
    </row>
    <row r="156760" spans="23:23">
      <c r="W156760" s="30"/>
    </row>
    <row r="156761" spans="23:23">
      <c r="W156761" s="30"/>
    </row>
    <row r="156762" spans="23:23">
      <c r="W156762" s="30"/>
    </row>
    <row r="156763" spans="23:23">
      <c r="W156763" s="30"/>
    </row>
    <row r="156764" spans="23:23">
      <c r="W156764" s="30"/>
    </row>
    <row r="156765" spans="23:23">
      <c r="W156765" s="30"/>
    </row>
    <row r="156766" spans="23:23">
      <c r="W156766" s="30"/>
    </row>
    <row r="156767" spans="23:23">
      <c r="W156767" s="30"/>
    </row>
    <row r="156768" spans="23:23">
      <c r="W156768" s="30"/>
    </row>
    <row r="156769" spans="23:23">
      <c r="W156769" s="30"/>
    </row>
    <row r="156770" spans="23:23">
      <c r="W156770" s="30"/>
    </row>
    <row r="156771" spans="23:23">
      <c r="W156771" s="30"/>
    </row>
    <row r="156772" spans="23:23">
      <c r="W156772" s="30"/>
    </row>
    <row r="156773" spans="23:23">
      <c r="W156773" s="30"/>
    </row>
    <row r="156774" spans="23:23">
      <c r="W156774" s="30"/>
    </row>
    <row r="156775" spans="23:23">
      <c r="W156775" s="30"/>
    </row>
    <row r="156776" spans="23:23">
      <c r="W156776" s="30"/>
    </row>
    <row r="156777" spans="23:23">
      <c r="W156777" s="30"/>
    </row>
    <row r="156778" spans="23:23">
      <c r="W156778" s="30"/>
    </row>
    <row r="156779" spans="23:23">
      <c r="W156779" s="30"/>
    </row>
    <row r="156780" spans="23:23">
      <c r="W156780" s="30"/>
    </row>
    <row r="156781" spans="23:23">
      <c r="W156781" s="30"/>
    </row>
    <row r="156782" spans="23:23">
      <c r="W156782" s="30"/>
    </row>
    <row r="156783" spans="23:23">
      <c r="W156783" s="30"/>
    </row>
    <row r="156784" spans="23:23">
      <c r="W156784" s="30"/>
    </row>
    <row r="156785" spans="23:23">
      <c r="W156785" s="30"/>
    </row>
    <row r="156786" spans="23:23">
      <c r="W156786" s="30"/>
    </row>
    <row r="156787" spans="23:23">
      <c r="W156787" s="30"/>
    </row>
    <row r="156788" spans="23:23">
      <c r="W156788" s="30"/>
    </row>
    <row r="156789" spans="23:23">
      <c r="W156789" s="30"/>
    </row>
    <row r="156790" spans="23:23">
      <c r="W156790" s="30"/>
    </row>
    <row r="156791" spans="23:23">
      <c r="W156791" s="30"/>
    </row>
    <row r="156792" spans="23:23">
      <c r="W156792" s="30"/>
    </row>
    <row r="156793" spans="23:23">
      <c r="W156793" s="30"/>
    </row>
    <row r="156794" spans="23:23">
      <c r="W156794" s="30"/>
    </row>
    <row r="156795" spans="23:23">
      <c r="W156795" s="30"/>
    </row>
    <row r="156796" spans="23:23">
      <c r="W156796" s="30"/>
    </row>
    <row r="156797" spans="23:23">
      <c r="W156797" s="30"/>
    </row>
    <row r="156798" spans="23:23">
      <c r="W156798" s="30"/>
    </row>
    <row r="156799" spans="23:23">
      <c r="W156799" s="30"/>
    </row>
    <row r="156800" spans="23:23">
      <c r="W156800" s="30"/>
    </row>
    <row r="156801" spans="23:23">
      <c r="W156801" s="30"/>
    </row>
    <row r="156802" spans="23:23">
      <c r="W156802" s="30"/>
    </row>
    <row r="156803" spans="23:23">
      <c r="W156803" s="30"/>
    </row>
    <row r="156804" spans="23:23">
      <c r="W156804" s="30"/>
    </row>
    <row r="156805" spans="23:23">
      <c r="W156805" s="30"/>
    </row>
    <row r="156806" spans="23:23">
      <c r="W156806" s="30"/>
    </row>
    <row r="156807" spans="23:23">
      <c r="W156807" s="30"/>
    </row>
    <row r="156808" spans="23:23">
      <c r="W156808" s="30"/>
    </row>
    <row r="156809" spans="23:23">
      <c r="W156809" s="30"/>
    </row>
    <row r="156810" spans="23:23">
      <c r="W156810" s="30"/>
    </row>
    <row r="156811" spans="23:23">
      <c r="W156811" s="30"/>
    </row>
    <row r="156812" spans="23:23">
      <c r="W156812" s="30"/>
    </row>
    <row r="156813" spans="23:23">
      <c r="W156813" s="30"/>
    </row>
    <row r="156814" spans="23:23">
      <c r="W156814" s="30"/>
    </row>
    <row r="156815" spans="23:23">
      <c r="W156815" s="30"/>
    </row>
    <row r="156816" spans="23:23">
      <c r="W156816" s="30"/>
    </row>
    <row r="156817" spans="23:23">
      <c r="W156817" s="30"/>
    </row>
    <row r="156818" spans="23:23">
      <c r="W156818" s="30"/>
    </row>
    <row r="156819" spans="23:23">
      <c r="W156819" s="30"/>
    </row>
    <row r="156820" spans="23:23">
      <c r="W156820" s="30"/>
    </row>
    <row r="156821" spans="23:23">
      <c r="W156821" s="30"/>
    </row>
    <row r="156822" spans="23:23">
      <c r="W156822" s="30"/>
    </row>
    <row r="156823" spans="23:23">
      <c r="W156823" s="30"/>
    </row>
    <row r="156824" spans="23:23">
      <c r="W156824" s="30"/>
    </row>
    <row r="156825" spans="23:23">
      <c r="W156825" s="30"/>
    </row>
    <row r="156826" spans="23:23">
      <c r="W156826" s="30"/>
    </row>
    <row r="156827" spans="23:23">
      <c r="W156827" s="30"/>
    </row>
    <row r="156828" spans="23:23">
      <c r="W156828" s="30"/>
    </row>
    <row r="156829" spans="23:23">
      <c r="W156829" s="30"/>
    </row>
    <row r="156830" spans="23:23">
      <c r="W156830" s="30"/>
    </row>
    <row r="156831" spans="23:23">
      <c r="W156831" s="30"/>
    </row>
    <row r="156832" spans="23:23">
      <c r="W156832" s="30"/>
    </row>
    <row r="156833" spans="23:23">
      <c r="W156833" s="30"/>
    </row>
    <row r="156834" spans="23:23">
      <c r="W156834" s="30"/>
    </row>
    <row r="156835" spans="23:23">
      <c r="W156835" s="30"/>
    </row>
    <row r="156836" spans="23:23">
      <c r="W156836" s="30"/>
    </row>
    <row r="156837" spans="23:23">
      <c r="W156837" s="30"/>
    </row>
    <row r="156838" spans="23:23">
      <c r="W156838" s="30"/>
    </row>
    <row r="156839" spans="23:23">
      <c r="W156839" s="30"/>
    </row>
    <row r="156840" spans="23:23">
      <c r="W156840" s="30"/>
    </row>
    <row r="156841" spans="23:23">
      <c r="W156841" s="30"/>
    </row>
    <row r="156842" spans="23:23">
      <c r="W156842" s="30"/>
    </row>
    <row r="156843" spans="23:23">
      <c r="W156843" s="30"/>
    </row>
    <row r="156844" spans="23:23">
      <c r="W156844" s="30"/>
    </row>
    <row r="156845" spans="23:23">
      <c r="W156845" s="30"/>
    </row>
    <row r="156846" spans="23:23">
      <c r="W156846" s="30"/>
    </row>
    <row r="156847" spans="23:23">
      <c r="W156847" s="30"/>
    </row>
    <row r="156848" spans="23:23">
      <c r="W156848" s="30"/>
    </row>
    <row r="156849" spans="23:23">
      <c r="W156849" s="30"/>
    </row>
    <row r="156850" spans="23:23">
      <c r="W156850" s="30"/>
    </row>
    <row r="156851" spans="23:23">
      <c r="W156851" s="30"/>
    </row>
    <row r="156852" spans="23:23">
      <c r="W156852" s="30"/>
    </row>
    <row r="156853" spans="23:23">
      <c r="W156853" s="30"/>
    </row>
    <row r="156854" spans="23:23">
      <c r="W156854" s="30"/>
    </row>
    <row r="156855" spans="23:23">
      <c r="W156855" s="30"/>
    </row>
    <row r="156856" spans="23:23">
      <c r="W156856" s="30"/>
    </row>
    <row r="156857" spans="23:23">
      <c r="W156857" s="30"/>
    </row>
    <row r="156858" spans="23:23">
      <c r="W156858" s="30"/>
    </row>
    <row r="156859" spans="23:23">
      <c r="W156859" s="30"/>
    </row>
    <row r="156860" spans="23:23">
      <c r="W156860" s="30"/>
    </row>
    <row r="156861" spans="23:23">
      <c r="W156861" s="30"/>
    </row>
    <row r="156862" spans="23:23">
      <c r="W156862" s="30"/>
    </row>
    <row r="156863" spans="23:23">
      <c r="W156863" s="30"/>
    </row>
    <row r="156864" spans="23:23">
      <c r="W156864" s="30"/>
    </row>
    <row r="156865" spans="23:23">
      <c r="W156865" s="30"/>
    </row>
    <row r="156866" spans="23:23">
      <c r="W156866" s="30"/>
    </row>
    <row r="156867" spans="23:23">
      <c r="W156867" s="30"/>
    </row>
    <row r="156868" spans="23:23">
      <c r="W156868" s="30"/>
    </row>
    <row r="156869" spans="23:23">
      <c r="W156869" s="30"/>
    </row>
    <row r="156870" spans="23:23">
      <c r="W156870" s="30"/>
    </row>
    <row r="156871" spans="23:23">
      <c r="W156871" s="30"/>
    </row>
    <row r="156872" spans="23:23">
      <c r="W156872" s="30"/>
    </row>
    <row r="156873" spans="23:23">
      <c r="W156873" s="30"/>
    </row>
    <row r="156874" spans="23:23">
      <c r="W156874" s="30"/>
    </row>
    <row r="156875" spans="23:23">
      <c r="W156875" s="30"/>
    </row>
    <row r="156876" spans="23:23">
      <c r="W156876" s="30"/>
    </row>
    <row r="156877" spans="23:23">
      <c r="W156877" s="30"/>
    </row>
    <row r="156878" spans="23:23">
      <c r="W156878" s="30"/>
    </row>
    <row r="156879" spans="23:23">
      <c r="W156879" s="30"/>
    </row>
    <row r="156880" spans="23:23">
      <c r="W156880" s="30"/>
    </row>
    <row r="156881" spans="23:23">
      <c r="W156881" s="30"/>
    </row>
    <row r="156882" spans="23:23">
      <c r="W156882" s="30"/>
    </row>
    <row r="156883" spans="23:23">
      <c r="W156883" s="30"/>
    </row>
    <row r="156884" spans="23:23">
      <c r="W156884" s="30"/>
    </row>
    <row r="156885" spans="23:23">
      <c r="W156885" s="30"/>
    </row>
    <row r="156886" spans="23:23">
      <c r="W156886" s="30"/>
    </row>
    <row r="156887" spans="23:23">
      <c r="W156887" s="30"/>
    </row>
    <row r="156888" spans="23:23">
      <c r="W156888" s="30"/>
    </row>
    <row r="156889" spans="23:23">
      <c r="W156889" s="30"/>
    </row>
    <row r="156890" spans="23:23">
      <c r="W156890" s="30"/>
    </row>
    <row r="156891" spans="23:23">
      <c r="W156891" s="30"/>
    </row>
    <row r="156892" spans="23:23">
      <c r="W156892" s="30"/>
    </row>
    <row r="156893" spans="23:23">
      <c r="W156893" s="30"/>
    </row>
    <row r="156894" spans="23:23">
      <c r="W156894" s="30"/>
    </row>
    <row r="156895" spans="23:23">
      <c r="W156895" s="30"/>
    </row>
    <row r="156896" spans="23:23">
      <c r="W156896" s="30"/>
    </row>
    <row r="156897" spans="23:23">
      <c r="W156897" s="30"/>
    </row>
    <row r="156898" spans="23:23">
      <c r="W156898" s="30"/>
    </row>
    <row r="156899" spans="23:23">
      <c r="W156899" s="30"/>
    </row>
    <row r="156900" spans="23:23">
      <c r="W156900" s="30"/>
    </row>
    <row r="156901" spans="23:23">
      <c r="W156901" s="30"/>
    </row>
    <row r="156902" spans="23:23">
      <c r="W156902" s="30"/>
    </row>
    <row r="156903" spans="23:23">
      <c r="W156903" s="30"/>
    </row>
    <row r="156904" spans="23:23">
      <c r="W156904" s="30"/>
    </row>
    <row r="156905" spans="23:23">
      <c r="W156905" s="30"/>
    </row>
    <row r="156906" spans="23:23">
      <c r="W156906" s="30"/>
    </row>
    <row r="156907" spans="23:23">
      <c r="W156907" s="30"/>
    </row>
    <row r="156908" spans="23:23">
      <c r="W156908" s="30"/>
    </row>
    <row r="156909" spans="23:23">
      <c r="W156909" s="30"/>
    </row>
    <row r="156910" spans="23:23">
      <c r="W156910" s="30"/>
    </row>
    <row r="156911" spans="23:23">
      <c r="W156911" s="30"/>
    </row>
    <row r="156912" spans="23:23">
      <c r="W156912" s="30"/>
    </row>
    <row r="156913" spans="23:23">
      <c r="W156913" s="30"/>
    </row>
    <row r="156914" spans="23:23">
      <c r="W156914" s="30"/>
    </row>
    <row r="156915" spans="23:23">
      <c r="W156915" s="30"/>
    </row>
    <row r="156916" spans="23:23">
      <c r="W156916" s="30"/>
    </row>
    <row r="156917" spans="23:23">
      <c r="W156917" s="30"/>
    </row>
    <row r="156918" spans="23:23">
      <c r="W156918" s="30"/>
    </row>
    <row r="156919" spans="23:23">
      <c r="W156919" s="30"/>
    </row>
    <row r="156920" spans="23:23">
      <c r="W156920" s="30"/>
    </row>
    <row r="156921" spans="23:23">
      <c r="W156921" s="30"/>
    </row>
    <row r="156922" spans="23:23">
      <c r="W156922" s="30"/>
    </row>
    <row r="156923" spans="23:23">
      <c r="W156923" s="30"/>
    </row>
    <row r="156924" spans="23:23">
      <c r="W156924" s="30"/>
    </row>
    <row r="156925" spans="23:23">
      <c r="W156925" s="30"/>
    </row>
    <row r="156926" spans="23:23">
      <c r="W156926" s="30"/>
    </row>
    <row r="156927" spans="23:23">
      <c r="W156927" s="30"/>
    </row>
    <row r="156928" spans="23:23">
      <c r="W156928" s="30"/>
    </row>
    <row r="156929" spans="23:23">
      <c r="W156929" s="30"/>
    </row>
    <row r="156930" spans="23:23">
      <c r="W156930" s="30"/>
    </row>
    <row r="156931" spans="23:23">
      <c r="W156931" s="30"/>
    </row>
    <row r="156932" spans="23:23">
      <c r="W156932" s="30"/>
    </row>
    <row r="156933" spans="23:23">
      <c r="W156933" s="30"/>
    </row>
    <row r="156934" spans="23:23">
      <c r="W156934" s="30"/>
    </row>
    <row r="156935" spans="23:23">
      <c r="W156935" s="30"/>
    </row>
    <row r="156936" spans="23:23">
      <c r="W156936" s="30"/>
    </row>
    <row r="156937" spans="23:23">
      <c r="W156937" s="30"/>
    </row>
    <row r="156938" spans="23:23">
      <c r="W156938" s="30"/>
    </row>
    <row r="156939" spans="23:23">
      <c r="W156939" s="30"/>
    </row>
    <row r="156940" spans="23:23">
      <c r="W156940" s="30"/>
    </row>
    <row r="156941" spans="23:23">
      <c r="W156941" s="30"/>
    </row>
    <row r="156942" spans="23:23">
      <c r="W156942" s="30"/>
    </row>
    <row r="156943" spans="23:23">
      <c r="W156943" s="30"/>
    </row>
    <row r="156944" spans="23:23">
      <c r="W156944" s="30"/>
    </row>
    <row r="156945" spans="23:23">
      <c r="W156945" s="30"/>
    </row>
    <row r="156946" spans="23:23">
      <c r="W156946" s="30"/>
    </row>
    <row r="156947" spans="23:23">
      <c r="W156947" s="30"/>
    </row>
    <row r="156948" spans="23:23">
      <c r="W156948" s="30"/>
    </row>
    <row r="156949" spans="23:23">
      <c r="W156949" s="30"/>
    </row>
    <row r="156950" spans="23:23">
      <c r="W156950" s="30"/>
    </row>
    <row r="156951" spans="23:23">
      <c r="W156951" s="30"/>
    </row>
    <row r="156952" spans="23:23">
      <c r="W156952" s="30"/>
    </row>
    <row r="156953" spans="23:23">
      <c r="W156953" s="30"/>
    </row>
    <row r="156954" spans="23:23">
      <c r="W156954" s="30"/>
    </row>
    <row r="156955" spans="23:23">
      <c r="W156955" s="30"/>
    </row>
    <row r="156956" spans="23:23">
      <c r="W156956" s="30"/>
    </row>
    <row r="156957" spans="23:23">
      <c r="W156957" s="30"/>
    </row>
    <row r="156958" spans="23:23">
      <c r="W156958" s="30"/>
    </row>
    <row r="156959" spans="23:23">
      <c r="W156959" s="30"/>
    </row>
    <row r="156960" spans="23:23">
      <c r="W156960" s="30"/>
    </row>
    <row r="156961" spans="23:23">
      <c r="W156961" s="30"/>
    </row>
    <row r="156962" spans="23:23">
      <c r="W156962" s="30"/>
    </row>
    <row r="156963" spans="23:23">
      <c r="W156963" s="30"/>
    </row>
    <row r="156964" spans="23:23">
      <c r="W156964" s="30"/>
    </row>
    <row r="156965" spans="23:23">
      <c r="W156965" s="30"/>
    </row>
    <row r="156966" spans="23:23">
      <c r="W156966" s="30"/>
    </row>
    <row r="156967" spans="23:23">
      <c r="W156967" s="30"/>
    </row>
    <row r="156968" spans="23:23">
      <c r="W156968" s="30"/>
    </row>
    <row r="156969" spans="23:23">
      <c r="W156969" s="30"/>
    </row>
    <row r="156970" spans="23:23">
      <c r="W156970" s="30"/>
    </row>
    <row r="156971" spans="23:23">
      <c r="W156971" s="30"/>
    </row>
    <row r="156972" spans="23:23">
      <c r="W156972" s="30"/>
    </row>
    <row r="156973" spans="23:23">
      <c r="W156973" s="30"/>
    </row>
    <row r="156974" spans="23:23">
      <c r="W156974" s="30"/>
    </row>
    <row r="156975" spans="23:23">
      <c r="W156975" s="30"/>
    </row>
    <row r="156976" spans="23:23">
      <c r="W156976" s="30"/>
    </row>
    <row r="156977" spans="23:23">
      <c r="W156977" s="30"/>
    </row>
    <row r="156978" spans="23:23">
      <c r="W156978" s="30"/>
    </row>
    <row r="156979" spans="23:23">
      <c r="W156979" s="30"/>
    </row>
    <row r="156980" spans="23:23">
      <c r="W156980" s="30"/>
    </row>
    <row r="156981" spans="23:23">
      <c r="W156981" s="30"/>
    </row>
    <row r="156982" spans="23:23">
      <c r="W156982" s="30"/>
    </row>
    <row r="156983" spans="23:23">
      <c r="W156983" s="30"/>
    </row>
    <row r="156984" spans="23:23">
      <c r="W156984" s="30"/>
    </row>
    <row r="156985" spans="23:23">
      <c r="W156985" s="30"/>
    </row>
    <row r="156986" spans="23:23">
      <c r="W156986" s="30"/>
    </row>
    <row r="156987" spans="23:23">
      <c r="W156987" s="30"/>
    </row>
    <row r="156988" spans="23:23">
      <c r="W156988" s="30"/>
    </row>
    <row r="156989" spans="23:23">
      <c r="W156989" s="30"/>
    </row>
    <row r="156990" spans="23:23">
      <c r="W156990" s="30"/>
    </row>
    <row r="156991" spans="23:23">
      <c r="W156991" s="30"/>
    </row>
    <row r="156992" spans="23:23">
      <c r="W156992" s="30"/>
    </row>
    <row r="156993" spans="23:23">
      <c r="W156993" s="30"/>
    </row>
    <row r="156994" spans="23:23">
      <c r="W156994" s="30"/>
    </row>
    <row r="156995" spans="23:23">
      <c r="W156995" s="30"/>
    </row>
    <row r="156996" spans="23:23">
      <c r="W156996" s="30"/>
    </row>
    <row r="156997" spans="23:23">
      <c r="W156997" s="30"/>
    </row>
    <row r="156998" spans="23:23">
      <c r="W156998" s="30"/>
    </row>
    <row r="156999" spans="23:23">
      <c r="W156999" s="30"/>
    </row>
    <row r="157000" spans="23:23">
      <c r="W157000" s="30"/>
    </row>
    <row r="157001" spans="23:23">
      <c r="W157001" s="30"/>
    </row>
    <row r="157002" spans="23:23">
      <c r="W157002" s="30"/>
    </row>
    <row r="157003" spans="23:23">
      <c r="W157003" s="30"/>
    </row>
    <row r="157004" spans="23:23">
      <c r="W157004" s="30"/>
    </row>
    <row r="157005" spans="23:23">
      <c r="W157005" s="30"/>
    </row>
    <row r="157006" spans="23:23">
      <c r="W157006" s="30"/>
    </row>
    <row r="157007" spans="23:23">
      <c r="W157007" s="30"/>
    </row>
    <row r="157008" spans="23:23">
      <c r="W157008" s="30"/>
    </row>
    <row r="157009" spans="23:23">
      <c r="W157009" s="30"/>
    </row>
    <row r="157010" spans="23:23">
      <c r="W157010" s="30"/>
    </row>
    <row r="157011" spans="23:23">
      <c r="W157011" s="30"/>
    </row>
    <row r="157012" spans="23:23">
      <c r="W157012" s="30"/>
    </row>
    <row r="157013" spans="23:23">
      <c r="W157013" s="30"/>
    </row>
    <row r="157014" spans="23:23">
      <c r="W157014" s="30"/>
    </row>
    <row r="157015" spans="23:23">
      <c r="W157015" s="30"/>
    </row>
    <row r="157016" spans="23:23">
      <c r="W157016" s="30"/>
    </row>
    <row r="157017" spans="23:23">
      <c r="W157017" s="30"/>
    </row>
    <row r="157018" spans="23:23">
      <c r="W157018" s="30"/>
    </row>
    <row r="157019" spans="23:23">
      <c r="W157019" s="30"/>
    </row>
    <row r="157020" spans="23:23">
      <c r="W157020" s="30"/>
    </row>
    <row r="157021" spans="23:23">
      <c r="W157021" s="30"/>
    </row>
    <row r="157022" spans="23:23">
      <c r="W157022" s="30"/>
    </row>
    <row r="157023" spans="23:23">
      <c r="W157023" s="30"/>
    </row>
    <row r="157024" spans="23:23">
      <c r="W157024" s="30"/>
    </row>
    <row r="157025" spans="23:23">
      <c r="W157025" s="30"/>
    </row>
    <row r="157026" spans="23:23">
      <c r="W157026" s="30"/>
    </row>
    <row r="157027" spans="23:23">
      <c r="W157027" s="30"/>
    </row>
    <row r="157028" spans="23:23">
      <c r="W157028" s="30"/>
    </row>
    <row r="157029" spans="23:23">
      <c r="W157029" s="30"/>
    </row>
    <row r="157030" spans="23:23">
      <c r="W157030" s="30"/>
    </row>
    <row r="157031" spans="23:23">
      <c r="W157031" s="30"/>
    </row>
    <row r="157032" spans="23:23">
      <c r="W157032" s="30"/>
    </row>
    <row r="157033" spans="23:23">
      <c r="W157033" s="30"/>
    </row>
    <row r="157034" spans="23:23">
      <c r="W157034" s="30"/>
    </row>
    <row r="157035" spans="23:23">
      <c r="W157035" s="30"/>
    </row>
    <row r="157036" spans="23:23">
      <c r="W157036" s="30"/>
    </row>
    <row r="157037" spans="23:23">
      <c r="W157037" s="30"/>
    </row>
    <row r="157038" spans="23:23">
      <c r="W157038" s="30"/>
    </row>
    <row r="157039" spans="23:23">
      <c r="W157039" s="30"/>
    </row>
    <row r="157040" spans="23:23">
      <c r="W157040" s="30"/>
    </row>
    <row r="157041" spans="23:23">
      <c r="W157041" s="30"/>
    </row>
    <row r="157042" spans="23:23">
      <c r="W157042" s="30"/>
    </row>
    <row r="157043" spans="23:23">
      <c r="W157043" s="30"/>
    </row>
    <row r="157044" spans="23:23">
      <c r="W157044" s="30"/>
    </row>
    <row r="157045" spans="23:23">
      <c r="W157045" s="30"/>
    </row>
    <row r="157046" spans="23:23">
      <c r="W157046" s="30"/>
    </row>
    <row r="157047" spans="23:23">
      <c r="W157047" s="30"/>
    </row>
    <row r="157048" spans="23:23">
      <c r="W157048" s="30"/>
    </row>
    <row r="157049" spans="23:23">
      <c r="W157049" s="30"/>
    </row>
    <row r="157050" spans="23:23">
      <c r="W157050" s="30"/>
    </row>
    <row r="157051" spans="23:23">
      <c r="W157051" s="30"/>
    </row>
    <row r="157052" spans="23:23">
      <c r="W157052" s="30"/>
    </row>
    <row r="157053" spans="23:23">
      <c r="W157053" s="30"/>
    </row>
    <row r="157054" spans="23:23">
      <c r="W157054" s="30"/>
    </row>
    <row r="157055" spans="23:23">
      <c r="W157055" s="30"/>
    </row>
    <row r="157056" spans="23:23">
      <c r="W157056" s="30"/>
    </row>
    <row r="157057" spans="23:23">
      <c r="W157057" s="30"/>
    </row>
    <row r="157058" spans="23:23">
      <c r="W157058" s="30"/>
    </row>
    <row r="157059" spans="23:23">
      <c r="W157059" s="30"/>
    </row>
    <row r="157060" spans="23:23">
      <c r="W157060" s="30"/>
    </row>
    <row r="157061" spans="23:23">
      <c r="W157061" s="30"/>
    </row>
    <row r="157062" spans="23:23">
      <c r="W157062" s="30"/>
    </row>
    <row r="157063" spans="23:23">
      <c r="W157063" s="30"/>
    </row>
    <row r="157064" spans="23:23">
      <c r="W157064" s="30"/>
    </row>
    <row r="157065" spans="23:23">
      <c r="W157065" s="30"/>
    </row>
    <row r="157066" spans="23:23">
      <c r="W157066" s="30"/>
    </row>
    <row r="157067" spans="23:23">
      <c r="W157067" s="30"/>
    </row>
    <row r="157068" spans="23:23">
      <c r="W157068" s="30"/>
    </row>
    <row r="157069" spans="23:23">
      <c r="W157069" s="30"/>
    </row>
    <row r="157070" spans="23:23">
      <c r="W157070" s="30"/>
    </row>
    <row r="157071" spans="23:23">
      <c r="W157071" s="30"/>
    </row>
    <row r="157072" spans="23:23">
      <c r="W157072" s="30"/>
    </row>
    <row r="157073" spans="23:23">
      <c r="W157073" s="30"/>
    </row>
    <row r="157074" spans="23:23">
      <c r="W157074" s="30"/>
    </row>
    <row r="157075" spans="23:23">
      <c r="W157075" s="30"/>
    </row>
    <row r="157076" spans="23:23">
      <c r="W157076" s="30"/>
    </row>
    <row r="157077" spans="23:23">
      <c r="W157077" s="30"/>
    </row>
    <row r="157078" spans="23:23">
      <c r="W157078" s="30"/>
    </row>
    <row r="157079" spans="23:23">
      <c r="W157079" s="30"/>
    </row>
    <row r="157080" spans="23:23">
      <c r="W157080" s="30"/>
    </row>
    <row r="157081" spans="23:23">
      <c r="W157081" s="30"/>
    </row>
    <row r="157082" spans="23:23">
      <c r="W157082" s="30"/>
    </row>
    <row r="157083" spans="23:23">
      <c r="W157083" s="30"/>
    </row>
    <row r="157084" spans="23:23">
      <c r="W157084" s="30"/>
    </row>
    <row r="157085" spans="23:23">
      <c r="W157085" s="30"/>
    </row>
    <row r="157086" spans="23:23">
      <c r="W157086" s="30"/>
    </row>
    <row r="157087" spans="23:23">
      <c r="W157087" s="30"/>
    </row>
    <row r="157088" spans="23:23">
      <c r="W157088" s="30"/>
    </row>
    <row r="157089" spans="23:23">
      <c r="W157089" s="30"/>
    </row>
    <row r="157090" spans="23:23">
      <c r="W157090" s="30"/>
    </row>
    <row r="157091" spans="23:23">
      <c r="W157091" s="30"/>
    </row>
    <row r="157092" spans="23:23">
      <c r="W157092" s="30"/>
    </row>
    <row r="157093" spans="23:23">
      <c r="W157093" s="30"/>
    </row>
    <row r="157094" spans="23:23">
      <c r="W157094" s="30"/>
    </row>
    <row r="157095" spans="23:23">
      <c r="W157095" s="30"/>
    </row>
    <row r="157096" spans="23:23">
      <c r="W157096" s="30"/>
    </row>
    <row r="157097" spans="23:23">
      <c r="W157097" s="30"/>
    </row>
    <row r="157098" spans="23:23">
      <c r="W157098" s="30"/>
    </row>
    <row r="157099" spans="23:23">
      <c r="W157099" s="30"/>
    </row>
    <row r="157100" spans="23:23">
      <c r="W157100" s="30"/>
    </row>
    <row r="157101" spans="23:23">
      <c r="W157101" s="30"/>
    </row>
    <row r="157102" spans="23:23">
      <c r="W157102" s="30"/>
    </row>
    <row r="157103" spans="23:23">
      <c r="W157103" s="30"/>
    </row>
    <row r="157104" spans="23:23">
      <c r="W157104" s="30"/>
    </row>
    <row r="157105" spans="23:23">
      <c r="W157105" s="30"/>
    </row>
    <row r="157106" spans="23:23">
      <c r="W157106" s="30"/>
    </row>
    <row r="157107" spans="23:23">
      <c r="W157107" s="30"/>
    </row>
    <row r="157108" spans="23:23">
      <c r="W157108" s="30"/>
    </row>
    <row r="157109" spans="23:23">
      <c r="W157109" s="30"/>
    </row>
    <row r="157110" spans="23:23">
      <c r="W157110" s="30"/>
    </row>
    <row r="157111" spans="23:23">
      <c r="W157111" s="30"/>
    </row>
    <row r="157112" spans="23:23">
      <c r="W157112" s="30"/>
    </row>
    <row r="157113" spans="23:23">
      <c r="W157113" s="30"/>
    </row>
    <row r="157114" spans="23:23">
      <c r="W157114" s="30"/>
    </row>
    <row r="157115" spans="23:23">
      <c r="W157115" s="30"/>
    </row>
    <row r="157116" spans="23:23">
      <c r="W157116" s="30"/>
    </row>
    <row r="157117" spans="23:23">
      <c r="W157117" s="30"/>
    </row>
    <row r="157118" spans="23:23">
      <c r="W157118" s="30"/>
    </row>
    <row r="157119" spans="23:23">
      <c r="W157119" s="30"/>
    </row>
    <row r="157120" spans="23:23">
      <c r="W157120" s="30"/>
    </row>
    <row r="157121" spans="23:23">
      <c r="W157121" s="30"/>
    </row>
    <row r="157122" spans="23:23">
      <c r="W157122" s="30"/>
    </row>
    <row r="157123" spans="23:23">
      <c r="W157123" s="30"/>
    </row>
    <row r="157124" spans="23:23">
      <c r="W157124" s="30"/>
    </row>
    <row r="157125" spans="23:23">
      <c r="W157125" s="30"/>
    </row>
    <row r="157126" spans="23:23">
      <c r="W157126" s="30"/>
    </row>
    <row r="157127" spans="23:23">
      <c r="W157127" s="30"/>
    </row>
    <row r="157128" spans="23:23">
      <c r="W157128" s="30"/>
    </row>
    <row r="157129" spans="23:23">
      <c r="W157129" s="30"/>
    </row>
    <row r="157130" spans="23:23">
      <c r="W157130" s="30"/>
    </row>
    <row r="157131" spans="23:23">
      <c r="W157131" s="30"/>
    </row>
    <row r="157132" spans="23:23">
      <c r="W157132" s="30"/>
    </row>
    <row r="157133" spans="23:23">
      <c r="W157133" s="30"/>
    </row>
    <row r="157134" spans="23:23">
      <c r="W157134" s="30"/>
    </row>
    <row r="157135" spans="23:23">
      <c r="W157135" s="30"/>
    </row>
    <row r="157136" spans="23:23">
      <c r="W157136" s="30"/>
    </row>
    <row r="157137" spans="23:23">
      <c r="W157137" s="30"/>
    </row>
    <row r="157138" spans="23:23">
      <c r="W157138" s="30"/>
    </row>
    <row r="157139" spans="23:23">
      <c r="W157139" s="30"/>
    </row>
    <row r="157140" spans="23:23">
      <c r="W157140" s="30"/>
    </row>
    <row r="157141" spans="23:23">
      <c r="W157141" s="30"/>
    </row>
    <row r="157142" spans="23:23">
      <c r="W157142" s="30"/>
    </row>
    <row r="157143" spans="23:23">
      <c r="W157143" s="30"/>
    </row>
    <row r="157144" spans="23:23">
      <c r="W157144" s="30"/>
    </row>
    <row r="157145" spans="23:23">
      <c r="W157145" s="30"/>
    </row>
    <row r="157146" spans="23:23">
      <c r="W157146" s="30"/>
    </row>
    <row r="157147" spans="23:23">
      <c r="W157147" s="30"/>
    </row>
    <row r="157148" spans="23:23">
      <c r="W157148" s="30"/>
    </row>
    <row r="157149" spans="23:23">
      <c r="W157149" s="30"/>
    </row>
    <row r="157150" spans="23:23">
      <c r="W157150" s="30"/>
    </row>
    <row r="157151" spans="23:23">
      <c r="W157151" s="30"/>
    </row>
    <row r="157152" spans="23:23">
      <c r="W157152" s="30"/>
    </row>
    <row r="157153" spans="23:23">
      <c r="W157153" s="30"/>
    </row>
    <row r="157154" spans="23:23">
      <c r="W157154" s="30"/>
    </row>
    <row r="157155" spans="23:23">
      <c r="W157155" s="30"/>
    </row>
    <row r="157156" spans="23:23">
      <c r="W157156" s="30"/>
    </row>
    <row r="157157" spans="23:23">
      <c r="W157157" s="30"/>
    </row>
    <row r="157158" spans="23:23">
      <c r="W157158" s="30"/>
    </row>
    <row r="157159" spans="23:23">
      <c r="W157159" s="30"/>
    </row>
    <row r="157160" spans="23:23">
      <c r="W157160" s="30"/>
    </row>
    <row r="157161" spans="23:23">
      <c r="W157161" s="30"/>
    </row>
    <row r="157162" spans="23:23">
      <c r="W157162" s="30"/>
    </row>
    <row r="157163" spans="23:23">
      <c r="W157163" s="30"/>
    </row>
    <row r="157164" spans="23:23">
      <c r="W157164" s="30"/>
    </row>
    <row r="157165" spans="23:23">
      <c r="W157165" s="30"/>
    </row>
    <row r="157166" spans="23:23">
      <c r="W157166" s="30"/>
    </row>
    <row r="157167" spans="23:23">
      <c r="W157167" s="30"/>
    </row>
    <row r="157168" spans="23:23">
      <c r="W157168" s="30"/>
    </row>
    <row r="157169" spans="23:23">
      <c r="W157169" s="30"/>
    </row>
    <row r="157170" spans="23:23">
      <c r="W157170" s="30"/>
    </row>
    <row r="157171" spans="23:23">
      <c r="W157171" s="30"/>
    </row>
    <row r="157172" spans="23:23">
      <c r="W157172" s="30"/>
    </row>
    <row r="157173" spans="23:23">
      <c r="W157173" s="30"/>
    </row>
    <row r="157174" spans="23:23">
      <c r="W157174" s="30"/>
    </row>
    <row r="157175" spans="23:23">
      <c r="W157175" s="30"/>
    </row>
    <row r="157176" spans="23:23">
      <c r="W157176" s="30"/>
    </row>
    <row r="157177" spans="23:23">
      <c r="W157177" s="30"/>
    </row>
    <row r="157178" spans="23:23">
      <c r="W157178" s="30"/>
    </row>
    <row r="157179" spans="23:23">
      <c r="W157179" s="30"/>
    </row>
    <row r="157180" spans="23:23">
      <c r="W157180" s="30"/>
    </row>
    <row r="157181" spans="23:23">
      <c r="W157181" s="30"/>
    </row>
    <row r="157182" spans="23:23">
      <c r="W157182" s="30"/>
    </row>
    <row r="157183" spans="23:23">
      <c r="W157183" s="30"/>
    </row>
    <row r="157184" spans="23:23">
      <c r="W157184" s="30"/>
    </row>
    <row r="157185" spans="23:23">
      <c r="W157185" s="30"/>
    </row>
    <row r="157186" spans="23:23">
      <c r="W157186" s="30"/>
    </row>
    <row r="157187" spans="23:23">
      <c r="W157187" s="30"/>
    </row>
    <row r="157188" spans="23:23">
      <c r="W157188" s="30"/>
    </row>
    <row r="157189" spans="23:23">
      <c r="W157189" s="30"/>
    </row>
    <row r="157190" spans="23:23">
      <c r="W157190" s="30"/>
    </row>
    <row r="157191" spans="23:23">
      <c r="W157191" s="30"/>
    </row>
    <row r="157192" spans="23:23">
      <c r="W157192" s="30"/>
    </row>
    <row r="157193" spans="23:23">
      <c r="W157193" s="30"/>
    </row>
    <row r="157194" spans="23:23">
      <c r="W157194" s="30"/>
    </row>
    <row r="157195" spans="23:23">
      <c r="W157195" s="30"/>
    </row>
    <row r="157196" spans="23:23">
      <c r="W157196" s="30"/>
    </row>
    <row r="157197" spans="23:23">
      <c r="W157197" s="30"/>
    </row>
    <row r="157198" spans="23:23">
      <c r="W157198" s="30"/>
    </row>
    <row r="157199" spans="23:23">
      <c r="W157199" s="30"/>
    </row>
    <row r="157200" spans="23:23">
      <c r="W157200" s="30"/>
    </row>
    <row r="157201" spans="23:23">
      <c r="W157201" s="30"/>
    </row>
    <row r="157202" spans="23:23">
      <c r="W157202" s="30"/>
    </row>
    <row r="157203" spans="23:23">
      <c r="W157203" s="30"/>
    </row>
    <row r="157204" spans="23:23">
      <c r="W157204" s="30"/>
    </row>
    <row r="157205" spans="23:23">
      <c r="W157205" s="30"/>
    </row>
    <row r="157206" spans="23:23">
      <c r="W157206" s="30"/>
    </row>
    <row r="157207" spans="23:23">
      <c r="W157207" s="30"/>
    </row>
    <row r="157208" spans="23:23">
      <c r="W157208" s="30"/>
    </row>
    <row r="157209" spans="23:23">
      <c r="W157209" s="30"/>
    </row>
    <row r="157210" spans="23:23">
      <c r="W157210" s="30"/>
    </row>
    <row r="157211" spans="23:23">
      <c r="W157211" s="30"/>
    </row>
    <row r="157212" spans="23:23">
      <c r="W157212" s="30"/>
    </row>
    <row r="157213" spans="23:23">
      <c r="W157213" s="30"/>
    </row>
    <row r="157214" spans="23:23">
      <c r="W157214" s="30"/>
    </row>
    <row r="157215" spans="23:23">
      <c r="W157215" s="30"/>
    </row>
    <row r="157216" spans="23:23">
      <c r="W157216" s="30"/>
    </row>
    <row r="157217" spans="23:23">
      <c r="W157217" s="30"/>
    </row>
    <row r="157218" spans="23:23">
      <c r="W157218" s="30"/>
    </row>
    <row r="157219" spans="23:23">
      <c r="W157219" s="30"/>
    </row>
    <row r="157220" spans="23:23">
      <c r="W157220" s="30"/>
    </row>
    <row r="157221" spans="23:23">
      <c r="W157221" s="30"/>
    </row>
    <row r="157222" spans="23:23">
      <c r="W157222" s="30"/>
    </row>
    <row r="157223" spans="23:23">
      <c r="W157223" s="30"/>
    </row>
    <row r="157224" spans="23:23">
      <c r="W157224" s="30"/>
    </row>
    <row r="157225" spans="23:23">
      <c r="W157225" s="30"/>
    </row>
    <row r="157226" spans="23:23">
      <c r="W157226" s="30"/>
    </row>
    <row r="157227" spans="23:23">
      <c r="W157227" s="30"/>
    </row>
    <row r="157228" spans="23:23">
      <c r="W157228" s="30"/>
    </row>
    <row r="157229" spans="23:23">
      <c r="W157229" s="30"/>
    </row>
    <row r="157230" spans="23:23">
      <c r="W157230" s="30"/>
    </row>
    <row r="157231" spans="23:23">
      <c r="W157231" s="30"/>
    </row>
    <row r="157232" spans="23:23">
      <c r="W157232" s="30"/>
    </row>
    <row r="157233" spans="23:23">
      <c r="W157233" s="30"/>
    </row>
    <row r="157234" spans="23:23">
      <c r="W157234" s="30"/>
    </row>
    <row r="157235" spans="23:23">
      <c r="W157235" s="30"/>
    </row>
    <row r="157236" spans="23:23">
      <c r="W157236" s="30"/>
    </row>
    <row r="157237" spans="23:23">
      <c r="W157237" s="30"/>
    </row>
    <row r="157238" spans="23:23">
      <c r="W157238" s="30"/>
    </row>
    <row r="157239" spans="23:23">
      <c r="W157239" s="30"/>
    </row>
    <row r="157240" spans="23:23">
      <c r="W157240" s="30"/>
    </row>
    <row r="157241" spans="23:23">
      <c r="W157241" s="30"/>
    </row>
    <row r="157242" spans="23:23">
      <c r="W157242" s="30"/>
    </row>
    <row r="157243" spans="23:23">
      <c r="W157243" s="30"/>
    </row>
    <row r="157244" spans="23:23">
      <c r="W157244" s="30"/>
    </row>
    <row r="157245" spans="23:23">
      <c r="W157245" s="30"/>
    </row>
    <row r="157246" spans="23:23">
      <c r="W157246" s="30"/>
    </row>
    <row r="157247" spans="23:23">
      <c r="W157247" s="30"/>
    </row>
    <row r="157248" spans="23:23">
      <c r="W157248" s="30"/>
    </row>
    <row r="157249" spans="23:23">
      <c r="W157249" s="30"/>
    </row>
    <row r="157250" spans="23:23">
      <c r="W157250" s="30"/>
    </row>
    <row r="157251" spans="23:23">
      <c r="W157251" s="30"/>
    </row>
    <row r="157252" spans="23:23">
      <c r="W157252" s="30"/>
    </row>
    <row r="157253" spans="23:23">
      <c r="W157253" s="30"/>
    </row>
    <row r="157254" spans="23:23">
      <c r="W157254" s="30"/>
    </row>
    <row r="157255" spans="23:23">
      <c r="W157255" s="30"/>
    </row>
    <row r="157256" spans="23:23">
      <c r="W157256" s="30"/>
    </row>
    <row r="157257" spans="23:23">
      <c r="W157257" s="30"/>
    </row>
    <row r="157258" spans="23:23">
      <c r="W157258" s="30"/>
    </row>
    <row r="157259" spans="23:23">
      <c r="W157259" s="30"/>
    </row>
    <row r="157260" spans="23:23">
      <c r="W157260" s="30"/>
    </row>
    <row r="157261" spans="23:23">
      <c r="W157261" s="30"/>
    </row>
    <row r="157262" spans="23:23">
      <c r="W157262" s="30"/>
    </row>
    <row r="157263" spans="23:23">
      <c r="W157263" s="30"/>
    </row>
    <row r="157264" spans="23:23">
      <c r="W157264" s="30"/>
    </row>
    <row r="157265" spans="23:23">
      <c r="W157265" s="30"/>
    </row>
    <row r="157266" spans="23:23">
      <c r="W157266" s="30"/>
    </row>
    <row r="157267" spans="23:23">
      <c r="W157267" s="30"/>
    </row>
    <row r="157268" spans="23:23">
      <c r="W157268" s="30"/>
    </row>
    <row r="157269" spans="23:23">
      <c r="W157269" s="30"/>
    </row>
    <row r="157270" spans="23:23">
      <c r="W157270" s="30"/>
    </row>
    <row r="157271" spans="23:23">
      <c r="W157271" s="30"/>
    </row>
    <row r="157272" spans="23:23">
      <c r="W157272" s="30"/>
    </row>
    <row r="157273" spans="23:23">
      <c r="W157273" s="30"/>
    </row>
    <row r="157274" spans="23:23">
      <c r="W157274" s="30"/>
    </row>
    <row r="157275" spans="23:23">
      <c r="W157275" s="30"/>
    </row>
    <row r="157276" spans="23:23">
      <c r="W157276" s="30"/>
    </row>
    <row r="157277" spans="23:23">
      <c r="W157277" s="30"/>
    </row>
    <row r="157278" spans="23:23">
      <c r="W157278" s="30"/>
    </row>
    <row r="157279" spans="23:23">
      <c r="W157279" s="30"/>
    </row>
    <row r="157280" spans="23:23">
      <c r="W157280" s="30"/>
    </row>
    <row r="157281" spans="23:23">
      <c r="W157281" s="30"/>
    </row>
    <row r="157282" spans="23:23">
      <c r="W157282" s="30"/>
    </row>
    <row r="157283" spans="23:23">
      <c r="W157283" s="30"/>
    </row>
    <row r="157284" spans="23:23">
      <c r="W157284" s="30"/>
    </row>
    <row r="157285" spans="23:23">
      <c r="W157285" s="30"/>
    </row>
    <row r="157286" spans="23:23">
      <c r="W157286" s="30"/>
    </row>
    <row r="157287" spans="23:23">
      <c r="W157287" s="30"/>
    </row>
    <row r="157288" spans="23:23">
      <c r="W157288" s="30"/>
    </row>
    <row r="157289" spans="23:23">
      <c r="W157289" s="30"/>
    </row>
    <row r="157290" spans="23:23">
      <c r="W157290" s="30"/>
    </row>
    <row r="157291" spans="23:23">
      <c r="W157291" s="30"/>
    </row>
    <row r="157292" spans="23:23">
      <c r="W157292" s="30"/>
    </row>
    <row r="157293" spans="23:23">
      <c r="W157293" s="30"/>
    </row>
    <row r="157294" spans="23:23">
      <c r="W157294" s="30"/>
    </row>
    <row r="157295" spans="23:23">
      <c r="W157295" s="30"/>
    </row>
    <row r="157296" spans="23:23">
      <c r="W157296" s="30"/>
    </row>
    <row r="157297" spans="23:23">
      <c r="W157297" s="30"/>
    </row>
    <row r="157298" spans="23:23">
      <c r="W157298" s="30"/>
    </row>
    <row r="157299" spans="23:23">
      <c r="W157299" s="30"/>
    </row>
    <row r="157300" spans="23:23">
      <c r="W157300" s="30"/>
    </row>
    <row r="157301" spans="23:23">
      <c r="W157301" s="30"/>
    </row>
    <row r="157302" spans="23:23">
      <c r="W157302" s="30"/>
    </row>
    <row r="157303" spans="23:23">
      <c r="W157303" s="30"/>
    </row>
    <row r="157304" spans="23:23">
      <c r="W157304" s="30"/>
    </row>
    <row r="157305" spans="23:23">
      <c r="W157305" s="30"/>
    </row>
    <row r="157306" spans="23:23">
      <c r="W157306" s="30"/>
    </row>
    <row r="157307" spans="23:23">
      <c r="W157307" s="30"/>
    </row>
    <row r="157308" spans="23:23">
      <c r="W157308" s="30"/>
    </row>
    <row r="157309" spans="23:23">
      <c r="W157309" s="30"/>
    </row>
    <row r="157310" spans="23:23">
      <c r="W157310" s="30"/>
    </row>
    <row r="157311" spans="23:23">
      <c r="W157311" s="30"/>
    </row>
    <row r="157312" spans="23:23">
      <c r="W157312" s="30"/>
    </row>
    <row r="157313" spans="23:23">
      <c r="W157313" s="30"/>
    </row>
    <row r="157314" spans="23:23">
      <c r="W157314" s="30"/>
    </row>
    <row r="157315" spans="23:23">
      <c r="W157315" s="30"/>
    </row>
    <row r="157316" spans="23:23">
      <c r="W157316" s="30"/>
    </row>
    <row r="157317" spans="23:23">
      <c r="W157317" s="30"/>
    </row>
    <row r="157318" spans="23:23">
      <c r="W157318" s="30"/>
    </row>
    <row r="157319" spans="23:23">
      <c r="W157319" s="30"/>
    </row>
    <row r="157320" spans="23:23">
      <c r="W157320" s="30"/>
    </row>
    <row r="157321" spans="23:23">
      <c r="W157321" s="30"/>
    </row>
    <row r="157322" spans="23:23">
      <c r="W157322" s="30"/>
    </row>
    <row r="157323" spans="23:23">
      <c r="W157323" s="30"/>
    </row>
    <row r="157324" spans="23:23">
      <c r="W157324" s="30"/>
    </row>
    <row r="157325" spans="23:23">
      <c r="W157325" s="30"/>
    </row>
    <row r="157326" spans="23:23">
      <c r="W157326" s="30"/>
    </row>
    <row r="157327" spans="23:23">
      <c r="W157327" s="30"/>
    </row>
    <row r="157328" spans="23:23">
      <c r="W157328" s="30"/>
    </row>
    <row r="157329" spans="23:23">
      <c r="W157329" s="30"/>
    </row>
    <row r="157330" spans="23:23">
      <c r="W157330" s="30"/>
    </row>
    <row r="157331" spans="23:23">
      <c r="W157331" s="30"/>
    </row>
    <row r="157332" spans="23:23">
      <c r="W157332" s="30"/>
    </row>
    <row r="157333" spans="23:23">
      <c r="W157333" s="30"/>
    </row>
    <row r="157334" spans="23:23">
      <c r="W157334" s="30"/>
    </row>
    <row r="157335" spans="23:23">
      <c r="W157335" s="30"/>
    </row>
    <row r="157336" spans="23:23">
      <c r="W157336" s="30"/>
    </row>
    <row r="157337" spans="23:23">
      <c r="W157337" s="30"/>
    </row>
    <row r="157338" spans="23:23">
      <c r="W157338" s="30"/>
    </row>
    <row r="157339" spans="23:23">
      <c r="W157339" s="30"/>
    </row>
    <row r="157340" spans="23:23">
      <c r="W157340" s="30"/>
    </row>
    <row r="157341" spans="23:23">
      <c r="W157341" s="30"/>
    </row>
    <row r="157342" spans="23:23">
      <c r="W157342" s="30"/>
    </row>
    <row r="157343" spans="23:23">
      <c r="W157343" s="30"/>
    </row>
    <row r="157344" spans="23:23">
      <c r="W157344" s="30"/>
    </row>
    <row r="157345" spans="23:23">
      <c r="W157345" s="30"/>
    </row>
    <row r="157346" spans="23:23">
      <c r="W157346" s="30"/>
    </row>
    <row r="157347" spans="23:23">
      <c r="W157347" s="30"/>
    </row>
    <row r="157348" spans="23:23">
      <c r="W157348" s="30"/>
    </row>
    <row r="157349" spans="23:23">
      <c r="W157349" s="30"/>
    </row>
    <row r="157350" spans="23:23">
      <c r="W157350" s="30"/>
    </row>
    <row r="157351" spans="23:23">
      <c r="W157351" s="30"/>
    </row>
    <row r="157352" spans="23:23">
      <c r="W157352" s="30"/>
    </row>
    <row r="157353" spans="23:23">
      <c r="W157353" s="30"/>
    </row>
    <row r="157354" spans="23:23">
      <c r="W157354" s="30"/>
    </row>
    <row r="157355" spans="23:23">
      <c r="W157355" s="30"/>
    </row>
    <row r="157356" spans="23:23">
      <c r="W157356" s="30"/>
    </row>
    <row r="157357" spans="23:23">
      <c r="W157357" s="30"/>
    </row>
    <row r="157358" spans="23:23">
      <c r="W157358" s="30"/>
    </row>
    <row r="157359" spans="23:23">
      <c r="W157359" s="30"/>
    </row>
    <row r="157360" spans="23:23">
      <c r="W157360" s="30"/>
    </row>
    <row r="157361" spans="23:23">
      <c r="W157361" s="30"/>
    </row>
    <row r="157362" spans="23:23">
      <c r="W157362" s="30"/>
    </row>
    <row r="157363" spans="23:23">
      <c r="W157363" s="30"/>
    </row>
    <row r="157364" spans="23:23">
      <c r="W157364" s="30"/>
    </row>
    <row r="157365" spans="23:23">
      <c r="W157365" s="30"/>
    </row>
    <row r="157366" spans="23:23">
      <c r="W157366" s="30"/>
    </row>
    <row r="157367" spans="23:23">
      <c r="W157367" s="30"/>
    </row>
    <row r="157368" spans="23:23">
      <c r="W157368" s="30"/>
    </row>
    <row r="157369" spans="23:23">
      <c r="W157369" s="30"/>
    </row>
    <row r="157370" spans="23:23">
      <c r="W157370" s="30"/>
    </row>
    <row r="157371" spans="23:23">
      <c r="W157371" s="30"/>
    </row>
    <row r="157372" spans="23:23">
      <c r="W157372" s="30"/>
    </row>
    <row r="157373" spans="23:23">
      <c r="W157373" s="30"/>
    </row>
    <row r="157374" spans="23:23">
      <c r="W157374" s="30"/>
    </row>
    <row r="157375" spans="23:23">
      <c r="W157375" s="30"/>
    </row>
    <row r="157376" spans="23:23">
      <c r="W157376" s="30"/>
    </row>
    <row r="157377" spans="23:23">
      <c r="W157377" s="30"/>
    </row>
    <row r="157378" spans="23:23">
      <c r="W157378" s="30"/>
    </row>
    <row r="157379" spans="23:23">
      <c r="W157379" s="30"/>
    </row>
    <row r="157380" spans="23:23">
      <c r="W157380" s="30"/>
    </row>
    <row r="157381" spans="23:23">
      <c r="W157381" s="30"/>
    </row>
    <row r="157382" spans="23:23">
      <c r="W157382" s="30"/>
    </row>
    <row r="157383" spans="23:23">
      <c r="W157383" s="30"/>
    </row>
    <row r="157384" spans="23:23">
      <c r="W157384" s="30"/>
    </row>
    <row r="157385" spans="23:23">
      <c r="W157385" s="30"/>
    </row>
    <row r="157386" spans="23:23">
      <c r="W157386" s="30"/>
    </row>
    <row r="157387" spans="23:23">
      <c r="W157387" s="30"/>
    </row>
    <row r="157388" spans="23:23">
      <c r="W157388" s="30"/>
    </row>
    <row r="157389" spans="23:23">
      <c r="W157389" s="30"/>
    </row>
    <row r="157390" spans="23:23">
      <c r="W157390" s="30"/>
    </row>
    <row r="157391" spans="23:23">
      <c r="W157391" s="30"/>
    </row>
    <row r="157392" spans="23:23">
      <c r="W157392" s="30"/>
    </row>
    <row r="157393" spans="23:23">
      <c r="W157393" s="30"/>
    </row>
    <row r="157394" spans="23:23">
      <c r="W157394" s="30"/>
    </row>
    <row r="157395" spans="23:23">
      <c r="W157395" s="30"/>
    </row>
    <row r="157396" spans="23:23">
      <c r="W157396" s="30"/>
    </row>
    <row r="157397" spans="23:23">
      <c r="W157397" s="30"/>
    </row>
    <row r="157398" spans="23:23">
      <c r="W157398" s="30"/>
    </row>
    <row r="157399" spans="23:23">
      <c r="W157399" s="30"/>
    </row>
    <row r="157400" spans="23:23">
      <c r="W157400" s="30"/>
    </row>
    <row r="157401" spans="23:23">
      <c r="W157401" s="30"/>
    </row>
    <row r="157402" spans="23:23">
      <c r="W157402" s="30"/>
    </row>
    <row r="157403" spans="23:23">
      <c r="W157403" s="30"/>
    </row>
    <row r="157404" spans="23:23">
      <c r="W157404" s="30"/>
    </row>
    <row r="157405" spans="23:23">
      <c r="W157405" s="30"/>
    </row>
    <row r="157406" spans="23:23">
      <c r="W157406" s="30"/>
    </row>
    <row r="157407" spans="23:23">
      <c r="W157407" s="30"/>
    </row>
    <row r="157408" spans="23:23">
      <c r="W157408" s="30"/>
    </row>
    <row r="157409" spans="23:23">
      <c r="W157409" s="30"/>
    </row>
    <row r="157410" spans="23:23">
      <c r="W157410" s="30"/>
    </row>
    <row r="157411" spans="23:23">
      <c r="W157411" s="30"/>
    </row>
    <row r="157412" spans="23:23">
      <c r="W157412" s="30"/>
    </row>
    <row r="157413" spans="23:23">
      <c r="W157413" s="30"/>
    </row>
    <row r="157414" spans="23:23">
      <c r="W157414" s="30"/>
    </row>
    <row r="157415" spans="23:23">
      <c r="W157415" s="30"/>
    </row>
    <row r="157416" spans="23:23">
      <c r="W157416" s="30"/>
    </row>
    <row r="157417" spans="23:23">
      <c r="W157417" s="30"/>
    </row>
    <row r="157418" spans="23:23">
      <c r="W157418" s="30"/>
    </row>
    <row r="157419" spans="23:23">
      <c r="W157419" s="30"/>
    </row>
    <row r="157420" spans="23:23">
      <c r="W157420" s="30"/>
    </row>
    <row r="157421" spans="23:23">
      <c r="W157421" s="30"/>
    </row>
    <row r="157422" spans="23:23">
      <c r="W157422" s="30"/>
    </row>
    <row r="157423" spans="23:23">
      <c r="W157423" s="30"/>
    </row>
    <row r="157424" spans="23:23">
      <c r="W157424" s="30"/>
    </row>
    <row r="157425" spans="23:23">
      <c r="W157425" s="30"/>
    </row>
    <row r="157426" spans="23:23">
      <c r="W157426" s="30"/>
    </row>
    <row r="157427" spans="23:23">
      <c r="W157427" s="30"/>
    </row>
    <row r="157428" spans="23:23">
      <c r="W157428" s="30"/>
    </row>
    <row r="157429" spans="23:23">
      <c r="W157429" s="30"/>
    </row>
    <row r="157430" spans="23:23">
      <c r="W157430" s="30"/>
    </row>
    <row r="157431" spans="23:23">
      <c r="W157431" s="30"/>
    </row>
    <row r="157432" spans="23:23">
      <c r="W157432" s="30"/>
    </row>
    <row r="157433" spans="23:23">
      <c r="W157433" s="30"/>
    </row>
    <row r="157434" spans="23:23">
      <c r="W157434" s="30"/>
    </row>
    <row r="157435" spans="23:23">
      <c r="W157435" s="30"/>
    </row>
    <row r="157436" spans="23:23">
      <c r="W157436" s="30"/>
    </row>
    <row r="157437" spans="23:23">
      <c r="W157437" s="30"/>
    </row>
    <row r="157438" spans="23:23">
      <c r="W157438" s="30"/>
    </row>
    <row r="157439" spans="23:23">
      <c r="W157439" s="30"/>
    </row>
    <row r="157440" spans="23:23">
      <c r="W157440" s="30"/>
    </row>
    <row r="157441" spans="23:23">
      <c r="W157441" s="30"/>
    </row>
    <row r="157442" spans="23:23">
      <c r="W157442" s="30"/>
    </row>
    <row r="157443" spans="23:23">
      <c r="W157443" s="30"/>
    </row>
    <row r="157444" spans="23:23">
      <c r="W157444" s="30"/>
    </row>
    <row r="157445" spans="23:23">
      <c r="W157445" s="30"/>
    </row>
    <row r="157446" spans="23:23">
      <c r="W157446" s="30"/>
    </row>
    <row r="157447" spans="23:23">
      <c r="W157447" s="30"/>
    </row>
    <row r="157448" spans="23:23">
      <c r="W157448" s="30"/>
    </row>
    <row r="157449" spans="23:23">
      <c r="W157449" s="30"/>
    </row>
    <row r="157450" spans="23:23">
      <c r="W157450" s="30"/>
    </row>
    <row r="157451" spans="23:23">
      <c r="W157451" s="30"/>
    </row>
    <row r="157452" spans="23:23">
      <c r="W157452" s="30"/>
    </row>
    <row r="157453" spans="23:23">
      <c r="W157453" s="30"/>
    </row>
    <row r="157454" spans="23:23">
      <c r="W157454" s="30"/>
    </row>
    <row r="157455" spans="23:23">
      <c r="W157455" s="30"/>
    </row>
    <row r="157456" spans="23:23">
      <c r="W157456" s="30"/>
    </row>
    <row r="157457" spans="23:23">
      <c r="W157457" s="30"/>
    </row>
    <row r="157458" spans="23:23">
      <c r="W157458" s="30"/>
    </row>
    <row r="157459" spans="23:23">
      <c r="W157459" s="30"/>
    </row>
    <row r="157460" spans="23:23">
      <c r="W157460" s="30"/>
    </row>
    <row r="157461" spans="23:23">
      <c r="W157461" s="30"/>
    </row>
    <row r="157462" spans="23:23">
      <c r="W157462" s="30"/>
    </row>
    <row r="157463" spans="23:23">
      <c r="W157463" s="30"/>
    </row>
    <row r="157464" spans="23:23">
      <c r="W157464" s="30"/>
    </row>
    <row r="157465" spans="23:23">
      <c r="W157465" s="30"/>
    </row>
    <row r="157466" spans="23:23">
      <c r="W157466" s="30"/>
    </row>
    <row r="157467" spans="23:23">
      <c r="W157467" s="30"/>
    </row>
    <row r="157468" spans="23:23">
      <c r="W157468" s="30"/>
    </row>
    <row r="157469" spans="23:23">
      <c r="W157469" s="30"/>
    </row>
    <row r="157470" spans="23:23">
      <c r="W157470" s="30"/>
    </row>
    <row r="157471" spans="23:23">
      <c r="W157471" s="30"/>
    </row>
    <row r="157472" spans="23:23">
      <c r="W157472" s="30"/>
    </row>
    <row r="157473" spans="23:23">
      <c r="W157473" s="30"/>
    </row>
    <row r="157474" spans="23:23">
      <c r="W157474" s="30"/>
    </row>
    <row r="157475" spans="23:23">
      <c r="W157475" s="30"/>
    </row>
    <row r="157476" spans="23:23">
      <c r="W157476" s="30"/>
    </row>
    <row r="157477" spans="23:23">
      <c r="W157477" s="30"/>
    </row>
    <row r="157478" spans="23:23">
      <c r="W157478" s="30"/>
    </row>
    <row r="157479" spans="23:23">
      <c r="W157479" s="30"/>
    </row>
    <row r="157480" spans="23:23">
      <c r="W157480" s="30"/>
    </row>
    <row r="157481" spans="23:23">
      <c r="W157481" s="30"/>
    </row>
    <row r="157482" spans="23:23">
      <c r="W157482" s="30"/>
    </row>
    <row r="157483" spans="23:23">
      <c r="W157483" s="30"/>
    </row>
    <row r="157484" spans="23:23">
      <c r="W157484" s="30"/>
    </row>
    <row r="157485" spans="23:23">
      <c r="W157485" s="30"/>
    </row>
    <row r="157486" spans="23:23">
      <c r="W157486" s="30"/>
    </row>
    <row r="157487" spans="23:23">
      <c r="W157487" s="30"/>
    </row>
    <row r="157488" spans="23:23">
      <c r="W157488" s="30"/>
    </row>
    <row r="157489" spans="23:23">
      <c r="W157489" s="30"/>
    </row>
    <row r="157490" spans="23:23">
      <c r="W157490" s="30"/>
    </row>
    <row r="157491" spans="23:23">
      <c r="W157491" s="30"/>
    </row>
    <row r="157492" spans="23:23">
      <c r="W157492" s="30"/>
    </row>
    <row r="157493" spans="23:23">
      <c r="W157493" s="30"/>
    </row>
    <row r="157494" spans="23:23">
      <c r="W157494" s="30"/>
    </row>
    <row r="157495" spans="23:23">
      <c r="W157495" s="30"/>
    </row>
    <row r="157496" spans="23:23">
      <c r="W157496" s="30"/>
    </row>
    <row r="157497" spans="23:23">
      <c r="W157497" s="30"/>
    </row>
    <row r="157498" spans="23:23">
      <c r="W157498" s="30"/>
    </row>
    <row r="157499" spans="23:23">
      <c r="W157499" s="30"/>
    </row>
    <row r="157500" spans="23:23">
      <c r="W157500" s="30"/>
    </row>
    <row r="157501" spans="23:23">
      <c r="W157501" s="30"/>
    </row>
    <row r="157502" spans="23:23">
      <c r="W157502" s="30"/>
    </row>
    <row r="157503" spans="23:23">
      <c r="W157503" s="30"/>
    </row>
    <row r="157504" spans="23:23">
      <c r="W157504" s="30"/>
    </row>
    <row r="157505" spans="23:23">
      <c r="W157505" s="30"/>
    </row>
    <row r="157506" spans="23:23">
      <c r="W157506" s="30"/>
    </row>
    <row r="157507" spans="23:23">
      <c r="W157507" s="30"/>
    </row>
    <row r="157508" spans="23:23">
      <c r="W157508" s="30"/>
    </row>
    <row r="157509" spans="23:23">
      <c r="W157509" s="30"/>
    </row>
    <row r="157510" spans="23:23">
      <c r="W157510" s="30"/>
    </row>
    <row r="157511" spans="23:23">
      <c r="W157511" s="30"/>
    </row>
    <row r="157512" spans="23:23">
      <c r="W157512" s="30"/>
    </row>
    <row r="157513" spans="23:23">
      <c r="W157513" s="30"/>
    </row>
    <row r="157514" spans="23:23">
      <c r="W157514" s="30"/>
    </row>
    <row r="157515" spans="23:23">
      <c r="W157515" s="30"/>
    </row>
    <row r="157516" spans="23:23">
      <c r="W157516" s="30"/>
    </row>
    <row r="157517" spans="23:23">
      <c r="W157517" s="30"/>
    </row>
    <row r="157518" spans="23:23">
      <c r="W157518" s="30"/>
    </row>
    <row r="157519" spans="23:23">
      <c r="W157519" s="30"/>
    </row>
    <row r="157520" spans="23:23">
      <c r="W157520" s="30"/>
    </row>
    <row r="157521" spans="23:23">
      <c r="W157521" s="30"/>
    </row>
    <row r="157522" spans="23:23">
      <c r="W157522" s="30"/>
    </row>
    <row r="157523" spans="23:23">
      <c r="W157523" s="30"/>
    </row>
    <row r="157524" spans="23:23">
      <c r="W157524" s="30"/>
    </row>
    <row r="157525" spans="23:23">
      <c r="W157525" s="30"/>
    </row>
    <row r="157526" spans="23:23">
      <c r="W157526" s="30"/>
    </row>
    <row r="157527" spans="23:23">
      <c r="W157527" s="30"/>
    </row>
    <row r="157528" spans="23:23">
      <c r="W157528" s="30"/>
    </row>
    <row r="157529" spans="23:23">
      <c r="W157529" s="30"/>
    </row>
    <row r="157530" spans="23:23">
      <c r="W157530" s="30"/>
    </row>
    <row r="157531" spans="23:23">
      <c r="W157531" s="30"/>
    </row>
    <row r="157532" spans="23:23">
      <c r="W157532" s="30"/>
    </row>
    <row r="157533" spans="23:23">
      <c r="W157533" s="30"/>
    </row>
    <row r="157534" spans="23:23">
      <c r="W157534" s="30"/>
    </row>
    <row r="157535" spans="23:23">
      <c r="W157535" s="30"/>
    </row>
    <row r="157536" spans="23:23">
      <c r="W157536" s="30"/>
    </row>
    <row r="157537" spans="23:23">
      <c r="W157537" s="30"/>
    </row>
    <row r="157538" spans="23:23">
      <c r="W157538" s="30"/>
    </row>
    <row r="157539" spans="23:23">
      <c r="W157539" s="30"/>
    </row>
    <row r="157540" spans="23:23">
      <c r="W157540" s="30"/>
    </row>
    <row r="157541" spans="23:23">
      <c r="W157541" s="30"/>
    </row>
    <row r="157542" spans="23:23">
      <c r="W157542" s="30"/>
    </row>
    <row r="157543" spans="23:23">
      <c r="W157543" s="30"/>
    </row>
    <row r="157544" spans="23:23">
      <c r="W157544" s="30"/>
    </row>
    <row r="157545" spans="23:23">
      <c r="W157545" s="30"/>
    </row>
    <row r="157546" spans="23:23">
      <c r="W157546" s="30"/>
    </row>
    <row r="157547" spans="23:23">
      <c r="W157547" s="30"/>
    </row>
    <row r="157548" spans="23:23">
      <c r="W157548" s="30"/>
    </row>
    <row r="157549" spans="23:23">
      <c r="W157549" s="30"/>
    </row>
    <row r="157550" spans="23:23">
      <c r="W157550" s="30"/>
    </row>
    <row r="157551" spans="23:23">
      <c r="W157551" s="30"/>
    </row>
    <row r="157552" spans="23:23">
      <c r="W157552" s="30"/>
    </row>
    <row r="157553" spans="23:23">
      <c r="W157553" s="30"/>
    </row>
    <row r="157554" spans="23:23">
      <c r="W157554" s="30"/>
    </row>
    <row r="157555" spans="23:23">
      <c r="W157555" s="30"/>
    </row>
    <row r="157556" spans="23:23">
      <c r="W157556" s="30"/>
    </row>
    <row r="157557" spans="23:23">
      <c r="W157557" s="30"/>
    </row>
    <row r="157558" spans="23:23">
      <c r="W157558" s="30"/>
    </row>
    <row r="157559" spans="23:23">
      <c r="W157559" s="30"/>
    </row>
    <row r="157560" spans="23:23">
      <c r="W157560" s="30"/>
    </row>
    <row r="157561" spans="23:23">
      <c r="W157561" s="30"/>
    </row>
    <row r="157562" spans="23:23">
      <c r="W157562" s="30"/>
    </row>
    <row r="157563" spans="23:23">
      <c r="W157563" s="30"/>
    </row>
    <row r="157564" spans="23:23">
      <c r="W157564" s="30"/>
    </row>
    <row r="157565" spans="23:23">
      <c r="W157565" s="30"/>
    </row>
    <row r="157566" spans="23:23">
      <c r="W157566" s="30"/>
    </row>
    <row r="157567" spans="23:23">
      <c r="W157567" s="30"/>
    </row>
    <row r="157568" spans="23:23">
      <c r="W157568" s="30"/>
    </row>
    <row r="157569" spans="23:23">
      <c r="W157569" s="30"/>
    </row>
    <row r="157570" spans="23:23">
      <c r="W157570" s="30"/>
    </row>
    <row r="157571" spans="23:23">
      <c r="W157571" s="30"/>
    </row>
    <row r="157572" spans="23:23">
      <c r="W157572" s="30"/>
    </row>
    <row r="157573" spans="23:23">
      <c r="W157573" s="30"/>
    </row>
    <row r="157574" spans="23:23">
      <c r="W157574" s="30"/>
    </row>
    <row r="157575" spans="23:23">
      <c r="W157575" s="30"/>
    </row>
    <row r="157576" spans="23:23">
      <c r="W157576" s="30"/>
    </row>
    <row r="157577" spans="23:23">
      <c r="W157577" s="30"/>
    </row>
    <row r="157578" spans="23:23">
      <c r="W157578" s="30"/>
    </row>
    <row r="157579" spans="23:23">
      <c r="W157579" s="30"/>
    </row>
    <row r="157580" spans="23:23">
      <c r="W157580" s="30"/>
    </row>
    <row r="157581" spans="23:23">
      <c r="W157581" s="30"/>
    </row>
    <row r="157582" spans="23:23">
      <c r="W157582" s="30"/>
    </row>
    <row r="157583" spans="23:23">
      <c r="W157583" s="30"/>
    </row>
    <row r="157584" spans="23:23">
      <c r="W157584" s="30"/>
    </row>
    <row r="157585" spans="23:23">
      <c r="W157585" s="30"/>
    </row>
    <row r="157586" spans="23:23">
      <c r="W157586" s="30"/>
    </row>
    <row r="157587" spans="23:23">
      <c r="W157587" s="30"/>
    </row>
    <row r="157588" spans="23:23">
      <c r="W157588" s="30"/>
    </row>
    <row r="157589" spans="23:23">
      <c r="W157589" s="30"/>
    </row>
    <row r="157590" spans="23:23">
      <c r="W157590" s="30"/>
    </row>
    <row r="157591" spans="23:23">
      <c r="W157591" s="30"/>
    </row>
    <row r="157592" spans="23:23">
      <c r="W157592" s="30"/>
    </row>
    <row r="157593" spans="23:23">
      <c r="W157593" s="30"/>
    </row>
    <row r="157594" spans="23:23">
      <c r="W157594" s="30"/>
    </row>
    <row r="157595" spans="23:23">
      <c r="W157595" s="30"/>
    </row>
    <row r="157596" spans="23:23">
      <c r="W157596" s="30"/>
    </row>
    <row r="157597" spans="23:23">
      <c r="W157597" s="30"/>
    </row>
    <row r="157598" spans="23:23">
      <c r="W157598" s="30"/>
    </row>
    <row r="157599" spans="23:23">
      <c r="W157599" s="30"/>
    </row>
    <row r="157600" spans="23:23">
      <c r="W157600" s="30"/>
    </row>
    <row r="157601" spans="23:23">
      <c r="W157601" s="30"/>
    </row>
    <row r="157602" spans="23:23">
      <c r="W157602" s="30"/>
    </row>
    <row r="157603" spans="23:23">
      <c r="W157603" s="30"/>
    </row>
    <row r="157604" spans="23:23">
      <c r="W157604" s="30"/>
    </row>
    <row r="157605" spans="23:23">
      <c r="W157605" s="30"/>
    </row>
    <row r="157606" spans="23:23">
      <c r="W157606" s="30"/>
    </row>
    <row r="157607" spans="23:23">
      <c r="W157607" s="30"/>
    </row>
    <row r="157608" spans="23:23">
      <c r="W157608" s="30"/>
    </row>
    <row r="157609" spans="23:23">
      <c r="W157609" s="30"/>
    </row>
    <row r="157610" spans="23:23">
      <c r="W157610" s="30"/>
    </row>
    <row r="157611" spans="23:23">
      <c r="W157611" s="30"/>
    </row>
    <row r="157612" spans="23:23">
      <c r="W157612" s="30"/>
    </row>
    <row r="157613" spans="23:23">
      <c r="W157613" s="30"/>
    </row>
    <row r="157614" spans="23:23">
      <c r="W157614" s="30"/>
    </row>
    <row r="157615" spans="23:23">
      <c r="W157615" s="30"/>
    </row>
    <row r="157616" spans="23:23">
      <c r="W157616" s="30"/>
    </row>
    <row r="157617" spans="23:23">
      <c r="W157617" s="30"/>
    </row>
    <row r="157618" spans="23:23">
      <c r="W157618" s="30"/>
    </row>
    <row r="157619" spans="23:23">
      <c r="W157619" s="30"/>
    </row>
    <row r="157620" spans="23:23">
      <c r="W157620" s="30"/>
    </row>
    <row r="157621" spans="23:23">
      <c r="W157621" s="30"/>
    </row>
    <row r="157622" spans="23:23">
      <c r="W157622" s="30"/>
    </row>
    <row r="157623" spans="23:23">
      <c r="W157623" s="30"/>
    </row>
    <row r="157624" spans="23:23">
      <c r="W157624" s="30"/>
    </row>
    <row r="157625" spans="23:23">
      <c r="W157625" s="30"/>
    </row>
    <row r="157626" spans="23:23">
      <c r="W157626" s="30"/>
    </row>
    <row r="157627" spans="23:23">
      <c r="W157627" s="30"/>
    </row>
    <row r="157628" spans="23:23">
      <c r="W157628" s="30"/>
    </row>
    <row r="157629" spans="23:23">
      <c r="W157629" s="30"/>
    </row>
    <row r="157630" spans="23:23">
      <c r="W157630" s="30"/>
    </row>
    <row r="157631" spans="23:23">
      <c r="W157631" s="30"/>
    </row>
    <row r="157632" spans="23:23">
      <c r="W157632" s="30"/>
    </row>
    <row r="157633" spans="23:23">
      <c r="W157633" s="30"/>
    </row>
    <row r="157634" spans="23:23">
      <c r="W157634" s="30"/>
    </row>
    <row r="157635" spans="23:23">
      <c r="W157635" s="30"/>
    </row>
    <row r="157636" spans="23:23">
      <c r="W157636" s="30"/>
    </row>
    <row r="157637" spans="23:23">
      <c r="W157637" s="30"/>
    </row>
    <row r="157638" spans="23:23">
      <c r="W157638" s="30"/>
    </row>
    <row r="157639" spans="23:23">
      <c r="W157639" s="30"/>
    </row>
    <row r="157640" spans="23:23">
      <c r="W157640" s="30"/>
    </row>
    <row r="157641" spans="23:23">
      <c r="W157641" s="30"/>
    </row>
    <row r="157642" spans="23:23">
      <c r="W157642" s="30"/>
    </row>
    <row r="157643" spans="23:23">
      <c r="W157643" s="30"/>
    </row>
    <row r="157644" spans="23:23">
      <c r="W157644" s="30"/>
    </row>
    <row r="157645" spans="23:23">
      <c r="W157645" s="30"/>
    </row>
    <row r="157646" spans="23:23">
      <c r="W157646" s="30"/>
    </row>
    <row r="157647" spans="23:23">
      <c r="W157647" s="30"/>
    </row>
    <row r="157648" spans="23:23">
      <c r="W157648" s="30"/>
    </row>
    <row r="157649" spans="23:23">
      <c r="W157649" s="30"/>
    </row>
    <row r="157650" spans="23:23">
      <c r="W157650" s="30"/>
    </row>
    <row r="157651" spans="23:23">
      <c r="W157651" s="30"/>
    </row>
    <row r="157652" spans="23:23">
      <c r="W157652" s="30"/>
    </row>
    <row r="157653" spans="23:23">
      <c r="W157653" s="30"/>
    </row>
    <row r="157654" spans="23:23">
      <c r="W157654" s="30"/>
    </row>
    <row r="157655" spans="23:23">
      <c r="W157655" s="30"/>
    </row>
    <row r="157656" spans="23:23">
      <c r="W157656" s="30"/>
    </row>
    <row r="157657" spans="23:23">
      <c r="W157657" s="30"/>
    </row>
    <row r="157658" spans="23:23">
      <c r="W157658" s="30"/>
    </row>
    <row r="157659" spans="23:23">
      <c r="W157659" s="30"/>
    </row>
    <row r="157660" spans="23:23">
      <c r="W157660" s="30"/>
    </row>
    <row r="157661" spans="23:23">
      <c r="W157661" s="30"/>
    </row>
    <row r="157662" spans="23:23">
      <c r="W157662" s="30"/>
    </row>
    <row r="157663" spans="23:23">
      <c r="W157663" s="30"/>
    </row>
    <row r="157664" spans="23:23">
      <c r="W157664" s="30"/>
    </row>
    <row r="157665" spans="23:23">
      <c r="W157665" s="30"/>
    </row>
    <row r="157666" spans="23:23">
      <c r="W157666" s="30"/>
    </row>
    <row r="157667" spans="23:23">
      <c r="W157667" s="30"/>
    </row>
    <row r="157668" spans="23:23">
      <c r="W157668" s="30"/>
    </row>
    <row r="157669" spans="23:23">
      <c r="W157669" s="30"/>
    </row>
    <row r="157670" spans="23:23">
      <c r="W157670" s="30"/>
    </row>
    <row r="157671" spans="23:23">
      <c r="W157671" s="30"/>
    </row>
    <row r="157672" spans="23:23">
      <c r="W157672" s="30"/>
    </row>
    <row r="157673" spans="23:23">
      <c r="W157673" s="30"/>
    </row>
    <row r="157674" spans="23:23">
      <c r="W157674" s="30"/>
    </row>
    <row r="157675" spans="23:23">
      <c r="W157675" s="30"/>
    </row>
    <row r="157676" spans="23:23">
      <c r="W157676" s="30"/>
    </row>
    <row r="157677" spans="23:23">
      <c r="W157677" s="30"/>
    </row>
    <row r="157678" spans="23:23">
      <c r="W157678" s="30"/>
    </row>
    <row r="157679" spans="23:23">
      <c r="W157679" s="30"/>
    </row>
    <row r="157680" spans="23:23">
      <c r="W157680" s="30"/>
    </row>
    <row r="157681" spans="23:23">
      <c r="W157681" s="30"/>
    </row>
    <row r="157682" spans="23:23">
      <c r="W157682" s="30"/>
    </row>
    <row r="157683" spans="23:23">
      <c r="W157683" s="30"/>
    </row>
    <row r="157684" spans="23:23">
      <c r="W157684" s="30"/>
    </row>
    <row r="157685" spans="23:23">
      <c r="W157685" s="30"/>
    </row>
    <row r="157686" spans="23:23">
      <c r="W157686" s="30"/>
    </row>
    <row r="157687" spans="23:23">
      <c r="W157687" s="30"/>
    </row>
    <row r="157688" spans="23:23">
      <c r="W157688" s="30"/>
    </row>
    <row r="157689" spans="23:23">
      <c r="W157689" s="30"/>
    </row>
    <row r="157690" spans="23:23">
      <c r="W157690" s="30"/>
    </row>
    <row r="157691" spans="23:23">
      <c r="W157691" s="30"/>
    </row>
    <row r="157692" spans="23:23">
      <c r="W157692" s="30"/>
    </row>
    <row r="157693" spans="23:23">
      <c r="W157693" s="30"/>
    </row>
    <row r="157694" spans="23:23">
      <c r="W157694" s="30"/>
    </row>
    <row r="157695" spans="23:23">
      <c r="W157695" s="30"/>
    </row>
    <row r="157696" spans="23:23">
      <c r="W157696" s="30"/>
    </row>
    <row r="157697" spans="23:23">
      <c r="W157697" s="30"/>
    </row>
    <row r="157698" spans="23:23">
      <c r="W157698" s="30"/>
    </row>
    <row r="157699" spans="23:23">
      <c r="W157699" s="30"/>
    </row>
    <row r="157700" spans="23:23">
      <c r="W157700" s="30"/>
    </row>
    <row r="157701" spans="23:23">
      <c r="W157701" s="30"/>
    </row>
    <row r="157702" spans="23:23">
      <c r="W157702" s="30"/>
    </row>
    <row r="157703" spans="23:23">
      <c r="W157703" s="30"/>
    </row>
    <row r="157704" spans="23:23">
      <c r="W157704" s="30"/>
    </row>
    <row r="157705" spans="23:23">
      <c r="W157705" s="30"/>
    </row>
    <row r="157706" spans="23:23">
      <c r="W157706" s="30"/>
    </row>
    <row r="157707" spans="23:23">
      <c r="W157707" s="30"/>
    </row>
    <row r="157708" spans="23:23">
      <c r="W157708" s="30"/>
    </row>
    <row r="157709" spans="23:23">
      <c r="W157709" s="30"/>
    </row>
    <row r="157710" spans="23:23">
      <c r="W157710" s="30"/>
    </row>
    <row r="157711" spans="23:23">
      <c r="W157711" s="30"/>
    </row>
    <row r="157712" spans="23:23">
      <c r="W157712" s="30"/>
    </row>
    <row r="157713" spans="23:23">
      <c r="W157713" s="30"/>
    </row>
    <row r="157714" spans="23:23">
      <c r="W157714" s="30"/>
    </row>
    <row r="157715" spans="23:23">
      <c r="W157715" s="30"/>
    </row>
    <row r="157716" spans="23:23">
      <c r="W157716" s="30"/>
    </row>
    <row r="157717" spans="23:23">
      <c r="W157717" s="30"/>
    </row>
    <row r="157718" spans="23:23">
      <c r="W157718" s="30"/>
    </row>
    <row r="157719" spans="23:23">
      <c r="W157719" s="30"/>
    </row>
    <row r="157720" spans="23:23">
      <c r="W157720" s="30"/>
    </row>
    <row r="157721" spans="23:23">
      <c r="W157721" s="30"/>
    </row>
    <row r="157722" spans="23:23">
      <c r="W157722" s="30"/>
    </row>
    <row r="157723" spans="23:23">
      <c r="W157723" s="30"/>
    </row>
    <row r="157724" spans="23:23">
      <c r="W157724" s="30"/>
    </row>
    <row r="157725" spans="23:23">
      <c r="W157725" s="30"/>
    </row>
    <row r="157726" spans="23:23">
      <c r="W157726" s="30"/>
    </row>
    <row r="157727" spans="23:23">
      <c r="W157727" s="30"/>
    </row>
    <row r="157728" spans="23:23">
      <c r="W157728" s="30"/>
    </row>
    <row r="157729" spans="23:23">
      <c r="W157729" s="30"/>
    </row>
    <row r="157730" spans="23:23">
      <c r="W157730" s="30"/>
    </row>
    <row r="157731" spans="23:23">
      <c r="W157731" s="30"/>
    </row>
    <row r="157732" spans="23:23">
      <c r="W157732" s="30"/>
    </row>
    <row r="157733" spans="23:23">
      <c r="W157733" s="30"/>
    </row>
    <row r="157734" spans="23:23">
      <c r="W157734" s="30"/>
    </row>
    <row r="157735" spans="23:23">
      <c r="W157735" s="30"/>
    </row>
    <row r="157736" spans="23:23">
      <c r="W157736" s="30"/>
    </row>
    <row r="157737" spans="23:23">
      <c r="W157737" s="30"/>
    </row>
    <row r="157738" spans="23:23">
      <c r="W157738" s="30"/>
    </row>
    <row r="157739" spans="23:23">
      <c r="W157739" s="30"/>
    </row>
    <row r="157740" spans="23:23">
      <c r="W157740" s="30"/>
    </row>
    <row r="157741" spans="23:23">
      <c r="W157741" s="30"/>
    </row>
    <row r="157742" spans="23:23">
      <c r="W157742" s="30"/>
    </row>
    <row r="157743" spans="23:23">
      <c r="W157743" s="30"/>
    </row>
    <row r="157744" spans="23:23">
      <c r="W157744" s="30"/>
    </row>
    <row r="157745" spans="23:23">
      <c r="W157745" s="30"/>
    </row>
    <row r="157746" spans="23:23">
      <c r="W157746" s="30"/>
    </row>
    <row r="157747" spans="23:23">
      <c r="W157747" s="30"/>
    </row>
    <row r="157748" spans="23:23">
      <c r="W157748" s="30"/>
    </row>
    <row r="157749" spans="23:23">
      <c r="W157749" s="30"/>
    </row>
    <row r="157750" spans="23:23">
      <c r="W157750" s="30"/>
    </row>
    <row r="157751" spans="23:23">
      <c r="W157751" s="30"/>
    </row>
    <row r="157752" spans="23:23">
      <c r="W157752" s="30"/>
    </row>
    <row r="157753" spans="23:23">
      <c r="W157753" s="30"/>
    </row>
    <row r="157754" spans="23:23">
      <c r="W157754" s="30"/>
    </row>
    <row r="157755" spans="23:23">
      <c r="W157755" s="30"/>
    </row>
    <row r="157756" spans="23:23">
      <c r="W157756" s="30"/>
    </row>
    <row r="157757" spans="23:23">
      <c r="W157757" s="30"/>
    </row>
    <row r="157758" spans="23:23">
      <c r="W157758" s="30"/>
    </row>
    <row r="157759" spans="23:23">
      <c r="W157759" s="30"/>
    </row>
    <row r="157760" spans="23:23">
      <c r="W157760" s="30"/>
    </row>
    <row r="157761" spans="23:23">
      <c r="W157761" s="30"/>
    </row>
    <row r="157762" spans="23:23">
      <c r="W157762" s="30"/>
    </row>
    <row r="157763" spans="23:23">
      <c r="W157763" s="30"/>
    </row>
    <row r="157764" spans="23:23">
      <c r="W157764" s="30"/>
    </row>
    <row r="157765" spans="23:23">
      <c r="W157765" s="30"/>
    </row>
    <row r="157766" spans="23:23">
      <c r="W157766" s="30"/>
    </row>
    <row r="157767" spans="23:23">
      <c r="W157767" s="30"/>
    </row>
    <row r="157768" spans="23:23">
      <c r="W157768" s="30"/>
    </row>
    <row r="157769" spans="23:23">
      <c r="W157769" s="30"/>
    </row>
    <row r="157770" spans="23:23">
      <c r="W157770" s="30"/>
    </row>
    <row r="157771" spans="23:23">
      <c r="W157771" s="30"/>
    </row>
    <row r="157772" spans="23:23">
      <c r="W157772" s="30"/>
    </row>
    <row r="157773" spans="23:23">
      <c r="W157773" s="30"/>
    </row>
    <row r="157774" spans="23:23">
      <c r="W157774" s="30"/>
    </row>
    <row r="157775" spans="23:23">
      <c r="W157775" s="30"/>
    </row>
    <row r="157776" spans="23:23">
      <c r="W157776" s="30"/>
    </row>
    <row r="157777" spans="23:23">
      <c r="W157777" s="30"/>
    </row>
    <row r="157778" spans="23:23">
      <c r="W157778" s="30"/>
    </row>
    <row r="157779" spans="23:23">
      <c r="W157779" s="30"/>
    </row>
    <row r="157780" spans="23:23">
      <c r="W157780" s="30"/>
    </row>
    <row r="157781" spans="23:23">
      <c r="W157781" s="30"/>
    </row>
    <row r="157782" spans="23:23">
      <c r="W157782" s="30"/>
    </row>
    <row r="157783" spans="23:23">
      <c r="W157783" s="30"/>
    </row>
    <row r="157784" spans="23:23">
      <c r="W157784" s="30"/>
    </row>
    <row r="157785" spans="23:23">
      <c r="W157785" s="30"/>
    </row>
    <row r="157786" spans="23:23">
      <c r="W157786" s="30"/>
    </row>
    <row r="157787" spans="23:23">
      <c r="W157787" s="30"/>
    </row>
    <row r="157788" spans="23:23">
      <c r="W157788" s="30"/>
    </row>
    <row r="157789" spans="23:23">
      <c r="W157789" s="30"/>
    </row>
    <row r="157790" spans="23:23">
      <c r="W157790" s="30"/>
    </row>
    <row r="157791" spans="23:23">
      <c r="W157791" s="30"/>
    </row>
    <row r="157792" spans="23:23">
      <c r="W157792" s="30"/>
    </row>
    <row r="157793" spans="23:23">
      <c r="W157793" s="30"/>
    </row>
    <row r="157794" spans="23:23">
      <c r="W157794" s="30"/>
    </row>
    <row r="157795" spans="23:23">
      <c r="W157795" s="30"/>
    </row>
    <row r="157796" spans="23:23">
      <c r="W157796" s="30"/>
    </row>
    <row r="157797" spans="23:23">
      <c r="W157797" s="30"/>
    </row>
    <row r="157798" spans="23:23">
      <c r="W157798" s="30"/>
    </row>
    <row r="157799" spans="23:23">
      <c r="W157799" s="30"/>
    </row>
    <row r="157800" spans="23:23">
      <c r="W157800" s="30"/>
    </row>
    <row r="157801" spans="23:23">
      <c r="W157801" s="30"/>
    </row>
    <row r="157802" spans="23:23">
      <c r="W157802" s="30"/>
    </row>
    <row r="157803" spans="23:23">
      <c r="W157803" s="30"/>
    </row>
    <row r="157804" spans="23:23">
      <c r="W157804" s="30"/>
    </row>
    <row r="157805" spans="23:23">
      <c r="W157805" s="30"/>
    </row>
    <row r="157806" spans="23:23">
      <c r="W157806" s="30"/>
    </row>
    <row r="157807" spans="23:23">
      <c r="W157807" s="30"/>
    </row>
    <row r="157808" spans="23:23">
      <c r="W157808" s="30"/>
    </row>
    <row r="157809" spans="23:23">
      <c r="W157809" s="30"/>
    </row>
    <row r="157810" spans="23:23">
      <c r="W157810" s="30"/>
    </row>
    <row r="157811" spans="23:23">
      <c r="W157811" s="30"/>
    </row>
    <row r="157812" spans="23:23">
      <c r="W157812" s="30"/>
    </row>
    <row r="157813" spans="23:23">
      <c r="W157813" s="30"/>
    </row>
    <row r="157814" spans="23:23">
      <c r="W157814" s="30"/>
    </row>
    <row r="157815" spans="23:23">
      <c r="W157815" s="30"/>
    </row>
    <row r="157816" spans="23:23">
      <c r="W157816" s="30"/>
    </row>
    <row r="157817" spans="23:23">
      <c r="W157817" s="30"/>
    </row>
    <row r="157818" spans="23:23">
      <c r="W157818" s="30"/>
    </row>
    <row r="157819" spans="23:23">
      <c r="W157819" s="30"/>
    </row>
    <row r="157820" spans="23:23">
      <c r="W157820" s="30"/>
    </row>
    <row r="157821" spans="23:23">
      <c r="W157821" s="30"/>
    </row>
    <row r="157822" spans="23:23">
      <c r="W157822" s="30"/>
    </row>
    <row r="157823" spans="23:23">
      <c r="W157823" s="30"/>
    </row>
    <row r="157824" spans="23:23">
      <c r="W157824" s="30"/>
    </row>
    <row r="157825" spans="23:23">
      <c r="W157825" s="30"/>
    </row>
    <row r="157826" spans="23:23">
      <c r="W157826" s="30"/>
    </row>
    <row r="157827" spans="23:23">
      <c r="W157827" s="30"/>
    </row>
    <row r="157828" spans="23:23">
      <c r="W157828" s="30"/>
    </row>
    <row r="157829" spans="23:23">
      <c r="W157829" s="30"/>
    </row>
    <row r="157830" spans="23:23">
      <c r="W157830" s="30"/>
    </row>
    <row r="157831" spans="23:23">
      <c r="W157831" s="30"/>
    </row>
    <row r="157832" spans="23:23">
      <c r="W157832" s="30"/>
    </row>
    <row r="157833" spans="23:23">
      <c r="W157833" s="30"/>
    </row>
    <row r="157834" spans="23:23">
      <c r="W157834" s="30"/>
    </row>
    <row r="157835" spans="23:23">
      <c r="W157835" s="30"/>
    </row>
    <row r="157836" spans="23:23">
      <c r="W157836" s="30"/>
    </row>
    <row r="157837" spans="23:23">
      <c r="W157837" s="30"/>
    </row>
    <row r="157838" spans="23:23">
      <c r="W157838" s="30"/>
    </row>
    <row r="157839" spans="23:23">
      <c r="W157839" s="30"/>
    </row>
    <row r="157840" spans="23:23">
      <c r="W157840" s="30"/>
    </row>
    <row r="157841" spans="23:23">
      <c r="W157841" s="30"/>
    </row>
    <row r="157842" spans="23:23">
      <c r="W157842" s="30"/>
    </row>
    <row r="157843" spans="23:23">
      <c r="W157843" s="30"/>
    </row>
    <row r="157844" spans="23:23">
      <c r="W157844" s="30"/>
    </row>
    <row r="157845" spans="23:23">
      <c r="W157845" s="30"/>
    </row>
    <row r="157846" spans="23:23">
      <c r="W157846" s="30"/>
    </row>
    <row r="157847" spans="23:23">
      <c r="W157847" s="30"/>
    </row>
    <row r="157848" spans="23:23">
      <c r="W157848" s="30"/>
    </row>
    <row r="157849" spans="23:23">
      <c r="W157849" s="30"/>
    </row>
    <row r="157850" spans="23:23">
      <c r="W157850" s="30"/>
    </row>
    <row r="157851" spans="23:23">
      <c r="W157851" s="30"/>
    </row>
    <row r="157852" spans="23:23">
      <c r="W157852" s="30"/>
    </row>
    <row r="157853" spans="23:23">
      <c r="W157853" s="30"/>
    </row>
    <row r="157854" spans="23:23">
      <c r="W157854" s="30"/>
    </row>
    <row r="157855" spans="23:23">
      <c r="W157855" s="30"/>
    </row>
    <row r="157856" spans="23:23">
      <c r="W157856" s="30"/>
    </row>
    <row r="157857" spans="23:23">
      <c r="W157857" s="30"/>
    </row>
    <row r="157858" spans="23:23">
      <c r="W157858" s="30"/>
    </row>
    <row r="157859" spans="23:23">
      <c r="W157859" s="30"/>
    </row>
    <row r="157860" spans="23:23">
      <c r="W157860" s="30"/>
    </row>
    <row r="157861" spans="23:23">
      <c r="W157861" s="30"/>
    </row>
    <row r="157862" spans="23:23">
      <c r="W157862" s="30"/>
    </row>
    <row r="157863" spans="23:23">
      <c r="W157863" s="30"/>
    </row>
    <row r="157864" spans="23:23">
      <c r="W157864" s="30"/>
    </row>
    <row r="157865" spans="23:23">
      <c r="W157865" s="30"/>
    </row>
    <row r="157866" spans="23:23">
      <c r="W157866" s="30"/>
    </row>
    <row r="157867" spans="23:23">
      <c r="W157867" s="30"/>
    </row>
    <row r="157868" spans="23:23">
      <c r="W157868" s="30"/>
    </row>
    <row r="157869" spans="23:23">
      <c r="W157869" s="30"/>
    </row>
    <row r="157870" spans="23:23">
      <c r="W157870" s="30"/>
    </row>
    <row r="157871" spans="23:23">
      <c r="W157871" s="30"/>
    </row>
    <row r="157872" spans="23:23">
      <c r="W157872" s="30"/>
    </row>
    <row r="157873" spans="23:23">
      <c r="W157873" s="30"/>
    </row>
    <row r="157874" spans="23:23">
      <c r="W157874" s="30"/>
    </row>
    <row r="157875" spans="23:23">
      <c r="W157875" s="30"/>
    </row>
    <row r="157876" spans="23:23">
      <c r="W157876" s="30"/>
    </row>
    <row r="157877" spans="23:23">
      <c r="W157877" s="30"/>
    </row>
    <row r="157878" spans="23:23">
      <c r="W157878" s="30"/>
    </row>
    <row r="157879" spans="23:23">
      <c r="W157879" s="30"/>
    </row>
    <row r="157880" spans="23:23">
      <c r="W157880" s="30"/>
    </row>
    <row r="157881" spans="23:23">
      <c r="W157881" s="30"/>
    </row>
    <row r="157882" spans="23:23">
      <c r="W157882" s="30"/>
    </row>
    <row r="157883" spans="23:23">
      <c r="W157883" s="30"/>
    </row>
    <row r="157884" spans="23:23">
      <c r="W157884" s="30"/>
    </row>
    <row r="157885" spans="23:23">
      <c r="W157885" s="30"/>
    </row>
    <row r="157886" spans="23:23">
      <c r="W157886" s="30"/>
    </row>
    <row r="157887" spans="23:23">
      <c r="W157887" s="30"/>
    </row>
    <row r="157888" spans="23:23">
      <c r="W157888" s="30"/>
    </row>
    <row r="157889" spans="23:23">
      <c r="W157889" s="30"/>
    </row>
    <row r="157890" spans="23:23">
      <c r="W157890" s="30"/>
    </row>
    <row r="157891" spans="23:23">
      <c r="W157891" s="30"/>
    </row>
    <row r="157892" spans="23:23">
      <c r="W157892" s="30"/>
    </row>
    <row r="157893" spans="23:23">
      <c r="W157893" s="30"/>
    </row>
    <row r="157894" spans="23:23">
      <c r="W157894" s="30"/>
    </row>
    <row r="157895" spans="23:23">
      <c r="W157895" s="30"/>
    </row>
    <row r="157896" spans="23:23">
      <c r="W157896" s="30"/>
    </row>
    <row r="157897" spans="23:23">
      <c r="W157897" s="30"/>
    </row>
    <row r="157898" spans="23:23">
      <c r="W157898" s="30"/>
    </row>
    <row r="157899" spans="23:23">
      <c r="W157899" s="30"/>
    </row>
    <row r="157900" spans="23:23">
      <c r="W157900" s="30"/>
    </row>
    <row r="157901" spans="23:23">
      <c r="W157901" s="30"/>
    </row>
    <row r="157902" spans="23:23">
      <c r="W157902" s="30"/>
    </row>
    <row r="157903" spans="23:23">
      <c r="W157903" s="30"/>
    </row>
    <row r="157904" spans="23:23">
      <c r="W157904" s="30"/>
    </row>
    <row r="157905" spans="23:23">
      <c r="W157905" s="30"/>
    </row>
    <row r="157906" spans="23:23">
      <c r="W157906" s="30"/>
    </row>
    <row r="157907" spans="23:23">
      <c r="W157907" s="30"/>
    </row>
    <row r="157908" spans="23:23">
      <c r="W157908" s="30"/>
    </row>
    <row r="157909" spans="23:23">
      <c r="W157909" s="30"/>
    </row>
    <row r="157910" spans="23:23">
      <c r="W157910" s="30"/>
    </row>
    <row r="157911" spans="23:23">
      <c r="W157911" s="30"/>
    </row>
    <row r="157912" spans="23:23">
      <c r="W157912" s="30"/>
    </row>
    <row r="157913" spans="23:23">
      <c r="W157913" s="30"/>
    </row>
    <row r="157914" spans="23:23">
      <c r="W157914" s="30"/>
    </row>
    <row r="157915" spans="23:23">
      <c r="W157915" s="30"/>
    </row>
    <row r="157916" spans="23:23">
      <c r="W157916" s="30"/>
    </row>
    <row r="157917" spans="23:23">
      <c r="W157917" s="30"/>
    </row>
    <row r="157918" spans="23:23">
      <c r="W157918" s="30"/>
    </row>
    <row r="157919" spans="23:23">
      <c r="W157919" s="30"/>
    </row>
    <row r="157920" spans="23:23">
      <c r="W157920" s="30"/>
    </row>
    <row r="157921" spans="23:23">
      <c r="W157921" s="30"/>
    </row>
    <row r="157922" spans="23:23">
      <c r="W157922" s="30"/>
    </row>
    <row r="157923" spans="23:23">
      <c r="W157923" s="30"/>
    </row>
    <row r="157924" spans="23:23">
      <c r="W157924" s="30"/>
    </row>
    <row r="157925" spans="23:23">
      <c r="W157925" s="30"/>
    </row>
    <row r="157926" spans="23:23">
      <c r="W157926" s="30"/>
    </row>
    <row r="157927" spans="23:23">
      <c r="W157927" s="30"/>
    </row>
    <row r="157928" spans="23:23">
      <c r="W157928" s="30"/>
    </row>
    <row r="157929" spans="23:23">
      <c r="W157929" s="30"/>
    </row>
    <row r="157930" spans="23:23">
      <c r="W157930" s="30"/>
    </row>
    <row r="157931" spans="23:23">
      <c r="W157931" s="30"/>
    </row>
    <row r="157932" spans="23:23">
      <c r="W157932" s="30"/>
    </row>
    <row r="157933" spans="23:23">
      <c r="W157933" s="30"/>
    </row>
    <row r="157934" spans="23:23">
      <c r="W157934" s="30"/>
    </row>
    <row r="157935" spans="23:23">
      <c r="W157935" s="30"/>
    </row>
    <row r="157936" spans="23:23">
      <c r="W157936" s="30"/>
    </row>
    <row r="157937" spans="23:23">
      <c r="W157937" s="30"/>
    </row>
    <row r="157938" spans="23:23">
      <c r="W157938" s="30"/>
    </row>
    <row r="157939" spans="23:23">
      <c r="W157939" s="30"/>
    </row>
    <row r="157940" spans="23:23">
      <c r="W157940" s="30"/>
    </row>
    <row r="157941" spans="23:23">
      <c r="W157941" s="30"/>
    </row>
    <row r="157942" spans="23:23">
      <c r="W157942" s="30"/>
    </row>
    <row r="157943" spans="23:23">
      <c r="W157943" s="30"/>
    </row>
    <row r="157944" spans="23:23">
      <c r="W157944" s="30"/>
    </row>
    <row r="157945" spans="23:23">
      <c r="W157945" s="30"/>
    </row>
    <row r="157946" spans="23:23">
      <c r="W157946" s="30"/>
    </row>
    <row r="157947" spans="23:23">
      <c r="W157947" s="30"/>
    </row>
    <row r="157948" spans="23:23">
      <c r="W157948" s="30"/>
    </row>
    <row r="157949" spans="23:23">
      <c r="W157949" s="30"/>
    </row>
    <row r="157950" spans="23:23">
      <c r="W157950" s="30"/>
    </row>
    <row r="157951" spans="23:23">
      <c r="W157951" s="30"/>
    </row>
    <row r="157952" spans="23:23">
      <c r="W157952" s="30"/>
    </row>
    <row r="157953" spans="23:23">
      <c r="W157953" s="30"/>
    </row>
    <row r="157954" spans="23:23">
      <c r="W157954" s="30"/>
    </row>
    <row r="157955" spans="23:23">
      <c r="W157955" s="30"/>
    </row>
    <row r="157956" spans="23:23">
      <c r="W157956" s="30"/>
    </row>
    <row r="157957" spans="23:23">
      <c r="W157957" s="30"/>
    </row>
    <row r="157958" spans="23:23">
      <c r="W157958" s="30"/>
    </row>
    <row r="157959" spans="23:23">
      <c r="W157959" s="30"/>
    </row>
    <row r="157960" spans="23:23">
      <c r="W157960" s="30"/>
    </row>
    <row r="157961" spans="23:23">
      <c r="W157961" s="30"/>
    </row>
    <row r="157962" spans="23:23">
      <c r="W157962" s="30"/>
    </row>
    <row r="157963" spans="23:23">
      <c r="W157963" s="30"/>
    </row>
    <row r="157964" spans="23:23">
      <c r="W157964" s="30"/>
    </row>
    <row r="157965" spans="23:23">
      <c r="W157965" s="30"/>
    </row>
    <row r="157966" spans="23:23">
      <c r="W157966" s="30"/>
    </row>
    <row r="157967" spans="23:23">
      <c r="W157967" s="30"/>
    </row>
    <row r="157968" spans="23:23">
      <c r="W157968" s="30"/>
    </row>
    <row r="157969" spans="23:23">
      <c r="W157969" s="30"/>
    </row>
    <row r="157970" spans="23:23">
      <c r="W157970" s="30"/>
    </row>
    <row r="157971" spans="23:23">
      <c r="W157971" s="30"/>
    </row>
    <row r="157972" spans="23:23">
      <c r="W157972" s="30"/>
    </row>
    <row r="157973" spans="23:23">
      <c r="W157973" s="30"/>
    </row>
    <row r="157974" spans="23:23">
      <c r="W157974" s="30"/>
    </row>
    <row r="157975" spans="23:23">
      <c r="W157975" s="30"/>
    </row>
    <row r="157976" spans="23:23">
      <c r="W157976" s="30"/>
    </row>
    <row r="157977" spans="23:23">
      <c r="W157977" s="30"/>
    </row>
    <row r="157978" spans="23:23">
      <c r="W157978" s="30"/>
    </row>
    <row r="157979" spans="23:23">
      <c r="W157979" s="30"/>
    </row>
    <row r="157980" spans="23:23">
      <c r="W157980" s="30"/>
    </row>
    <row r="157981" spans="23:23">
      <c r="W157981" s="30"/>
    </row>
    <row r="157982" spans="23:23">
      <c r="W157982" s="30"/>
    </row>
    <row r="157983" spans="23:23">
      <c r="W157983" s="30"/>
    </row>
    <row r="157984" spans="23:23">
      <c r="W157984" s="30"/>
    </row>
    <row r="157985" spans="23:23">
      <c r="W157985" s="30"/>
    </row>
    <row r="157986" spans="23:23">
      <c r="W157986" s="30"/>
    </row>
    <row r="157987" spans="23:23">
      <c r="W157987" s="30"/>
    </row>
    <row r="157988" spans="23:23">
      <c r="W157988" s="30"/>
    </row>
    <row r="157989" spans="23:23">
      <c r="W157989" s="30"/>
    </row>
    <row r="157990" spans="23:23">
      <c r="W157990" s="30"/>
    </row>
    <row r="157991" spans="23:23">
      <c r="W157991" s="30"/>
    </row>
    <row r="157992" spans="23:23">
      <c r="W157992" s="30"/>
    </row>
    <row r="157993" spans="23:23">
      <c r="W157993" s="30"/>
    </row>
    <row r="157994" spans="23:23">
      <c r="W157994" s="30"/>
    </row>
    <row r="157995" spans="23:23">
      <c r="W157995" s="30"/>
    </row>
    <row r="157996" spans="23:23">
      <c r="W157996" s="30"/>
    </row>
    <row r="157997" spans="23:23">
      <c r="W157997" s="30"/>
    </row>
    <row r="157998" spans="23:23">
      <c r="W157998" s="30"/>
    </row>
    <row r="157999" spans="23:23">
      <c r="W157999" s="30"/>
    </row>
    <row r="158000" spans="23:23">
      <c r="W158000" s="30"/>
    </row>
    <row r="158001" spans="23:23">
      <c r="W158001" s="30"/>
    </row>
    <row r="158002" spans="23:23">
      <c r="W158002" s="30"/>
    </row>
    <row r="158003" spans="23:23">
      <c r="W158003" s="30"/>
    </row>
    <row r="158004" spans="23:23">
      <c r="W158004" s="30"/>
    </row>
    <row r="158005" spans="23:23">
      <c r="W158005" s="30"/>
    </row>
    <row r="158006" spans="23:23">
      <c r="W158006" s="30"/>
    </row>
    <row r="158007" spans="23:23">
      <c r="W158007" s="30"/>
    </row>
    <row r="158008" spans="23:23">
      <c r="W158008" s="30"/>
    </row>
    <row r="158009" spans="23:23">
      <c r="W158009" s="30"/>
    </row>
    <row r="158010" spans="23:23">
      <c r="W158010" s="30"/>
    </row>
    <row r="158011" spans="23:23">
      <c r="W158011" s="30"/>
    </row>
    <row r="158012" spans="23:23">
      <c r="W158012" s="30"/>
    </row>
    <row r="158013" spans="23:23">
      <c r="W158013" s="30"/>
    </row>
    <row r="158014" spans="23:23">
      <c r="W158014" s="30"/>
    </row>
    <row r="158015" spans="23:23">
      <c r="W158015" s="30"/>
    </row>
    <row r="158016" spans="23:23">
      <c r="W158016" s="30"/>
    </row>
    <row r="158017" spans="23:23">
      <c r="W158017" s="30"/>
    </row>
    <row r="158018" spans="23:23">
      <c r="W158018" s="30"/>
    </row>
    <row r="158019" spans="23:23">
      <c r="W158019" s="30"/>
    </row>
    <row r="158020" spans="23:23">
      <c r="W158020" s="30"/>
    </row>
    <row r="158021" spans="23:23">
      <c r="W158021" s="30"/>
    </row>
    <row r="158022" spans="23:23">
      <c r="W158022" s="30"/>
    </row>
    <row r="158023" spans="23:23">
      <c r="W158023" s="30"/>
    </row>
    <row r="158024" spans="23:23">
      <c r="W158024" s="30"/>
    </row>
    <row r="158025" spans="23:23">
      <c r="W158025" s="30"/>
    </row>
    <row r="158026" spans="23:23">
      <c r="W158026" s="30"/>
    </row>
    <row r="158027" spans="23:23">
      <c r="W158027" s="30"/>
    </row>
    <row r="158028" spans="23:23">
      <c r="W158028" s="30"/>
    </row>
    <row r="158029" spans="23:23">
      <c r="W158029" s="30"/>
    </row>
    <row r="158030" spans="23:23">
      <c r="W158030" s="30"/>
    </row>
    <row r="158031" spans="23:23">
      <c r="W158031" s="30"/>
    </row>
    <row r="158032" spans="23:23">
      <c r="W158032" s="30"/>
    </row>
    <row r="158033" spans="23:23">
      <c r="W158033" s="30"/>
    </row>
    <row r="158034" spans="23:23">
      <c r="W158034" s="30"/>
    </row>
    <row r="158035" spans="23:23">
      <c r="W158035" s="30"/>
    </row>
    <row r="158036" spans="23:23">
      <c r="W158036" s="30"/>
    </row>
    <row r="158037" spans="23:23">
      <c r="W158037" s="30"/>
    </row>
    <row r="158038" spans="23:23">
      <c r="W158038" s="30"/>
    </row>
    <row r="158039" spans="23:23">
      <c r="W158039" s="30"/>
    </row>
    <row r="158040" spans="23:23">
      <c r="W158040" s="30"/>
    </row>
    <row r="158041" spans="23:23">
      <c r="W158041" s="30"/>
    </row>
    <row r="158042" spans="23:23">
      <c r="W158042" s="30"/>
    </row>
    <row r="158043" spans="23:23">
      <c r="W158043" s="30"/>
    </row>
    <row r="158044" spans="23:23">
      <c r="W158044" s="30"/>
    </row>
    <row r="158045" spans="23:23">
      <c r="W158045" s="30"/>
    </row>
    <row r="158046" spans="23:23">
      <c r="W158046" s="30"/>
    </row>
    <row r="158047" spans="23:23">
      <c r="W158047" s="30"/>
    </row>
    <row r="158048" spans="23:23">
      <c r="W158048" s="30"/>
    </row>
    <row r="158049" spans="23:23">
      <c r="W158049" s="30"/>
    </row>
    <row r="158050" spans="23:23">
      <c r="W158050" s="30"/>
    </row>
    <row r="158051" spans="23:23">
      <c r="W158051" s="30"/>
    </row>
    <row r="158052" spans="23:23">
      <c r="W158052" s="30"/>
    </row>
    <row r="158053" spans="23:23">
      <c r="W158053" s="30"/>
    </row>
    <row r="158054" spans="23:23">
      <c r="W158054" s="30"/>
    </row>
    <row r="158055" spans="23:23">
      <c r="W158055" s="30"/>
    </row>
    <row r="158056" spans="23:23">
      <c r="W158056" s="30"/>
    </row>
    <row r="158057" spans="23:23">
      <c r="W158057" s="30"/>
    </row>
    <row r="158058" spans="23:23">
      <c r="W158058" s="30"/>
    </row>
    <row r="158059" spans="23:23">
      <c r="W158059" s="30"/>
    </row>
    <row r="158060" spans="23:23">
      <c r="W158060" s="30"/>
    </row>
    <row r="158061" spans="23:23">
      <c r="W158061" s="30"/>
    </row>
    <row r="158062" spans="23:23">
      <c r="W158062" s="30"/>
    </row>
    <row r="158063" spans="23:23">
      <c r="W158063" s="30"/>
    </row>
    <row r="158064" spans="23:23">
      <c r="W158064" s="30"/>
    </row>
    <row r="158065" spans="23:23">
      <c r="W158065" s="30"/>
    </row>
    <row r="158066" spans="23:23">
      <c r="W158066" s="30"/>
    </row>
    <row r="158067" spans="23:23">
      <c r="W158067" s="30"/>
    </row>
    <row r="158068" spans="23:23">
      <c r="W158068" s="30"/>
    </row>
    <row r="158069" spans="23:23">
      <c r="W158069" s="30"/>
    </row>
    <row r="158070" spans="23:23">
      <c r="W158070" s="30"/>
    </row>
    <row r="158071" spans="23:23">
      <c r="W158071" s="30"/>
    </row>
    <row r="158072" spans="23:23">
      <c r="W158072" s="30"/>
    </row>
    <row r="158073" spans="23:23">
      <c r="W158073" s="30"/>
    </row>
    <row r="158074" spans="23:23">
      <c r="W158074" s="30"/>
    </row>
    <row r="158075" spans="23:23">
      <c r="W158075" s="30"/>
    </row>
    <row r="158076" spans="23:23">
      <c r="W158076" s="30"/>
    </row>
    <row r="158077" spans="23:23">
      <c r="W158077" s="30"/>
    </row>
    <row r="158078" spans="23:23">
      <c r="W158078" s="30"/>
    </row>
    <row r="158079" spans="23:23">
      <c r="W158079" s="30"/>
    </row>
    <row r="158080" spans="23:23">
      <c r="W158080" s="30"/>
    </row>
    <row r="158081" spans="23:23">
      <c r="W158081" s="30"/>
    </row>
    <row r="158082" spans="23:23">
      <c r="W158082" s="30"/>
    </row>
    <row r="158083" spans="23:23">
      <c r="W158083" s="30"/>
    </row>
    <row r="158084" spans="23:23">
      <c r="W158084" s="30"/>
    </row>
    <row r="158085" spans="23:23">
      <c r="W158085" s="30"/>
    </row>
    <row r="158086" spans="23:23">
      <c r="W158086" s="30"/>
    </row>
    <row r="158087" spans="23:23">
      <c r="W158087" s="30"/>
    </row>
    <row r="158088" spans="23:23">
      <c r="W158088" s="30"/>
    </row>
    <row r="158089" spans="23:23">
      <c r="W158089" s="30"/>
    </row>
    <row r="158090" spans="23:23">
      <c r="W158090" s="30"/>
    </row>
    <row r="158091" spans="23:23">
      <c r="W158091" s="30"/>
    </row>
    <row r="158092" spans="23:23">
      <c r="W158092" s="30"/>
    </row>
    <row r="158093" spans="23:23">
      <c r="W158093" s="30"/>
    </row>
    <row r="158094" spans="23:23">
      <c r="W158094" s="30"/>
    </row>
    <row r="158095" spans="23:23">
      <c r="W158095" s="30"/>
    </row>
    <row r="158096" spans="23:23">
      <c r="W158096" s="30"/>
    </row>
    <row r="158097" spans="23:23">
      <c r="W158097" s="30"/>
    </row>
    <row r="158098" spans="23:23">
      <c r="W158098" s="30"/>
    </row>
    <row r="158099" spans="23:23">
      <c r="W158099" s="30"/>
    </row>
    <row r="158100" spans="23:23">
      <c r="W158100" s="30"/>
    </row>
    <row r="158101" spans="23:23">
      <c r="W158101" s="30"/>
    </row>
    <row r="158102" spans="23:23">
      <c r="W158102" s="30"/>
    </row>
    <row r="158103" spans="23:23">
      <c r="W158103" s="30"/>
    </row>
    <row r="158104" spans="23:23">
      <c r="W158104" s="30"/>
    </row>
    <row r="158105" spans="23:23">
      <c r="W158105" s="30"/>
    </row>
    <row r="158106" spans="23:23">
      <c r="W158106" s="30"/>
    </row>
    <row r="158107" spans="23:23">
      <c r="W158107" s="30"/>
    </row>
    <row r="158108" spans="23:23">
      <c r="W158108" s="30"/>
    </row>
    <row r="158109" spans="23:23">
      <c r="W158109" s="30"/>
    </row>
    <row r="158110" spans="23:23">
      <c r="W158110" s="30"/>
    </row>
    <row r="158111" spans="23:23">
      <c r="W158111" s="30"/>
    </row>
    <row r="158112" spans="23:23">
      <c r="W158112" s="30"/>
    </row>
    <row r="158113" spans="23:23">
      <c r="W158113" s="30"/>
    </row>
    <row r="158114" spans="23:23">
      <c r="W158114" s="30"/>
    </row>
    <row r="158115" spans="23:23">
      <c r="W158115" s="30"/>
    </row>
    <row r="158116" spans="23:23">
      <c r="W158116" s="30"/>
    </row>
    <row r="158117" spans="23:23">
      <c r="W158117" s="30"/>
    </row>
    <row r="158118" spans="23:23">
      <c r="W158118" s="30"/>
    </row>
    <row r="158119" spans="23:23">
      <c r="W158119" s="30"/>
    </row>
    <row r="158120" spans="23:23">
      <c r="W158120" s="30"/>
    </row>
    <row r="158121" spans="23:23">
      <c r="W158121" s="30"/>
    </row>
    <row r="158122" spans="23:23">
      <c r="W158122" s="30"/>
    </row>
    <row r="158123" spans="23:23">
      <c r="W158123" s="30"/>
    </row>
    <row r="158124" spans="23:23">
      <c r="W158124" s="30"/>
    </row>
    <row r="158125" spans="23:23">
      <c r="W158125" s="30"/>
    </row>
    <row r="158126" spans="23:23">
      <c r="W158126" s="30"/>
    </row>
    <row r="158127" spans="23:23">
      <c r="W158127" s="30"/>
    </row>
    <row r="158128" spans="23:23">
      <c r="W158128" s="30"/>
    </row>
    <row r="158129" spans="23:23">
      <c r="W158129" s="30"/>
    </row>
    <row r="158130" spans="23:23">
      <c r="W158130" s="30"/>
    </row>
    <row r="158131" spans="23:23">
      <c r="W158131" s="30"/>
    </row>
    <row r="158132" spans="23:23">
      <c r="W158132" s="30"/>
    </row>
    <row r="158133" spans="23:23">
      <c r="W158133" s="30"/>
    </row>
    <row r="158134" spans="23:23">
      <c r="W158134" s="30"/>
    </row>
    <row r="158135" spans="23:23">
      <c r="W158135" s="30"/>
    </row>
    <row r="158136" spans="23:23">
      <c r="W158136" s="30"/>
    </row>
    <row r="158137" spans="23:23">
      <c r="W158137" s="30"/>
    </row>
    <row r="158138" spans="23:23">
      <c r="W158138" s="30"/>
    </row>
    <row r="158139" spans="23:23">
      <c r="W158139" s="30"/>
    </row>
    <row r="158140" spans="23:23">
      <c r="W158140" s="30"/>
    </row>
    <row r="158141" spans="23:23">
      <c r="W158141" s="30"/>
    </row>
    <row r="158142" spans="23:23">
      <c r="W158142" s="30"/>
    </row>
    <row r="158143" spans="23:23">
      <c r="W158143" s="30"/>
    </row>
    <row r="158144" spans="23:23">
      <c r="W158144" s="30"/>
    </row>
    <row r="158145" spans="23:23">
      <c r="W158145" s="30"/>
    </row>
    <row r="158146" spans="23:23">
      <c r="W158146" s="30"/>
    </row>
    <row r="158147" spans="23:23">
      <c r="W158147" s="30"/>
    </row>
    <row r="158148" spans="23:23">
      <c r="W158148" s="30"/>
    </row>
    <row r="158149" spans="23:23">
      <c r="W158149" s="30"/>
    </row>
    <row r="158150" spans="23:23">
      <c r="W158150" s="30"/>
    </row>
    <row r="158151" spans="23:23">
      <c r="W158151" s="30"/>
    </row>
    <row r="158152" spans="23:23">
      <c r="W158152" s="30"/>
    </row>
    <row r="158153" spans="23:23">
      <c r="W158153" s="30"/>
    </row>
    <row r="158154" spans="23:23">
      <c r="W158154" s="30"/>
    </row>
    <row r="158155" spans="23:23">
      <c r="W158155" s="30"/>
    </row>
    <row r="158156" spans="23:23">
      <c r="W158156" s="30"/>
    </row>
    <row r="158157" spans="23:23">
      <c r="W158157" s="30"/>
    </row>
    <row r="158158" spans="23:23">
      <c r="W158158" s="30"/>
    </row>
    <row r="158159" spans="23:23">
      <c r="W158159" s="30"/>
    </row>
    <row r="158160" spans="23:23">
      <c r="W158160" s="30"/>
    </row>
    <row r="158161" spans="23:23">
      <c r="W158161" s="30"/>
    </row>
    <row r="158162" spans="23:23">
      <c r="W158162" s="30"/>
    </row>
    <row r="158163" spans="23:23">
      <c r="W158163" s="30"/>
    </row>
    <row r="158164" spans="23:23">
      <c r="W158164" s="30"/>
    </row>
    <row r="158165" spans="23:23">
      <c r="W158165" s="30"/>
    </row>
    <row r="158166" spans="23:23">
      <c r="W158166" s="30"/>
    </row>
    <row r="158167" spans="23:23">
      <c r="W158167" s="30"/>
    </row>
    <row r="158168" spans="23:23">
      <c r="W158168" s="30"/>
    </row>
    <row r="158169" spans="23:23">
      <c r="W158169" s="30"/>
    </row>
    <row r="158170" spans="23:23">
      <c r="W158170" s="30"/>
    </row>
    <row r="158171" spans="23:23">
      <c r="W158171" s="30"/>
    </row>
    <row r="158172" spans="23:23">
      <c r="W158172" s="30"/>
    </row>
    <row r="158173" spans="23:23">
      <c r="W158173" s="30"/>
    </row>
    <row r="158174" spans="23:23">
      <c r="W158174" s="30"/>
    </row>
    <row r="158175" spans="23:23">
      <c r="W158175" s="30"/>
    </row>
    <row r="158176" spans="23:23">
      <c r="W158176" s="30"/>
    </row>
    <row r="158177" spans="23:23">
      <c r="W158177" s="30"/>
    </row>
    <row r="158178" spans="23:23">
      <c r="W158178" s="30"/>
    </row>
    <row r="158179" spans="23:23">
      <c r="W158179" s="30"/>
    </row>
    <row r="158180" spans="23:23">
      <c r="W158180" s="30"/>
    </row>
    <row r="158181" spans="23:23">
      <c r="W158181" s="30"/>
    </row>
    <row r="158182" spans="23:23">
      <c r="W158182" s="30"/>
    </row>
    <row r="158183" spans="23:23">
      <c r="W158183" s="30"/>
    </row>
    <row r="158184" spans="23:23">
      <c r="W158184" s="30"/>
    </row>
    <row r="158185" spans="23:23">
      <c r="W158185" s="30"/>
    </row>
    <row r="158186" spans="23:23">
      <c r="W158186" s="30"/>
    </row>
    <row r="158187" spans="23:23">
      <c r="W158187" s="30"/>
    </row>
    <row r="158188" spans="23:23">
      <c r="W158188" s="30"/>
    </row>
    <row r="158189" spans="23:23">
      <c r="W158189" s="30"/>
    </row>
    <row r="158190" spans="23:23">
      <c r="W158190" s="30"/>
    </row>
    <row r="158191" spans="23:23">
      <c r="W158191" s="30"/>
    </row>
    <row r="158192" spans="23:23">
      <c r="W158192" s="30"/>
    </row>
    <row r="158193" spans="23:23">
      <c r="W158193" s="30"/>
    </row>
    <row r="158194" spans="23:23">
      <c r="W158194" s="30"/>
    </row>
    <row r="158195" spans="23:23">
      <c r="W158195" s="30"/>
    </row>
    <row r="158196" spans="23:23">
      <c r="W158196" s="30"/>
    </row>
    <row r="158197" spans="23:23">
      <c r="W158197" s="30"/>
    </row>
    <row r="158198" spans="23:23">
      <c r="W158198" s="30"/>
    </row>
    <row r="158199" spans="23:23">
      <c r="W158199" s="30"/>
    </row>
    <row r="158200" spans="23:23">
      <c r="W158200" s="30"/>
    </row>
    <row r="158201" spans="23:23">
      <c r="W158201" s="30"/>
    </row>
    <row r="158202" spans="23:23">
      <c r="W158202" s="30"/>
    </row>
    <row r="158203" spans="23:23">
      <c r="W158203" s="30"/>
    </row>
    <row r="158204" spans="23:23">
      <c r="W158204" s="30"/>
    </row>
    <row r="158205" spans="23:23">
      <c r="W158205" s="30"/>
    </row>
    <row r="158206" spans="23:23">
      <c r="W158206" s="30"/>
    </row>
    <row r="158207" spans="23:23">
      <c r="W158207" s="30"/>
    </row>
    <row r="158208" spans="23:23">
      <c r="W158208" s="30"/>
    </row>
    <row r="158209" spans="23:23">
      <c r="W158209" s="30"/>
    </row>
    <row r="158210" spans="23:23">
      <c r="W158210" s="30"/>
    </row>
    <row r="158211" spans="23:23">
      <c r="W158211" s="30"/>
    </row>
    <row r="158212" spans="23:23">
      <c r="W158212" s="30"/>
    </row>
    <row r="158213" spans="23:23">
      <c r="W158213" s="30"/>
    </row>
    <row r="158214" spans="23:23">
      <c r="W158214" s="30"/>
    </row>
    <row r="158215" spans="23:23">
      <c r="W158215" s="30"/>
    </row>
    <row r="158216" spans="23:23">
      <c r="W158216" s="30"/>
    </row>
    <row r="158217" spans="23:23">
      <c r="W158217" s="30"/>
    </row>
    <row r="158218" spans="23:23">
      <c r="W158218" s="30"/>
    </row>
    <row r="158219" spans="23:23">
      <c r="W158219" s="30"/>
    </row>
    <row r="158220" spans="23:23">
      <c r="W158220" s="30"/>
    </row>
    <row r="158221" spans="23:23">
      <c r="W158221" s="30"/>
    </row>
    <row r="158222" spans="23:23">
      <c r="W158222" s="30"/>
    </row>
    <row r="158223" spans="23:23">
      <c r="W158223" s="30"/>
    </row>
    <row r="158224" spans="23:23">
      <c r="W158224" s="30"/>
    </row>
    <row r="158225" spans="23:23">
      <c r="W158225" s="30"/>
    </row>
    <row r="158226" spans="23:23">
      <c r="W158226" s="30"/>
    </row>
    <row r="158227" spans="23:23">
      <c r="W158227" s="30"/>
    </row>
    <row r="158228" spans="23:23">
      <c r="W158228" s="30"/>
    </row>
    <row r="158229" spans="23:23">
      <c r="W158229" s="30"/>
    </row>
    <row r="158230" spans="23:23">
      <c r="W158230" s="30"/>
    </row>
    <row r="158231" spans="23:23">
      <c r="W158231" s="30"/>
    </row>
    <row r="158232" spans="23:23">
      <c r="W158232" s="30"/>
    </row>
    <row r="158233" spans="23:23">
      <c r="W158233" s="30"/>
    </row>
    <row r="158234" spans="23:23">
      <c r="W158234" s="30"/>
    </row>
    <row r="158235" spans="23:23">
      <c r="W158235" s="30"/>
    </row>
    <row r="158236" spans="23:23">
      <c r="W158236" s="30"/>
    </row>
    <row r="158237" spans="23:23">
      <c r="W158237" s="30"/>
    </row>
    <row r="158238" spans="23:23">
      <c r="W158238" s="30"/>
    </row>
    <row r="158239" spans="23:23">
      <c r="W158239" s="30"/>
    </row>
    <row r="158240" spans="23:23">
      <c r="W158240" s="30"/>
    </row>
    <row r="158241" spans="23:23">
      <c r="W158241" s="30"/>
    </row>
    <row r="158242" spans="23:23">
      <c r="W158242" s="30"/>
    </row>
    <row r="158243" spans="23:23">
      <c r="W158243" s="30"/>
    </row>
    <row r="158244" spans="23:23">
      <c r="W158244" s="30"/>
    </row>
    <row r="158245" spans="23:23">
      <c r="W158245" s="30"/>
    </row>
    <row r="158246" spans="23:23">
      <c r="W158246" s="30"/>
    </row>
    <row r="158247" spans="23:23">
      <c r="W158247" s="30"/>
    </row>
    <row r="158248" spans="23:23">
      <c r="W158248" s="30"/>
    </row>
    <row r="158249" spans="23:23">
      <c r="W158249" s="30"/>
    </row>
    <row r="158250" spans="23:23">
      <c r="W158250" s="30"/>
    </row>
    <row r="158251" spans="23:23">
      <c r="W158251" s="30"/>
    </row>
    <row r="158252" spans="23:23">
      <c r="W158252" s="30"/>
    </row>
    <row r="158253" spans="23:23">
      <c r="W158253" s="30"/>
    </row>
    <row r="158254" spans="23:23">
      <c r="W158254" s="30"/>
    </row>
    <row r="158255" spans="23:23">
      <c r="W158255" s="30"/>
    </row>
    <row r="158256" spans="23:23">
      <c r="W158256" s="30"/>
    </row>
    <row r="158257" spans="23:23">
      <c r="W158257" s="30"/>
    </row>
    <row r="158258" spans="23:23">
      <c r="W158258" s="30"/>
    </row>
    <row r="158259" spans="23:23">
      <c r="W158259" s="30"/>
    </row>
    <row r="158260" spans="23:23">
      <c r="W158260" s="30"/>
    </row>
    <row r="158261" spans="23:23">
      <c r="W158261" s="30"/>
    </row>
    <row r="158262" spans="23:23">
      <c r="W158262" s="30"/>
    </row>
    <row r="158263" spans="23:23">
      <c r="W158263" s="30"/>
    </row>
    <row r="158264" spans="23:23">
      <c r="W158264" s="30"/>
    </row>
    <row r="158265" spans="23:23">
      <c r="W158265" s="30"/>
    </row>
    <row r="158266" spans="23:23">
      <c r="W158266" s="30"/>
    </row>
    <row r="158267" spans="23:23">
      <c r="W158267" s="30"/>
    </row>
    <row r="158268" spans="23:23">
      <c r="W158268" s="30"/>
    </row>
    <row r="158269" spans="23:23">
      <c r="W158269" s="30"/>
    </row>
    <row r="158270" spans="23:23">
      <c r="W158270" s="30"/>
    </row>
    <row r="158271" spans="23:23">
      <c r="W158271" s="30"/>
    </row>
    <row r="158272" spans="23:23">
      <c r="W158272" s="30"/>
    </row>
    <row r="158273" spans="23:23">
      <c r="W158273" s="30"/>
    </row>
    <row r="158274" spans="23:23">
      <c r="W158274" s="30"/>
    </row>
    <row r="158275" spans="23:23">
      <c r="W158275" s="30"/>
    </row>
    <row r="158276" spans="23:23">
      <c r="W158276" s="30"/>
    </row>
    <row r="158277" spans="23:23">
      <c r="W158277" s="30"/>
    </row>
    <row r="158278" spans="23:23">
      <c r="W158278" s="30"/>
    </row>
    <row r="158279" spans="23:23">
      <c r="W158279" s="30"/>
    </row>
    <row r="158280" spans="23:23">
      <c r="W158280" s="30"/>
    </row>
    <row r="158281" spans="23:23">
      <c r="W158281" s="30"/>
    </row>
    <row r="158282" spans="23:23">
      <c r="W158282" s="30"/>
    </row>
    <row r="158283" spans="23:23">
      <c r="W158283" s="30"/>
    </row>
    <row r="158284" spans="23:23">
      <c r="W158284" s="30"/>
    </row>
    <row r="158285" spans="23:23">
      <c r="W158285" s="30"/>
    </row>
    <row r="158286" spans="23:23">
      <c r="W158286" s="30"/>
    </row>
    <row r="158287" spans="23:23">
      <c r="W158287" s="30"/>
    </row>
    <row r="158288" spans="23:23">
      <c r="W158288" s="30"/>
    </row>
    <row r="158289" spans="23:23">
      <c r="W158289" s="30"/>
    </row>
    <row r="158290" spans="23:23">
      <c r="W158290" s="30"/>
    </row>
    <row r="158291" spans="23:23">
      <c r="W158291" s="30"/>
    </row>
    <row r="158292" spans="23:23">
      <c r="W158292" s="30"/>
    </row>
    <row r="158293" spans="23:23">
      <c r="W158293" s="30"/>
    </row>
    <row r="158294" spans="23:23">
      <c r="W158294" s="30"/>
    </row>
    <row r="158295" spans="23:23">
      <c r="W158295" s="30"/>
    </row>
    <row r="158296" spans="23:23">
      <c r="W158296" s="30"/>
    </row>
    <row r="158297" spans="23:23">
      <c r="W158297" s="30"/>
    </row>
    <row r="158298" spans="23:23">
      <c r="W158298" s="30"/>
    </row>
    <row r="158299" spans="23:23">
      <c r="W158299" s="30"/>
    </row>
    <row r="158300" spans="23:23">
      <c r="W158300" s="30"/>
    </row>
    <row r="158301" spans="23:23">
      <c r="W158301" s="30"/>
    </row>
    <row r="158302" spans="23:23">
      <c r="W158302" s="30"/>
    </row>
    <row r="158303" spans="23:23">
      <c r="W158303" s="30"/>
    </row>
    <row r="158304" spans="23:23">
      <c r="W158304" s="30"/>
    </row>
    <row r="158305" spans="23:23">
      <c r="W158305" s="30"/>
    </row>
    <row r="158306" spans="23:23">
      <c r="W158306" s="30"/>
    </row>
    <row r="158307" spans="23:23">
      <c r="W158307" s="30"/>
    </row>
    <row r="158308" spans="23:23">
      <c r="W158308" s="30"/>
    </row>
    <row r="158309" spans="23:23">
      <c r="W158309" s="30"/>
    </row>
    <row r="158310" spans="23:23">
      <c r="W158310" s="30"/>
    </row>
    <row r="158311" spans="23:23">
      <c r="W158311" s="30"/>
    </row>
    <row r="158312" spans="23:23">
      <c r="W158312" s="30"/>
    </row>
    <row r="158313" spans="23:23">
      <c r="W158313" s="30"/>
    </row>
    <row r="158314" spans="23:23">
      <c r="W158314" s="30"/>
    </row>
    <row r="158315" spans="23:23">
      <c r="W158315" s="30"/>
    </row>
    <row r="158316" spans="23:23">
      <c r="W158316" s="30"/>
    </row>
    <row r="158317" spans="23:23">
      <c r="W158317" s="30"/>
    </row>
    <row r="158318" spans="23:23">
      <c r="W158318" s="30"/>
    </row>
    <row r="158319" spans="23:23">
      <c r="W158319" s="30"/>
    </row>
    <row r="158320" spans="23:23">
      <c r="W158320" s="30"/>
    </row>
    <row r="158321" spans="23:23">
      <c r="W158321" s="30"/>
    </row>
    <row r="158322" spans="23:23">
      <c r="W158322" s="30"/>
    </row>
    <row r="158323" spans="23:23">
      <c r="W158323" s="30"/>
    </row>
    <row r="158324" spans="23:23">
      <c r="W158324" s="30"/>
    </row>
    <row r="158325" spans="23:23">
      <c r="W158325" s="30"/>
    </row>
    <row r="158326" spans="23:23">
      <c r="W158326" s="30"/>
    </row>
    <row r="158327" spans="23:23">
      <c r="W158327" s="30"/>
    </row>
    <row r="158328" spans="23:23">
      <c r="W158328" s="30"/>
    </row>
    <row r="158329" spans="23:23">
      <c r="W158329" s="30"/>
    </row>
    <row r="158330" spans="23:23">
      <c r="W158330" s="30"/>
    </row>
    <row r="158331" spans="23:23">
      <c r="W158331" s="30"/>
    </row>
    <row r="158332" spans="23:23">
      <c r="W158332" s="30"/>
    </row>
    <row r="158333" spans="23:23">
      <c r="W158333" s="30"/>
    </row>
    <row r="158334" spans="23:23">
      <c r="W158334" s="30"/>
    </row>
    <row r="158335" spans="23:23">
      <c r="W158335" s="30"/>
    </row>
    <row r="158336" spans="23:23">
      <c r="W158336" s="30"/>
    </row>
    <row r="158337" spans="23:23">
      <c r="W158337" s="30"/>
    </row>
    <row r="158338" spans="23:23">
      <c r="W158338" s="30"/>
    </row>
    <row r="158339" spans="23:23">
      <c r="W158339" s="30"/>
    </row>
    <row r="158340" spans="23:23">
      <c r="W158340" s="30"/>
    </row>
    <row r="158341" spans="23:23">
      <c r="W158341" s="30"/>
    </row>
    <row r="158342" spans="23:23">
      <c r="W158342" s="30"/>
    </row>
    <row r="158343" spans="23:23">
      <c r="W158343" s="30"/>
    </row>
    <row r="158344" spans="23:23">
      <c r="W158344" s="30"/>
    </row>
    <row r="158345" spans="23:23">
      <c r="W158345" s="30"/>
    </row>
    <row r="158346" spans="23:23">
      <c r="W158346" s="30"/>
    </row>
    <row r="158347" spans="23:23">
      <c r="W158347" s="30"/>
    </row>
    <row r="158348" spans="23:23">
      <c r="W158348" s="30"/>
    </row>
    <row r="158349" spans="23:23">
      <c r="W158349" s="30"/>
    </row>
    <row r="158350" spans="23:23">
      <c r="W158350" s="30"/>
    </row>
    <row r="158351" spans="23:23">
      <c r="W158351" s="30"/>
    </row>
    <row r="158352" spans="23:23">
      <c r="W158352" s="30"/>
    </row>
    <row r="158353" spans="23:23">
      <c r="W158353" s="30"/>
    </row>
    <row r="158354" spans="23:23">
      <c r="W158354" s="30"/>
    </row>
    <row r="158355" spans="23:23">
      <c r="W158355" s="30"/>
    </row>
    <row r="158356" spans="23:23">
      <c r="W158356" s="30"/>
    </row>
    <row r="158357" spans="23:23">
      <c r="W158357" s="30"/>
    </row>
    <row r="158358" spans="23:23">
      <c r="W158358" s="30"/>
    </row>
    <row r="158359" spans="23:23">
      <c r="W158359" s="30"/>
    </row>
    <row r="158360" spans="23:23">
      <c r="W158360" s="30"/>
    </row>
    <row r="158361" spans="23:23">
      <c r="W158361" s="30"/>
    </row>
    <row r="158362" spans="23:23">
      <c r="W158362" s="30"/>
    </row>
    <row r="158363" spans="23:23">
      <c r="W158363" s="30"/>
    </row>
    <row r="158364" spans="23:23">
      <c r="W158364" s="30"/>
    </row>
    <row r="158365" spans="23:23">
      <c r="W158365" s="30"/>
    </row>
    <row r="158366" spans="23:23">
      <c r="W158366" s="30"/>
    </row>
    <row r="158367" spans="23:23">
      <c r="W158367" s="30"/>
    </row>
    <row r="158368" spans="23:23">
      <c r="W158368" s="30"/>
    </row>
    <row r="158369" spans="23:23">
      <c r="W158369" s="30"/>
    </row>
    <row r="158370" spans="23:23">
      <c r="W158370" s="30"/>
    </row>
    <row r="158371" spans="23:23">
      <c r="W158371" s="30"/>
    </row>
    <row r="158372" spans="23:23">
      <c r="W158372" s="30"/>
    </row>
    <row r="158373" spans="23:23">
      <c r="W158373" s="30"/>
    </row>
    <row r="158374" spans="23:23">
      <c r="W158374" s="30"/>
    </row>
    <row r="158375" spans="23:23">
      <c r="W158375" s="30"/>
    </row>
    <row r="158376" spans="23:23">
      <c r="W158376" s="30"/>
    </row>
    <row r="158377" spans="23:23">
      <c r="W158377" s="30"/>
    </row>
    <row r="158378" spans="23:23">
      <c r="W158378" s="30"/>
    </row>
    <row r="158379" spans="23:23">
      <c r="W158379" s="30"/>
    </row>
    <row r="158380" spans="23:23">
      <c r="W158380" s="30"/>
    </row>
    <row r="158381" spans="23:23">
      <c r="W158381" s="30"/>
    </row>
    <row r="158382" spans="23:23">
      <c r="W158382" s="30"/>
    </row>
    <row r="158383" spans="23:23">
      <c r="W158383" s="30"/>
    </row>
    <row r="158384" spans="23:23">
      <c r="W158384" s="30"/>
    </row>
    <row r="158385" spans="23:23">
      <c r="W158385" s="30"/>
    </row>
    <row r="158386" spans="23:23">
      <c r="W158386" s="30"/>
    </row>
    <row r="158387" spans="23:23">
      <c r="W158387" s="30"/>
    </row>
    <row r="158388" spans="23:23">
      <c r="W158388" s="30"/>
    </row>
    <row r="158389" spans="23:23">
      <c r="W158389" s="30"/>
    </row>
    <row r="158390" spans="23:23">
      <c r="W158390" s="30"/>
    </row>
    <row r="158391" spans="23:23">
      <c r="W158391" s="30"/>
    </row>
    <row r="158392" spans="23:23">
      <c r="W158392" s="30"/>
    </row>
    <row r="158393" spans="23:23">
      <c r="W158393" s="30"/>
    </row>
    <row r="158394" spans="23:23">
      <c r="W158394" s="30"/>
    </row>
    <row r="158395" spans="23:23">
      <c r="W158395" s="30"/>
    </row>
    <row r="158396" spans="23:23">
      <c r="W158396" s="30"/>
    </row>
    <row r="158397" spans="23:23">
      <c r="W158397" s="30"/>
    </row>
    <row r="158398" spans="23:23">
      <c r="W158398" s="30"/>
    </row>
    <row r="158399" spans="23:23">
      <c r="W158399" s="30"/>
    </row>
    <row r="158400" spans="23:23">
      <c r="W158400" s="30"/>
    </row>
    <row r="158401" spans="23:23">
      <c r="W158401" s="30"/>
    </row>
    <row r="158402" spans="23:23">
      <c r="W158402" s="30"/>
    </row>
    <row r="158403" spans="23:23">
      <c r="W158403" s="30"/>
    </row>
    <row r="158404" spans="23:23">
      <c r="W158404" s="30"/>
    </row>
    <row r="158405" spans="23:23">
      <c r="W158405" s="30"/>
    </row>
    <row r="158406" spans="23:23">
      <c r="W158406" s="30"/>
    </row>
    <row r="158407" spans="23:23">
      <c r="W158407" s="30"/>
    </row>
    <row r="158408" spans="23:23">
      <c r="W158408" s="30"/>
    </row>
    <row r="158409" spans="23:23">
      <c r="W158409" s="30"/>
    </row>
    <row r="158410" spans="23:23">
      <c r="W158410" s="30"/>
    </row>
    <row r="158411" spans="23:23">
      <c r="W158411" s="30"/>
    </row>
    <row r="158412" spans="23:23">
      <c r="W158412" s="30"/>
    </row>
    <row r="158413" spans="23:23">
      <c r="W158413" s="30"/>
    </row>
    <row r="158414" spans="23:23">
      <c r="W158414" s="30"/>
    </row>
    <row r="158415" spans="23:23">
      <c r="W158415" s="30"/>
    </row>
    <row r="158416" spans="23:23">
      <c r="W158416" s="30"/>
    </row>
    <row r="158417" spans="23:23">
      <c r="W158417" s="30"/>
    </row>
    <row r="158418" spans="23:23">
      <c r="W158418" s="30"/>
    </row>
    <row r="158419" spans="23:23">
      <c r="W158419" s="30"/>
    </row>
    <row r="158420" spans="23:23">
      <c r="W158420" s="30"/>
    </row>
    <row r="158421" spans="23:23">
      <c r="W158421" s="30"/>
    </row>
    <row r="158422" spans="23:23">
      <c r="W158422" s="30"/>
    </row>
    <row r="158423" spans="23:23">
      <c r="W158423" s="30"/>
    </row>
    <row r="158424" spans="23:23">
      <c r="W158424" s="30"/>
    </row>
    <row r="158425" spans="23:23">
      <c r="W158425" s="30"/>
    </row>
    <row r="158426" spans="23:23">
      <c r="W158426" s="30"/>
    </row>
    <row r="158427" spans="23:23">
      <c r="W158427" s="30"/>
    </row>
    <row r="158428" spans="23:23">
      <c r="W158428" s="30"/>
    </row>
    <row r="158429" spans="23:23">
      <c r="W158429" s="30"/>
    </row>
    <row r="158430" spans="23:23">
      <c r="W158430" s="30"/>
    </row>
    <row r="158431" spans="23:23">
      <c r="W158431" s="30"/>
    </row>
    <row r="158432" spans="23:23">
      <c r="W158432" s="30"/>
    </row>
    <row r="158433" spans="23:23">
      <c r="W158433" s="30"/>
    </row>
    <row r="158434" spans="23:23">
      <c r="W158434" s="30"/>
    </row>
    <row r="158435" spans="23:23">
      <c r="W158435" s="30"/>
    </row>
    <row r="158436" spans="23:23">
      <c r="W158436" s="30"/>
    </row>
    <row r="158437" spans="23:23">
      <c r="W158437" s="30"/>
    </row>
    <row r="158438" spans="23:23">
      <c r="W158438" s="30"/>
    </row>
    <row r="158439" spans="23:23">
      <c r="W158439" s="30"/>
    </row>
    <row r="158440" spans="23:23">
      <c r="W158440" s="30"/>
    </row>
    <row r="158441" spans="23:23">
      <c r="W158441" s="30"/>
    </row>
    <row r="158442" spans="23:23">
      <c r="W158442" s="30"/>
    </row>
    <row r="158443" spans="23:23">
      <c r="W158443" s="30"/>
    </row>
    <row r="158444" spans="23:23">
      <c r="W158444" s="30"/>
    </row>
    <row r="158445" spans="23:23">
      <c r="W158445" s="30"/>
    </row>
    <row r="158446" spans="23:23">
      <c r="W158446" s="30"/>
    </row>
    <row r="158447" spans="23:23">
      <c r="W158447" s="30"/>
    </row>
    <row r="158448" spans="23:23">
      <c r="W158448" s="30"/>
    </row>
    <row r="158449" spans="23:23">
      <c r="W158449" s="30"/>
    </row>
    <row r="158450" spans="23:23">
      <c r="W158450" s="30"/>
    </row>
    <row r="158451" spans="23:23">
      <c r="W158451" s="30"/>
    </row>
    <row r="158452" spans="23:23">
      <c r="W158452" s="30"/>
    </row>
    <row r="158453" spans="23:23">
      <c r="W158453" s="30"/>
    </row>
    <row r="158454" spans="23:23">
      <c r="W158454" s="30"/>
    </row>
    <row r="158455" spans="23:23">
      <c r="W158455" s="30"/>
    </row>
    <row r="158456" spans="23:23">
      <c r="W158456" s="30"/>
    </row>
    <row r="158457" spans="23:23">
      <c r="W158457" s="30"/>
    </row>
    <row r="158458" spans="23:23">
      <c r="W158458" s="30"/>
    </row>
    <row r="158459" spans="23:23">
      <c r="W158459" s="30"/>
    </row>
    <row r="158460" spans="23:23">
      <c r="W158460" s="30"/>
    </row>
    <row r="158461" spans="23:23">
      <c r="W158461" s="30"/>
    </row>
    <row r="158462" spans="23:23">
      <c r="W158462" s="30"/>
    </row>
    <row r="158463" spans="23:23">
      <c r="W158463" s="30"/>
    </row>
    <row r="158464" spans="23:23">
      <c r="W158464" s="30"/>
    </row>
    <row r="158465" spans="23:23">
      <c r="W158465" s="30"/>
    </row>
    <row r="158466" spans="23:23">
      <c r="W158466" s="30"/>
    </row>
    <row r="158467" spans="23:23">
      <c r="W158467" s="30"/>
    </row>
    <row r="158468" spans="23:23">
      <c r="W158468" s="30"/>
    </row>
    <row r="158469" spans="23:23">
      <c r="W158469" s="30"/>
    </row>
    <row r="158470" spans="23:23">
      <c r="W158470" s="30"/>
    </row>
    <row r="158471" spans="23:23">
      <c r="W158471" s="30"/>
    </row>
    <row r="158472" spans="23:23">
      <c r="W158472" s="30"/>
    </row>
    <row r="158473" spans="23:23">
      <c r="W158473" s="30"/>
    </row>
    <row r="158474" spans="23:23">
      <c r="W158474" s="30"/>
    </row>
    <row r="158475" spans="23:23">
      <c r="W158475" s="30"/>
    </row>
    <row r="158476" spans="23:23">
      <c r="W158476" s="30"/>
    </row>
    <row r="158477" spans="23:23">
      <c r="W158477" s="30"/>
    </row>
    <row r="158478" spans="23:23">
      <c r="W158478" s="30"/>
    </row>
    <row r="158479" spans="23:23">
      <c r="W158479" s="30"/>
    </row>
    <row r="158480" spans="23:23">
      <c r="W158480" s="30"/>
    </row>
    <row r="158481" spans="23:23">
      <c r="W158481" s="30"/>
    </row>
    <row r="158482" spans="23:23">
      <c r="W158482" s="30"/>
    </row>
    <row r="158483" spans="23:23">
      <c r="W158483" s="30"/>
    </row>
    <row r="158484" spans="23:23">
      <c r="W158484" s="30"/>
    </row>
    <row r="158485" spans="23:23">
      <c r="W158485" s="30"/>
    </row>
    <row r="158486" spans="23:23">
      <c r="W158486" s="30"/>
    </row>
    <row r="158487" spans="23:23">
      <c r="W158487" s="30"/>
    </row>
    <row r="158488" spans="23:23">
      <c r="W158488" s="30"/>
    </row>
    <row r="158489" spans="23:23">
      <c r="W158489" s="30"/>
    </row>
    <row r="158490" spans="23:23">
      <c r="W158490" s="30"/>
    </row>
    <row r="158491" spans="23:23">
      <c r="W158491" s="30"/>
    </row>
    <row r="158492" spans="23:23">
      <c r="W158492" s="30"/>
    </row>
    <row r="158493" spans="23:23">
      <c r="W158493" s="30"/>
    </row>
    <row r="158494" spans="23:23">
      <c r="W158494" s="30"/>
    </row>
    <row r="158495" spans="23:23">
      <c r="W158495" s="30"/>
    </row>
    <row r="158496" spans="23:23">
      <c r="W158496" s="30"/>
    </row>
    <row r="158497" spans="23:23">
      <c r="W158497" s="30"/>
    </row>
    <row r="158498" spans="23:23">
      <c r="W158498" s="30"/>
    </row>
    <row r="158499" spans="23:23">
      <c r="W158499" s="30"/>
    </row>
    <row r="158500" spans="23:23">
      <c r="W158500" s="30"/>
    </row>
    <row r="158501" spans="23:23">
      <c r="W158501" s="30"/>
    </row>
    <row r="158502" spans="23:23">
      <c r="W158502" s="30"/>
    </row>
    <row r="158503" spans="23:23">
      <c r="W158503" s="30"/>
    </row>
    <row r="158504" spans="23:23">
      <c r="W158504" s="30"/>
    </row>
    <row r="158505" spans="23:23">
      <c r="W158505" s="30"/>
    </row>
    <row r="158506" spans="23:23">
      <c r="W158506" s="30"/>
    </row>
    <row r="158507" spans="23:23">
      <c r="W158507" s="30"/>
    </row>
    <row r="158508" spans="23:23">
      <c r="W158508" s="30"/>
    </row>
    <row r="158509" spans="23:23">
      <c r="W158509" s="30"/>
    </row>
    <row r="158510" spans="23:23">
      <c r="W158510" s="30"/>
    </row>
    <row r="158511" spans="23:23">
      <c r="W158511" s="30"/>
    </row>
    <row r="158512" spans="23:23">
      <c r="W158512" s="30"/>
    </row>
    <row r="158513" spans="23:23">
      <c r="W158513" s="30"/>
    </row>
    <row r="158514" spans="23:23">
      <c r="W158514" s="30"/>
    </row>
    <row r="158515" spans="23:23">
      <c r="W158515" s="30"/>
    </row>
    <row r="158516" spans="23:23">
      <c r="W158516" s="30"/>
    </row>
    <row r="158517" spans="23:23">
      <c r="W158517" s="30"/>
    </row>
    <row r="158518" spans="23:23">
      <c r="W158518" s="30"/>
    </row>
    <row r="158519" spans="23:23">
      <c r="W158519" s="30"/>
    </row>
    <row r="158520" spans="23:23">
      <c r="W158520" s="30"/>
    </row>
    <row r="158521" spans="23:23">
      <c r="W158521" s="30"/>
    </row>
    <row r="158522" spans="23:23">
      <c r="W158522" s="30"/>
    </row>
    <row r="158523" spans="23:23">
      <c r="W158523" s="30"/>
    </row>
    <row r="158524" spans="23:23">
      <c r="W158524" s="30"/>
    </row>
    <row r="158525" spans="23:23">
      <c r="W158525" s="30"/>
    </row>
    <row r="158526" spans="23:23">
      <c r="W158526" s="30"/>
    </row>
    <row r="158527" spans="23:23">
      <c r="W158527" s="30"/>
    </row>
    <row r="158528" spans="23:23">
      <c r="W158528" s="30"/>
    </row>
    <row r="158529" spans="23:23">
      <c r="W158529" s="30"/>
    </row>
    <row r="158530" spans="23:23">
      <c r="W158530" s="30"/>
    </row>
    <row r="158531" spans="23:23">
      <c r="W158531" s="30"/>
    </row>
    <row r="158532" spans="23:23">
      <c r="W158532" s="30"/>
    </row>
    <row r="158533" spans="23:23">
      <c r="W158533" s="30"/>
    </row>
    <row r="158534" spans="23:23">
      <c r="W158534" s="30"/>
    </row>
    <row r="158535" spans="23:23">
      <c r="W158535" s="30"/>
    </row>
    <row r="158536" spans="23:23">
      <c r="W158536" s="30"/>
    </row>
    <row r="158537" spans="23:23">
      <c r="W158537" s="30"/>
    </row>
    <row r="158538" spans="23:23">
      <c r="W158538" s="30"/>
    </row>
    <row r="158539" spans="23:23">
      <c r="W158539" s="30"/>
    </row>
    <row r="158540" spans="23:23">
      <c r="W158540" s="30"/>
    </row>
    <row r="158541" spans="23:23">
      <c r="W158541" s="30"/>
    </row>
    <row r="158542" spans="23:23">
      <c r="W158542" s="30"/>
    </row>
    <row r="158543" spans="23:23">
      <c r="W158543" s="30"/>
    </row>
    <row r="158544" spans="23:23">
      <c r="W158544" s="30"/>
    </row>
    <row r="158545" spans="23:23">
      <c r="W158545" s="30"/>
    </row>
    <row r="158546" spans="23:23">
      <c r="W158546" s="30"/>
    </row>
    <row r="158547" spans="23:23">
      <c r="W158547" s="30"/>
    </row>
    <row r="158548" spans="23:23">
      <c r="W158548" s="30"/>
    </row>
    <row r="158549" spans="23:23">
      <c r="W158549" s="30"/>
    </row>
    <row r="158550" spans="23:23">
      <c r="W158550" s="30"/>
    </row>
    <row r="158551" spans="23:23">
      <c r="W158551" s="30"/>
    </row>
    <row r="158552" spans="23:23">
      <c r="W158552" s="30"/>
    </row>
    <row r="158553" spans="23:23">
      <c r="W158553" s="30"/>
    </row>
    <row r="158554" spans="23:23">
      <c r="W158554" s="30"/>
    </row>
    <row r="158555" spans="23:23">
      <c r="W158555" s="30"/>
    </row>
    <row r="158556" spans="23:23">
      <c r="W158556" s="30"/>
    </row>
    <row r="158557" spans="23:23">
      <c r="W158557" s="30"/>
    </row>
    <row r="158558" spans="23:23">
      <c r="W158558" s="30"/>
    </row>
    <row r="158559" spans="23:23">
      <c r="W158559" s="30"/>
    </row>
    <row r="158560" spans="23:23">
      <c r="W158560" s="30"/>
    </row>
    <row r="158561" spans="23:23">
      <c r="W158561" s="30"/>
    </row>
    <row r="158562" spans="23:23">
      <c r="W158562" s="30"/>
    </row>
    <row r="158563" spans="23:23">
      <c r="W158563" s="30"/>
    </row>
    <row r="158564" spans="23:23">
      <c r="W158564" s="30"/>
    </row>
    <row r="158565" spans="23:23">
      <c r="W158565" s="30"/>
    </row>
    <row r="158566" spans="23:23">
      <c r="W158566" s="30"/>
    </row>
    <row r="158567" spans="23:23">
      <c r="W158567" s="30"/>
    </row>
    <row r="158568" spans="23:23">
      <c r="W158568" s="30"/>
    </row>
    <row r="158569" spans="23:23">
      <c r="W158569" s="30"/>
    </row>
    <row r="158570" spans="23:23">
      <c r="W158570" s="30"/>
    </row>
    <row r="158571" spans="23:23">
      <c r="W158571" s="30"/>
    </row>
    <row r="158572" spans="23:23">
      <c r="W158572" s="30"/>
    </row>
    <row r="158573" spans="23:23">
      <c r="W158573" s="30"/>
    </row>
    <row r="158574" spans="23:23">
      <c r="W158574" s="30"/>
    </row>
    <row r="158575" spans="23:23">
      <c r="W158575" s="30"/>
    </row>
    <row r="158576" spans="23:23">
      <c r="W158576" s="30"/>
    </row>
    <row r="158577" spans="23:23">
      <c r="W158577" s="30"/>
    </row>
    <row r="158578" spans="23:23">
      <c r="W158578" s="30"/>
    </row>
    <row r="158579" spans="23:23">
      <c r="W158579" s="30"/>
    </row>
    <row r="158580" spans="23:23">
      <c r="W158580" s="30"/>
    </row>
    <row r="158581" spans="23:23">
      <c r="W158581" s="30"/>
    </row>
    <row r="158582" spans="23:23">
      <c r="W158582" s="30"/>
    </row>
    <row r="158583" spans="23:23">
      <c r="W158583" s="30"/>
    </row>
    <row r="158584" spans="23:23">
      <c r="W158584" s="30"/>
    </row>
    <row r="158585" spans="23:23">
      <c r="W158585" s="30"/>
    </row>
    <row r="158586" spans="23:23">
      <c r="W158586" s="30"/>
    </row>
    <row r="158587" spans="23:23">
      <c r="W158587" s="30"/>
    </row>
    <row r="158588" spans="23:23">
      <c r="W158588" s="30"/>
    </row>
    <row r="158589" spans="23:23">
      <c r="W158589" s="30"/>
    </row>
    <row r="158590" spans="23:23">
      <c r="W158590" s="30"/>
    </row>
    <row r="158591" spans="23:23">
      <c r="W158591" s="30"/>
    </row>
    <row r="158592" spans="23:23">
      <c r="W158592" s="30"/>
    </row>
    <row r="158593" spans="23:23">
      <c r="W158593" s="30"/>
    </row>
    <row r="158594" spans="23:23">
      <c r="W158594" s="30"/>
    </row>
    <row r="158595" spans="23:23">
      <c r="W158595" s="30"/>
    </row>
    <row r="158596" spans="23:23">
      <c r="W158596" s="30"/>
    </row>
    <row r="158597" spans="23:23">
      <c r="W158597" s="30"/>
    </row>
    <row r="158598" spans="23:23">
      <c r="W158598" s="30"/>
    </row>
    <row r="158599" spans="23:23">
      <c r="W158599" s="30"/>
    </row>
    <row r="158600" spans="23:23">
      <c r="W158600" s="30"/>
    </row>
    <row r="158601" spans="23:23">
      <c r="W158601" s="30"/>
    </row>
    <row r="158602" spans="23:23">
      <c r="W158602" s="30"/>
    </row>
    <row r="158603" spans="23:23">
      <c r="W158603" s="30"/>
    </row>
    <row r="158604" spans="23:23">
      <c r="W158604" s="30"/>
    </row>
    <row r="158605" spans="23:23">
      <c r="W158605" s="30"/>
    </row>
    <row r="158606" spans="23:23">
      <c r="W158606" s="30"/>
    </row>
    <row r="158607" spans="23:23">
      <c r="W158607" s="30"/>
    </row>
    <row r="158608" spans="23:23">
      <c r="W158608" s="30"/>
    </row>
    <row r="158609" spans="23:23">
      <c r="W158609" s="30"/>
    </row>
    <row r="158610" spans="23:23">
      <c r="W158610" s="30"/>
    </row>
    <row r="158611" spans="23:23">
      <c r="W158611" s="30"/>
    </row>
    <row r="158612" spans="23:23">
      <c r="W158612" s="30"/>
    </row>
    <row r="158613" spans="23:23">
      <c r="W158613" s="30"/>
    </row>
    <row r="158614" spans="23:23">
      <c r="W158614" s="30"/>
    </row>
    <row r="158615" spans="23:23">
      <c r="W158615" s="30"/>
    </row>
    <row r="158616" spans="23:23">
      <c r="W158616" s="30"/>
    </row>
    <row r="158617" spans="23:23">
      <c r="W158617" s="30"/>
    </row>
    <row r="158618" spans="23:23">
      <c r="W158618" s="30"/>
    </row>
    <row r="158619" spans="23:23">
      <c r="W158619" s="30"/>
    </row>
    <row r="158620" spans="23:23">
      <c r="W158620" s="30"/>
    </row>
    <row r="158621" spans="23:23">
      <c r="W158621" s="30"/>
    </row>
    <row r="158622" spans="23:23">
      <c r="W158622" s="30"/>
    </row>
    <row r="158623" spans="23:23">
      <c r="W158623" s="30"/>
    </row>
    <row r="158624" spans="23:23">
      <c r="W158624" s="30"/>
    </row>
    <row r="158625" spans="23:23">
      <c r="W158625" s="30"/>
    </row>
    <row r="158626" spans="23:23">
      <c r="W158626" s="30"/>
    </row>
    <row r="158627" spans="23:23">
      <c r="W158627" s="30"/>
    </row>
    <row r="158628" spans="23:23">
      <c r="W158628" s="30"/>
    </row>
    <row r="158629" spans="23:23">
      <c r="W158629" s="30"/>
    </row>
    <row r="158630" spans="23:23">
      <c r="W158630" s="30"/>
    </row>
    <row r="158631" spans="23:23">
      <c r="W158631" s="30"/>
    </row>
    <row r="158632" spans="23:23">
      <c r="W158632" s="30"/>
    </row>
    <row r="158633" spans="23:23">
      <c r="W158633" s="30"/>
    </row>
    <row r="158634" spans="23:23">
      <c r="W158634" s="30"/>
    </row>
    <row r="158635" spans="23:23">
      <c r="W158635" s="30"/>
    </row>
    <row r="158636" spans="23:23">
      <c r="W158636" s="30"/>
    </row>
    <row r="158637" spans="23:23">
      <c r="W158637" s="30"/>
    </row>
    <row r="158638" spans="23:23">
      <c r="W158638" s="30"/>
    </row>
    <row r="158639" spans="23:23">
      <c r="W158639" s="30"/>
    </row>
    <row r="158640" spans="23:23">
      <c r="W158640" s="30"/>
    </row>
    <row r="158641" spans="23:23">
      <c r="W158641" s="30"/>
    </row>
    <row r="158642" spans="23:23">
      <c r="W158642" s="30"/>
    </row>
    <row r="158643" spans="23:23">
      <c r="W158643" s="30"/>
    </row>
    <row r="158644" spans="23:23">
      <c r="W158644" s="30"/>
    </row>
    <row r="158645" spans="23:23">
      <c r="W158645" s="30"/>
    </row>
    <row r="158646" spans="23:23">
      <c r="W158646" s="30"/>
    </row>
    <row r="158647" spans="23:23">
      <c r="W158647" s="30"/>
    </row>
    <row r="158648" spans="23:23">
      <c r="W158648" s="30"/>
    </row>
    <row r="158649" spans="23:23">
      <c r="W158649" s="30"/>
    </row>
    <row r="158650" spans="23:23">
      <c r="W158650" s="30"/>
    </row>
    <row r="158651" spans="23:23">
      <c r="W158651" s="30"/>
    </row>
    <row r="158652" spans="23:23">
      <c r="W158652" s="30"/>
    </row>
    <row r="158653" spans="23:23">
      <c r="W158653" s="30"/>
    </row>
    <row r="158654" spans="23:23">
      <c r="W158654" s="30"/>
    </row>
    <row r="158655" spans="23:23">
      <c r="W158655" s="30"/>
    </row>
    <row r="158656" spans="23:23">
      <c r="W158656" s="30"/>
    </row>
    <row r="158657" spans="23:23">
      <c r="W158657" s="30"/>
    </row>
    <row r="158658" spans="23:23">
      <c r="W158658" s="30"/>
    </row>
    <row r="158659" spans="23:23">
      <c r="W158659" s="30"/>
    </row>
    <row r="158660" spans="23:23">
      <c r="W158660" s="30"/>
    </row>
    <row r="158661" spans="23:23">
      <c r="W158661" s="30"/>
    </row>
    <row r="158662" spans="23:23">
      <c r="W158662" s="30"/>
    </row>
    <row r="158663" spans="23:23">
      <c r="W158663" s="30"/>
    </row>
    <row r="158664" spans="23:23">
      <c r="W158664" s="30"/>
    </row>
    <row r="158665" spans="23:23">
      <c r="W158665" s="30"/>
    </row>
    <row r="158666" spans="23:23">
      <c r="W158666" s="30"/>
    </row>
    <row r="158667" spans="23:23">
      <c r="W158667" s="30"/>
    </row>
    <row r="158668" spans="23:23">
      <c r="W158668" s="30"/>
    </row>
    <row r="158669" spans="23:23">
      <c r="W158669" s="30"/>
    </row>
    <row r="158670" spans="23:23">
      <c r="W158670" s="30"/>
    </row>
    <row r="158671" spans="23:23">
      <c r="W158671" s="30"/>
    </row>
    <row r="158672" spans="23:23">
      <c r="W158672" s="30"/>
    </row>
    <row r="158673" spans="23:23">
      <c r="W158673" s="30"/>
    </row>
    <row r="158674" spans="23:23">
      <c r="W158674" s="30"/>
    </row>
    <row r="158675" spans="23:23">
      <c r="W158675" s="30"/>
    </row>
    <row r="158676" spans="23:23">
      <c r="W158676" s="30"/>
    </row>
    <row r="158677" spans="23:23">
      <c r="W158677" s="30"/>
    </row>
    <row r="158678" spans="23:23">
      <c r="W158678" s="30"/>
    </row>
    <row r="158679" spans="23:23">
      <c r="W158679" s="30"/>
    </row>
    <row r="158680" spans="23:23">
      <c r="W158680" s="30"/>
    </row>
    <row r="158681" spans="23:23">
      <c r="W158681" s="30"/>
    </row>
    <row r="158682" spans="23:23">
      <c r="W158682" s="30"/>
    </row>
    <row r="158683" spans="23:23">
      <c r="W158683" s="30"/>
    </row>
    <row r="158684" spans="23:23">
      <c r="W158684" s="30"/>
    </row>
    <row r="158685" spans="23:23">
      <c r="W158685" s="30"/>
    </row>
    <row r="158686" spans="23:23">
      <c r="W158686" s="30"/>
    </row>
    <row r="158687" spans="23:23">
      <c r="W158687" s="30"/>
    </row>
    <row r="158688" spans="23:23">
      <c r="W158688" s="30"/>
    </row>
    <row r="158689" spans="23:23">
      <c r="W158689" s="30"/>
    </row>
    <row r="158690" spans="23:23">
      <c r="W158690" s="30"/>
    </row>
    <row r="158691" spans="23:23">
      <c r="W158691" s="30"/>
    </row>
    <row r="158692" spans="23:23">
      <c r="W158692" s="30"/>
    </row>
    <row r="158693" spans="23:23">
      <c r="W158693" s="30"/>
    </row>
    <row r="158694" spans="23:23">
      <c r="W158694" s="30"/>
    </row>
    <row r="158695" spans="23:23">
      <c r="W158695" s="30"/>
    </row>
    <row r="158696" spans="23:23">
      <c r="W158696" s="30"/>
    </row>
    <row r="158697" spans="23:23">
      <c r="W158697" s="30"/>
    </row>
    <row r="158698" spans="23:23">
      <c r="W158698" s="30"/>
    </row>
    <row r="158699" spans="23:23">
      <c r="W158699" s="30"/>
    </row>
    <row r="158700" spans="23:23">
      <c r="W158700" s="30"/>
    </row>
    <row r="158701" spans="23:23">
      <c r="W158701" s="30"/>
    </row>
    <row r="158702" spans="23:23">
      <c r="W158702" s="30"/>
    </row>
    <row r="158703" spans="23:23">
      <c r="W158703" s="30"/>
    </row>
    <row r="158704" spans="23:23">
      <c r="W158704" s="30"/>
    </row>
    <row r="158705" spans="23:23">
      <c r="W158705" s="30"/>
    </row>
    <row r="158706" spans="23:23">
      <c r="W158706" s="30"/>
    </row>
    <row r="158707" spans="23:23">
      <c r="W158707" s="30"/>
    </row>
    <row r="158708" spans="23:23">
      <c r="W158708" s="30"/>
    </row>
    <row r="158709" spans="23:23">
      <c r="W158709" s="30"/>
    </row>
    <row r="158710" spans="23:23">
      <c r="W158710" s="30"/>
    </row>
    <row r="158711" spans="23:23">
      <c r="W158711" s="30"/>
    </row>
    <row r="158712" spans="23:23">
      <c r="W158712" s="30"/>
    </row>
    <row r="158713" spans="23:23">
      <c r="W158713" s="30"/>
    </row>
    <row r="158714" spans="23:23">
      <c r="W158714" s="30"/>
    </row>
    <row r="158715" spans="23:23">
      <c r="W158715" s="30"/>
    </row>
    <row r="158716" spans="23:23">
      <c r="W158716" s="30"/>
    </row>
    <row r="158717" spans="23:23">
      <c r="W158717" s="30"/>
    </row>
    <row r="158718" spans="23:23">
      <c r="W158718" s="30"/>
    </row>
    <row r="158719" spans="23:23">
      <c r="W158719" s="30"/>
    </row>
    <row r="158720" spans="23:23">
      <c r="W158720" s="30"/>
    </row>
    <row r="158721" spans="23:23">
      <c r="W158721" s="30"/>
    </row>
    <row r="158722" spans="23:23">
      <c r="W158722" s="30"/>
    </row>
    <row r="158723" spans="23:23">
      <c r="W158723" s="30"/>
    </row>
    <row r="158724" spans="23:23">
      <c r="W158724" s="30"/>
    </row>
    <row r="158725" spans="23:23">
      <c r="W158725" s="30"/>
    </row>
    <row r="158726" spans="23:23">
      <c r="W158726" s="30"/>
    </row>
    <row r="158727" spans="23:23">
      <c r="W158727" s="30"/>
    </row>
    <row r="158728" spans="23:23">
      <c r="W158728" s="30"/>
    </row>
    <row r="158729" spans="23:23">
      <c r="W158729" s="30"/>
    </row>
    <row r="158730" spans="23:23">
      <c r="W158730" s="30"/>
    </row>
    <row r="158731" spans="23:23">
      <c r="W158731" s="30"/>
    </row>
    <row r="158732" spans="23:23">
      <c r="W158732" s="30"/>
    </row>
    <row r="158733" spans="23:23">
      <c r="W158733" s="30"/>
    </row>
    <row r="158734" spans="23:23">
      <c r="W158734" s="30"/>
    </row>
    <row r="158735" spans="23:23">
      <c r="W158735" s="30"/>
    </row>
    <row r="158736" spans="23:23">
      <c r="W158736" s="30"/>
    </row>
    <row r="158737" spans="23:23">
      <c r="W158737" s="30"/>
    </row>
    <row r="158738" spans="23:23">
      <c r="W158738" s="30"/>
    </row>
    <row r="158739" spans="23:23">
      <c r="W158739" s="30"/>
    </row>
    <row r="158740" spans="23:23">
      <c r="W158740" s="30"/>
    </row>
    <row r="158741" spans="23:23">
      <c r="W158741" s="30"/>
    </row>
    <row r="158742" spans="23:23">
      <c r="W158742" s="30"/>
    </row>
    <row r="158743" spans="23:23">
      <c r="W158743" s="30"/>
    </row>
    <row r="158744" spans="23:23">
      <c r="W158744" s="30"/>
    </row>
    <row r="158745" spans="23:23">
      <c r="W158745" s="30"/>
    </row>
    <row r="158746" spans="23:23">
      <c r="W158746" s="30"/>
    </row>
    <row r="158747" spans="23:23">
      <c r="W158747" s="30"/>
    </row>
    <row r="158748" spans="23:23">
      <c r="W158748" s="30"/>
    </row>
    <row r="158749" spans="23:23">
      <c r="W158749" s="30"/>
    </row>
    <row r="158750" spans="23:23">
      <c r="W158750" s="30"/>
    </row>
    <row r="158751" spans="23:23">
      <c r="W158751" s="30"/>
    </row>
    <row r="158752" spans="23:23">
      <c r="W158752" s="30"/>
    </row>
    <row r="158753" spans="23:23">
      <c r="W158753" s="30"/>
    </row>
    <row r="158754" spans="23:23">
      <c r="W158754" s="30"/>
    </row>
    <row r="158755" spans="23:23">
      <c r="W158755" s="30"/>
    </row>
    <row r="158756" spans="23:23">
      <c r="W158756" s="30"/>
    </row>
    <row r="158757" spans="23:23">
      <c r="W158757" s="30"/>
    </row>
    <row r="158758" spans="23:23">
      <c r="W158758" s="30"/>
    </row>
    <row r="158759" spans="23:23">
      <c r="W158759" s="30"/>
    </row>
    <row r="158760" spans="23:23">
      <c r="W158760" s="30"/>
    </row>
    <row r="158761" spans="23:23">
      <c r="W158761" s="30"/>
    </row>
    <row r="158762" spans="23:23">
      <c r="W158762" s="30"/>
    </row>
    <row r="158763" spans="23:23">
      <c r="W158763" s="30"/>
    </row>
    <row r="158764" spans="23:23">
      <c r="W158764" s="30"/>
    </row>
    <row r="158765" spans="23:23">
      <c r="W158765" s="30"/>
    </row>
    <row r="158766" spans="23:23">
      <c r="W158766" s="30"/>
    </row>
    <row r="158767" spans="23:23">
      <c r="W158767" s="30"/>
    </row>
    <row r="158768" spans="23:23">
      <c r="W158768" s="30"/>
    </row>
    <row r="158769" spans="23:23">
      <c r="W158769" s="30"/>
    </row>
    <row r="158770" spans="23:23">
      <c r="W158770" s="30"/>
    </row>
    <row r="158771" spans="23:23">
      <c r="W158771" s="30"/>
    </row>
    <row r="158772" spans="23:23">
      <c r="W158772" s="30"/>
    </row>
    <row r="158773" spans="23:23">
      <c r="W158773" s="30"/>
    </row>
    <row r="158774" spans="23:23">
      <c r="W158774" s="30"/>
    </row>
    <row r="158775" spans="23:23">
      <c r="W158775" s="30"/>
    </row>
    <row r="158776" spans="23:23">
      <c r="W158776" s="30"/>
    </row>
    <row r="158777" spans="23:23">
      <c r="W158777" s="30"/>
    </row>
    <row r="158778" spans="23:23">
      <c r="W158778" s="30"/>
    </row>
    <row r="158779" spans="23:23">
      <c r="W158779" s="30"/>
    </row>
    <row r="158780" spans="23:23">
      <c r="W158780" s="30"/>
    </row>
    <row r="158781" spans="23:23">
      <c r="W158781" s="30"/>
    </row>
    <row r="158782" spans="23:23">
      <c r="W158782" s="30"/>
    </row>
    <row r="158783" spans="23:23">
      <c r="W158783" s="30"/>
    </row>
    <row r="158784" spans="23:23">
      <c r="W158784" s="30"/>
    </row>
    <row r="158785" spans="23:23">
      <c r="W158785" s="30"/>
    </row>
    <row r="158786" spans="23:23">
      <c r="W158786" s="30"/>
    </row>
    <row r="158787" spans="23:23">
      <c r="W158787" s="30"/>
    </row>
    <row r="158788" spans="23:23">
      <c r="W158788" s="30"/>
    </row>
    <row r="158789" spans="23:23">
      <c r="W158789" s="30"/>
    </row>
    <row r="158790" spans="23:23">
      <c r="W158790" s="30"/>
    </row>
    <row r="158791" spans="23:23">
      <c r="W158791" s="30"/>
    </row>
    <row r="158792" spans="23:23">
      <c r="W158792" s="30"/>
    </row>
    <row r="158793" spans="23:23">
      <c r="W158793" s="30"/>
    </row>
    <row r="158794" spans="23:23">
      <c r="W158794" s="30"/>
    </row>
    <row r="158795" spans="23:23">
      <c r="W158795" s="30"/>
    </row>
    <row r="158796" spans="23:23">
      <c r="W158796" s="30"/>
    </row>
    <row r="158797" spans="23:23">
      <c r="W158797" s="30"/>
    </row>
    <row r="158798" spans="23:23">
      <c r="W158798" s="30"/>
    </row>
    <row r="158799" spans="23:23">
      <c r="W158799" s="30"/>
    </row>
    <row r="158800" spans="23:23">
      <c r="W158800" s="30"/>
    </row>
    <row r="158801" spans="23:23">
      <c r="W158801" s="30"/>
    </row>
    <row r="158802" spans="23:23">
      <c r="W158802" s="30"/>
    </row>
    <row r="158803" spans="23:23">
      <c r="W158803" s="30"/>
    </row>
    <row r="158804" spans="23:23">
      <c r="W158804" s="30"/>
    </row>
    <row r="158805" spans="23:23">
      <c r="W158805" s="30"/>
    </row>
    <row r="158806" spans="23:23">
      <c r="W158806" s="30"/>
    </row>
    <row r="158807" spans="23:23">
      <c r="W158807" s="30"/>
    </row>
    <row r="158808" spans="23:23">
      <c r="W158808" s="30"/>
    </row>
    <row r="158809" spans="23:23">
      <c r="W158809" s="30"/>
    </row>
    <row r="158810" spans="23:23">
      <c r="W158810" s="30"/>
    </row>
    <row r="158811" spans="23:23">
      <c r="W158811" s="30"/>
    </row>
    <row r="158812" spans="23:23">
      <c r="W158812" s="30"/>
    </row>
    <row r="158813" spans="23:23">
      <c r="W158813" s="30"/>
    </row>
    <row r="158814" spans="23:23">
      <c r="W158814" s="30"/>
    </row>
    <row r="158815" spans="23:23">
      <c r="W158815" s="30"/>
    </row>
    <row r="158816" spans="23:23">
      <c r="W158816" s="30"/>
    </row>
    <row r="158817" spans="23:23">
      <c r="W158817" s="30"/>
    </row>
    <row r="158818" spans="23:23">
      <c r="W158818" s="30"/>
    </row>
    <row r="158819" spans="23:23">
      <c r="W158819" s="30"/>
    </row>
    <row r="158820" spans="23:23">
      <c r="W158820" s="30"/>
    </row>
    <row r="158821" spans="23:23">
      <c r="W158821" s="30"/>
    </row>
    <row r="158822" spans="23:23">
      <c r="W158822" s="30"/>
    </row>
    <row r="158823" spans="23:23">
      <c r="W158823" s="30"/>
    </row>
    <row r="158824" spans="23:23">
      <c r="W158824" s="30"/>
    </row>
    <row r="158825" spans="23:23">
      <c r="W158825" s="30"/>
    </row>
    <row r="158826" spans="23:23">
      <c r="W158826" s="30"/>
    </row>
    <row r="158827" spans="23:23">
      <c r="W158827" s="30"/>
    </row>
    <row r="158828" spans="23:23">
      <c r="W158828" s="30"/>
    </row>
    <row r="158829" spans="23:23">
      <c r="W158829" s="30"/>
    </row>
    <row r="158830" spans="23:23">
      <c r="W158830" s="30"/>
    </row>
    <row r="158831" spans="23:23">
      <c r="W158831" s="30"/>
    </row>
    <row r="158832" spans="23:23">
      <c r="W158832" s="30"/>
    </row>
    <row r="158833" spans="23:23">
      <c r="W158833" s="30"/>
    </row>
    <row r="158834" spans="23:23">
      <c r="W158834" s="30"/>
    </row>
    <row r="158835" spans="23:23">
      <c r="W158835" s="30"/>
    </row>
    <row r="158836" spans="23:23">
      <c r="W158836" s="30"/>
    </row>
    <row r="158837" spans="23:23">
      <c r="W158837" s="30"/>
    </row>
    <row r="158838" spans="23:23">
      <c r="W158838" s="30"/>
    </row>
    <row r="158839" spans="23:23">
      <c r="W158839" s="30"/>
    </row>
    <row r="158840" spans="23:23">
      <c r="W158840" s="30"/>
    </row>
    <row r="158841" spans="23:23">
      <c r="W158841" s="30"/>
    </row>
    <row r="158842" spans="23:23">
      <c r="W158842" s="30"/>
    </row>
    <row r="158843" spans="23:23">
      <c r="W158843" s="30"/>
    </row>
    <row r="158844" spans="23:23">
      <c r="W158844" s="30"/>
    </row>
    <row r="158845" spans="23:23">
      <c r="W158845" s="30"/>
    </row>
    <row r="158846" spans="23:23">
      <c r="W158846" s="30"/>
    </row>
    <row r="158847" spans="23:23">
      <c r="W158847" s="30"/>
    </row>
    <row r="158848" spans="23:23">
      <c r="W158848" s="30"/>
    </row>
    <row r="158849" spans="23:23">
      <c r="W158849" s="30"/>
    </row>
    <row r="158850" spans="23:23">
      <c r="W158850" s="30"/>
    </row>
    <row r="158851" spans="23:23">
      <c r="W158851" s="30"/>
    </row>
    <row r="158852" spans="23:23">
      <c r="W158852" s="30"/>
    </row>
    <row r="158853" spans="23:23">
      <c r="W158853" s="30"/>
    </row>
    <row r="158854" spans="23:23">
      <c r="W158854" s="30"/>
    </row>
    <row r="158855" spans="23:23">
      <c r="W158855" s="30"/>
    </row>
    <row r="158856" spans="23:23">
      <c r="W158856" s="30"/>
    </row>
    <row r="158857" spans="23:23">
      <c r="W158857" s="30"/>
    </row>
    <row r="158858" spans="23:23">
      <c r="W158858" s="30"/>
    </row>
    <row r="158859" spans="23:23">
      <c r="W158859" s="30"/>
    </row>
    <row r="158860" spans="23:23">
      <c r="W158860" s="30"/>
    </row>
    <row r="158861" spans="23:23">
      <c r="W158861" s="30"/>
    </row>
    <row r="158862" spans="23:23">
      <c r="W158862" s="30"/>
    </row>
    <row r="158863" spans="23:23">
      <c r="W158863" s="30"/>
    </row>
    <row r="158864" spans="23:23">
      <c r="W158864" s="30"/>
    </row>
    <row r="158865" spans="23:23">
      <c r="W158865" s="30"/>
    </row>
    <row r="158866" spans="23:23">
      <c r="W158866" s="30"/>
    </row>
    <row r="158867" spans="23:23">
      <c r="W158867" s="30"/>
    </row>
    <row r="158868" spans="23:23">
      <c r="W158868" s="30"/>
    </row>
    <row r="158869" spans="23:23">
      <c r="W158869" s="30"/>
    </row>
    <row r="158870" spans="23:23">
      <c r="W158870" s="30"/>
    </row>
    <row r="158871" spans="23:23">
      <c r="W158871" s="30"/>
    </row>
    <row r="158872" spans="23:23">
      <c r="W158872" s="30"/>
    </row>
    <row r="158873" spans="23:23">
      <c r="W158873" s="30"/>
    </row>
    <row r="158874" spans="23:23">
      <c r="W158874" s="30"/>
    </row>
    <row r="158875" spans="23:23">
      <c r="W158875" s="30"/>
    </row>
    <row r="158876" spans="23:23">
      <c r="W158876" s="30"/>
    </row>
    <row r="158877" spans="23:23">
      <c r="W158877" s="30"/>
    </row>
    <row r="158878" spans="23:23">
      <c r="W158878" s="30"/>
    </row>
    <row r="158879" spans="23:23">
      <c r="W158879" s="30"/>
    </row>
    <row r="158880" spans="23:23">
      <c r="W158880" s="30"/>
    </row>
    <row r="158881" spans="23:23">
      <c r="W158881" s="30"/>
    </row>
    <row r="158882" spans="23:23">
      <c r="W158882" s="30"/>
    </row>
    <row r="158883" spans="23:23">
      <c r="W158883" s="30"/>
    </row>
    <row r="158884" spans="23:23">
      <c r="W158884" s="30"/>
    </row>
    <row r="158885" spans="23:23">
      <c r="W158885" s="30"/>
    </row>
    <row r="158886" spans="23:23">
      <c r="W158886" s="30"/>
    </row>
    <row r="158887" spans="23:23">
      <c r="W158887" s="30"/>
    </row>
    <row r="158888" spans="23:23">
      <c r="W158888" s="30"/>
    </row>
    <row r="158889" spans="23:23">
      <c r="W158889" s="30"/>
    </row>
    <row r="158890" spans="23:23">
      <c r="W158890" s="30"/>
    </row>
    <row r="158891" spans="23:23">
      <c r="W158891" s="30"/>
    </row>
    <row r="158892" spans="23:23">
      <c r="W158892" s="30"/>
    </row>
    <row r="158893" spans="23:23">
      <c r="W158893" s="30"/>
    </row>
    <row r="158894" spans="23:23">
      <c r="W158894" s="30"/>
    </row>
    <row r="158895" spans="23:23">
      <c r="W158895" s="30"/>
    </row>
    <row r="158896" spans="23:23">
      <c r="W158896" s="30"/>
    </row>
    <row r="158897" spans="23:23">
      <c r="W158897" s="30"/>
    </row>
    <row r="158898" spans="23:23">
      <c r="W158898" s="30"/>
    </row>
    <row r="158899" spans="23:23">
      <c r="W158899" s="30"/>
    </row>
    <row r="158900" spans="23:23">
      <c r="W158900" s="30"/>
    </row>
    <row r="158901" spans="23:23">
      <c r="W158901" s="30"/>
    </row>
    <row r="158902" spans="23:23">
      <c r="W158902" s="30"/>
    </row>
    <row r="158903" spans="23:23">
      <c r="W158903" s="30"/>
    </row>
    <row r="158904" spans="23:23">
      <c r="W158904" s="30"/>
    </row>
    <row r="158905" spans="23:23">
      <c r="W158905" s="30"/>
    </row>
    <row r="158906" spans="23:23">
      <c r="W158906" s="30"/>
    </row>
    <row r="158907" spans="23:23">
      <c r="W158907" s="30"/>
    </row>
    <row r="158908" spans="23:23">
      <c r="W158908" s="30"/>
    </row>
    <row r="158909" spans="23:23">
      <c r="W158909" s="30"/>
    </row>
    <row r="158910" spans="23:23">
      <c r="W158910" s="30"/>
    </row>
    <row r="158911" spans="23:23">
      <c r="W158911" s="30"/>
    </row>
    <row r="158912" spans="23:23">
      <c r="W158912" s="30"/>
    </row>
    <row r="158913" spans="23:23">
      <c r="W158913" s="30"/>
    </row>
    <row r="158914" spans="23:23">
      <c r="W158914" s="30"/>
    </row>
    <row r="158915" spans="23:23">
      <c r="W158915" s="30"/>
    </row>
    <row r="158916" spans="23:23">
      <c r="W158916" s="30"/>
    </row>
    <row r="158917" spans="23:23">
      <c r="W158917" s="30"/>
    </row>
    <row r="158918" spans="23:23">
      <c r="W158918" s="30"/>
    </row>
    <row r="158919" spans="23:23">
      <c r="W158919" s="30"/>
    </row>
    <row r="158920" spans="23:23">
      <c r="W158920" s="30"/>
    </row>
    <row r="158921" spans="23:23">
      <c r="W158921" s="30"/>
    </row>
    <row r="158922" spans="23:23">
      <c r="W158922" s="30"/>
    </row>
    <row r="158923" spans="23:23">
      <c r="W158923" s="30"/>
    </row>
    <row r="158924" spans="23:23">
      <c r="W158924" s="30"/>
    </row>
    <row r="158925" spans="23:23">
      <c r="W158925" s="30"/>
    </row>
    <row r="158926" spans="23:23">
      <c r="W158926" s="30"/>
    </row>
    <row r="158927" spans="23:23">
      <c r="W158927" s="30"/>
    </row>
    <row r="158928" spans="23:23">
      <c r="W158928" s="30"/>
    </row>
    <row r="158929" spans="23:23">
      <c r="W158929" s="30"/>
    </row>
    <row r="158930" spans="23:23">
      <c r="W158930" s="30"/>
    </row>
    <row r="158931" spans="23:23">
      <c r="W158931" s="30"/>
    </row>
    <row r="158932" spans="23:23">
      <c r="W158932" s="30"/>
    </row>
    <row r="158933" spans="23:23">
      <c r="W158933" s="30"/>
    </row>
    <row r="158934" spans="23:23">
      <c r="W158934" s="30"/>
    </row>
    <row r="158935" spans="23:23">
      <c r="W158935" s="30"/>
    </row>
    <row r="158936" spans="23:23">
      <c r="W158936" s="30"/>
    </row>
    <row r="158937" spans="23:23">
      <c r="W158937" s="30"/>
    </row>
    <row r="158938" spans="23:23">
      <c r="W158938" s="30"/>
    </row>
    <row r="158939" spans="23:23">
      <c r="W158939" s="30"/>
    </row>
    <row r="158940" spans="23:23">
      <c r="W158940" s="30"/>
    </row>
    <row r="158941" spans="23:23">
      <c r="W158941" s="30"/>
    </row>
    <row r="158942" spans="23:23">
      <c r="W158942" s="30"/>
    </row>
    <row r="158943" spans="23:23">
      <c r="W158943" s="30"/>
    </row>
    <row r="158944" spans="23:23">
      <c r="W158944" s="30"/>
    </row>
    <row r="158945" spans="23:23">
      <c r="W158945" s="30"/>
    </row>
    <row r="158946" spans="23:23">
      <c r="W158946" s="30"/>
    </row>
    <row r="158947" spans="23:23">
      <c r="W158947" s="30"/>
    </row>
    <row r="158948" spans="23:23">
      <c r="W158948" s="30"/>
    </row>
    <row r="158949" spans="23:23">
      <c r="W158949" s="30"/>
    </row>
    <row r="158950" spans="23:23">
      <c r="W158950" s="30"/>
    </row>
    <row r="158951" spans="23:23">
      <c r="W158951" s="30"/>
    </row>
    <row r="158952" spans="23:23">
      <c r="W158952" s="30"/>
    </row>
    <row r="158953" spans="23:23">
      <c r="W158953" s="30"/>
    </row>
    <row r="158954" spans="23:23">
      <c r="W158954" s="30"/>
    </row>
    <row r="158955" spans="23:23">
      <c r="W158955" s="30"/>
    </row>
    <row r="158956" spans="23:23">
      <c r="W158956" s="30"/>
    </row>
    <row r="158957" spans="23:23">
      <c r="W158957" s="30"/>
    </row>
    <row r="158958" spans="23:23">
      <c r="W158958" s="30"/>
    </row>
    <row r="158959" spans="23:23">
      <c r="W158959" s="30"/>
    </row>
    <row r="158960" spans="23:23">
      <c r="W158960" s="30"/>
    </row>
    <row r="158961" spans="23:23">
      <c r="W158961" s="30"/>
    </row>
    <row r="158962" spans="23:23">
      <c r="W158962" s="30"/>
    </row>
    <row r="158963" spans="23:23">
      <c r="W158963" s="30"/>
    </row>
    <row r="158964" spans="23:23">
      <c r="W158964" s="30"/>
    </row>
    <row r="158965" spans="23:23">
      <c r="W158965" s="30"/>
    </row>
    <row r="158966" spans="23:23">
      <c r="W158966" s="30"/>
    </row>
    <row r="158967" spans="23:23">
      <c r="W158967" s="30"/>
    </row>
    <row r="158968" spans="23:23">
      <c r="W158968" s="30"/>
    </row>
    <row r="158969" spans="23:23">
      <c r="W158969" s="30"/>
    </row>
    <row r="158970" spans="23:23">
      <c r="W158970" s="30"/>
    </row>
    <row r="158971" spans="23:23">
      <c r="W158971" s="30"/>
    </row>
    <row r="158972" spans="23:23">
      <c r="W158972" s="30"/>
    </row>
    <row r="158973" spans="23:23">
      <c r="W158973" s="30"/>
    </row>
    <row r="158974" spans="23:23">
      <c r="W158974" s="30"/>
    </row>
    <row r="158975" spans="23:23">
      <c r="W158975" s="30"/>
    </row>
    <row r="158976" spans="23:23">
      <c r="W158976" s="30"/>
    </row>
    <row r="158977" spans="23:23">
      <c r="W158977" s="30"/>
    </row>
    <row r="158978" spans="23:23">
      <c r="W158978" s="30"/>
    </row>
    <row r="158979" spans="23:23">
      <c r="W158979" s="30"/>
    </row>
    <row r="158980" spans="23:23">
      <c r="W158980" s="30"/>
    </row>
    <row r="158981" spans="23:23">
      <c r="W158981" s="30"/>
    </row>
    <row r="158982" spans="23:23">
      <c r="W158982" s="30"/>
    </row>
    <row r="158983" spans="23:23">
      <c r="W158983" s="30"/>
    </row>
    <row r="158984" spans="23:23">
      <c r="W158984" s="30"/>
    </row>
    <row r="158985" spans="23:23">
      <c r="W158985" s="30"/>
    </row>
    <row r="158986" spans="23:23">
      <c r="W158986" s="30"/>
    </row>
    <row r="158987" spans="23:23">
      <c r="W158987" s="30"/>
    </row>
    <row r="158988" spans="23:23">
      <c r="W158988" s="30"/>
    </row>
    <row r="158989" spans="23:23">
      <c r="W158989" s="30"/>
    </row>
    <row r="158990" spans="23:23">
      <c r="W158990" s="30"/>
    </row>
    <row r="158991" spans="23:23">
      <c r="W158991" s="30"/>
    </row>
    <row r="158992" spans="23:23">
      <c r="W158992" s="30"/>
    </row>
    <row r="158993" spans="23:23">
      <c r="W158993" s="30"/>
    </row>
    <row r="158994" spans="23:23">
      <c r="W158994" s="30"/>
    </row>
    <row r="158995" spans="23:23">
      <c r="W158995" s="30"/>
    </row>
    <row r="158996" spans="23:23">
      <c r="W158996" s="30"/>
    </row>
    <row r="158997" spans="23:23">
      <c r="W158997" s="30"/>
    </row>
    <row r="158998" spans="23:23">
      <c r="W158998" s="30"/>
    </row>
    <row r="158999" spans="23:23">
      <c r="W158999" s="30"/>
    </row>
    <row r="159000" spans="23:23">
      <c r="W159000" s="30"/>
    </row>
    <row r="159001" spans="23:23">
      <c r="W159001" s="30"/>
    </row>
    <row r="159002" spans="23:23">
      <c r="W159002" s="30"/>
    </row>
    <row r="159003" spans="23:23">
      <c r="W159003" s="30"/>
    </row>
    <row r="159004" spans="23:23">
      <c r="W159004" s="30"/>
    </row>
    <row r="159005" spans="23:23">
      <c r="W159005" s="30"/>
    </row>
    <row r="159006" spans="23:23">
      <c r="W159006" s="30"/>
    </row>
    <row r="159007" spans="23:23">
      <c r="W159007" s="30"/>
    </row>
    <row r="159008" spans="23:23">
      <c r="W159008" s="30"/>
    </row>
    <row r="159009" spans="23:23">
      <c r="W159009" s="30"/>
    </row>
    <row r="159010" spans="23:23">
      <c r="W159010" s="30"/>
    </row>
    <row r="159011" spans="23:23">
      <c r="W159011" s="30"/>
    </row>
    <row r="159012" spans="23:23">
      <c r="W159012" s="30"/>
    </row>
    <row r="159013" spans="23:23">
      <c r="W159013" s="30"/>
    </row>
    <row r="159014" spans="23:23">
      <c r="W159014" s="30"/>
    </row>
    <row r="159015" spans="23:23">
      <c r="W159015" s="30"/>
    </row>
    <row r="159016" spans="23:23">
      <c r="W159016" s="30"/>
    </row>
    <row r="159017" spans="23:23">
      <c r="W159017" s="30"/>
    </row>
    <row r="159018" spans="23:23">
      <c r="W159018" s="30"/>
    </row>
    <row r="159019" spans="23:23">
      <c r="W159019" s="30"/>
    </row>
    <row r="159020" spans="23:23">
      <c r="W159020" s="30"/>
    </row>
    <row r="159021" spans="23:23">
      <c r="W159021" s="30"/>
    </row>
    <row r="159022" spans="23:23">
      <c r="W159022" s="30"/>
    </row>
    <row r="159023" spans="23:23">
      <c r="W159023" s="30"/>
    </row>
    <row r="159024" spans="23:23">
      <c r="W159024" s="30"/>
    </row>
    <row r="159025" spans="23:23">
      <c r="W159025" s="30"/>
    </row>
    <row r="159026" spans="23:23">
      <c r="W159026" s="30"/>
    </row>
    <row r="159027" spans="23:23">
      <c r="W159027" s="30"/>
    </row>
    <row r="159028" spans="23:23">
      <c r="W159028" s="30"/>
    </row>
    <row r="159029" spans="23:23">
      <c r="W159029" s="30"/>
    </row>
    <row r="159030" spans="23:23">
      <c r="W159030" s="30"/>
    </row>
    <row r="159031" spans="23:23">
      <c r="W159031" s="30"/>
    </row>
    <row r="159032" spans="23:23">
      <c r="W159032" s="30"/>
    </row>
    <row r="159033" spans="23:23">
      <c r="W159033" s="30"/>
    </row>
    <row r="159034" spans="23:23">
      <c r="W159034" s="30"/>
    </row>
    <row r="159035" spans="23:23">
      <c r="W159035" s="30"/>
    </row>
    <row r="159036" spans="23:23">
      <c r="W159036" s="30"/>
    </row>
    <row r="159037" spans="23:23">
      <c r="W159037" s="30"/>
    </row>
    <row r="159038" spans="23:23">
      <c r="W159038" s="30"/>
    </row>
    <row r="159039" spans="23:23">
      <c r="W159039" s="30"/>
    </row>
    <row r="159040" spans="23:23">
      <c r="W159040" s="30"/>
    </row>
    <row r="159041" spans="23:23">
      <c r="W159041" s="30"/>
    </row>
    <row r="159042" spans="23:23">
      <c r="W159042" s="30"/>
    </row>
    <row r="159043" spans="23:23">
      <c r="W159043" s="30"/>
    </row>
    <row r="159044" spans="23:23">
      <c r="W159044" s="30"/>
    </row>
    <row r="159045" spans="23:23">
      <c r="W159045" s="30"/>
    </row>
    <row r="159046" spans="23:23">
      <c r="W159046" s="30"/>
    </row>
    <row r="159047" spans="23:23">
      <c r="W159047" s="30"/>
    </row>
    <row r="159048" spans="23:23">
      <c r="W159048" s="30"/>
    </row>
    <row r="159049" spans="23:23">
      <c r="W159049" s="30"/>
    </row>
    <row r="159050" spans="23:23">
      <c r="W159050" s="30"/>
    </row>
    <row r="159051" spans="23:23">
      <c r="W159051" s="30"/>
    </row>
    <row r="159052" spans="23:23">
      <c r="W159052" s="30"/>
    </row>
    <row r="159053" spans="23:23">
      <c r="W159053" s="30"/>
    </row>
    <row r="159054" spans="23:23">
      <c r="W159054" s="30"/>
    </row>
    <row r="159055" spans="23:23">
      <c r="W159055" s="30"/>
    </row>
    <row r="159056" spans="23:23">
      <c r="W159056" s="30"/>
    </row>
    <row r="159057" spans="23:23">
      <c r="W159057" s="30"/>
    </row>
    <row r="159058" spans="23:23">
      <c r="W159058" s="30"/>
    </row>
    <row r="159059" spans="23:23">
      <c r="W159059" s="30"/>
    </row>
    <row r="159060" spans="23:23">
      <c r="W159060" s="30"/>
    </row>
    <row r="159061" spans="23:23">
      <c r="W159061" s="30"/>
    </row>
    <row r="159062" spans="23:23">
      <c r="W159062" s="30"/>
    </row>
    <row r="159063" spans="23:23">
      <c r="W159063" s="30"/>
    </row>
    <row r="159064" spans="23:23">
      <c r="W159064" s="30"/>
    </row>
    <row r="159065" spans="23:23">
      <c r="W159065" s="30"/>
    </row>
    <row r="159066" spans="23:23">
      <c r="W159066" s="30"/>
    </row>
    <row r="159067" spans="23:23">
      <c r="W159067" s="30"/>
    </row>
    <row r="159068" spans="23:23">
      <c r="W159068" s="30"/>
    </row>
    <row r="159069" spans="23:23">
      <c r="W159069" s="30"/>
    </row>
    <row r="159070" spans="23:23">
      <c r="W159070" s="30"/>
    </row>
    <row r="159071" spans="23:23">
      <c r="W159071" s="30"/>
    </row>
    <row r="159072" spans="23:23">
      <c r="W159072" s="30"/>
    </row>
    <row r="159073" spans="23:23">
      <c r="W159073" s="30"/>
    </row>
    <row r="159074" spans="23:23">
      <c r="W159074" s="30"/>
    </row>
    <row r="159075" spans="23:23">
      <c r="W159075" s="30"/>
    </row>
    <row r="159076" spans="23:23">
      <c r="W159076" s="30"/>
    </row>
    <row r="159077" spans="23:23">
      <c r="W159077" s="30"/>
    </row>
    <row r="159078" spans="23:23">
      <c r="W159078" s="30"/>
    </row>
    <row r="159079" spans="23:23">
      <c r="W159079" s="30"/>
    </row>
    <row r="159080" spans="23:23">
      <c r="W159080" s="30"/>
    </row>
    <row r="159081" spans="23:23">
      <c r="W159081" s="30"/>
    </row>
    <row r="159082" spans="23:23">
      <c r="W159082" s="30"/>
    </row>
    <row r="159083" spans="23:23">
      <c r="W159083" s="30"/>
    </row>
    <row r="159084" spans="23:23">
      <c r="W159084" s="30"/>
    </row>
    <row r="159085" spans="23:23">
      <c r="W159085" s="30"/>
    </row>
    <row r="159086" spans="23:23">
      <c r="W159086" s="30"/>
    </row>
    <row r="159087" spans="23:23">
      <c r="W159087" s="30"/>
    </row>
    <row r="159088" spans="23:23">
      <c r="W159088" s="30"/>
    </row>
    <row r="159089" spans="23:23">
      <c r="W159089" s="30"/>
    </row>
    <row r="159090" spans="23:23">
      <c r="W159090" s="30"/>
    </row>
    <row r="159091" spans="23:23">
      <c r="W159091" s="30"/>
    </row>
    <row r="159092" spans="23:23">
      <c r="W159092" s="30"/>
    </row>
    <row r="159093" spans="23:23">
      <c r="W159093" s="30"/>
    </row>
    <row r="159094" spans="23:23">
      <c r="W159094" s="30"/>
    </row>
    <row r="159095" spans="23:23">
      <c r="W159095" s="30"/>
    </row>
    <row r="159096" spans="23:23">
      <c r="W159096" s="30"/>
    </row>
    <row r="159097" spans="23:23">
      <c r="W159097" s="30"/>
    </row>
    <row r="159098" spans="23:23">
      <c r="W159098" s="30"/>
    </row>
    <row r="159099" spans="23:23">
      <c r="W159099" s="30"/>
    </row>
    <row r="159100" spans="23:23">
      <c r="W159100" s="30"/>
    </row>
    <row r="159101" spans="23:23">
      <c r="W159101" s="30"/>
    </row>
    <row r="159102" spans="23:23">
      <c r="W159102" s="30"/>
    </row>
    <row r="159103" spans="23:23">
      <c r="W159103" s="30"/>
    </row>
    <row r="159104" spans="23:23">
      <c r="W159104" s="30"/>
    </row>
    <row r="159105" spans="23:23">
      <c r="W159105" s="30"/>
    </row>
    <row r="159106" spans="23:23">
      <c r="W159106" s="30"/>
    </row>
    <row r="159107" spans="23:23">
      <c r="W159107" s="30"/>
    </row>
    <row r="159108" spans="23:23">
      <c r="W159108" s="30"/>
    </row>
    <row r="159109" spans="23:23">
      <c r="W159109" s="30"/>
    </row>
    <row r="159110" spans="23:23">
      <c r="W159110" s="30"/>
    </row>
    <row r="159111" spans="23:23">
      <c r="W159111" s="30"/>
    </row>
    <row r="159112" spans="23:23">
      <c r="W159112" s="30"/>
    </row>
    <row r="159113" spans="23:23">
      <c r="W159113" s="30"/>
    </row>
    <row r="159114" spans="23:23">
      <c r="W159114" s="30"/>
    </row>
    <row r="159115" spans="23:23">
      <c r="W159115" s="30"/>
    </row>
    <row r="159116" spans="23:23">
      <c r="W159116" s="30"/>
    </row>
    <row r="159117" spans="23:23">
      <c r="W159117" s="30"/>
    </row>
    <row r="159118" spans="23:23">
      <c r="W159118" s="30"/>
    </row>
    <row r="159119" spans="23:23">
      <c r="W159119" s="30"/>
    </row>
    <row r="159120" spans="23:23">
      <c r="W159120" s="30"/>
    </row>
    <row r="159121" spans="23:23">
      <c r="W159121" s="30"/>
    </row>
    <row r="159122" spans="23:23">
      <c r="W159122" s="30"/>
    </row>
    <row r="159123" spans="23:23">
      <c r="W159123" s="30"/>
    </row>
    <row r="159124" spans="23:23">
      <c r="W159124" s="30"/>
    </row>
    <row r="159125" spans="23:23">
      <c r="W159125" s="30"/>
    </row>
    <row r="159126" spans="23:23">
      <c r="W159126" s="30"/>
    </row>
    <row r="159127" spans="23:23">
      <c r="W159127" s="30"/>
    </row>
    <row r="159128" spans="23:23">
      <c r="W159128" s="30"/>
    </row>
    <row r="159129" spans="23:23">
      <c r="W159129" s="30"/>
    </row>
    <row r="159130" spans="23:23">
      <c r="W159130" s="30"/>
    </row>
    <row r="159131" spans="23:23">
      <c r="W159131" s="30"/>
    </row>
    <row r="159132" spans="23:23">
      <c r="W159132" s="30"/>
    </row>
    <row r="159133" spans="23:23">
      <c r="W159133" s="30"/>
    </row>
    <row r="159134" spans="23:23">
      <c r="W159134" s="30"/>
    </row>
    <row r="159135" spans="23:23">
      <c r="W159135" s="30"/>
    </row>
    <row r="159136" spans="23:23">
      <c r="W159136" s="30"/>
    </row>
    <row r="159137" spans="23:23">
      <c r="W159137" s="30"/>
    </row>
    <row r="159138" spans="23:23">
      <c r="W159138" s="30"/>
    </row>
    <row r="159139" spans="23:23">
      <c r="W159139" s="30"/>
    </row>
    <row r="159140" spans="23:23">
      <c r="W159140" s="30"/>
    </row>
    <row r="159141" spans="23:23">
      <c r="W159141" s="30"/>
    </row>
    <row r="159142" spans="23:23">
      <c r="W159142" s="30"/>
    </row>
    <row r="159143" spans="23:23">
      <c r="W159143" s="30"/>
    </row>
    <row r="159144" spans="23:23">
      <c r="W159144" s="30"/>
    </row>
    <row r="159145" spans="23:23">
      <c r="W159145" s="30"/>
    </row>
    <row r="159146" spans="23:23">
      <c r="W159146" s="30"/>
    </row>
    <row r="159147" spans="23:23">
      <c r="W159147" s="30"/>
    </row>
    <row r="159148" spans="23:23">
      <c r="W159148" s="30"/>
    </row>
    <row r="159149" spans="23:23">
      <c r="W159149" s="30"/>
    </row>
    <row r="159150" spans="23:23">
      <c r="W159150" s="30"/>
    </row>
    <row r="159151" spans="23:23">
      <c r="W159151" s="30"/>
    </row>
    <row r="159152" spans="23:23">
      <c r="W159152" s="30"/>
    </row>
    <row r="159153" spans="23:23">
      <c r="W159153" s="30"/>
    </row>
    <row r="159154" spans="23:23">
      <c r="W159154" s="30"/>
    </row>
    <row r="159155" spans="23:23">
      <c r="W159155" s="30"/>
    </row>
    <row r="159156" spans="23:23">
      <c r="W159156" s="30"/>
    </row>
    <row r="159157" spans="23:23">
      <c r="W159157" s="30"/>
    </row>
    <row r="159158" spans="23:23">
      <c r="W159158" s="30"/>
    </row>
    <row r="159159" spans="23:23">
      <c r="W159159" s="30"/>
    </row>
    <row r="159160" spans="23:23">
      <c r="W159160" s="30"/>
    </row>
    <row r="159161" spans="23:23">
      <c r="W159161" s="30"/>
    </row>
    <row r="159162" spans="23:23">
      <c r="W159162" s="30"/>
    </row>
    <row r="159163" spans="23:23">
      <c r="W159163" s="30"/>
    </row>
    <row r="159164" spans="23:23">
      <c r="W159164" s="30"/>
    </row>
    <row r="159165" spans="23:23">
      <c r="W159165" s="30"/>
    </row>
    <row r="159166" spans="23:23">
      <c r="W159166" s="30"/>
    </row>
    <row r="159167" spans="23:23">
      <c r="W159167" s="30"/>
    </row>
    <row r="159168" spans="23:23">
      <c r="W159168" s="30"/>
    </row>
    <row r="159169" spans="23:23">
      <c r="W159169" s="30"/>
    </row>
    <row r="159170" spans="23:23">
      <c r="W159170" s="30"/>
    </row>
    <row r="159171" spans="23:23">
      <c r="W159171" s="30"/>
    </row>
    <row r="159172" spans="23:23">
      <c r="W159172" s="30"/>
    </row>
    <row r="159173" spans="23:23">
      <c r="W159173" s="30"/>
    </row>
    <row r="159174" spans="23:23">
      <c r="W159174" s="30"/>
    </row>
    <row r="159175" spans="23:23">
      <c r="W159175" s="30"/>
    </row>
    <row r="159176" spans="23:23">
      <c r="W159176" s="30"/>
    </row>
    <row r="159177" spans="23:23">
      <c r="W159177" s="30"/>
    </row>
    <row r="159178" spans="23:23">
      <c r="W159178" s="30"/>
    </row>
    <row r="159179" spans="23:23">
      <c r="W159179" s="30"/>
    </row>
    <row r="159180" spans="23:23">
      <c r="W159180" s="30"/>
    </row>
    <row r="159181" spans="23:23">
      <c r="W159181" s="30"/>
    </row>
    <row r="159182" spans="23:23">
      <c r="W159182" s="30"/>
    </row>
    <row r="159183" spans="23:23">
      <c r="W159183" s="30"/>
    </row>
    <row r="159184" spans="23:23">
      <c r="W159184" s="30"/>
    </row>
    <row r="159185" spans="23:23">
      <c r="W159185" s="30"/>
    </row>
    <row r="159186" spans="23:23">
      <c r="W159186" s="30"/>
    </row>
    <row r="159187" spans="23:23">
      <c r="W159187" s="30"/>
    </row>
    <row r="159188" spans="23:23">
      <c r="W159188" s="30"/>
    </row>
    <row r="159189" spans="23:23">
      <c r="W159189" s="30"/>
    </row>
    <row r="159190" spans="23:23">
      <c r="W159190" s="30"/>
    </row>
    <row r="159191" spans="23:23">
      <c r="W159191" s="30"/>
    </row>
    <row r="159192" spans="23:23">
      <c r="W159192" s="30"/>
    </row>
    <row r="159193" spans="23:23">
      <c r="W159193" s="30"/>
    </row>
    <row r="159194" spans="23:23">
      <c r="W159194" s="30"/>
    </row>
    <row r="159195" spans="23:23">
      <c r="W159195" s="30"/>
    </row>
    <row r="159196" spans="23:23">
      <c r="W159196" s="30"/>
    </row>
    <row r="159197" spans="23:23">
      <c r="W159197" s="30"/>
    </row>
    <row r="159198" spans="23:23">
      <c r="W159198" s="30"/>
    </row>
    <row r="159199" spans="23:23">
      <c r="W159199" s="30"/>
    </row>
    <row r="159200" spans="23:23">
      <c r="W159200" s="30"/>
    </row>
    <row r="159201" spans="23:23">
      <c r="W159201" s="30"/>
    </row>
    <row r="159202" spans="23:23">
      <c r="W159202" s="30"/>
    </row>
    <row r="159203" spans="23:23">
      <c r="W159203" s="30"/>
    </row>
    <row r="159204" spans="23:23">
      <c r="W159204" s="30"/>
    </row>
    <row r="159205" spans="23:23">
      <c r="W159205" s="30"/>
    </row>
    <row r="159206" spans="23:23">
      <c r="W159206" s="30"/>
    </row>
    <row r="159207" spans="23:23">
      <c r="W159207" s="30"/>
    </row>
    <row r="159208" spans="23:23">
      <c r="W159208" s="30"/>
    </row>
    <row r="159209" spans="23:23">
      <c r="W159209" s="30"/>
    </row>
    <row r="159210" spans="23:23">
      <c r="W159210" s="30"/>
    </row>
    <row r="159211" spans="23:23">
      <c r="W159211" s="30"/>
    </row>
    <row r="159212" spans="23:23">
      <c r="W159212" s="30"/>
    </row>
    <row r="159213" spans="23:23">
      <c r="W159213" s="30"/>
    </row>
    <row r="159214" spans="23:23">
      <c r="W159214" s="30"/>
    </row>
    <row r="159215" spans="23:23">
      <c r="W159215" s="30"/>
    </row>
    <row r="159216" spans="23:23">
      <c r="W159216" s="30"/>
    </row>
    <row r="159217" spans="23:23">
      <c r="W159217" s="30"/>
    </row>
    <row r="159218" spans="23:23">
      <c r="W159218" s="30"/>
    </row>
    <row r="159219" spans="23:23">
      <c r="W159219" s="30"/>
    </row>
    <row r="159220" spans="23:23">
      <c r="W159220" s="30"/>
    </row>
    <row r="159221" spans="23:23">
      <c r="W159221" s="30"/>
    </row>
    <row r="159222" spans="23:23">
      <c r="W159222" s="30"/>
    </row>
    <row r="159223" spans="23:23">
      <c r="W159223" s="30"/>
    </row>
    <row r="159224" spans="23:23">
      <c r="W159224" s="30"/>
    </row>
    <row r="159225" spans="23:23">
      <c r="W159225" s="30"/>
    </row>
    <row r="159226" spans="23:23">
      <c r="W159226" s="30"/>
    </row>
    <row r="159227" spans="23:23">
      <c r="W159227" s="30"/>
    </row>
    <row r="159228" spans="23:23">
      <c r="W159228" s="30"/>
    </row>
    <row r="159229" spans="23:23">
      <c r="W159229" s="30"/>
    </row>
    <row r="159230" spans="23:23">
      <c r="W159230" s="30"/>
    </row>
    <row r="159231" spans="23:23">
      <c r="W159231" s="30"/>
    </row>
    <row r="159232" spans="23:23">
      <c r="W159232" s="30"/>
    </row>
    <row r="159233" spans="23:23">
      <c r="W159233" s="30"/>
    </row>
    <row r="159234" spans="23:23">
      <c r="W159234" s="30"/>
    </row>
    <row r="159235" spans="23:23">
      <c r="W159235" s="30"/>
    </row>
    <row r="159236" spans="23:23">
      <c r="W159236" s="30"/>
    </row>
    <row r="159237" spans="23:23">
      <c r="W159237" s="30"/>
    </row>
    <row r="159238" spans="23:23">
      <c r="W159238" s="30"/>
    </row>
    <row r="159239" spans="23:23">
      <c r="W159239" s="30"/>
    </row>
    <row r="159240" spans="23:23">
      <c r="W159240" s="30"/>
    </row>
    <row r="159241" spans="23:23">
      <c r="W159241" s="30"/>
    </row>
    <row r="159242" spans="23:23">
      <c r="W159242" s="30"/>
    </row>
    <row r="159243" spans="23:23">
      <c r="W159243" s="30"/>
    </row>
    <row r="159244" spans="23:23">
      <c r="W159244" s="30"/>
    </row>
    <row r="159245" spans="23:23">
      <c r="W159245" s="30"/>
    </row>
    <row r="159246" spans="23:23">
      <c r="W159246" s="30"/>
    </row>
    <row r="159247" spans="23:23">
      <c r="W159247" s="30"/>
    </row>
    <row r="159248" spans="23:23">
      <c r="W159248" s="30"/>
    </row>
    <row r="159249" spans="23:23">
      <c r="W159249" s="30"/>
    </row>
    <row r="159250" spans="23:23">
      <c r="W159250" s="30"/>
    </row>
    <row r="159251" spans="23:23">
      <c r="W159251" s="30"/>
    </row>
    <row r="159252" spans="23:23">
      <c r="W159252" s="30"/>
    </row>
    <row r="159253" spans="23:23">
      <c r="W159253" s="30"/>
    </row>
    <row r="159254" spans="23:23">
      <c r="W159254" s="30"/>
    </row>
    <row r="159255" spans="23:23">
      <c r="W159255" s="30"/>
    </row>
    <row r="159256" spans="23:23">
      <c r="W159256" s="30"/>
    </row>
    <row r="159257" spans="23:23">
      <c r="W159257" s="30"/>
    </row>
    <row r="159258" spans="23:23">
      <c r="W159258" s="30"/>
    </row>
    <row r="159259" spans="23:23">
      <c r="W159259" s="30"/>
    </row>
    <row r="159260" spans="23:23">
      <c r="W159260" s="30"/>
    </row>
    <row r="159261" spans="23:23">
      <c r="W159261" s="30"/>
    </row>
    <row r="159262" spans="23:23">
      <c r="W159262" s="30"/>
    </row>
    <row r="159263" spans="23:23">
      <c r="W159263" s="30"/>
    </row>
    <row r="159264" spans="23:23">
      <c r="W159264" s="30"/>
    </row>
    <row r="159265" spans="23:23">
      <c r="W159265" s="30"/>
    </row>
    <row r="159266" spans="23:23">
      <c r="W159266" s="30"/>
    </row>
    <row r="159267" spans="23:23">
      <c r="W159267" s="30"/>
    </row>
    <row r="159268" spans="23:23">
      <c r="W159268" s="30"/>
    </row>
    <row r="159269" spans="23:23">
      <c r="W159269" s="30"/>
    </row>
    <row r="159270" spans="23:23">
      <c r="W159270" s="30"/>
    </row>
    <row r="159271" spans="23:23">
      <c r="W159271" s="30"/>
    </row>
    <row r="159272" spans="23:23">
      <c r="W159272" s="30"/>
    </row>
    <row r="159273" spans="23:23">
      <c r="W159273" s="30"/>
    </row>
    <row r="159274" spans="23:23">
      <c r="W159274" s="30"/>
    </row>
    <row r="159275" spans="23:23">
      <c r="W159275" s="30"/>
    </row>
    <row r="159276" spans="23:23">
      <c r="W159276" s="30"/>
    </row>
    <row r="159277" spans="23:23">
      <c r="W159277" s="30"/>
    </row>
    <row r="159278" spans="23:23">
      <c r="W159278" s="30"/>
    </row>
    <row r="159279" spans="23:23">
      <c r="W159279" s="30"/>
    </row>
    <row r="159280" spans="23:23">
      <c r="W159280" s="30"/>
    </row>
    <row r="159281" spans="23:23">
      <c r="W159281" s="30"/>
    </row>
    <row r="159282" spans="23:23">
      <c r="W159282" s="30"/>
    </row>
    <row r="159283" spans="23:23">
      <c r="W159283" s="30"/>
    </row>
    <row r="159284" spans="23:23">
      <c r="W159284" s="30"/>
    </row>
    <row r="159285" spans="23:23">
      <c r="W159285" s="30"/>
    </row>
    <row r="159286" spans="23:23">
      <c r="W159286" s="30"/>
    </row>
    <row r="159287" spans="23:23">
      <c r="W159287" s="30"/>
    </row>
    <row r="159288" spans="23:23">
      <c r="W159288" s="30"/>
    </row>
    <row r="159289" spans="23:23">
      <c r="W159289" s="30"/>
    </row>
    <row r="159290" spans="23:23">
      <c r="W159290" s="30"/>
    </row>
    <row r="159291" spans="23:23">
      <c r="W159291" s="30"/>
    </row>
    <row r="159292" spans="23:23">
      <c r="W159292" s="30"/>
    </row>
    <row r="159293" spans="23:23">
      <c r="W159293" s="30"/>
    </row>
    <row r="159294" spans="23:23">
      <c r="W159294" s="30"/>
    </row>
    <row r="159295" spans="23:23">
      <c r="W159295" s="30"/>
    </row>
    <row r="159296" spans="23:23">
      <c r="W159296" s="30"/>
    </row>
    <row r="159297" spans="23:23">
      <c r="W159297" s="30"/>
    </row>
    <row r="159298" spans="23:23">
      <c r="W159298" s="30"/>
    </row>
    <row r="159299" spans="23:23">
      <c r="W159299" s="30"/>
    </row>
    <row r="159300" spans="23:23">
      <c r="W159300" s="30"/>
    </row>
    <row r="159301" spans="23:23">
      <c r="W159301" s="30"/>
    </row>
    <row r="159302" spans="23:23">
      <c r="W159302" s="30"/>
    </row>
    <row r="159303" spans="23:23">
      <c r="W159303" s="30"/>
    </row>
    <row r="159304" spans="23:23">
      <c r="W159304" s="30"/>
    </row>
    <row r="159305" spans="23:23">
      <c r="W159305" s="30"/>
    </row>
    <row r="159306" spans="23:23">
      <c r="W159306" s="30"/>
    </row>
    <row r="159307" spans="23:23">
      <c r="W159307" s="30"/>
    </row>
    <row r="159308" spans="23:23">
      <c r="W159308" s="30"/>
    </row>
    <row r="159309" spans="23:23">
      <c r="W159309" s="30"/>
    </row>
    <row r="159310" spans="23:23">
      <c r="W159310" s="30"/>
    </row>
    <row r="159311" spans="23:23">
      <c r="W159311" s="30"/>
    </row>
    <row r="159312" spans="23:23">
      <c r="W159312" s="30"/>
    </row>
    <row r="159313" spans="23:23">
      <c r="W159313" s="30"/>
    </row>
    <row r="159314" spans="23:23">
      <c r="W159314" s="30"/>
    </row>
    <row r="159315" spans="23:23">
      <c r="W159315" s="30"/>
    </row>
    <row r="159316" spans="23:23">
      <c r="W159316" s="30"/>
    </row>
    <row r="159317" spans="23:23">
      <c r="W159317" s="30"/>
    </row>
    <row r="159318" spans="23:23">
      <c r="W159318" s="30"/>
    </row>
    <row r="159319" spans="23:23">
      <c r="W159319" s="30"/>
    </row>
    <row r="159320" spans="23:23">
      <c r="W159320" s="30"/>
    </row>
    <row r="159321" spans="23:23">
      <c r="W159321" s="30"/>
    </row>
    <row r="159322" spans="23:23">
      <c r="W159322" s="30"/>
    </row>
    <row r="159323" spans="23:23">
      <c r="W159323" s="30"/>
    </row>
    <row r="159324" spans="23:23">
      <c r="W159324" s="30"/>
    </row>
    <row r="159325" spans="23:23">
      <c r="W159325" s="30"/>
    </row>
    <row r="159326" spans="23:23">
      <c r="W159326" s="30"/>
    </row>
    <row r="159327" spans="23:23">
      <c r="W159327" s="30"/>
    </row>
    <row r="159328" spans="23:23">
      <c r="W159328" s="30"/>
    </row>
    <row r="159329" spans="23:23">
      <c r="W159329" s="30"/>
    </row>
    <row r="159330" spans="23:23">
      <c r="W159330" s="30"/>
    </row>
    <row r="159331" spans="23:23">
      <c r="W159331" s="30"/>
    </row>
    <row r="159332" spans="23:23">
      <c r="W159332" s="30"/>
    </row>
    <row r="159333" spans="23:23">
      <c r="W159333" s="30"/>
    </row>
    <row r="159334" spans="23:23">
      <c r="W159334" s="30"/>
    </row>
    <row r="159335" spans="23:23">
      <c r="W159335" s="30"/>
    </row>
    <row r="159336" spans="23:23">
      <c r="W159336" s="30"/>
    </row>
    <row r="159337" spans="23:23">
      <c r="W159337" s="30"/>
    </row>
    <row r="159338" spans="23:23">
      <c r="W159338" s="30"/>
    </row>
    <row r="159339" spans="23:23">
      <c r="W159339" s="30"/>
    </row>
    <row r="159340" spans="23:23">
      <c r="W159340" s="30"/>
    </row>
    <row r="159341" spans="23:23">
      <c r="W159341" s="30"/>
    </row>
    <row r="159342" spans="23:23">
      <c r="W159342" s="30"/>
    </row>
    <row r="159343" spans="23:23">
      <c r="W159343" s="30"/>
    </row>
    <row r="159344" spans="23:23">
      <c r="W159344" s="30"/>
    </row>
    <row r="159345" spans="23:23">
      <c r="W159345" s="30"/>
    </row>
    <row r="159346" spans="23:23">
      <c r="W159346" s="30"/>
    </row>
    <row r="159347" spans="23:23">
      <c r="W159347" s="30"/>
    </row>
    <row r="159348" spans="23:23">
      <c r="W159348" s="30"/>
    </row>
    <row r="159349" spans="23:23">
      <c r="W159349" s="30"/>
    </row>
    <row r="159350" spans="23:23">
      <c r="W159350" s="30"/>
    </row>
    <row r="159351" spans="23:23">
      <c r="W159351" s="30"/>
    </row>
    <row r="159352" spans="23:23">
      <c r="W159352" s="30"/>
    </row>
    <row r="159353" spans="23:23">
      <c r="W159353" s="30"/>
    </row>
    <row r="159354" spans="23:23">
      <c r="W159354" s="30"/>
    </row>
    <row r="159355" spans="23:23">
      <c r="W159355" s="30"/>
    </row>
    <row r="159356" spans="23:23">
      <c r="W159356" s="30"/>
    </row>
    <row r="159357" spans="23:23">
      <c r="W159357" s="30"/>
    </row>
    <row r="159358" spans="23:23">
      <c r="W159358" s="30"/>
    </row>
    <row r="159359" spans="23:23">
      <c r="W159359" s="30"/>
    </row>
    <row r="159360" spans="23:23">
      <c r="W159360" s="30"/>
    </row>
    <row r="159361" spans="23:23">
      <c r="W159361" s="30"/>
    </row>
    <row r="159362" spans="23:23">
      <c r="W159362" s="30"/>
    </row>
    <row r="159363" spans="23:23">
      <c r="W159363" s="30"/>
    </row>
    <row r="159364" spans="23:23">
      <c r="W159364" s="30"/>
    </row>
    <row r="159365" spans="23:23">
      <c r="W159365" s="30"/>
    </row>
    <row r="159366" spans="23:23">
      <c r="W159366" s="30"/>
    </row>
    <row r="159367" spans="23:23">
      <c r="W159367" s="30"/>
    </row>
    <row r="159368" spans="23:23">
      <c r="W159368" s="30"/>
    </row>
    <row r="159369" spans="23:23">
      <c r="W159369" s="30"/>
    </row>
    <row r="159370" spans="23:23">
      <c r="W159370" s="30"/>
    </row>
    <row r="159371" spans="23:23">
      <c r="W159371" s="30"/>
    </row>
    <row r="159372" spans="23:23">
      <c r="W159372" s="30"/>
    </row>
    <row r="159373" spans="23:23">
      <c r="W159373" s="30"/>
    </row>
    <row r="159374" spans="23:23">
      <c r="W159374" s="30"/>
    </row>
    <row r="159375" spans="23:23">
      <c r="W159375" s="30"/>
    </row>
    <row r="159376" spans="23:23">
      <c r="W159376" s="30"/>
    </row>
    <row r="159377" spans="23:23">
      <c r="W159377" s="30"/>
    </row>
    <row r="159378" spans="23:23">
      <c r="W159378" s="30"/>
    </row>
    <row r="159379" spans="23:23">
      <c r="W159379" s="30"/>
    </row>
    <row r="159380" spans="23:23">
      <c r="W159380" s="30"/>
    </row>
    <row r="159381" spans="23:23">
      <c r="W159381" s="30"/>
    </row>
    <row r="159382" spans="23:23">
      <c r="W159382" s="30"/>
    </row>
    <row r="159383" spans="23:23">
      <c r="W159383" s="30"/>
    </row>
    <row r="159384" spans="23:23">
      <c r="W159384" s="30"/>
    </row>
    <row r="159385" spans="23:23">
      <c r="W159385" s="30"/>
    </row>
    <row r="159386" spans="23:23">
      <c r="W159386" s="30"/>
    </row>
    <row r="159387" spans="23:23">
      <c r="W159387" s="30"/>
    </row>
    <row r="159388" spans="23:23">
      <c r="W159388" s="30"/>
    </row>
    <row r="159389" spans="23:23">
      <c r="W159389" s="30"/>
    </row>
    <row r="159390" spans="23:23">
      <c r="W159390" s="30"/>
    </row>
    <row r="159391" spans="23:23">
      <c r="W159391" s="30"/>
    </row>
    <row r="159392" spans="23:23">
      <c r="W159392" s="30"/>
    </row>
    <row r="159393" spans="23:23">
      <c r="W159393" s="30"/>
    </row>
    <row r="159394" spans="23:23">
      <c r="W159394" s="30"/>
    </row>
    <row r="159395" spans="23:23">
      <c r="W159395" s="30"/>
    </row>
    <row r="159396" spans="23:23">
      <c r="W159396" s="30"/>
    </row>
    <row r="159397" spans="23:23">
      <c r="W159397" s="30"/>
    </row>
    <row r="159398" spans="23:23">
      <c r="W159398" s="30"/>
    </row>
    <row r="159399" spans="23:23">
      <c r="W159399" s="30"/>
    </row>
    <row r="159400" spans="23:23">
      <c r="W159400" s="30"/>
    </row>
    <row r="159401" spans="23:23">
      <c r="W159401" s="30"/>
    </row>
    <row r="159402" spans="23:23">
      <c r="W159402" s="30"/>
    </row>
    <row r="159403" spans="23:23">
      <c r="W159403" s="30"/>
    </row>
    <row r="159404" spans="23:23">
      <c r="W159404" s="30"/>
    </row>
    <row r="159405" spans="23:23">
      <c r="W159405" s="30"/>
    </row>
    <row r="159406" spans="23:23">
      <c r="W159406" s="30"/>
    </row>
    <row r="159407" spans="23:23">
      <c r="W159407" s="30"/>
    </row>
    <row r="159408" spans="23:23">
      <c r="W159408" s="30"/>
    </row>
    <row r="159409" spans="23:23">
      <c r="W159409" s="30"/>
    </row>
    <row r="159410" spans="23:23">
      <c r="W159410" s="30"/>
    </row>
    <row r="159411" spans="23:23">
      <c r="W159411" s="30"/>
    </row>
    <row r="159412" spans="23:23">
      <c r="W159412" s="30"/>
    </row>
    <row r="159413" spans="23:23">
      <c r="W159413" s="30"/>
    </row>
    <row r="159414" spans="23:23">
      <c r="W159414" s="30"/>
    </row>
    <row r="159415" spans="23:23">
      <c r="W159415" s="30"/>
    </row>
    <row r="159416" spans="23:23">
      <c r="W159416" s="30"/>
    </row>
    <row r="159417" spans="23:23">
      <c r="W159417" s="30"/>
    </row>
    <row r="159418" spans="23:23">
      <c r="W159418" s="30"/>
    </row>
    <row r="159419" spans="23:23">
      <c r="W159419" s="30"/>
    </row>
    <row r="159420" spans="23:23">
      <c r="W159420" s="30"/>
    </row>
    <row r="159421" spans="23:23">
      <c r="W159421" s="30"/>
    </row>
    <row r="159422" spans="23:23">
      <c r="W159422" s="30"/>
    </row>
    <row r="159423" spans="23:23">
      <c r="W159423" s="30"/>
    </row>
    <row r="159424" spans="23:23">
      <c r="W159424" s="30"/>
    </row>
    <row r="159425" spans="23:23">
      <c r="W159425" s="30"/>
    </row>
    <row r="159426" spans="23:23">
      <c r="W159426" s="30"/>
    </row>
    <row r="159427" spans="23:23">
      <c r="W159427" s="30"/>
    </row>
    <row r="159428" spans="23:23">
      <c r="W159428" s="30"/>
    </row>
    <row r="159429" spans="23:23">
      <c r="W159429" s="30"/>
    </row>
    <row r="159430" spans="23:23">
      <c r="W159430" s="30"/>
    </row>
    <row r="159431" spans="23:23">
      <c r="W159431" s="30"/>
    </row>
    <row r="159432" spans="23:23">
      <c r="W159432" s="30"/>
    </row>
    <row r="159433" spans="23:23">
      <c r="W159433" s="30"/>
    </row>
    <row r="159434" spans="23:23">
      <c r="W159434" s="30"/>
    </row>
    <row r="159435" spans="23:23">
      <c r="W159435" s="30"/>
    </row>
    <row r="159436" spans="23:23">
      <c r="W159436" s="30"/>
    </row>
    <row r="159437" spans="23:23">
      <c r="W159437" s="30"/>
    </row>
    <row r="159438" spans="23:23">
      <c r="W159438" s="30"/>
    </row>
    <row r="159439" spans="23:23">
      <c r="W159439" s="30"/>
    </row>
    <row r="159440" spans="23:23">
      <c r="W159440" s="30"/>
    </row>
    <row r="159441" spans="23:23">
      <c r="W159441" s="30"/>
    </row>
    <row r="159442" spans="23:23">
      <c r="W159442" s="30"/>
    </row>
    <row r="159443" spans="23:23">
      <c r="W159443" s="30"/>
    </row>
    <row r="159444" spans="23:23">
      <c r="W159444" s="30"/>
    </row>
    <row r="159445" spans="23:23">
      <c r="W159445" s="30"/>
    </row>
    <row r="159446" spans="23:23">
      <c r="W159446" s="30"/>
    </row>
    <row r="159447" spans="23:23">
      <c r="W159447" s="30"/>
    </row>
    <row r="159448" spans="23:23">
      <c r="W159448" s="30"/>
    </row>
    <row r="159449" spans="23:23">
      <c r="W159449" s="30"/>
    </row>
    <row r="159450" spans="23:23">
      <c r="W159450" s="30"/>
    </row>
    <row r="159451" spans="23:23">
      <c r="W159451" s="30"/>
    </row>
    <row r="159452" spans="23:23">
      <c r="W159452" s="30"/>
    </row>
    <row r="159453" spans="23:23">
      <c r="W159453" s="30"/>
    </row>
    <row r="159454" spans="23:23">
      <c r="W159454" s="30"/>
    </row>
    <row r="159455" spans="23:23">
      <c r="W159455" s="30"/>
    </row>
    <row r="159456" spans="23:23">
      <c r="W159456" s="30"/>
    </row>
    <row r="159457" spans="23:23">
      <c r="W159457" s="30"/>
    </row>
    <row r="159458" spans="23:23">
      <c r="W159458" s="30"/>
    </row>
    <row r="159459" spans="23:23">
      <c r="W159459" s="30"/>
    </row>
    <row r="159460" spans="23:23">
      <c r="W159460" s="30"/>
    </row>
    <row r="159461" spans="23:23">
      <c r="W159461" s="30"/>
    </row>
    <row r="159462" spans="23:23">
      <c r="W159462" s="30"/>
    </row>
    <row r="159463" spans="23:23">
      <c r="W159463" s="30"/>
    </row>
    <row r="159464" spans="23:23">
      <c r="W159464" s="30"/>
    </row>
    <row r="159465" spans="23:23">
      <c r="W159465" s="30"/>
    </row>
    <row r="159466" spans="23:23">
      <c r="W159466" s="30"/>
    </row>
    <row r="159467" spans="23:23">
      <c r="W159467" s="30"/>
    </row>
    <row r="159468" spans="23:23">
      <c r="W159468" s="30"/>
    </row>
    <row r="159469" spans="23:23">
      <c r="W159469" s="30"/>
    </row>
    <row r="159470" spans="23:23">
      <c r="W159470" s="30"/>
    </row>
    <row r="159471" spans="23:23">
      <c r="W159471" s="30"/>
    </row>
    <row r="159472" spans="23:23">
      <c r="W159472" s="30"/>
    </row>
    <row r="159473" spans="23:23">
      <c r="W159473" s="30"/>
    </row>
    <row r="159474" spans="23:23">
      <c r="W159474" s="30"/>
    </row>
    <row r="159475" spans="23:23">
      <c r="W159475" s="30"/>
    </row>
    <row r="159476" spans="23:23">
      <c r="W159476" s="30"/>
    </row>
    <row r="159477" spans="23:23">
      <c r="W159477" s="30"/>
    </row>
    <row r="159478" spans="23:23">
      <c r="W159478" s="30"/>
    </row>
    <row r="159479" spans="23:23">
      <c r="W159479" s="30"/>
    </row>
    <row r="159480" spans="23:23">
      <c r="W159480" s="30"/>
    </row>
    <row r="159481" spans="23:23">
      <c r="W159481" s="30"/>
    </row>
    <row r="159482" spans="23:23">
      <c r="W159482" s="30"/>
    </row>
    <row r="159483" spans="23:23">
      <c r="W159483" s="30"/>
    </row>
    <row r="159484" spans="23:23">
      <c r="W159484" s="30"/>
    </row>
    <row r="159485" spans="23:23">
      <c r="W159485" s="30"/>
    </row>
    <row r="159486" spans="23:23">
      <c r="W159486" s="30"/>
    </row>
    <row r="159487" spans="23:23">
      <c r="W159487" s="30"/>
    </row>
    <row r="159488" spans="23:23">
      <c r="W159488" s="30"/>
    </row>
    <row r="159489" spans="23:23">
      <c r="W159489" s="30"/>
    </row>
    <row r="159490" spans="23:23">
      <c r="W159490" s="30"/>
    </row>
    <row r="159491" spans="23:23">
      <c r="W159491" s="30"/>
    </row>
    <row r="159492" spans="23:23">
      <c r="W159492" s="30"/>
    </row>
    <row r="159493" spans="23:23">
      <c r="W159493" s="30"/>
    </row>
    <row r="159494" spans="23:23">
      <c r="W159494" s="30"/>
    </row>
    <row r="159495" spans="23:23">
      <c r="W159495" s="30"/>
    </row>
    <row r="159496" spans="23:23">
      <c r="W159496" s="30"/>
    </row>
    <row r="159497" spans="23:23">
      <c r="W159497" s="30"/>
    </row>
    <row r="159498" spans="23:23">
      <c r="W159498" s="30"/>
    </row>
    <row r="159499" spans="23:23">
      <c r="W159499" s="30"/>
    </row>
    <row r="159500" spans="23:23">
      <c r="W159500" s="30"/>
    </row>
    <row r="159501" spans="23:23">
      <c r="W159501" s="30"/>
    </row>
    <row r="159502" spans="23:23">
      <c r="W159502" s="30"/>
    </row>
    <row r="159503" spans="23:23">
      <c r="W159503" s="30"/>
    </row>
    <row r="159504" spans="23:23">
      <c r="W159504" s="30"/>
    </row>
    <row r="159505" spans="23:23">
      <c r="W159505" s="30"/>
    </row>
    <row r="159506" spans="23:23">
      <c r="W159506" s="30"/>
    </row>
    <row r="159507" spans="23:23">
      <c r="W159507" s="30"/>
    </row>
    <row r="159508" spans="23:23">
      <c r="W159508" s="30"/>
    </row>
    <row r="159509" spans="23:23">
      <c r="W159509" s="30"/>
    </row>
    <row r="159510" spans="23:23">
      <c r="W159510" s="30"/>
    </row>
    <row r="159511" spans="23:23">
      <c r="W159511" s="30"/>
    </row>
    <row r="159512" spans="23:23">
      <c r="W159512" s="30"/>
    </row>
    <row r="159513" spans="23:23">
      <c r="W159513" s="30"/>
    </row>
    <row r="159514" spans="23:23">
      <c r="W159514" s="30"/>
    </row>
    <row r="159515" spans="23:23">
      <c r="W159515" s="30"/>
    </row>
    <row r="159516" spans="23:23">
      <c r="W159516" s="30"/>
    </row>
    <row r="159517" spans="23:23">
      <c r="W159517" s="30"/>
    </row>
    <row r="159518" spans="23:23">
      <c r="W159518" s="30"/>
    </row>
    <row r="159519" spans="23:23">
      <c r="W159519" s="30"/>
    </row>
    <row r="159520" spans="23:23">
      <c r="W159520" s="30"/>
    </row>
    <row r="159521" spans="23:23">
      <c r="W159521" s="30"/>
    </row>
    <row r="159522" spans="23:23">
      <c r="W159522" s="30"/>
    </row>
    <row r="159523" spans="23:23">
      <c r="W159523" s="30"/>
    </row>
    <row r="159524" spans="23:23">
      <c r="W159524" s="30"/>
    </row>
    <row r="159525" spans="23:23">
      <c r="W159525" s="30"/>
    </row>
    <row r="159526" spans="23:23">
      <c r="W159526" s="30"/>
    </row>
    <row r="159527" spans="23:23">
      <c r="W159527" s="30"/>
    </row>
    <row r="159528" spans="23:23">
      <c r="W159528" s="30"/>
    </row>
    <row r="159529" spans="23:23">
      <c r="W159529" s="30"/>
    </row>
    <row r="159530" spans="23:23">
      <c r="W159530" s="30"/>
    </row>
    <row r="159531" spans="23:23">
      <c r="W159531" s="30"/>
    </row>
    <row r="159532" spans="23:23">
      <c r="W159532" s="30"/>
    </row>
    <row r="159533" spans="23:23">
      <c r="W159533" s="30"/>
    </row>
    <row r="159534" spans="23:23">
      <c r="W159534" s="30"/>
    </row>
    <row r="159535" spans="23:23">
      <c r="W159535" s="30"/>
    </row>
    <row r="159536" spans="23:23">
      <c r="W159536" s="30"/>
    </row>
    <row r="159537" spans="23:23">
      <c r="W159537" s="30"/>
    </row>
    <row r="159538" spans="23:23">
      <c r="W159538" s="30"/>
    </row>
    <row r="159539" spans="23:23">
      <c r="W159539" s="30"/>
    </row>
    <row r="159540" spans="23:23">
      <c r="W159540" s="30"/>
    </row>
    <row r="159541" spans="23:23">
      <c r="W159541" s="30"/>
    </row>
    <row r="159542" spans="23:23">
      <c r="W159542" s="30"/>
    </row>
    <row r="159543" spans="23:23">
      <c r="W159543" s="30"/>
    </row>
    <row r="159544" spans="23:23">
      <c r="W159544" s="30"/>
    </row>
    <row r="159545" spans="23:23">
      <c r="W159545" s="30"/>
    </row>
    <row r="159546" spans="23:23">
      <c r="W159546" s="30"/>
    </row>
    <row r="159547" spans="23:23">
      <c r="W159547" s="30"/>
    </row>
    <row r="159548" spans="23:23">
      <c r="W159548" s="30"/>
    </row>
    <row r="159549" spans="23:23">
      <c r="W159549" s="30"/>
    </row>
    <row r="159550" spans="23:23">
      <c r="W159550" s="30"/>
    </row>
    <row r="159551" spans="23:23">
      <c r="W159551" s="30"/>
    </row>
    <row r="159552" spans="23:23">
      <c r="W159552" s="30"/>
    </row>
    <row r="159553" spans="23:23">
      <c r="W159553" s="30"/>
    </row>
    <row r="159554" spans="23:23">
      <c r="W159554" s="30"/>
    </row>
    <row r="159555" spans="23:23">
      <c r="W159555" s="30"/>
    </row>
    <row r="159556" spans="23:23">
      <c r="W159556" s="30"/>
    </row>
    <row r="159557" spans="23:23">
      <c r="W159557" s="30"/>
    </row>
    <row r="159558" spans="23:23">
      <c r="W159558" s="30"/>
    </row>
    <row r="159559" spans="23:23">
      <c r="W159559" s="30"/>
    </row>
    <row r="159560" spans="23:23">
      <c r="W159560" s="30"/>
    </row>
    <row r="159561" spans="23:23">
      <c r="W159561" s="30"/>
    </row>
    <row r="159562" spans="23:23">
      <c r="W159562" s="30"/>
    </row>
    <row r="159563" spans="23:23">
      <c r="W159563" s="30"/>
    </row>
    <row r="159564" spans="23:23">
      <c r="W159564" s="30"/>
    </row>
    <row r="159565" spans="23:23">
      <c r="W159565" s="30"/>
    </row>
    <row r="159566" spans="23:23">
      <c r="W159566" s="30"/>
    </row>
    <row r="159567" spans="23:23">
      <c r="W159567" s="30"/>
    </row>
    <row r="159568" spans="23:23">
      <c r="W159568" s="30"/>
    </row>
    <row r="159569" spans="23:23">
      <c r="W159569" s="30"/>
    </row>
    <row r="159570" spans="23:23">
      <c r="W159570" s="30"/>
    </row>
    <row r="159571" spans="23:23">
      <c r="W159571" s="30"/>
    </row>
    <row r="159572" spans="23:23">
      <c r="W159572" s="30"/>
    </row>
    <row r="159573" spans="23:23">
      <c r="W159573" s="30"/>
    </row>
    <row r="159574" spans="23:23">
      <c r="W159574" s="30"/>
    </row>
    <row r="159575" spans="23:23">
      <c r="W159575" s="30"/>
    </row>
    <row r="159576" spans="23:23">
      <c r="W159576" s="30"/>
    </row>
    <row r="159577" spans="23:23">
      <c r="W159577" s="30"/>
    </row>
    <row r="159578" spans="23:23">
      <c r="W159578" s="30"/>
    </row>
    <row r="159579" spans="23:23">
      <c r="W159579" s="30"/>
    </row>
    <row r="159580" spans="23:23">
      <c r="W159580" s="30"/>
    </row>
    <row r="159581" spans="23:23">
      <c r="W159581" s="30"/>
    </row>
    <row r="159582" spans="23:23">
      <c r="W159582" s="30"/>
    </row>
    <row r="159583" spans="23:23">
      <c r="W159583" s="30"/>
    </row>
    <row r="159584" spans="23:23">
      <c r="W159584" s="30"/>
    </row>
    <row r="159585" spans="23:23">
      <c r="W159585" s="30"/>
    </row>
    <row r="159586" spans="23:23">
      <c r="W159586" s="30"/>
    </row>
    <row r="159587" spans="23:23">
      <c r="W159587" s="30"/>
    </row>
    <row r="159588" spans="23:23">
      <c r="W159588" s="30"/>
    </row>
    <row r="159589" spans="23:23">
      <c r="W159589" s="30"/>
    </row>
    <row r="159590" spans="23:23">
      <c r="W159590" s="30"/>
    </row>
    <row r="159591" spans="23:23">
      <c r="W159591" s="30"/>
    </row>
    <row r="159592" spans="23:23">
      <c r="W159592" s="30"/>
    </row>
    <row r="159593" spans="23:23">
      <c r="W159593" s="30"/>
    </row>
    <row r="159594" spans="23:23">
      <c r="W159594" s="30"/>
    </row>
    <row r="159595" spans="23:23">
      <c r="W159595" s="30"/>
    </row>
    <row r="159596" spans="23:23">
      <c r="W159596" s="30"/>
    </row>
    <row r="159597" spans="23:23">
      <c r="W159597" s="30"/>
    </row>
    <row r="159598" spans="23:23">
      <c r="W159598" s="30"/>
    </row>
    <row r="159599" spans="23:23">
      <c r="W159599" s="30"/>
    </row>
    <row r="159600" spans="23:23">
      <c r="W159600" s="30"/>
    </row>
    <row r="159601" spans="23:23">
      <c r="W159601" s="30"/>
    </row>
    <row r="159602" spans="23:23">
      <c r="W159602" s="30"/>
    </row>
    <row r="159603" spans="23:23">
      <c r="W159603" s="30"/>
    </row>
    <row r="159604" spans="23:23">
      <c r="W159604" s="30"/>
    </row>
    <row r="159605" spans="23:23">
      <c r="W159605" s="30"/>
    </row>
    <row r="159606" spans="23:23">
      <c r="W159606" s="30"/>
    </row>
    <row r="159607" spans="23:23">
      <c r="W159607" s="30"/>
    </row>
    <row r="159608" spans="23:23">
      <c r="W159608" s="30"/>
    </row>
    <row r="159609" spans="23:23">
      <c r="W159609" s="30"/>
    </row>
    <row r="159610" spans="23:23">
      <c r="W159610" s="30"/>
    </row>
    <row r="159611" spans="23:23">
      <c r="W159611" s="30"/>
    </row>
    <row r="159612" spans="23:23">
      <c r="W159612" s="30"/>
    </row>
    <row r="159613" spans="23:23">
      <c r="W159613" s="30"/>
    </row>
    <row r="159614" spans="23:23">
      <c r="W159614" s="30"/>
    </row>
    <row r="159615" spans="23:23">
      <c r="W159615" s="30"/>
    </row>
    <row r="159616" spans="23:23">
      <c r="W159616" s="30"/>
    </row>
    <row r="159617" spans="23:23">
      <c r="W159617" s="30"/>
    </row>
    <row r="159618" spans="23:23">
      <c r="W159618" s="30"/>
    </row>
    <row r="159619" spans="23:23">
      <c r="W159619" s="30"/>
    </row>
    <row r="159620" spans="23:23">
      <c r="W159620" s="30"/>
    </row>
    <row r="159621" spans="23:23">
      <c r="W159621" s="30"/>
    </row>
    <row r="159622" spans="23:23">
      <c r="W159622" s="30"/>
    </row>
    <row r="159623" spans="23:23">
      <c r="W159623" s="30"/>
    </row>
    <row r="159624" spans="23:23">
      <c r="W159624" s="30"/>
    </row>
    <row r="159625" spans="23:23">
      <c r="W159625" s="30"/>
    </row>
    <row r="159626" spans="23:23">
      <c r="W159626" s="30"/>
    </row>
    <row r="159627" spans="23:23">
      <c r="W159627" s="30"/>
    </row>
    <row r="159628" spans="23:23">
      <c r="W159628" s="30"/>
    </row>
    <row r="159629" spans="23:23">
      <c r="W159629" s="30"/>
    </row>
    <row r="159630" spans="23:23">
      <c r="W159630" s="30"/>
    </row>
    <row r="159631" spans="23:23">
      <c r="W159631" s="30"/>
    </row>
    <row r="159632" spans="23:23">
      <c r="W159632" s="30"/>
    </row>
    <row r="159633" spans="23:23">
      <c r="W159633" s="30"/>
    </row>
    <row r="159634" spans="23:23">
      <c r="W159634" s="30"/>
    </row>
    <row r="159635" spans="23:23">
      <c r="W159635" s="30"/>
    </row>
    <row r="159636" spans="23:23">
      <c r="W159636" s="30"/>
    </row>
    <row r="159637" spans="23:23">
      <c r="W159637" s="30"/>
    </row>
    <row r="159638" spans="23:23">
      <c r="W159638" s="30"/>
    </row>
    <row r="159639" spans="23:23">
      <c r="W159639" s="30"/>
    </row>
    <row r="159640" spans="23:23">
      <c r="W159640" s="30"/>
    </row>
    <row r="159641" spans="23:23">
      <c r="W159641" s="30"/>
    </row>
    <row r="159642" spans="23:23">
      <c r="W159642" s="30"/>
    </row>
    <row r="159643" spans="23:23">
      <c r="W159643" s="30"/>
    </row>
    <row r="159644" spans="23:23">
      <c r="W159644" s="30"/>
    </row>
    <row r="159645" spans="23:23">
      <c r="W159645" s="30"/>
    </row>
    <row r="159646" spans="23:23">
      <c r="W159646" s="30"/>
    </row>
    <row r="159647" spans="23:23">
      <c r="W159647" s="30"/>
    </row>
    <row r="159648" spans="23:23">
      <c r="W159648" s="30"/>
    </row>
    <row r="159649" spans="23:23">
      <c r="W159649" s="30"/>
    </row>
    <row r="159650" spans="23:23">
      <c r="W159650" s="30"/>
    </row>
    <row r="159651" spans="23:23">
      <c r="W159651" s="30"/>
    </row>
    <row r="159652" spans="23:23">
      <c r="W159652" s="30"/>
    </row>
    <row r="159653" spans="23:23">
      <c r="W159653" s="30"/>
    </row>
    <row r="159654" spans="23:23">
      <c r="W159654" s="30"/>
    </row>
    <row r="159655" spans="23:23">
      <c r="W159655" s="30"/>
    </row>
    <row r="159656" spans="23:23">
      <c r="W159656" s="30"/>
    </row>
    <row r="159657" spans="23:23">
      <c r="W159657" s="30"/>
    </row>
    <row r="159658" spans="23:23">
      <c r="W159658" s="30"/>
    </row>
    <row r="159659" spans="23:23">
      <c r="W159659" s="30"/>
    </row>
    <row r="159660" spans="23:23">
      <c r="W159660" s="30"/>
    </row>
    <row r="159661" spans="23:23">
      <c r="W159661" s="30"/>
    </row>
    <row r="159662" spans="23:23">
      <c r="W159662" s="30"/>
    </row>
    <row r="159663" spans="23:23">
      <c r="W159663" s="30"/>
    </row>
    <row r="159664" spans="23:23">
      <c r="W159664" s="30"/>
    </row>
    <row r="159665" spans="23:23">
      <c r="W159665" s="30"/>
    </row>
    <row r="159666" spans="23:23">
      <c r="W159666" s="30"/>
    </row>
    <row r="159667" spans="23:23">
      <c r="W159667" s="30"/>
    </row>
    <row r="159668" spans="23:23">
      <c r="W159668" s="30"/>
    </row>
    <row r="159669" spans="23:23">
      <c r="W159669" s="30"/>
    </row>
    <row r="159670" spans="23:23">
      <c r="W159670" s="30"/>
    </row>
    <row r="159671" spans="23:23">
      <c r="W159671" s="30"/>
    </row>
    <row r="159672" spans="23:23">
      <c r="W159672" s="30"/>
    </row>
    <row r="159673" spans="23:23">
      <c r="W159673" s="30"/>
    </row>
    <row r="159674" spans="23:23">
      <c r="W159674" s="30"/>
    </row>
    <row r="159675" spans="23:23">
      <c r="W159675" s="30"/>
    </row>
    <row r="159676" spans="23:23">
      <c r="W159676" s="30"/>
    </row>
    <row r="159677" spans="23:23">
      <c r="W159677" s="30"/>
    </row>
    <row r="159678" spans="23:23">
      <c r="W159678" s="30"/>
    </row>
    <row r="159679" spans="23:23">
      <c r="W159679" s="30"/>
    </row>
    <row r="159680" spans="23:23">
      <c r="W159680" s="30"/>
    </row>
    <row r="159681" spans="23:23">
      <c r="W159681" s="30"/>
    </row>
    <row r="159682" spans="23:23">
      <c r="W159682" s="30"/>
    </row>
    <row r="159683" spans="23:23">
      <c r="W159683" s="30"/>
    </row>
    <row r="159684" spans="23:23">
      <c r="W159684" s="30"/>
    </row>
    <row r="159685" spans="23:23">
      <c r="W159685" s="30"/>
    </row>
    <row r="159686" spans="23:23">
      <c r="W159686" s="30"/>
    </row>
    <row r="159687" spans="23:23">
      <c r="W159687" s="30"/>
    </row>
    <row r="159688" spans="23:23">
      <c r="W159688" s="30"/>
    </row>
    <row r="159689" spans="23:23">
      <c r="W159689" s="30"/>
    </row>
    <row r="159690" spans="23:23">
      <c r="W159690" s="30"/>
    </row>
    <row r="159691" spans="23:23">
      <c r="W159691" s="30"/>
    </row>
    <row r="159692" spans="23:23">
      <c r="W159692" s="30"/>
    </row>
    <row r="159693" spans="23:23">
      <c r="W159693" s="30"/>
    </row>
    <row r="159694" spans="23:23">
      <c r="W159694" s="30"/>
    </row>
    <row r="159695" spans="23:23">
      <c r="W159695" s="30"/>
    </row>
    <row r="159696" spans="23:23">
      <c r="W159696" s="30"/>
    </row>
    <row r="159697" spans="23:23">
      <c r="W159697" s="30"/>
    </row>
    <row r="159698" spans="23:23">
      <c r="W159698" s="30"/>
    </row>
    <row r="159699" spans="23:23">
      <c r="W159699" s="30"/>
    </row>
    <row r="159700" spans="23:23">
      <c r="W159700" s="30"/>
    </row>
    <row r="159701" spans="23:23">
      <c r="W159701" s="30"/>
    </row>
    <row r="159702" spans="23:23">
      <c r="W159702" s="30"/>
    </row>
    <row r="159703" spans="23:23">
      <c r="W159703" s="30"/>
    </row>
    <row r="159704" spans="23:23">
      <c r="W159704" s="30"/>
    </row>
    <row r="159705" spans="23:23">
      <c r="W159705" s="30"/>
    </row>
    <row r="159706" spans="23:23">
      <c r="W159706" s="30"/>
    </row>
    <row r="159707" spans="23:23">
      <c r="W159707" s="30"/>
    </row>
    <row r="159708" spans="23:23">
      <c r="W159708" s="30"/>
    </row>
    <row r="159709" spans="23:23">
      <c r="W159709" s="30"/>
    </row>
    <row r="159710" spans="23:23">
      <c r="W159710" s="30"/>
    </row>
    <row r="159711" spans="23:23">
      <c r="W159711" s="30"/>
    </row>
    <row r="159712" spans="23:23">
      <c r="W159712" s="30"/>
    </row>
    <row r="159713" spans="23:23">
      <c r="W159713" s="30"/>
    </row>
    <row r="159714" spans="23:23">
      <c r="W159714" s="30"/>
    </row>
    <row r="159715" spans="23:23">
      <c r="W159715" s="30"/>
    </row>
    <row r="159716" spans="23:23">
      <c r="W159716" s="30"/>
    </row>
    <row r="159717" spans="23:23">
      <c r="W159717" s="30"/>
    </row>
    <row r="159718" spans="23:23">
      <c r="W159718" s="30"/>
    </row>
    <row r="159719" spans="23:23">
      <c r="W159719" s="30"/>
    </row>
    <row r="159720" spans="23:23">
      <c r="W159720" s="30"/>
    </row>
    <row r="159721" spans="23:23">
      <c r="W159721" s="30"/>
    </row>
    <row r="159722" spans="23:23">
      <c r="W159722" s="30"/>
    </row>
    <row r="159723" spans="23:23">
      <c r="W159723" s="30"/>
    </row>
    <row r="159724" spans="23:23">
      <c r="W159724" s="30"/>
    </row>
    <row r="159725" spans="23:23">
      <c r="W159725" s="30"/>
    </row>
    <row r="159726" spans="23:23">
      <c r="W159726" s="30"/>
    </row>
    <row r="159727" spans="23:23">
      <c r="W159727" s="30"/>
    </row>
    <row r="159728" spans="23:23">
      <c r="W159728" s="30"/>
    </row>
    <row r="159729" spans="23:23">
      <c r="W159729" s="30"/>
    </row>
    <row r="159730" spans="23:23">
      <c r="W159730" s="30"/>
    </row>
    <row r="159731" spans="23:23">
      <c r="W159731" s="30"/>
    </row>
    <row r="159732" spans="23:23">
      <c r="W159732" s="30"/>
    </row>
    <row r="159733" spans="23:23">
      <c r="W159733" s="30"/>
    </row>
    <row r="159734" spans="23:23">
      <c r="W159734" s="30"/>
    </row>
    <row r="159735" spans="23:23">
      <c r="W159735" s="30"/>
    </row>
    <row r="159736" spans="23:23">
      <c r="W159736" s="30"/>
    </row>
    <row r="159737" spans="23:23">
      <c r="W159737" s="30"/>
    </row>
    <row r="159738" spans="23:23">
      <c r="W159738" s="30"/>
    </row>
    <row r="159739" spans="23:23">
      <c r="W159739" s="30"/>
    </row>
    <row r="159740" spans="23:23">
      <c r="W159740" s="30"/>
    </row>
    <row r="159741" spans="23:23">
      <c r="W159741" s="30"/>
    </row>
    <row r="159742" spans="23:23">
      <c r="W159742" s="30"/>
    </row>
    <row r="159743" spans="23:23">
      <c r="W159743" s="30"/>
    </row>
    <row r="159744" spans="23:23">
      <c r="W159744" s="30"/>
    </row>
    <row r="159745" spans="23:23">
      <c r="W159745" s="30"/>
    </row>
    <row r="159746" spans="23:23">
      <c r="W159746" s="30"/>
    </row>
    <row r="159747" spans="23:23">
      <c r="W159747" s="30"/>
    </row>
    <row r="159748" spans="23:23">
      <c r="W159748" s="30"/>
    </row>
    <row r="159749" spans="23:23">
      <c r="W159749" s="30"/>
    </row>
    <row r="159750" spans="23:23">
      <c r="W159750" s="30"/>
    </row>
    <row r="159751" spans="23:23">
      <c r="W159751" s="30"/>
    </row>
    <row r="159752" spans="23:23">
      <c r="W159752" s="30"/>
    </row>
    <row r="159753" spans="23:23">
      <c r="W159753" s="30"/>
    </row>
    <row r="159754" spans="23:23">
      <c r="W159754" s="30"/>
    </row>
    <row r="159755" spans="23:23">
      <c r="W159755" s="30"/>
    </row>
    <row r="159756" spans="23:23">
      <c r="W159756" s="30"/>
    </row>
    <row r="159757" spans="23:23">
      <c r="W159757" s="30"/>
    </row>
    <row r="159758" spans="23:23">
      <c r="W159758" s="30"/>
    </row>
    <row r="159759" spans="23:23">
      <c r="W159759" s="30"/>
    </row>
    <row r="159760" spans="23:23">
      <c r="W159760" s="30"/>
    </row>
    <row r="159761" spans="23:23">
      <c r="W159761" s="30"/>
    </row>
    <row r="159762" spans="23:23">
      <c r="W159762" s="30"/>
    </row>
    <row r="159763" spans="23:23">
      <c r="W159763" s="30"/>
    </row>
    <row r="159764" spans="23:23">
      <c r="W159764" s="30"/>
    </row>
    <row r="159765" spans="23:23">
      <c r="W159765" s="30"/>
    </row>
    <row r="159766" spans="23:23">
      <c r="W159766" s="30"/>
    </row>
    <row r="159767" spans="23:23">
      <c r="W159767" s="30"/>
    </row>
    <row r="159768" spans="23:23">
      <c r="W159768" s="30"/>
    </row>
    <row r="159769" spans="23:23">
      <c r="W159769" s="30"/>
    </row>
    <row r="159770" spans="23:23">
      <c r="W159770" s="30"/>
    </row>
    <row r="159771" spans="23:23">
      <c r="W159771" s="30"/>
    </row>
    <row r="159772" spans="23:23">
      <c r="W159772" s="30"/>
    </row>
    <row r="159773" spans="23:23">
      <c r="W159773" s="30"/>
    </row>
    <row r="159774" spans="23:23">
      <c r="W159774" s="30"/>
    </row>
    <row r="159775" spans="23:23">
      <c r="W159775" s="30"/>
    </row>
    <row r="159776" spans="23:23">
      <c r="W159776" s="30"/>
    </row>
    <row r="159777" spans="23:23">
      <c r="W159777" s="30"/>
    </row>
    <row r="159778" spans="23:23">
      <c r="W159778" s="30"/>
    </row>
    <row r="159779" spans="23:23">
      <c r="W159779" s="30"/>
    </row>
    <row r="159780" spans="23:23">
      <c r="W159780" s="30"/>
    </row>
    <row r="159781" spans="23:23">
      <c r="W159781" s="30"/>
    </row>
    <row r="159782" spans="23:23">
      <c r="W159782" s="30"/>
    </row>
    <row r="159783" spans="23:23">
      <c r="W159783" s="30"/>
    </row>
    <row r="159784" spans="23:23">
      <c r="W159784" s="30"/>
    </row>
    <row r="159785" spans="23:23">
      <c r="W159785" s="30"/>
    </row>
    <row r="159786" spans="23:23">
      <c r="W159786" s="30"/>
    </row>
    <row r="159787" spans="23:23">
      <c r="W159787" s="30"/>
    </row>
    <row r="159788" spans="23:23">
      <c r="W159788" s="30"/>
    </row>
    <row r="159789" spans="23:23">
      <c r="W159789" s="30"/>
    </row>
    <row r="159790" spans="23:23">
      <c r="W159790" s="30"/>
    </row>
    <row r="159791" spans="23:23">
      <c r="W159791" s="30"/>
    </row>
    <row r="159792" spans="23:23">
      <c r="W159792" s="30"/>
    </row>
    <row r="159793" spans="23:23">
      <c r="W159793" s="30"/>
    </row>
    <row r="159794" spans="23:23">
      <c r="W159794" s="30"/>
    </row>
    <row r="159795" spans="23:23">
      <c r="W159795" s="30"/>
    </row>
    <row r="159796" spans="23:23">
      <c r="W159796" s="30"/>
    </row>
    <row r="159797" spans="23:23">
      <c r="W159797" s="30"/>
    </row>
    <row r="159798" spans="23:23">
      <c r="W159798" s="30"/>
    </row>
    <row r="159799" spans="23:23">
      <c r="W159799" s="30"/>
    </row>
    <row r="159800" spans="23:23">
      <c r="W159800" s="30"/>
    </row>
    <row r="159801" spans="23:23">
      <c r="W159801" s="30"/>
    </row>
    <row r="159802" spans="23:23">
      <c r="W159802" s="30"/>
    </row>
    <row r="159803" spans="23:23">
      <c r="W159803" s="30"/>
    </row>
    <row r="159804" spans="23:23">
      <c r="W159804" s="30"/>
    </row>
    <row r="159805" spans="23:23">
      <c r="W159805" s="30"/>
    </row>
    <row r="159806" spans="23:23">
      <c r="W159806" s="30"/>
    </row>
    <row r="159807" spans="23:23">
      <c r="W159807" s="30"/>
    </row>
    <row r="159808" spans="23:23">
      <c r="W159808" s="30"/>
    </row>
    <row r="159809" spans="23:23">
      <c r="W159809" s="30"/>
    </row>
    <row r="159810" spans="23:23">
      <c r="W159810" s="30"/>
    </row>
    <row r="159811" spans="23:23">
      <c r="W159811" s="30"/>
    </row>
    <row r="159812" spans="23:23">
      <c r="W159812" s="30"/>
    </row>
    <row r="159813" spans="23:23">
      <c r="W159813" s="30"/>
    </row>
    <row r="159814" spans="23:23">
      <c r="W159814" s="30"/>
    </row>
    <row r="159815" spans="23:23">
      <c r="W159815" s="30"/>
    </row>
    <row r="159816" spans="23:23">
      <c r="W159816" s="30"/>
    </row>
    <row r="159817" spans="23:23">
      <c r="W159817" s="30"/>
    </row>
    <row r="159818" spans="23:23">
      <c r="W159818" s="30"/>
    </row>
    <row r="159819" spans="23:23">
      <c r="W159819" s="30"/>
    </row>
    <row r="159820" spans="23:23">
      <c r="W159820" s="30"/>
    </row>
    <row r="159821" spans="23:23">
      <c r="W159821" s="30"/>
    </row>
    <row r="159822" spans="23:23">
      <c r="W159822" s="30"/>
    </row>
    <row r="159823" spans="23:23">
      <c r="W159823" s="30"/>
    </row>
    <row r="159824" spans="23:23">
      <c r="W159824" s="30"/>
    </row>
    <row r="159825" spans="23:23">
      <c r="W159825" s="30"/>
    </row>
    <row r="159826" spans="23:23">
      <c r="W159826" s="30"/>
    </row>
    <row r="159827" spans="23:23">
      <c r="W159827" s="30"/>
    </row>
    <row r="159828" spans="23:23">
      <c r="W159828" s="30"/>
    </row>
    <row r="159829" spans="23:23">
      <c r="W159829" s="30"/>
    </row>
    <row r="159830" spans="23:23">
      <c r="W159830" s="30"/>
    </row>
    <row r="159831" spans="23:23">
      <c r="W159831" s="30"/>
    </row>
    <row r="159832" spans="23:23">
      <c r="W159832" s="30"/>
    </row>
    <row r="159833" spans="23:23">
      <c r="W159833" s="30"/>
    </row>
    <row r="159834" spans="23:23">
      <c r="W159834" s="30"/>
    </row>
    <row r="159835" spans="23:23">
      <c r="W159835" s="30"/>
    </row>
    <row r="159836" spans="23:23">
      <c r="W159836" s="30"/>
    </row>
    <row r="159837" spans="23:23">
      <c r="W159837" s="30"/>
    </row>
    <row r="159838" spans="23:23">
      <c r="W159838" s="30"/>
    </row>
    <row r="159839" spans="23:23">
      <c r="W159839" s="30"/>
    </row>
    <row r="159840" spans="23:23">
      <c r="W159840" s="30"/>
    </row>
    <row r="159841" spans="23:23">
      <c r="W159841" s="30"/>
    </row>
    <row r="159842" spans="23:23">
      <c r="W159842" s="30"/>
    </row>
    <row r="159843" spans="23:23">
      <c r="W159843" s="30"/>
    </row>
    <row r="159844" spans="23:23">
      <c r="W159844" s="30"/>
    </row>
    <row r="159845" spans="23:23">
      <c r="W159845" s="30"/>
    </row>
    <row r="159846" spans="23:23">
      <c r="W159846" s="30"/>
    </row>
    <row r="159847" spans="23:23">
      <c r="W159847" s="30"/>
    </row>
    <row r="159848" spans="23:23">
      <c r="W159848" s="30"/>
    </row>
    <row r="159849" spans="23:23">
      <c r="W159849" s="30"/>
    </row>
    <row r="159850" spans="23:23">
      <c r="W159850" s="30"/>
    </row>
    <row r="159851" spans="23:23">
      <c r="W159851" s="30"/>
    </row>
    <row r="159852" spans="23:23">
      <c r="W159852" s="30"/>
    </row>
    <row r="159853" spans="23:23">
      <c r="W159853" s="30"/>
    </row>
    <row r="159854" spans="23:23">
      <c r="W159854" s="30"/>
    </row>
    <row r="159855" spans="23:23">
      <c r="W159855" s="30"/>
    </row>
    <row r="159856" spans="23:23">
      <c r="W159856" s="30"/>
    </row>
    <row r="159857" spans="23:23">
      <c r="W159857" s="30"/>
    </row>
    <row r="159858" spans="23:23">
      <c r="W159858" s="30"/>
    </row>
    <row r="159859" spans="23:23">
      <c r="W159859" s="30"/>
    </row>
    <row r="159860" spans="23:23">
      <c r="W159860" s="30"/>
    </row>
    <row r="159861" spans="23:23">
      <c r="W159861" s="30"/>
    </row>
    <row r="159862" spans="23:23">
      <c r="W159862" s="30"/>
    </row>
    <row r="159863" spans="23:23">
      <c r="W159863" s="30"/>
    </row>
    <row r="159864" spans="23:23">
      <c r="W159864" s="30"/>
    </row>
    <row r="159865" spans="23:23">
      <c r="W159865" s="30"/>
    </row>
    <row r="159866" spans="23:23">
      <c r="W159866" s="30"/>
    </row>
    <row r="159867" spans="23:23">
      <c r="W159867" s="30"/>
    </row>
    <row r="159868" spans="23:23">
      <c r="W159868" s="30"/>
    </row>
    <row r="159869" spans="23:23">
      <c r="W159869" s="30"/>
    </row>
    <row r="159870" spans="23:23">
      <c r="W159870" s="30"/>
    </row>
    <row r="159871" spans="23:23">
      <c r="W159871" s="30"/>
    </row>
    <row r="159872" spans="23:23">
      <c r="W159872" s="30"/>
    </row>
    <row r="159873" spans="23:23">
      <c r="W159873" s="30"/>
    </row>
    <row r="159874" spans="23:23">
      <c r="W159874" s="30"/>
    </row>
    <row r="159875" spans="23:23">
      <c r="W159875" s="30"/>
    </row>
    <row r="159876" spans="23:23">
      <c r="W159876" s="30"/>
    </row>
    <row r="159877" spans="23:23">
      <c r="W159877" s="30"/>
    </row>
    <row r="159878" spans="23:23">
      <c r="W159878" s="30"/>
    </row>
    <row r="159879" spans="23:23">
      <c r="W159879" s="30"/>
    </row>
    <row r="159880" spans="23:23">
      <c r="W159880" s="30"/>
    </row>
    <row r="159881" spans="23:23">
      <c r="W159881" s="30"/>
    </row>
    <row r="159882" spans="23:23">
      <c r="W159882" s="30"/>
    </row>
    <row r="159883" spans="23:23">
      <c r="W159883" s="30"/>
    </row>
    <row r="159884" spans="23:23">
      <c r="W159884" s="30"/>
    </row>
    <row r="159885" spans="23:23">
      <c r="W159885" s="30"/>
    </row>
    <row r="159886" spans="23:23">
      <c r="W159886" s="30"/>
    </row>
    <row r="159887" spans="23:23">
      <c r="W159887" s="30"/>
    </row>
    <row r="159888" spans="23:23">
      <c r="W159888" s="30"/>
    </row>
    <row r="159889" spans="23:23">
      <c r="W159889" s="30"/>
    </row>
    <row r="159890" spans="23:23">
      <c r="W159890" s="30"/>
    </row>
    <row r="159891" spans="23:23">
      <c r="W159891" s="30"/>
    </row>
    <row r="159892" spans="23:23">
      <c r="W159892" s="30"/>
    </row>
    <row r="159893" spans="23:23">
      <c r="W159893" s="30"/>
    </row>
    <row r="159894" spans="23:23">
      <c r="W159894" s="30"/>
    </row>
    <row r="159895" spans="23:23">
      <c r="W159895" s="30"/>
    </row>
    <row r="159896" spans="23:23">
      <c r="W159896" s="30"/>
    </row>
    <row r="159897" spans="23:23">
      <c r="W159897" s="30"/>
    </row>
    <row r="159898" spans="23:23">
      <c r="W159898" s="30"/>
    </row>
    <row r="159899" spans="23:23">
      <c r="W159899" s="30"/>
    </row>
    <row r="159900" spans="23:23">
      <c r="W159900" s="30"/>
    </row>
    <row r="159901" spans="23:23">
      <c r="W159901" s="30"/>
    </row>
    <row r="159902" spans="23:23">
      <c r="W159902" s="30"/>
    </row>
    <row r="159903" spans="23:23">
      <c r="W159903" s="30"/>
    </row>
    <row r="159904" spans="23:23">
      <c r="W159904" s="30"/>
    </row>
    <row r="159905" spans="23:23">
      <c r="W159905" s="30"/>
    </row>
    <row r="159906" spans="23:23">
      <c r="W159906" s="30"/>
    </row>
    <row r="159907" spans="23:23">
      <c r="W159907" s="30"/>
    </row>
    <row r="159908" spans="23:23">
      <c r="W159908" s="30"/>
    </row>
    <row r="159909" spans="23:23">
      <c r="W159909" s="30"/>
    </row>
    <row r="159910" spans="23:23">
      <c r="W159910" s="30"/>
    </row>
    <row r="159911" spans="23:23">
      <c r="W159911" s="30"/>
    </row>
    <row r="159912" spans="23:23">
      <c r="W159912" s="30"/>
    </row>
    <row r="159913" spans="23:23">
      <c r="W159913" s="30"/>
    </row>
    <row r="159914" spans="23:23">
      <c r="W159914" s="30"/>
    </row>
    <row r="159915" spans="23:23">
      <c r="W159915" s="30"/>
    </row>
    <row r="159916" spans="23:23">
      <c r="W159916" s="30"/>
    </row>
    <row r="159917" spans="23:23">
      <c r="W159917" s="30"/>
    </row>
    <row r="159918" spans="23:23">
      <c r="W159918" s="30"/>
    </row>
    <row r="159919" spans="23:23">
      <c r="W159919" s="30"/>
    </row>
    <row r="159920" spans="23:23">
      <c r="W159920" s="30"/>
    </row>
    <row r="159921" spans="23:23">
      <c r="W159921" s="30"/>
    </row>
    <row r="159922" spans="23:23">
      <c r="W159922" s="30"/>
    </row>
    <row r="159923" spans="23:23">
      <c r="W159923" s="30"/>
    </row>
    <row r="159924" spans="23:23">
      <c r="W159924" s="30"/>
    </row>
    <row r="159925" spans="23:23">
      <c r="W159925" s="30"/>
    </row>
    <row r="159926" spans="23:23">
      <c r="W159926" s="30"/>
    </row>
    <row r="159927" spans="23:23">
      <c r="W159927" s="30"/>
    </row>
    <row r="159928" spans="23:23">
      <c r="W159928" s="30"/>
    </row>
    <row r="159929" spans="23:23">
      <c r="W159929" s="30"/>
    </row>
    <row r="159930" spans="23:23">
      <c r="W159930" s="30"/>
    </row>
    <row r="159931" spans="23:23">
      <c r="W159931" s="30"/>
    </row>
    <row r="159932" spans="23:23">
      <c r="W159932" s="30"/>
    </row>
    <row r="159933" spans="23:23">
      <c r="W159933" s="30"/>
    </row>
    <row r="159934" spans="23:23">
      <c r="W159934" s="30"/>
    </row>
    <row r="159935" spans="23:23">
      <c r="W159935" s="30"/>
    </row>
    <row r="159936" spans="23:23">
      <c r="W159936" s="30"/>
    </row>
    <row r="159937" spans="23:23">
      <c r="W159937" s="30"/>
    </row>
    <row r="159938" spans="23:23">
      <c r="W159938" s="30"/>
    </row>
    <row r="159939" spans="23:23">
      <c r="W159939" s="30"/>
    </row>
    <row r="159940" spans="23:23">
      <c r="W159940" s="30"/>
    </row>
    <row r="159941" spans="23:23">
      <c r="W159941" s="30"/>
    </row>
    <row r="159942" spans="23:23">
      <c r="W159942" s="30"/>
    </row>
    <row r="159943" spans="23:23">
      <c r="W159943" s="30"/>
    </row>
    <row r="159944" spans="23:23">
      <c r="W159944" s="30"/>
    </row>
    <row r="159945" spans="23:23">
      <c r="W159945" s="30"/>
    </row>
    <row r="159946" spans="23:23">
      <c r="W159946" s="30"/>
    </row>
    <row r="159947" spans="23:23">
      <c r="W159947" s="30"/>
    </row>
    <row r="159948" spans="23:23">
      <c r="W159948" s="30"/>
    </row>
    <row r="159949" spans="23:23">
      <c r="W159949" s="30"/>
    </row>
    <row r="159950" spans="23:23">
      <c r="W159950" s="30"/>
    </row>
    <row r="159951" spans="23:23">
      <c r="W159951" s="30"/>
    </row>
    <row r="159952" spans="23:23">
      <c r="W159952" s="30"/>
    </row>
    <row r="159953" spans="23:23">
      <c r="W159953" s="30"/>
    </row>
    <row r="159954" spans="23:23">
      <c r="W159954" s="30"/>
    </row>
    <row r="159955" spans="23:23">
      <c r="W159955" s="30"/>
    </row>
    <row r="159956" spans="23:23">
      <c r="W159956" s="30"/>
    </row>
    <row r="159957" spans="23:23">
      <c r="W159957" s="30"/>
    </row>
    <row r="159958" spans="23:23">
      <c r="W159958" s="30"/>
    </row>
    <row r="159959" spans="23:23">
      <c r="W159959" s="30"/>
    </row>
    <row r="159960" spans="23:23">
      <c r="W159960" s="30"/>
    </row>
    <row r="159961" spans="23:23">
      <c r="W159961" s="30"/>
    </row>
    <row r="159962" spans="23:23">
      <c r="W159962" s="30"/>
    </row>
    <row r="159963" spans="23:23">
      <c r="W159963" s="30"/>
    </row>
    <row r="159964" spans="23:23">
      <c r="W159964" s="30"/>
    </row>
    <row r="159965" spans="23:23">
      <c r="W159965" s="30"/>
    </row>
    <row r="159966" spans="23:23">
      <c r="W159966" s="30"/>
    </row>
    <row r="159967" spans="23:23">
      <c r="W159967" s="30"/>
    </row>
    <row r="159968" spans="23:23">
      <c r="W159968" s="30"/>
    </row>
    <row r="159969" spans="23:23">
      <c r="W159969" s="30"/>
    </row>
    <row r="159970" spans="23:23">
      <c r="W159970" s="30"/>
    </row>
    <row r="159971" spans="23:23">
      <c r="W159971" s="30"/>
    </row>
    <row r="159972" spans="23:23">
      <c r="W159972" s="30"/>
    </row>
    <row r="159973" spans="23:23">
      <c r="W159973" s="30"/>
    </row>
    <row r="159974" spans="23:23">
      <c r="W159974" s="30"/>
    </row>
    <row r="159975" spans="23:23">
      <c r="W159975" s="30"/>
    </row>
    <row r="159976" spans="23:23">
      <c r="W159976" s="30"/>
    </row>
    <row r="159977" spans="23:23">
      <c r="W159977" s="30"/>
    </row>
    <row r="159978" spans="23:23">
      <c r="W159978" s="30"/>
    </row>
    <row r="159979" spans="23:23">
      <c r="W159979" s="30"/>
    </row>
    <row r="159980" spans="23:23">
      <c r="W159980" s="30"/>
    </row>
    <row r="159981" spans="23:23">
      <c r="W159981" s="30"/>
    </row>
    <row r="159982" spans="23:23">
      <c r="W159982" s="30"/>
    </row>
    <row r="159983" spans="23:23">
      <c r="W159983" s="30"/>
    </row>
    <row r="159984" spans="23:23">
      <c r="W159984" s="30"/>
    </row>
    <row r="159985" spans="23:23">
      <c r="W159985" s="30"/>
    </row>
    <row r="159986" spans="23:23">
      <c r="W159986" s="30"/>
    </row>
    <row r="159987" spans="23:23">
      <c r="W159987" s="30"/>
    </row>
    <row r="159988" spans="23:23">
      <c r="W159988" s="30"/>
    </row>
    <row r="159989" spans="23:23">
      <c r="W159989" s="30"/>
    </row>
    <row r="159990" spans="23:23">
      <c r="W159990" s="30"/>
    </row>
    <row r="159991" spans="23:23">
      <c r="W159991" s="30"/>
    </row>
    <row r="159992" spans="23:23">
      <c r="W159992" s="30"/>
    </row>
    <row r="159993" spans="23:23">
      <c r="W159993" s="30"/>
    </row>
    <row r="159994" spans="23:23">
      <c r="W159994" s="30"/>
    </row>
    <row r="159995" spans="23:23">
      <c r="W159995" s="30"/>
    </row>
    <row r="159996" spans="23:23">
      <c r="W159996" s="30"/>
    </row>
    <row r="159997" spans="23:23">
      <c r="W159997" s="30"/>
    </row>
    <row r="159998" spans="23:23">
      <c r="W159998" s="30"/>
    </row>
    <row r="159999" spans="23:23">
      <c r="W159999" s="30"/>
    </row>
    <row r="160000" spans="23:23">
      <c r="W160000" s="30"/>
    </row>
    <row r="160001" spans="23:23">
      <c r="W160001" s="30"/>
    </row>
    <row r="160002" spans="23:23">
      <c r="W160002" s="30"/>
    </row>
    <row r="160003" spans="23:23">
      <c r="W160003" s="30"/>
    </row>
    <row r="160004" spans="23:23">
      <c r="W160004" s="30"/>
    </row>
    <row r="160005" spans="23:23">
      <c r="W160005" s="30"/>
    </row>
    <row r="160006" spans="23:23">
      <c r="W160006" s="30"/>
    </row>
    <row r="160007" spans="23:23">
      <c r="W160007" s="30"/>
    </row>
    <row r="160008" spans="23:23">
      <c r="W160008" s="30"/>
    </row>
    <row r="160009" spans="23:23">
      <c r="W160009" s="30"/>
    </row>
    <row r="160010" spans="23:23">
      <c r="W160010" s="30"/>
    </row>
    <row r="160011" spans="23:23">
      <c r="W160011" s="30"/>
    </row>
    <row r="160012" spans="23:23">
      <c r="W160012" s="30"/>
    </row>
    <row r="160013" spans="23:23">
      <c r="W160013" s="30"/>
    </row>
    <row r="160014" spans="23:23">
      <c r="W160014" s="30"/>
    </row>
    <row r="160015" spans="23:23">
      <c r="W160015" s="30"/>
    </row>
    <row r="160016" spans="23:23">
      <c r="W160016" s="30"/>
    </row>
    <row r="160017" spans="23:23">
      <c r="W160017" s="30"/>
    </row>
    <row r="160018" spans="23:23">
      <c r="W160018" s="30"/>
    </row>
    <row r="160019" spans="23:23">
      <c r="W160019" s="30"/>
    </row>
    <row r="160020" spans="23:23">
      <c r="W160020" s="30"/>
    </row>
    <row r="160021" spans="23:23">
      <c r="W160021" s="30"/>
    </row>
    <row r="160022" spans="23:23">
      <c r="W160022" s="30"/>
    </row>
    <row r="160023" spans="23:23">
      <c r="W160023" s="30"/>
    </row>
    <row r="160024" spans="23:23">
      <c r="W160024" s="30"/>
    </row>
    <row r="160025" spans="23:23">
      <c r="W160025" s="30"/>
    </row>
    <row r="160026" spans="23:23">
      <c r="W160026" s="30"/>
    </row>
    <row r="160027" spans="23:23">
      <c r="W160027" s="30"/>
    </row>
    <row r="160028" spans="23:23">
      <c r="W160028" s="30"/>
    </row>
    <row r="160029" spans="23:23">
      <c r="W160029" s="30"/>
    </row>
    <row r="160030" spans="23:23">
      <c r="W160030" s="30"/>
    </row>
    <row r="160031" spans="23:23">
      <c r="W160031" s="30"/>
    </row>
    <row r="160032" spans="23:23">
      <c r="W160032" s="30"/>
    </row>
    <row r="160033" spans="23:23">
      <c r="W160033" s="30"/>
    </row>
    <row r="160034" spans="23:23">
      <c r="W160034" s="30"/>
    </row>
    <row r="160035" spans="23:23">
      <c r="W160035" s="30"/>
    </row>
    <row r="160036" spans="23:23">
      <c r="W160036" s="30"/>
    </row>
    <row r="160037" spans="23:23">
      <c r="W160037" s="30"/>
    </row>
    <row r="160038" spans="23:23">
      <c r="W160038" s="30"/>
    </row>
    <row r="160039" spans="23:23">
      <c r="W160039" s="30"/>
    </row>
    <row r="160040" spans="23:23">
      <c r="W160040" s="30"/>
    </row>
    <row r="160041" spans="23:23">
      <c r="W160041" s="30"/>
    </row>
    <row r="160042" spans="23:23">
      <c r="W160042" s="30"/>
    </row>
    <row r="160043" spans="23:23">
      <c r="W160043" s="30"/>
    </row>
    <row r="160044" spans="23:23">
      <c r="W160044" s="30"/>
    </row>
    <row r="160045" spans="23:23">
      <c r="W160045" s="30"/>
    </row>
    <row r="160046" spans="23:23">
      <c r="W160046" s="30"/>
    </row>
    <row r="160047" spans="23:23">
      <c r="W160047" s="30"/>
    </row>
    <row r="160048" spans="23:23">
      <c r="W160048" s="30"/>
    </row>
    <row r="160049" spans="23:23">
      <c r="W160049" s="30"/>
    </row>
    <row r="160050" spans="23:23">
      <c r="W160050" s="30"/>
    </row>
    <row r="160051" spans="23:23">
      <c r="W160051" s="30"/>
    </row>
    <row r="160052" spans="23:23">
      <c r="W160052" s="30"/>
    </row>
    <row r="160053" spans="23:23">
      <c r="W160053" s="30"/>
    </row>
    <row r="160054" spans="23:23">
      <c r="W160054" s="30"/>
    </row>
    <row r="160055" spans="23:23">
      <c r="W160055" s="30"/>
    </row>
    <row r="160056" spans="23:23">
      <c r="W160056" s="30"/>
    </row>
    <row r="160057" spans="23:23">
      <c r="W160057" s="30"/>
    </row>
    <row r="160058" spans="23:23">
      <c r="W160058" s="30"/>
    </row>
    <row r="160059" spans="23:23">
      <c r="W160059" s="30"/>
    </row>
    <row r="160060" spans="23:23">
      <c r="W160060" s="30"/>
    </row>
    <row r="160061" spans="23:23">
      <c r="W160061" s="30"/>
    </row>
    <row r="160062" spans="23:23">
      <c r="W160062" s="30"/>
    </row>
    <row r="160063" spans="23:23">
      <c r="W160063" s="30"/>
    </row>
    <row r="160064" spans="23:23">
      <c r="W160064" s="30"/>
    </row>
    <row r="160065" spans="23:23">
      <c r="W160065" s="30"/>
    </row>
    <row r="160066" spans="23:23">
      <c r="W160066" s="30"/>
    </row>
    <row r="160067" spans="23:23">
      <c r="W160067" s="30"/>
    </row>
    <row r="160068" spans="23:23">
      <c r="W160068" s="30"/>
    </row>
    <row r="160069" spans="23:23">
      <c r="W160069" s="30"/>
    </row>
    <row r="160070" spans="23:23">
      <c r="W160070" s="30"/>
    </row>
    <row r="160071" spans="23:23">
      <c r="W160071" s="30"/>
    </row>
    <row r="160072" spans="23:23">
      <c r="W160072" s="30"/>
    </row>
    <row r="160073" spans="23:23">
      <c r="W160073" s="30"/>
    </row>
    <row r="160074" spans="23:23">
      <c r="W160074" s="30"/>
    </row>
    <row r="160075" spans="23:23">
      <c r="W160075" s="30"/>
    </row>
    <row r="160076" spans="23:23">
      <c r="W160076" s="30"/>
    </row>
    <row r="160077" spans="23:23">
      <c r="W160077" s="30"/>
    </row>
    <row r="160078" spans="23:23">
      <c r="W160078" s="30"/>
    </row>
    <row r="160079" spans="23:23">
      <c r="W160079" s="30"/>
    </row>
    <row r="160080" spans="23:23">
      <c r="W160080" s="30"/>
    </row>
    <row r="160081" spans="23:23">
      <c r="W160081" s="30"/>
    </row>
    <row r="160082" spans="23:23">
      <c r="W160082" s="30"/>
    </row>
    <row r="160083" spans="23:23">
      <c r="W160083" s="30"/>
    </row>
    <row r="160084" spans="23:23">
      <c r="W160084" s="30"/>
    </row>
    <row r="160085" spans="23:23">
      <c r="W160085" s="30"/>
    </row>
    <row r="160086" spans="23:23">
      <c r="W160086" s="30"/>
    </row>
    <row r="160087" spans="23:23">
      <c r="W160087" s="30"/>
    </row>
    <row r="160088" spans="23:23">
      <c r="W160088" s="30"/>
    </row>
    <row r="160089" spans="23:23">
      <c r="W160089" s="30"/>
    </row>
    <row r="160090" spans="23:23">
      <c r="W160090" s="30"/>
    </row>
    <row r="160091" spans="23:23">
      <c r="W160091" s="30"/>
    </row>
    <row r="160092" spans="23:23">
      <c r="W160092" s="30"/>
    </row>
    <row r="160093" spans="23:23">
      <c r="W160093" s="30"/>
    </row>
    <row r="160094" spans="23:23">
      <c r="W160094" s="30"/>
    </row>
    <row r="160095" spans="23:23">
      <c r="W160095" s="30"/>
    </row>
    <row r="160096" spans="23:23">
      <c r="W160096" s="30"/>
    </row>
    <row r="160097" spans="23:23">
      <c r="W160097" s="30"/>
    </row>
    <row r="160098" spans="23:23">
      <c r="W160098" s="30"/>
    </row>
    <row r="160099" spans="23:23">
      <c r="W160099" s="30"/>
    </row>
    <row r="160100" spans="23:23">
      <c r="W160100" s="30"/>
    </row>
    <row r="160101" spans="23:23">
      <c r="W160101" s="30"/>
    </row>
    <row r="160102" spans="23:23">
      <c r="W160102" s="30"/>
    </row>
    <row r="160103" spans="23:23">
      <c r="W160103" s="30"/>
    </row>
    <row r="160104" spans="23:23">
      <c r="W160104" s="30"/>
    </row>
    <row r="160105" spans="23:23">
      <c r="W160105" s="30"/>
    </row>
    <row r="160106" spans="23:23">
      <c r="W160106" s="30"/>
    </row>
    <row r="160107" spans="23:23">
      <c r="W160107" s="30"/>
    </row>
    <row r="160108" spans="23:23">
      <c r="W160108" s="30"/>
    </row>
    <row r="160109" spans="23:23">
      <c r="W160109" s="30"/>
    </row>
    <row r="160110" spans="23:23">
      <c r="W160110" s="30"/>
    </row>
    <row r="160111" spans="23:23">
      <c r="W160111" s="30"/>
    </row>
    <row r="160112" spans="23:23">
      <c r="W160112" s="30"/>
    </row>
    <row r="160113" spans="23:23">
      <c r="W160113" s="30"/>
    </row>
    <row r="160114" spans="23:23">
      <c r="W160114" s="30"/>
    </row>
    <row r="160115" spans="23:23">
      <c r="W160115" s="30"/>
    </row>
    <row r="160116" spans="23:23">
      <c r="W160116" s="30"/>
    </row>
    <row r="160117" spans="23:23">
      <c r="W160117" s="30"/>
    </row>
    <row r="160118" spans="23:23">
      <c r="W160118" s="30"/>
    </row>
    <row r="160119" spans="23:23">
      <c r="W160119" s="30"/>
    </row>
    <row r="160120" spans="23:23">
      <c r="W160120" s="30"/>
    </row>
    <row r="160121" spans="23:23">
      <c r="W160121" s="30"/>
    </row>
    <row r="160122" spans="23:23">
      <c r="W160122" s="30"/>
    </row>
    <row r="160123" spans="23:23">
      <c r="W160123" s="30"/>
    </row>
    <row r="160124" spans="23:23">
      <c r="W160124" s="30"/>
    </row>
    <row r="160125" spans="23:23">
      <c r="W160125" s="30"/>
    </row>
    <row r="160126" spans="23:23">
      <c r="W160126" s="30"/>
    </row>
    <row r="160127" spans="23:23">
      <c r="W160127" s="30"/>
    </row>
    <row r="160128" spans="23:23">
      <c r="W160128" s="30"/>
    </row>
    <row r="160129" spans="23:23">
      <c r="W160129" s="30"/>
    </row>
    <row r="160130" spans="23:23">
      <c r="W160130" s="30"/>
    </row>
    <row r="160131" spans="23:23">
      <c r="W160131" s="30"/>
    </row>
    <row r="160132" spans="23:23">
      <c r="W160132" s="30"/>
    </row>
    <row r="160133" spans="23:23">
      <c r="W160133" s="30"/>
    </row>
    <row r="160134" spans="23:23">
      <c r="W160134" s="30"/>
    </row>
    <row r="160135" spans="23:23">
      <c r="W160135" s="30"/>
    </row>
    <row r="160136" spans="23:23">
      <c r="W160136" s="30"/>
    </row>
    <row r="160137" spans="23:23">
      <c r="W160137" s="30"/>
    </row>
    <row r="160138" spans="23:23">
      <c r="W160138" s="30"/>
    </row>
    <row r="160139" spans="23:23">
      <c r="W160139" s="30"/>
    </row>
    <row r="160140" spans="23:23">
      <c r="W160140" s="30"/>
    </row>
    <row r="160141" spans="23:23">
      <c r="W160141" s="30"/>
    </row>
    <row r="160142" spans="23:23">
      <c r="W160142" s="30"/>
    </row>
    <row r="160143" spans="23:23">
      <c r="W160143" s="30"/>
    </row>
    <row r="160144" spans="23:23">
      <c r="W160144" s="30"/>
    </row>
    <row r="160145" spans="23:23">
      <c r="W160145" s="30"/>
    </row>
    <row r="160146" spans="23:23">
      <c r="W160146" s="30"/>
    </row>
    <row r="160147" spans="23:23">
      <c r="W160147" s="30"/>
    </row>
    <row r="160148" spans="23:23">
      <c r="W160148" s="30"/>
    </row>
    <row r="160149" spans="23:23">
      <c r="W160149" s="30"/>
    </row>
    <row r="160150" spans="23:23">
      <c r="W160150" s="30"/>
    </row>
    <row r="160151" spans="23:23">
      <c r="W160151" s="30"/>
    </row>
    <row r="160152" spans="23:23">
      <c r="W160152" s="30"/>
    </row>
    <row r="160153" spans="23:23">
      <c r="W160153" s="30"/>
    </row>
    <row r="160154" spans="23:23">
      <c r="W160154" s="30"/>
    </row>
    <row r="160155" spans="23:23">
      <c r="W160155" s="30"/>
    </row>
    <row r="160156" spans="23:23">
      <c r="W160156" s="30"/>
    </row>
    <row r="160157" spans="23:23">
      <c r="W160157" s="30"/>
    </row>
    <row r="160158" spans="23:23">
      <c r="W160158" s="30"/>
    </row>
    <row r="160159" spans="23:23">
      <c r="W160159" s="30"/>
    </row>
    <row r="160160" spans="23:23">
      <c r="W160160" s="30"/>
    </row>
    <row r="160161" spans="23:23">
      <c r="W160161" s="30"/>
    </row>
    <row r="160162" spans="23:23">
      <c r="W160162" s="30"/>
    </row>
    <row r="160163" spans="23:23">
      <c r="W160163" s="30"/>
    </row>
    <row r="160164" spans="23:23">
      <c r="W160164" s="30"/>
    </row>
    <row r="160165" spans="23:23">
      <c r="W160165" s="30"/>
    </row>
    <row r="160166" spans="23:23">
      <c r="W160166" s="30"/>
    </row>
    <row r="160167" spans="23:23">
      <c r="W160167" s="30"/>
    </row>
    <row r="160168" spans="23:23">
      <c r="W160168" s="30"/>
    </row>
    <row r="160169" spans="23:23">
      <c r="W160169" s="30"/>
    </row>
    <row r="160170" spans="23:23">
      <c r="W160170" s="30"/>
    </row>
    <row r="160171" spans="23:23">
      <c r="W160171" s="30"/>
    </row>
    <row r="160172" spans="23:23">
      <c r="W160172" s="30"/>
    </row>
    <row r="160173" spans="23:23">
      <c r="W160173" s="30"/>
    </row>
    <row r="160174" spans="23:23">
      <c r="W160174" s="30"/>
    </row>
    <row r="160175" spans="23:23">
      <c r="W160175" s="30"/>
    </row>
    <row r="160176" spans="23:23">
      <c r="W160176" s="30"/>
    </row>
    <row r="160177" spans="23:23">
      <c r="W160177" s="30"/>
    </row>
    <row r="160178" spans="23:23">
      <c r="W160178" s="30"/>
    </row>
    <row r="160179" spans="23:23">
      <c r="W160179" s="30"/>
    </row>
    <row r="160180" spans="23:23">
      <c r="W160180" s="30"/>
    </row>
    <row r="160181" spans="23:23">
      <c r="W160181" s="30"/>
    </row>
    <row r="160182" spans="23:23">
      <c r="W160182" s="30"/>
    </row>
    <row r="160183" spans="23:23">
      <c r="W160183" s="30"/>
    </row>
    <row r="160184" spans="23:23">
      <c r="W160184" s="30"/>
    </row>
    <row r="160185" spans="23:23">
      <c r="W160185" s="30"/>
    </row>
    <row r="160186" spans="23:23">
      <c r="W160186" s="30"/>
    </row>
    <row r="160187" spans="23:23">
      <c r="W160187" s="30"/>
    </row>
    <row r="160188" spans="23:23">
      <c r="W160188" s="30"/>
    </row>
    <row r="160189" spans="23:23">
      <c r="W160189" s="30"/>
    </row>
    <row r="160190" spans="23:23">
      <c r="W160190" s="30"/>
    </row>
    <row r="160191" spans="23:23">
      <c r="W160191" s="30"/>
    </row>
    <row r="160192" spans="23:23">
      <c r="W160192" s="30"/>
    </row>
    <row r="160193" spans="23:23">
      <c r="W160193" s="30"/>
    </row>
    <row r="160194" spans="23:23">
      <c r="W160194" s="30"/>
    </row>
    <row r="160195" spans="23:23">
      <c r="W160195" s="30"/>
    </row>
    <row r="160196" spans="23:23">
      <c r="W160196" s="30"/>
    </row>
    <row r="160197" spans="23:23">
      <c r="W160197" s="30"/>
    </row>
    <row r="160198" spans="23:23">
      <c r="W160198" s="30"/>
    </row>
    <row r="160199" spans="23:23">
      <c r="W160199" s="30"/>
    </row>
    <row r="160200" spans="23:23">
      <c r="W160200" s="30"/>
    </row>
    <row r="160201" spans="23:23">
      <c r="W160201" s="30"/>
    </row>
    <row r="160202" spans="23:23">
      <c r="W160202" s="30"/>
    </row>
    <row r="160203" spans="23:23">
      <c r="W160203" s="30"/>
    </row>
    <row r="160204" spans="23:23">
      <c r="W160204" s="30"/>
    </row>
    <row r="160205" spans="23:23">
      <c r="W160205" s="30"/>
    </row>
    <row r="160206" spans="23:23">
      <c r="W160206" s="30"/>
    </row>
    <row r="160207" spans="23:23">
      <c r="W160207" s="30"/>
    </row>
    <row r="160208" spans="23:23">
      <c r="W160208" s="30"/>
    </row>
    <row r="160209" spans="23:23">
      <c r="W160209" s="30"/>
    </row>
    <row r="160210" spans="23:23">
      <c r="W160210" s="30"/>
    </row>
    <row r="160211" spans="23:23">
      <c r="W160211" s="30"/>
    </row>
    <row r="160212" spans="23:23">
      <c r="W160212" s="30"/>
    </row>
    <row r="160213" spans="23:23">
      <c r="W160213" s="30"/>
    </row>
    <row r="160214" spans="23:23">
      <c r="W160214" s="30"/>
    </row>
    <row r="160215" spans="23:23">
      <c r="W160215" s="30"/>
    </row>
    <row r="160216" spans="23:23">
      <c r="W160216" s="30"/>
    </row>
    <row r="160217" spans="23:23">
      <c r="W160217" s="30"/>
    </row>
    <row r="160218" spans="23:23">
      <c r="W160218" s="30"/>
    </row>
    <row r="160219" spans="23:23">
      <c r="W160219" s="30"/>
    </row>
    <row r="160220" spans="23:23">
      <c r="W160220" s="30"/>
    </row>
    <row r="160221" spans="23:23">
      <c r="W160221" s="30"/>
    </row>
    <row r="160222" spans="23:23">
      <c r="W160222" s="30"/>
    </row>
    <row r="160223" spans="23:23">
      <c r="W160223" s="30"/>
    </row>
    <row r="160224" spans="23:23">
      <c r="W160224" s="30"/>
    </row>
    <row r="160225" spans="23:23">
      <c r="W160225" s="30"/>
    </row>
    <row r="160226" spans="23:23">
      <c r="W160226" s="30"/>
    </row>
    <row r="160227" spans="23:23">
      <c r="W160227" s="30"/>
    </row>
    <row r="160228" spans="23:23">
      <c r="W160228" s="30"/>
    </row>
    <row r="160229" spans="23:23">
      <c r="W160229" s="30"/>
    </row>
    <row r="160230" spans="23:23">
      <c r="W160230" s="30"/>
    </row>
    <row r="160231" spans="23:23">
      <c r="W160231" s="30"/>
    </row>
    <row r="160232" spans="23:23">
      <c r="W160232" s="30"/>
    </row>
    <row r="160233" spans="23:23">
      <c r="W160233" s="30"/>
    </row>
    <row r="160234" spans="23:23">
      <c r="W160234" s="30"/>
    </row>
    <row r="160235" spans="23:23">
      <c r="W160235" s="30"/>
    </row>
    <row r="160236" spans="23:23">
      <c r="W160236" s="30"/>
    </row>
    <row r="160237" spans="23:23">
      <c r="W160237" s="30"/>
    </row>
    <row r="160238" spans="23:23">
      <c r="W160238" s="30"/>
    </row>
    <row r="160239" spans="23:23">
      <c r="W160239" s="30"/>
    </row>
    <row r="160240" spans="23:23">
      <c r="W160240" s="30"/>
    </row>
    <row r="160241" spans="23:23">
      <c r="W160241" s="30"/>
    </row>
    <row r="160242" spans="23:23">
      <c r="W160242" s="30"/>
    </row>
    <row r="160243" spans="23:23">
      <c r="W160243" s="30"/>
    </row>
    <row r="160244" spans="23:23">
      <c r="W160244" s="30"/>
    </row>
    <row r="160245" spans="23:23">
      <c r="W160245" s="30"/>
    </row>
    <row r="160246" spans="23:23">
      <c r="W160246" s="30"/>
    </row>
    <row r="160247" spans="23:23">
      <c r="W160247" s="30"/>
    </row>
    <row r="160248" spans="23:23">
      <c r="W160248" s="30"/>
    </row>
    <row r="160249" spans="23:23">
      <c r="W160249" s="30"/>
    </row>
    <row r="160250" spans="23:23">
      <c r="W160250" s="30"/>
    </row>
    <row r="160251" spans="23:23">
      <c r="W160251" s="30"/>
    </row>
    <row r="160252" spans="23:23">
      <c r="W160252" s="30"/>
    </row>
    <row r="160253" spans="23:23">
      <c r="W160253" s="30"/>
    </row>
    <row r="160254" spans="23:23">
      <c r="W160254" s="30"/>
    </row>
    <row r="160255" spans="23:23">
      <c r="W160255" s="30"/>
    </row>
    <row r="160256" spans="23:23">
      <c r="W160256" s="30"/>
    </row>
    <row r="160257" spans="23:23">
      <c r="W160257" s="30"/>
    </row>
    <row r="160258" spans="23:23">
      <c r="W160258" s="30"/>
    </row>
    <row r="160259" spans="23:23">
      <c r="W160259" s="30"/>
    </row>
    <row r="160260" spans="23:23">
      <c r="W160260" s="30"/>
    </row>
    <row r="160261" spans="23:23">
      <c r="W160261" s="30"/>
    </row>
    <row r="160262" spans="23:23">
      <c r="W160262" s="30"/>
    </row>
    <row r="160263" spans="23:23">
      <c r="W160263" s="30"/>
    </row>
    <row r="160264" spans="23:23">
      <c r="W160264" s="30"/>
    </row>
    <row r="160265" spans="23:23">
      <c r="W160265" s="30"/>
    </row>
    <row r="160266" spans="23:23">
      <c r="W160266" s="30"/>
    </row>
    <row r="160267" spans="23:23">
      <c r="W160267" s="30"/>
    </row>
    <row r="160268" spans="23:23">
      <c r="W160268" s="30"/>
    </row>
    <row r="160269" spans="23:23">
      <c r="W160269" s="30"/>
    </row>
    <row r="160270" spans="23:23">
      <c r="W160270" s="30"/>
    </row>
    <row r="160271" spans="23:23">
      <c r="W160271" s="30"/>
    </row>
    <row r="160272" spans="23:23">
      <c r="W160272" s="30"/>
    </row>
    <row r="160273" spans="23:23">
      <c r="W160273" s="30"/>
    </row>
    <row r="160274" spans="23:23">
      <c r="W160274" s="30"/>
    </row>
    <row r="160275" spans="23:23">
      <c r="W160275" s="30"/>
    </row>
    <row r="160276" spans="23:23">
      <c r="W160276" s="30"/>
    </row>
    <row r="160277" spans="23:23">
      <c r="W160277" s="30"/>
    </row>
    <row r="160278" spans="23:23">
      <c r="W160278" s="30"/>
    </row>
    <row r="160279" spans="23:23">
      <c r="W160279" s="30"/>
    </row>
    <row r="160280" spans="23:23">
      <c r="W160280" s="30"/>
    </row>
    <row r="160281" spans="23:23">
      <c r="W160281" s="30"/>
    </row>
    <row r="160282" spans="23:23">
      <c r="W160282" s="30"/>
    </row>
    <row r="160283" spans="23:23">
      <c r="W160283" s="30"/>
    </row>
    <row r="160284" spans="23:23">
      <c r="W160284" s="30"/>
    </row>
    <row r="160285" spans="23:23">
      <c r="W160285" s="30"/>
    </row>
    <row r="160286" spans="23:23">
      <c r="W160286" s="30"/>
    </row>
    <row r="160287" spans="23:23">
      <c r="W160287" s="30"/>
    </row>
    <row r="160288" spans="23:23">
      <c r="W160288" s="30"/>
    </row>
    <row r="160289" spans="23:23">
      <c r="W160289" s="30"/>
    </row>
    <row r="160290" spans="23:23">
      <c r="W160290" s="30"/>
    </row>
    <row r="160291" spans="23:23">
      <c r="W160291" s="30"/>
    </row>
    <row r="160292" spans="23:23">
      <c r="W160292" s="30"/>
    </row>
    <row r="160293" spans="23:23">
      <c r="W160293" s="30"/>
    </row>
    <row r="160294" spans="23:23">
      <c r="W160294" s="30"/>
    </row>
    <row r="160295" spans="23:23">
      <c r="W160295" s="30"/>
    </row>
    <row r="160296" spans="23:23">
      <c r="W160296" s="30"/>
    </row>
    <row r="160297" spans="23:23">
      <c r="W160297" s="30"/>
    </row>
    <row r="160298" spans="23:23">
      <c r="W160298" s="30"/>
    </row>
    <row r="160299" spans="23:23">
      <c r="W160299" s="30"/>
    </row>
    <row r="160300" spans="23:23">
      <c r="W160300" s="30"/>
    </row>
    <row r="160301" spans="23:23">
      <c r="W160301" s="30"/>
    </row>
    <row r="160302" spans="23:23">
      <c r="W160302" s="30"/>
    </row>
    <row r="160303" spans="23:23">
      <c r="W160303" s="30"/>
    </row>
    <row r="160304" spans="23:23">
      <c r="W160304" s="30"/>
    </row>
    <row r="160305" spans="23:23">
      <c r="W160305" s="30"/>
    </row>
    <row r="160306" spans="23:23">
      <c r="W160306" s="30"/>
    </row>
    <row r="160307" spans="23:23">
      <c r="W160307" s="30"/>
    </row>
    <row r="160308" spans="23:23">
      <c r="W160308" s="30"/>
    </row>
    <row r="160309" spans="23:23">
      <c r="W160309" s="30"/>
    </row>
    <row r="160310" spans="23:23">
      <c r="W160310" s="30"/>
    </row>
    <row r="160311" spans="23:23">
      <c r="W160311" s="30"/>
    </row>
    <row r="160312" spans="23:23">
      <c r="W160312" s="30"/>
    </row>
    <row r="160313" spans="23:23">
      <c r="W160313" s="30"/>
    </row>
    <row r="160314" spans="23:23">
      <c r="W160314" s="30"/>
    </row>
    <row r="160315" spans="23:23">
      <c r="W160315" s="30"/>
    </row>
    <row r="160316" spans="23:23">
      <c r="W160316" s="30"/>
    </row>
    <row r="160317" spans="23:23">
      <c r="W160317" s="30"/>
    </row>
    <row r="160318" spans="23:23">
      <c r="W160318" s="30"/>
    </row>
    <row r="160319" spans="23:23">
      <c r="W160319" s="30"/>
    </row>
    <row r="160320" spans="23:23">
      <c r="W160320" s="30"/>
    </row>
    <row r="160321" spans="23:23">
      <c r="W160321" s="30"/>
    </row>
    <row r="160322" spans="23:23">
      <c r="W160322" s="30"/>
    </row>
    <row r="160323" spans="23:23">
      <c r="W160323" s="30"/>
    </row>
    <row r="160324" spans="23:23">
      <c r="W160324" s="30"/>
    </row>
    <row r="160325" spans="23:23">
      <c r="W160325" s="30"/>
    </row>
    <row r="160326" spans="23:23">
      <c r="W160326" s="30"/>
    </row>
    <row r="160327" spans="23:23">
      <c r="W160327" s="30"/>
    </row>
    <row r="160328" spans="23:23">
      <c r="W160328" s="30"/>
    </row>
    <row r="160329" spans="23:23">
      <c r="W160329" s="30"/>
    </row>
    <row r="160330" spans="23:23">
      <c r="W160330" s="30"/>
    </row>
    <row r="160331" spans="23:23">
      <c r="W160331" s="30"/>
    </row>
    <row r="160332" spans="23:23">
      <c r="W160332" s="30"/>
    </row>
    <row r="160333" spans="23:23">
      <c r="W160333" s="30"/>
    </row>
    <row r="160334" spans="23:23">
      <c r="W160334" s="30"/>
    </row>
    <row r="160335" spans="23:23">
      <c r="W160335" s="30"/>
    </row>
    <row r="160336" spans="23:23">
      <c r="W160336" s="30"/>
    </row>
    <row r="160337" spans="23:23">
      <c r="W160337" s="30"/>
    </row>
    <row r="160338" spans="23:23">
      <c r="W160338" s="30"/>
    </row>
    <row r="160339" spans="23:23">
      <c r="W160339" s="30"/>
    </row>
    <row r="160340" spans="23:23">
      <c r="W160340" s="30"/>
    </row>
    <row r="160341" spans="23:23">
      <c r="W160341" s="30"/>
    </row>
    <row r="160342" spans="23:23">
      <c r="W160342" s="30"/>
    </row>
    <row r="160343" spans="23:23">
      <c r="W160343" s="30"/>
    </row>
    <row r="160344" spans="23:23">
      <c r="W160344" s="30"/>
    </row>
    <row r="160345" spans="23:23">
      <c r="W160345" s="30"/>
    </row>
    <row r="160346" spans="23:23">
      <c r="W160346" s="30"/>
    </row>
    <row r="160347" spans="23:23">
      <c r="W160347" s="30"/>
    </row>
    <row r="160348" spans="23:23">
      <c r="W160348" s="30"/>
    </row>
    <row r="160349" spans="23:23">
      <c r="W160349" s="30"/>
    </row>
    <row r="160350" spans="23:23">
      <c r="W160350" s="30"/>
    </row>
    <row r="160351" spans="23:23">
      <c r="W160351" s="30"/>
    </row>
    <row r="160352" spans="23:23">
      <c r="W160352" s="30"/>
    </row>
    <row r="160353" spans="23:23">
      <c r="W160353" s="30"/>
    </row>
    <row r="160354" spans="23:23">
      <c r="W160354" s="30"/>
    </row>
    <row r="160355" spans="23:23">
      <c r="W160355" s="30"/>
    </row>
    <row r="160356" spans="23:23">
      <c r="W160356" s="30"/>
    </row>
    <row r="160357" spans="23:23">
      <c r="W160357" s="30"/>
    </row>
    <row r="160358" spans="23:23">
      <c r="W160358" s="30"/>
    </row>
    <row r="160359" spans="23:23">
      <c r="W160359" s="30"/>
    </row>
    <row r="160360" spans="23:23">
      <c r="W160360" s="30"/>
    </row>
    <row r="160361" spans="23:23">
      <c r="W160361" s="30"/>
    </row>
    <row r="160362" spans="23:23">
      <c r="W160362" s="30"/>
    </row>
    <row r="160363" spans="23:23">
      <c r="W160363" s="30"/>
    </row>
    <row r="160364" spans="23:23">
      <c r="W160364" s="30"/>
    </row>
    <row r="160365" spans="23:23">
      <c r="W160365" s="30"/>
    </row>
    <row r="160366" spans="23:23">
      <c r="W160366" s="30"/>
    </row>
    <row r="160367" spans="23:23">
      <c r="W160367" s="30"/>
    </row>
    <row r="160368" spans="23:23">
      <c r="W160368" s="30"/>
    </row>
    <row r="160369" spans="23:23">
      <c r="W160369" s="30"/>
    </row>
    <row r="160370" spans="23:23">
      <c r="W160370" s="30"/>
    </row>
    <row r="160371" spans="23:23">
      <c r="W160371" s="30"/>
    </row>
    <row r="160372" spans="23:23">
      <c r="W160372" s="30"/>
    </row>
    <row r="160373" spans="23:23">
      <c r="W160373" s="30"/>
    </row>
    <row r="160374" spans="23:23">
      <c r="W160374" s="30"/>
    </row>
    <row r="160375" spans="23:23">
      <c r="W160375" s="30"/>
    </row>
    <row r="160376" spans="23:23">
      <c r="W160376" s="30"/>
    </row>
    <row r="160377" spans="23:23">
      <c r="W160377" s="30"/>
    </row>
    <row r="160378" spans="23:23">
      <c r="W160378" s="30"/>
    </row>
    <row r="160379" spans="23:23">
      <c r="W160379" s="30"/>
    </row>
    <row r="160380" spans="23:23">
      <c r="W160380" s="30"/>
    </row>
    <row r="160381" spans="23:23">
      <c r="W160381" s="30"/>
    </row>
    <row r="160382" spans="23:23">
      <c r="W160382" s="30"/>
    </row>
    <row r="160383" spans="23:23">
      <c r="W160383" s="30"/>
    </row>
    <row r="160384" spans="23:23">
      <c r="W160384" s="30"/>
    </row>
    <row r="160385" spans="23:23">
      <c r="W160385" s="30"/>
    </row>
    <row r="160386" spans="23:23">
      <c r="W160386" s="30"/>
    </row>
    <row r="160387" spans="23:23">
      <c r="W160387" s="30"/>
    </row>
    <row r="160388" spans="23:23">
      <c r="W160388" s="30"/>
    </row>
    <row r="160389" spans="23:23">
      <c r="W160389" s="30"/>
    </row>
    <row r="160390" spans="23:23">
      <c r="W160390" s="30"/>
    </row>
    <row r="160391" spans="23:23">
      <c r="W160391" s="30"/>
    </row>
    <row r="160392" spans="23:23">
      <c r="W160392" s="30"/>
    </row>
    <row r="160393" spans="23:23">
      <c r="W160393" s="30"/>
    </row>
    <row r="160394" spans="23:23">
      <c r="W160394" s="30"/>
    </row>
    <row r="160395" spans="23:23">
      <c r="W160395" s="30"/>
    </row>
    <row r="160396" spans="23:23">
      <c r="W160396" s="30"/>
    </row>
    <row r="160397" spans="23:23">
      <c r="W160397" s="30"/>
    </row>
    <row r="160398" spans="23:23">
      <c r="W160398" s="30"/>
    </row>
    <row r="160399" spans="23:23">
      <c r="W160399" s="30"/>
    </row>
    <row r="160400" spans="23:23">
      <c r="W160400" s="30"/>
    </row>
    <row r="160401" spans="23:23">
      <c r="W160401" s="30"/>
    </row>
    <row r="160402" spans="23:23">
      <c r="W160402" s="30"/>
    </row>
    <row r="160403" spans="23:23">
      <c r="W160403" s="30"/>
    </row>
    <row r="160404" spans="23:23">
      <c r="W160404" s="30"/>
    </row>
    <row r="160405" spans="23:23">
      <c r="W160405" s="30"/>
    </row>
    <row r="160406" spans="23:23">
      <c r="W160406" s="30"/>
    </row>
    <row r="160407" spans="23:23">
      <c r="W160407" s="30"/>
    </row>
    <row r="160408" spans="23:23">
      <c r="W160408" s="30"/>
    </row>
    <row r="160409" spans="23:23">
      <c r="W160409" s="30"/>
    </row>
    <row r="160410" spans="23:23">
      <c r="W160410" s="30"/>
    </row>
    <row r="160411" spans="23:23">
      <c r="W160411" s="30"/>
    </row>
    <row r="160412" spans="23:23">
      <c r="W160412" s="30"/>
    </row>
    <row r="160413" spans="23:23">
      <c r="W160413" s="30"/>
    </row>
    <row r="160414" spans="23:23">
      <c r="W160414" s="30"/>
    </row>
    <row r="160415" spans="23:23">
      <c r="W160415" s="30"/>
    </row>
    <row r="160416" spans="23:23">
      <c r="W160416" s="30"/>
    </row>
    <row r="160417" spans="23:23">
      <c r="W160417" s="30"/>
    </row>
    <row r="160418" spans="23:23">
      <c r="W160418" s="30"/>
    </row>
    <row r="160419" spans="23:23">
      <c r="W160419" s="30"/>
    </row>
    <row r="160420" spans="23:23">
      <c r="W160420" s="30"/>
    </row>
    <row r="160421" spans="23:23">
      <c r="W160421" s="30"/>
    </row>
    <row r="160422" spans="23:23">
      <c r="W160422" s="30"/>
    </row>
    <row r="160423" spans="23:23">
      <c r="W160423" s="30"/>
    </row>
    <row r="160424" spans="23:23">
      <c r="W160424" s="30"/>
    </row>
    <row r="160425" spans="23:23">
      <c r="W160425" s="30"/>
    </row>
    <row r="160426" spans="23:23">
      <c r="W160426" s="30"/>
    </row>
    <row r="160427" spans="23:23">
      <c r="W160427" s="30"/>
    </row>
    <row r="160428" spans="23:23">
      <c r="W160428" s="30"/>
    </row>
    <row r="160429" spans="23:23">
      <c r="W160429" s="30"/>
    </row>
    <row r="160430" spans="23:23">
      <c r="W160430" s="30"/>
    </row>
    <row r="160431" spans="23:23">
      <c r="W160431" s="30"/>
    </row>
    <row r="160432" spans="23:23">
      <c r="W160432" s="30"/>
    </row>
    <row r="160433" spans="23:23">
      <c r="W160433" s="30"/>
    </row>
    <row r="160434" spans="23:23">
      <c r="W160434" s="30"/>
    </row>
    <row r="160435" spans="23:23">
      <c r="W160435" s="30"/>
    </row>
    <row r="160436" spans="23:23">
      <c r="W160436" s="30"/>
    </row>
    <row r="160437" spans="23:23">
      <c r="W160437" s="30"/>
    </row>
    <row r="160438" spans="23:23">
      <c r="W160438" s="30"/>
    </row>
    <row r="160439" spans="23:23">
      <c r="W160439" s="30"/>
    </row>
    <row r="160440" spans="23:23">
      <c r="W160440" s="30"/>
    </row>
    <row r="160441" spans="23:23">
      <c r="W160441" s="30"/>
    </row>
    <row r="160442" spans="23:23">
      <c r="W160442" s="30"/>
    </row>
    <row r="160443" spans="23:23">
      <c r="W160443" s="30"/>
    </row>
    <row r="160444" spans="23:23">
      <c r="W160444" s="30"/>
    </row>
    <row r="160445" spans="23:23">
      <c r="W160445" s="30"/>
    </row>
    <row r="160446" spans="23:23">
      <c r="W160446" s="30"/>
    </row>
    <row r="160447" spans="23:23">
      <c r="W160447" s="30"/>
    </row>
    <row r="160448" spans="23:23">
      <c r="W160448" s="30"/>
    </row>
    <row r="160449" spans="23:23">
      <c r="W160449" s="30"/>
    </row>
    <row r="160450" spans="23:23">
      <c r="W160450" s="30"/>
    </row>
    <row r="160451" spans="23:23">
      <c r="W160451" s="30"/>
    </row>
    <row r="160452" spans="23:23">
      <c r="W160452" s="30"/>
    </row>
    <row r="160453" spans="23:23">
      <c r="W160453" s="30"/>
    </row>
    <row r="160454" spans="23:23">
      <c r="W160454" s="30"/>
    </row>
    <row r="160455" spans="23:23">
      <c r="W160455" s="30"/>
    </row>
    <row r="160456" spans="23:23">
      <c r="W160456" s="30"/>
    </row>
    <row r="160457" spans="23:23">
      <c r="W160457" s="30"/>
    </row>
    <row r="160458" spans="23:23">
      <c r="W160458" s="30"/>
    </row>
    <row r="160459" spans="23:23">
      <c r="W160459" s="30"/>
    </row>
    <row r="160460" spans="23:23">
      <c r="W160460" s="30"/>
    </row>
    <row r="160461" spans="23:23">
      <c r="W160461" s="30"/>
    </row>
    <row r="160462" spans="23:23">
      <c r="W160462" s="30"/>
    </row>
    <row r="160463" spans="23:23">
      <c r="W160463" s="30"/>
    </row>
    <row r="160464" spans="23:23">
      <c r="W160464" s="30"/>
    </row>
    <row r="160465" spans="23:23">
      <c r="W160465" s="30"/>
    </row>
    <row r="160466" spans="23:23">
      <c r="W160466" s="30"/>
    </row>
    <row r="160467" spans="23:23">
      <c r="W160467" s="30"/>
    </row>
    <row r="160468" spans="23:23">
      <c r="W160468" s="30"/>
    </row>
    <row r="160469" spans="23:23">
      <c r="W160469" s="30"/>
    </row>
    <row r="160470" spans="23:23">
      <c r="W160470" s="30"/>
    </row>
    <row r="160471" spans="23:23">
      <c r="W160471" s="30"/>
    </row>
    <row r="160472" spans="23:23">
      <c r="W160472" s="30"/>
    </row>
    <row r="160473" spans="23:23">
      <c r="W160473" s="30"/>
    </row>
    <row r="160474" spans="23:23">
      <c r="W160474" s="30"/>
    </row>
    <row r="160475" spans="23:23">
      <c r="W160475" s="30"/>
    </row>
    <row r="160476" spans="23:23">
      <c r="W160476" s="30"/>
    </row>
    <row r="160477" spans="23:23">
      <c r="W160477" s="30"/>
    </row>
    <row r="160478" spans="23:23">
      <c r="W160478" s="30"/>
    </row>
    <row r="160479" spans="23:23">
      <c r="W160479" s="30"/>
    </row>
    <row r="160480" spans="23:23">
      <c r="W160480" s="30"/>
    </row>
    <row r="160481" spans="23:23">
      <c r="W160481" s="30"/>
    </row>
    <row r="160482" spans="23:23">
      <c r="W160482" s="30"/>
    </row>
    <row r="160483" spans="23:23">
      <c r="W160483" s="30"/>
    </row>
    <row r="160484" spans="23:23">
      <c r="W160484" s="30"/>
    </row>
    <row r="160485" spans="23:23">
      <c r="W160485" s="30"/>
    </row>
    <row r="160486" spans="23:23">
      <c r="W160486" s="30"/>
    </row>
    <row r="160487" spans="23:23">
      <c r="W160487" s="30"/>
    </row>
    <row r="160488" spans="23:23">
      <c r="W160488" s="30"/>
    </row>
    <row r="160489" spans="23:23">
      <c r="W160489" s="30"/>
    </row>
    <row r="160490" spans="23:23">
      <c r="W160490" s="30"/>
    </row>
    <row r="160491" spans="23:23">
      <c r="W160491" s="30"/>
    </row>
    <row r="160492" spans="23:23">
      <c r="W160492" s="30"/>
    </row>
    <row r="160493" spans="23:23">
      <c r="W160493" s="30"/>
    </row>
    <row r="160494" spans="23:23">
      <c r="W160494" s="30"/>
    </row>
    <row r="160495" spans="23:23">
      <c r="W160495" s="30"/>
    </row>
    <row r="160496" spans="23:23">
      <c r="W160496" s="30"/>
    </row>
    <row r="160497" spans="23:23">
      <c r="W160497" s="30"/>
    </row>
    <row r="160498" spans="23:23">
      <c r="W160498" s="30"/>
    </row>
    <row r="160499" spans="23:23">
      <c r="W160499" s="30"/>
    </row>
    <row r="160500" spans="23:23">
      <c r="W160500" s="30"/>
    </row>
    <row r="160501" spans="23:23">
      <c r="W160501" s="30"/>
    </row>
    <row r="160502" spans="23:23">
      <c r="W160502" s="30"/>
    </row>
    <row r="160503" spans="23:23">
      <c r="W160503" s="30"/>
    </row>
    <row r="160504" spans="23:23">
      <c r="W160504" s="30"/>
    </row>
    <row r="160505" spans="23:23">
      <c r="W160505" s="30"/>
    </row>
    <row r="160506" spans="23:23">
      <c r="W160506" s="30"/>
    </row>
    <row r="160507" spans="23:23">
      <c r="W160507" s="30"/>
    </row>
    <row r="160508" spans="23:23">
      <c r="W160508" s="30"/>
    </row>
    <row r="160509" spans="23:23">
      <c r="W160509" s="30"/>
    </row>
    <row r="160510" spans="23:23">
      <c r="W160510" s="30"/>
    </row>
    <row r="160511" spans="23:23">
      <c r="W160511" s="30"/>
    </row>
    <row r="160512" spans="23:23">
      <c r="W160512" s="30"/>
    </row>
    <row r="160513" spans="23:23">
      <c r="W160513" s="30"/>
    </row>
    <row r="160514" spans="23:23">
      <c r="W160514" s="30"/>
    </row>
    <row r="160515" spans="23:23">
      <c r="W160515" s="30"/>
    </row>
    <row r="160516" spans="23:23">
      <c r="W160516" s="30"/>
    </row>
    <row r="160517" spans="23:23">
      <c r="W160517" s="30"/>
    </row>
    <row r="160518" spans="23:23">
      <c r="W160518" s="30"/>
    </row>
    <row r="160519" spans="23:23">
      <c r="W160519" s="30"/>
    </row>
    <row r="160520" spans="23:23">
      <c r="W160520" s="30"/>
    </row>
    <row r="160521" spans="23:23">
      <c r="W160521" s="30"/>
    </row>
    <row r="160522" spans="23:23">
      <c r="W160522" s="30"/>
    </row>
    <row r="160523" spans="23:23">
      <c r="W160523" s="30"/>
    </row>
    <row r="160524" spans="23:23">
      <c r="W160524" s="30"/>
    </row>
    <row r="160525" spans="23:23">
      <c r="W160525" s="30"/>
    </row>
    <row r="160526" spans="23:23">
      <c r="W160526" s="30"/>
    </row>
    <row r="160527" spans="23:23">
      <c r="W160527" s="30"/>
    </row>
    <row r="160528" spans="23:23">
      <c r="W160528" s="30"/>
    </row>
    <row r="160529" spans="23:23">
      <c r="W160529" s="30"/>
    </row>
    <row r="160530" spans="23:23">
      <c r="W160530" s="30"/>
    </row>
    <row r="160531" spans="23:23">
      <c r="W160531" s="30"/>
    </row>
    <row r="160532" spans="23:23">
      <c r="W160532" s="30"/>
    </row>
    <row r="160533" spans="23:23">
      <c r="W160533" s="30"/>
    </row>
    <row r="160534" spans="23:23">
      <c r="W160534" s="30"/>
    </row>
    <row r="160535" spans="23:23">
      <c r="W160535" s="30"/>
    </row>
    <row r="160536" spans="23:23">
      <c r="W160536" s="30"/>
    </row>
    <row r="160537" spans="23:23">
      <c r="W160537" s="30"/>
    </row>
    <row r="160538" spans="23:23">
      <c r="W160538" s="30"/>
    </row>
    <row r="160539" spans="23:23">
      <c r="W160539" s="30"/>
    </row>
    <row r="160540" spans="23:23">
      <c r="W160540" s="30"/>
    </row>
    <row r="160541" spans="23:23">
      <c r="W160541" s="30"/>
    </row>
    <row r="160542" spans="23:23">
      <c r="W160542" s="30"/>
    </row>
    <row r="160543" spans="23:23">
      <c r="W160543" s="30"/>
    </row>
    <row r="160544" spans="23:23">
      <c r="W160544" s="30"/>
    </row>
    <row r="160545" spans="23:23">
      <c r="W160545" s="30"/>
    </row>
    <row r="160546" spans="23:23">
      <c r="W160546" s="30"/>
    </row>
    <row r="160547" spans="23:23">
      <c r="W160547" s="30"/>
    </row>
    <row r="160548" spans="23:23">
      <c r="W160548" s="30"/>
    </row>
    <row r="160549" spans="23:23">
      <c r="W160549" s="30"/>
    </row>
    <row r="160550" spans="23:23">
      <c r="W160550" s="30"/>
    </row>
    <row r="160551" spans="23:23">
      <c r="W160551" s="30"/>
    </row>
    <row r="160552" spans="23:23">
      <c r="W160552" s="30"/>
    </row>
    <row r="160553" spans="23:23">
      <c r="W160553" s="30"/>
    </row>
    <row r="160554" spans="23:23">
      <c r="W160554" s="30"/>
    </row>
    <row r="160555" spans="23:23">
      <c r="W160555" s="30"/>
    </row>
    <row r="160556" spans="23:23">
      <c r="W160556" s="30"/>
    </row>
    <row r="160557" spans="23:23">
      <c r="W160557" s="30"/>
    </row>
    <row r="160558" spans="23:23">
      <c r="W160558" s="30"/>
    </row>
    <row r="160559" spans="23:23">
      <c r="W160559" s="30"/>
    </row>
    <row r="160560" spans="23:23">
      <c r="W160560" s="30"/>
    </row>
    <row r="160561" spans="23:23">
      <c r="W160561" s="30"/>
    </row>
    <row r="160562" spans="23:23">
      <c r="W160562" s="30"/>
    </row>
    <row r="160563" spans="23:23">
      <c r="W160563" s="30"/>
    </row>
    <row r="160564" spans="23:23">
      <c r="W160564" s="30"/>
    </row>
    <row r="160565" spans="23:23">
      <c r="W160565" s="30"/>
    </row>
    <row r="160566" spans="23:23">
      <c r="W160566" s="30"/>
    </row>
    <row r="160567" spans="23:23">
      <c r="W160567" s="30"/>
    </row>
    <row r="160568" spans="23:23">
      <c r="W160568" s="30"/>
    </row>
    <row r="160569" spans="23:23">
      <c r="W160569" s="30"/>
    </row>
    <row r="160570" spans="23:23">
      <c r="W160570" s="30"/>
    </row>
    <row r="160571" spans="23:23">
      <c r="W160571" s="30"/>
    </row>
    <row r="160572" spans="23:23">
      <c r="W160572" s="30"/>
    </row>
    <row r="160573" spans="23:23">
      <c r="W160573" s="30"/>
    </row>
    <row r="160574" spans="23:23">
      <c r="W160574" s="30"/>
    </row>
    <row r="160575" spans="23:23">
      <c r="W160575" s="30"/>
    </row>
    <row r="160576" spans="23:23">
      <c r="W160576" s="30"/>
    </row>
    <row r="160577" spans="23:23">
      <c r="W160577" s="30"/>
    </row>
    <row r="160578" spans="23:23">
      <c r="W160578" s="30"/>
    </row>
    <row r="160579" spans="23:23">
      <c r="W160579" s="30"/>
    </row>
    <row r="160580" spans="23:23">
      <c r="W160580" s="30"/>
    </row>
    <row r="160581" spans="23:23">
      <c r="W160581" s="30"/>
    </row>
    <row r="160582" spans="23:23">
      <c r="W160582" s="30"/>
    </row>
    <row r="160583" spans="23:23">
      <c r="W160583" s="30"/>
    </row>
    <row r="160584" spans="23:23">
      <c r="W160584" s="30"/>
    </row>
    <row r="160585" spans="23:23">
      <c r="W160585" s="30"/>
    </row>
    <row r="160586" spans="23:23">
      <c r="W160586" s="30"/>
    </row>
    <row r="160587" spans="23:23">
      <c r="W160587" s="30"/>
    </row>
    <row r="160588" spans="23:23">
      <c r="W160588" s="30"/>
    </row>
    <row r="160589" spans="23:23">
      <c r="W160589" s="30"/>
    </row>
    <row r="160590" spans="23:23">
      <c r="W160590" s="30"/>
    </row>
    <row r="160591" spans="23:23">
      <c r="W160591" s="30"/>
    </row>
    <row r="160592" spans="23:23">
      <c r="W160592" s="30"/>
    </row>
    <row r="160593" spans="23:23">
      <c r="W160593" s="30"/>
    </row>
    <row r="160594" spans="23:23">
      <c r="W160594" s="30"/>
    </row>
    <row r="160595" spans="23:23">
      <c r="W160595" s="30"/>
    </row>
    <row r="160596" spans="23:23">
      <c r="W160596" s="30"/>
    </row>
    <row r="160597" spans="23:23">
      <c r="W160597" s="30"/>
    </row>
    <row r="160598" spans="23:23">
      <c r="W160598" s="30"/>
    </row>
    <row r="160599" spans="23:23">
      <c r="W160599" s="30"/>
    </row>
    <row r="160600" spans="23:23">
      <c r="W160600" s="30"/>
    </row>
    <row r="160601" spans="23:23">
      <c r="W160601" s="30"/>
    </row>
    <row r="160602" spans="23:23">
      <c r="W160602" s="30"/>
    </row>
    <row r="160603" spans="23:23">
      <c r="W160603" s="30"/>
    </row>
    <row r="160604" spans="23:23">
      <c r="W160604" s="30"/>
    </row>
    <row r="160605" spans="23:23">
      <c r="W160605" s="30"/>
    </row>
    <row r="160606" spans="23:23">
      <c r="W160606" s="30"/>
    </row>
    <row r="160607" spans="23:23">
      <c r="W160607" s="30"/>
    </row>
    <row r="160608" spans="23:23">
      <c r="W160608" s="30"/>
    </row>
    <row r="160609" spans="23:23">
      <c r="W160609" s="30"/>
    </row>
    <row r="160610" spans="23:23">
      <c r="W160610" s="30"/>
    </row>
    <row r="160611" spans="23:23">
      <c r="W160611" s="30"/>
    </row>
    <row r="160612" spans="23:23">
      <c r="W160612" s="30"/>
    </row>
    <row r="160613" spans="23:23">
      <c r="W160613" s="30"/>
    </row>
    <row r="160614" spans="23:23">
      <c r="W160614" s="30"/>
    </row>
    <row r="160615" spans="23:23">
      <c r="W160615" s="30"/>
    </row>
    <row r="160616" spans="23:23">
      <c r="W160616" s="30"/>
    </row>
    <row r="160617" spans="23:23">
      <c r="W160617" s="30"/>
    </row>
    <row r="160618" spans="23:23">
      <c r="W160618" s="30"/>
    </row>
    <row r="160619" spans="23:23">
      <c r="W160619" s="30"/>
    </row>
    <row r="160620" spans="23:23">
      <c r="W160620" s="30"/>
    </row>
    <row r="160621" spans="23:23">
      <c r="W160621" s="30"/>
    </row>
    <row r="160622" spans="23:23">
      <c r="W160622" s="30"/>
    </row>
    <row r="160623" spans="23:23">
      <c r="W160623" s="30"/>
    </row>
    <row r="160624" spans="23:23">
      <c r="W160624" s="30"/>
    </row>
    <row r="160625" spans="23:23">
      <c r="W160625" s="30"/>
    </row>
    <row r="160626" spans="23:23">
      <c r="W160626" s="30"/>
    </row>
    <row r="160627" spans="23:23">
      <c r="W160627" s="30"/>
    </row>
    <row r="160628" spans="23:23">
      <c r="W160628" s="30"/>
    </row>
    <row r="160629" spans="23:23">
      <c r="W160629" s="30"/>
    </row>
    <row r="160630" spans="23:23">
      <c r="W160630" s="30"/>
    </row>
    <row r="160631" spans="23:23">
      <c r="W160631" s="30"/>
    </row>
    <row r="160632" spans="23:23">
      <c r="W160632" s="30"/>
    </row>
    <row r="160633" spans="23:23">
      <c r="W160633" s="30"/>
    </row>
    <row r="160634" spans="23:23">
      <c r="W160634" s="30"/>
    </row>
    <row r="160635" spans="23:23">
      <c r="W160635" s="30"/>
    </row>
    <row r="160636" spans="23:23">
      <c r="W160636" s="30"/>
    </row>
    <row r="160637" spans="23:23">
      <c r="W160637" s="30"/>
    </row>
    <row r="160638" spans="23:23">
      <c r="W160638" s="30"/>
    </row>
    <row r="160639" spans="23:23">
      <c r="W160639" s="30"/>
    </row>
    <row r="160640" spans="23:23">
      <c r="W160640" s="30"/>
    </row>
    <row r="160641" spans="23:23">
      <c r="W160641" s="30"/>
    </row>
    <row r="160642" spans="23:23">
      <c r="W160642" s="30"/>
    </row>
    <row r="160643" spans="23:23">
      <c r="W160643" s="30"/>
    </row>
    <row r="160644" spans="23:23">
      <c r="W160644" s="30"/>
    </row>
    <row r="160645" spans="23:23">
      <c r="W160645" s="30"/>
    </row>
    <row r="160646" spans="23:23">
      <c r="W160646" s="30"/>
    </row>
    <row r="160647" spans="23:23">
      <c r="W160647" s="30"/>
    </row>
    <row r="160648" spans="23:23">
      <c r="W160648" s="30"/>
    </row>
    <row r="160649" spans="23:23">
      <c r="W160649" s="30"/>
    </row>
    <row r="160650" spans="23:23">
      <c r="W160650" s="30"/>
    </row>
    <row r="160651" spans="23:23">
      <c r="W160651" s="30"/>
    </row>
    <row r="160652" spans="23:23">
      <c r="W160652" s="30"/>
    </row>
    <row r="160653" spans="23:23">
      <c r="W160653" s="30"/>
    </row>
    <row r="160654" spans="23:23">
      <c r="W160654" s="30"/>
    </row>
    <row r="160655" spans="23:23">
      <c r="W160655" s="30"/>
    </row>
    <row r="160656" spans="23:23">
      <c r="W160656" s="30"/>
    </row>
    <row r="160657" spans="23:23">
      <c r="W160657" s="30"/>
    </row>
    <row r="160658" spans="23:23">
      <c r="W160658" s="30"/>
    </row>
    <row r="160659" spans="23:23">
      <c r="W160659" s="30"/>
    </row>
    <row r="160660" spans="23:23">
      <c r="W160660" s="30"/>
    </row>
    <row r="160661" spans="23:23">
      <c r="W160661" s="30"/>
    </row>
    <row r="160662" spans="23:23">
      <c r="W160662" s="30"/>
    </row>
    <row r="160663" spans="23:23">
      <c r="W160663" s="30"/>
    </row>
    <row r="160664" spans="23:23">
      <c r="W160664" s="30"/>
    </row>
    <row r="160665" spans="23:23">
      <c r="W160665" s="30"/>
    </row>
    <row r="160666" spans="23:23">
      <c r="W160666" s="30"/>
    </row>
    <row r="160667" spans="23:23">
      <c r="W160667" s="30"/>
    </row>
    <row r="160668" spans="23:23">
      <c r="W160668" s="30"/>
    </row>
    <row r="160669" spans="23:23">
      <c r="W160669" s="30"/>
    </row>
    <row r="160670" spans="23:23">
      <c r="W160670" s="30"/>
    </row>
    <row r="160671" spans="23:23">
      <c r="W160671" s="30"/>
    </row>
    <row r="160672" spans="23:23">
      <c r="W160672" s="30"/>
    </row>
    <row r="160673" spans="23:23">
      <c r="W160673" s="30"/>
    </row>
    <row r="160674" spans="23:23">
      <c r="W160674" s="30"/>
    </row>
    <row r="160675" spans="23:23">
      <c r="W160675" s="30"/>
    </row>
    <row r="160676" spans="23:23">
      <c r="W160676" s="30"/>
    </row>
    <row r="160677" spans="23:23">
      <c r="W160677" s="30"/>
    </row>
    <row r="160678" spans="23:23">
      <c r="W160678" s="30"/>
    </row>
    <row r="160679" spans="23:23">
      <c r="W160679" s="30"/>
    </row>
    <row r="160680" spans="23:23">
      <c r="W160680" s="30"/>
    </row>
    <row r="160681" spans="23:23">
      <c r="W160681" s="30"/>
    </row>
    <row r="160682" spans="23:23">
      <c r="W160682" s="30"/>
    </row>
    <row r="160683" spans="23:23">
      <c r="W160683" s="30"/>
    </row>
    <row r="160684" spans="23:23">
      <c r="W160684" s="30"/>
    </row>
    <row r="160685" spans="23:23">
      <c r="W160685" s="30"/>
    </row>
    <row r="160686" spans="23:23">
      <c r="W160686" s="30"/>
    </row>
    <row r="160687" spans="23:23">
      <c r="W160687" s="30"/>
    </row>
    <row r="160688" spans="23:23">
      <c r="W160688" s="30"/>
    </row>
    <row r="160689" spans="23:23">
      <c r="W160689" s="30"/>
    </row>
    <row r="160690" spans="23:23">
      <c r="W160690" s="30"/>
    </row>
    <row r="160691" spans="23:23">
      <c r="W160691" s="30"/>
    </row>
    <row r="160692" spans="23:23">
      <c r="W160692" s="30"/>
    </row>
    <row r="160693" spans="23:23">
      <c r="W160693" s="30"/>
    </row>
    <row r="160694" spans="23:23">
      <c r="W160694" s="30"/>
    </row>
    <row r="160695" spans="23:23">
      <c r="W160695" s="30"/>
    </row>
    <row r="160696" spans="23:23">
      <c r="W160696" s="30"/>
    </row>
    <row r="160697" spans="23:23">
      <c r="W160697" s="30"/>
    </row>
    <row r="160698" spans="23:23">
      <c r="W160698" s="30"/>
    </row>
    <row r="160699" spans="23:23">
      <c r="W160699" s="30"/>
    </row>
    <row r="160700" spans="23:23">
      <c r="W160700" s="30"/>
    </row>
    <row r="160701" spans="23:23">
      <c r="W160701" s="30"/>
    </row>
    <row r="160702" spans="23:23">
      <c r="W160702" s="30"/>
    </row>
    <row r="160703" spans="23:23">
      <c r="W160703" s="30"/>
    </row>
    <row r="160704" spans="23:23">
      <c r="W160704" s="30"/>
    </row>
    <row r="160705" spans="23:23">
      <c r="W160705" s="30"/>
    </row>
    <row r="160706" spans="23:23">
      <c r="W160706" s="30"/>
    </row>
    <row r="160707" spans="23:23">
      <c r="W160707" s="30"/>
    </row>
    <row r="160708" spans="23:23">
      <c r="W160708" s="30"/>
    </row>
    <row r="160709" spans="23:23">
      <c r="W160709" s="30"/>
    </row>
    <row r="160710" spans="23:23">
      <c r="W160710" s="30"/>
    </row>
    <row r="160711" spans="23:23">
      <c r="W160711" s="30"/>
    </row>
    <row r="160712" spans="23:23">
      <c r="W160712" s="30"/>
    </row>
    <row r="160713" spans="23:23">
      <c r="W160713" s="30"/>
    </row>
    <row r="160714" spans="23:23">
      <c r="W160714" s="30"/>
    </row>
    <row r="160715" spans="23:23">
      <c r="W160715" s="30"/>
    </row>
    <row r="160716" spans="23:23">
      <c r="W160716" s="30"/>
    </row>
    <row r="160717" spans="23:23">
      <c r="W160717" s="30"/>
    </row>
    <row r="160718" spans="23:23">
      <c r="W160718" s="30"/>
    </row>
    <row r="160719" spans="23:23">
      <c r="W160719" s="30"/>
    </row>
    <row r="160720" spans="23:23">
      <c r="W160720" s="30"/>
    </row>
    <row r="160721" spans="23:23">
      <c r="W160721" s="30"/>
    </row>
    <row r="160722" spans="23:23">
      <c r="W160722" s="30"/>
    </row>
    <row r="160723" spans="23:23">
      <c r="W160723" s="30"/>
    </row>
    <row r="160724" spans="23:23">
      <c r="W160724" s="30"/>
    </row>
    <row r="160725" spans="23:23">
      <c r="W160725" s="30"/>
    </row>
    <row r="160726" spans="23:23">
      <c r="W160726" s="30"/>
    </row>
    <row r="160727" spans="23:23">
      <c r="W160727" s="30"/>
    </row>
    <row r="160728" spans="23:23">
      <c r="W160728" s="30"/>
    </row>
    <row r="160729" spans="23:23">
      <c r="W160729" s="30"/>
    </row>
    <row r="160730" spans="23:23">
      <c r="W160730" s="30"/>
    </row>
    <row r="160731" spans="23:23">
      <c r="W160731" s="30"/>
    </row>
    <row r="160732" spans="23:23">
      <c r="W160732" s="30"/>
    </row>
    <row r="160733" spans="23:23">
      <c r="W160733" s="30"/>
    </row>
    <row r="160734" spans="23:23">
      <c r="W160734" s="30"/>
    </row>
    <row r="160735" spans="23:23">
      <c r="W160735" s="30"/>
    </row>
    <row r="160736" spans="23:23">
      <c r="W160736" s="30"/>
    </row>
    <row r="160737" spans="23:23">
      <c r="W160737" s="30"/>
    </row>
    <row r="160738" spans="23:23">
      <c r="W160738" s="30"/>
    </row>
    <row r="160739" spans="23:23">
      <c r="W160739" s="30"/>
    </row>
    <row r="160740" spans="23:23">
      <c r="W160740" s="30"/>
    </row>
    <row r="160741" spans="23:23">
      <c r="W160741" s="30"/>
    </row>
    <row r="160742" spans="23:23">
      <c r="W160742" s="30"/>
    </row>
    <row r="160743" spans="23:23">
      <c r="W160743" s="30"/>
    </row>
    <row r="160744" spans="23:23">
      <c r="W160744" s="30"/>
    </row>
    <row r="160745" spans="23:23">
      <c r="W160745" s="30"/>
    </row>
    <row r="160746" spans="23:23">
      <c r="W160746" s="30"/>
    </row>
    <row r="160747" spans="23:23">
      <c r="W160747" s="30"/>
    </row>
    <row r="160748" spans="23:23">
      <c r="W160748" s="30"/>
    </row>
    <row r="160749" spans="23:23">
      <c r="W160749" s="30"/>
    </row>
    <row r="160750" spans="23:23">
      <c r="W160750" s="30"/>
    </row>
    <row r="160751" spans="23:23">
      <c r="W160751" s="30"/>
    </row>
    <row r="160752" spans="23:23">
      <c r="W160752" s="30"/>
    </row>
    <row r="160753" spans="23:23">
      <c r="W160753" s="30"/>
    </row>
    <row r="160754" spans="23:23">
      <c r="W160754" s="30"/>
    </row>
    <row r="160755" spans="23:23">
      <c r="W160755" s="30"/>
    </row>
    <row r="160756" spans="23:23">
      <c r="W160756" s="30"/>
    </row>
    <row r="160757" spans="23:23">
      <c r="W160757" s="30"/>
    </row>
    <row r="160758" spans="23:23">
      <c r="W160758" s="30"/>
    </row>
    <row r="160759" spans="23:23">
      <c r="W160759" s="30"/>
    </row>
    <row r="160760" spans="23:23">
      <c r="W160760" s="30"/>
    </row>
    <row r="160761" spans="23:23">
      <c r="W160761" s="30"/>
    </row>
    <row r="160762" spans="23:23">
      <c r="W160762" s="30"/>
    </row>
    <row r="160763" spans="23:23">
      <c r="W160763" s="30"/>
    </row>
    <row r="160764" spans="23:23">
      <c r="W160764" s="30"/>
    </row>
    <row r="160765" spans="23:23">
      <c r="W160765" s="30"/>
    </row>
    <row r="160766" spans="23:23">
      <c r="W160766" s="30"/>
    </row>
    <row r="160767" spans="23:23">
      <c r="W160767" s="30"/>
    </row>
    <row r="160768" spans="23:23">
      <c r="W160768" s="30"/>
    </row>
    <row r="160769" spans="23:23">
      <c r="W160769" s="30"/>
    </row>
    <row r="160770" spans="23:23">
      <c r="W160770" s="30"/>
    </row>
    <row r="160771" spans="23:23">
      <c r="W160771" s="30"/>
    </row>
    <row r="160772" spans="23:23">
      <c r="W160772" s="30"/>
    </row>
    <row r="160773" spans="23:23">
      <c r="W160773" s="30"/>
    </row>
    <row r="160774" spans="23:23">
      <c r="W160774" s="30"/>
    </row>
    <row r="160775" spans="23:23">
      <c r="W160775" s="30"/>
    </row>
    <row r="160776" spans="23:23">
      <c r="W160776" s="30"/>
    </row>
    <row r="160777" spans="23:23">
      <c r="W160777" s="30"/>
    </row>
    <row r="160778" spans="23:23">
      <c r="W160778" s="30"/>
    </row>
    <row r="160779" spans="23:23">
      <c r="W160779" s="30"/>
    </row>
    <row r="160780" spans="23:23">
      <c r="W160780" s="30"/>
    </row>
    <row r="160781" spans="23:23">
      <c r="W160781" s="30"/>
    </row>
    <row r="160782" spans="23:23">
      <c r="W160782" s="30"/>
    </row>
    <row r="160783" spans="23:23">
      <c r="W160783" s="30"/>
    </row>
    <row r="160784" spans="23:23">
      <c r="W160784" s="30"/>
    </row>
    <row r="160785" spans="23:23">
      <c r="W160785" s="30"/>
    </row>
    <row r="160786" spans="23:23">
      <c r="W160786" s="30"/>
    </row>
    <row r="160787" spans="23:23">
      <c r="W160787" s="30"/>
    </row>
    <row r="160788" spans="23:23">
      <c r="W160788" s="30"/>
    </row>
    <row r="160789" spans="23:23">
      <c r="W160789" s="30"/>
    </row>
    <row r="160790" spans="23:23">
      <c r="W160790" s="30"/>
    </row>
    <row r="160791" spans="23:23">
      <c r="W160791" s="30"/>
    </row>
    <row r="160792" spans="23:23">
      <c r="W160792" s="30"/>
    </row>
    <row r="160793" spans="23:23">
      <c r="W160793" s="30"/>
    </row>
    <row r="160794" spans="23:23">
      <c r="W160794" s="30"/>
    </row>
    <row r="160795" spans="23:23">
      <c r="W160795" s="30"/>
    </row>
    <row r="160796" spans="23:23">
      <c r="W160796" s="30"/>
    </row>
    <row r="160797" spans="23:23">
      <c r="W160797" s="30"/>
    </row>
    <row r="160798" spans="23:23">
      <c r="W160798" s="30"/>
    </row>
    <row r="160799" spans="23:23">
      <c r="W160799" s="30"/>
    </row>
    <row r="160800" spans="23:23">
      <c r="W160800" s="30"/>
    </row>
    <row r="160801" spans="23:23">
      <c r="W160801" s="30"/>
    </row>
    <row r="160802" spans="23:23">
      <c r="W160802" s="30"/>
    </row>
    <row r="160803" spans="23:23">
      <c r="W160803" s="30"/>
    </row>
    <row r="160804" spans="23:23">
      <c r="W160804" s="30"/>
    </row>
    <row r="160805" spans="23:23">
      <c r="W160805" s="30"/>
    </row>
    <row r="160806" spans="23:23">
      <c r="W160806" s="30"/>
    </row>
    <row r="160807" spans="23:23">
      <c r="W160807" s="30"/>
    </row>
    <row r="160808" spans="23:23">
      <c r="W160808" s="30"/>
    </row>
    <row r="160809" spans="23:23">
      <c r="W160809" s="30"/>
    </row>
    <row r="160810" spans="23:23">
      <c r="W160810" s="30"/>
    </row>
    <row r="160811" spans="23:23">
      <c r="W160811" s="30"/>
    </row>
    <row r="160812" spans="23:23">
      <c r="W160812" s="30"/>
    </row>
    <row r="160813" spans="23:23">
      <c r="W160813" s="30"/>
    </row>
    <row r="160814" spans="23:23">
      <c r="W160814" s="30"/>
    </row>
    <row r="160815" spans="23:23">
      <c r="W160815" s="30"/>
    </row>
    <row r="160816" spans="23:23">
      <c r="W160816" s="30"/>
    </row>
    <row r="160817" spans="23:23">
      <c r="W160817" s="30"/>
    </row>
    <row r="160818" spans="23:23">
      <c r="W160818" s="30"/>
    </row>
    <row r="160819" spans="23:23">
      <c r="W160819" s="30"/>
    </row>
    <row r="160820" spans="23:23">
      <c r="W160820" s="30"/>
    </row>
    <row r="160821" spans="23:23">
      <c r="W160821" s="30"/>
    </row>
    <row r="160822" spans="23:23">
      <c r="W160822" s="30"/>
    </row>
    <row r="160823" spans="23:23">
      <c r="W160823" s="30"/>
    </row>
    <row r="160824" spans="23:23">
      <c r="W160824" s="30"/>
    </row>
    <row r="160825" spans="23:23">
      <c r="W160825" s="30"/>
    </row>
    <row r="160826" spans="23:23">
      <c r="W160826" s="30"/>
    </row>
    <row r="160827" spans="23:23">
      <c r="W160827" s="30"/>
    </row>
    <row r="160828" spans="23:23">
      <c r="W160828" s="30"/>
    </row>
    <row r="160829" spans="23:23">
      <c r="W160829" s="30"/>
    </row>
    <row r="160830" spans="23:23">
      <c r="W160830" s="30"/>
    </row>
    <row r="160831" spans="23:23">
      <c r="W160831" s="30"/>
    </row>
    <row r="160832" spans="23:23">
      <c r="W160832" s="30"/>
    </row>
    <row r="160833" spans="23:23">
      <c r="W160833" s="30"/>
    </row>
    <row r="160834" spans="23:23">
      <c r="W160834" s="30"/>
    </row>
    <row r="160835" spans="23:23">
      <c r="W160835" s="30"/>
    </row>
    <row r="160836" spans="23:23">
      <c r="W160836" s="30"/>
    </row>
    <row r="160837" spans="23:23">
      <c r="W160837" s="30"/>
    </row>
    <row r="160838" spans="23:23">
      <c r="W160838" s="30"/>
    </row>
    <row r="160839" spans="23:23">
      <c r="W160839" s="30"/>
    </row>
    <row r="160840" spans="23:23">
      <c r="W160840" s="30"/>
    </row>
    <row r="160841" spans="23:23">
      <c r="W160841" s="30"/>
    </row>
    <row r="160842" spans="23:23">
      <c r="W160842" s="30"/>
    </row>
    <row r="160843" spans="23:23">
      <c r="W160843" s="30"/>
    </row>
    <row r="160844" spans="23:23">
      <c r="W160844" s="30"/>
    </row>
    <row r="160845" spans="23:23">
      <c r="W160845" s="30"/>
    </row>
    <row r="160846" spans="23:23">
      <c r="W160846" s="30"/>
    </row>
    <row r="160847" spans="23:23">
      <c r="W160847" s="30"/>
    </row>
    <row r="160848" spans="23:23">
      <c r="W160848" s="30"/>
    </row>
    <row r="160849" spans="23:23">
      <c r="W160849" s="30"/>
    </row>
    <row r="160850" spans="23:23">
      <c r="W160850" s="30"/>
    </row>
    <row r="160851" spans="23:23">
      <c r="W160851" s="30"/>
    </row>
    <row r="160852" spans="23:23">
      <c r="W160852" s="30"/>
    </row>
    <row r="160853" spans="23:23">
      <c r="W160853" s="30"/>
    </row>
    <row r="160854" spans="23:23">
      <c r="W160854" s="30"/>
    </row>
    <row r="160855" spans="23:23">
      <c r="W160855" s="30"/>
    </row>
    <row r="160856" spans="23:23">
      <c r="W160856" s="30"/>
    </row>
    <row r="160857" spans="23:23">
      <c r="W160857" s="30"/>
    </row>
    <row r="160858" spans="23:23">
      <c r="W160858" s="30"/>
    </row>
    <row r="160859" spans="23:23">
      <c r="W160859" s="30"/>
    </row>
    <row r="160860" spans="23:23">
      <c r="W160860" s="30"/>
    </row>
    <row r="160861" spans="23:23">
      <c r="W160861" s="30"/>
    </row>
    <row r="160862" spans="23:23">
      <c r="W160862" s="30"/>
    </row>
    <row r="160863" spans="23:23">
      <c r="W160863" s="30"/>
    </row>
    <row r="160864" spans="23:23">
      <c r="W160864" s="30"/>
    </row>
    <row r="160865" spans="23:23">
      <c r="W160865" s="30"/>
    </row>
    <row r="160866" spans="23:23">
      <c r="W160866" s="30"/>
    </row>
    <row r="160867" spans="23:23">
      <c r="W160867" s="30"/>
    </row>
    <row r="160868" spans="23:23">
      <c r="W160868" s="30"/>
    </row>
    <row r="160869" spans="23:23">
      <c r="W160869" s="30"/>
    </row>
    <row r="160870" spans="23:23">
      <c r="W160870" s="30"/>
    </row>
    <row r="160871" spans="23:23">
      <c r="W160871" s="30"/>
    </row>
    <row r="160872" spans="23:23">
      <c r="W160872" s="30"/>
    </row>
    <row r="160873" spans="23:23">
      <c r="W160873" s="30"/>
    </row>
    <row r="160874" spans="23:23">
      <c r="W160874" s="30"/>
    </row>
    <row r="160875" spans="23:23">
      <c r="W160875" s="30"/>
    </row>
    <row r="160876" spans="23:23">
      <c r="W160876" s="30"/>
    </row>
    <row r="160877" spans="23:23">
      <c r="W160877" s="30"/>
    </row>
    <row r="160878" spans="23:23">
      <c r="W160878" s="30"/>
    </row>
    <row r="160879" spans="23:23">
      <c r="W160879" s="30"/>
    </row>
    <row r="160880" spans="23:23">
      <c r="W160880" s="30"/>
    </row>
    <row r="160881" spans="23:23">
      <c r="W160881" s="30"/>
    </row>
    <row r="160882" spans="23:23">
      <c r="W160882" s="30"/>
    </row>
    <row r="160883" spans="23:23">
      <c r="W160883" s="30"/>
    </row>
    <row r="160884" spans="23:23">
      <c r="W160884" s="30"/>
    </row>
    <row r="160885" spans="23:23">
      <c r="W160885" s="30"/>
    </row>
    <row r="160886" spans="23:23">
      <c r="W160886" s="30"/>
    </row>
    <row r="160887" spans="23:23">
      <c r="W160887" s="30"/>
    </row>
    <row r="160888" spans="23:23">
      <c r="W160888" s="30"/>
    </row>
    <row r="160889" spans="23:23">
      <c r="W160889" s="30"/>
    </row>
    <row r="160890" spans="23:23">
      <c r="W160890" s="30"/>
    </row>
    <row r="160891" spans="23:23">
      <c r="W160891" s="30"/>
    </row>
    <row r="160892" spans="23:23">
      <c r="W160892" s="30"/>
    </row>
    <row r="160893" spans="23:23">
      <c r="W160893" s="30"/>
    </row>
    <row r="160894" spans="23:23">
      <c r="W160894" s="30"/>
    </row>
    <row r="160895" spans="23:23">
      <c r="W160895" s="30"/>
    </row>
    <row r="160896" spans="23:23">
      <c r="W160896" s="30"/>
    </row>
    <row r="160897" spans="23:23">
      <c r="W160897" s="30"/>
    </row>
    <row r="160898" spans="23:23">
      <c r="W160898" s="30"/>
    </row>
    <row r="160899" spans="23:23">
      <c r="W160899" s="30"/>
    </row>
    <row r="160900" spans="23:23">
      <c r="W160900" s="30"/>
    </row>
    <row r="160901" spans="23:23">
      <c r="W160901" s="30"/>
    </row>
    <row r="160902" spans="23:23">
      <c r="W160902" s="30"/>
    </row>
    <row r="160903" spans="23:23">
      <c r="W160903" s="30"/>
    </row>
    <row r="160904" spans="23:23">
      <c r="W160904" s="30"/>
    </row>
    <row r="160905" spans="23:23">
      <c r="W160905" s="30"/>
    </row>
    <row r="160906" spans="23:23">
      <c r="W160906" s="30"/>
    </row>
    <row r="160907" spans="23:23">
      <c r="W160907" s="30"/>
    </row>
    <row r="160908" spans="23:23">
      <c r="W160908" s="30"/>
    </row>
    <row r="160909" spans="23:23">
      <c r="W160909" s="30"/>
    </row>
    <row r="160910" spans="23:23">
      <c r="W160910" s="30"/>
    </row>
    <row r="160911" spans="23:23">
      <c r="W160911" s="30"/>
    </row>
    <row r="160912" spans="23:23">
      <c r="W160912" s="30"/>
    </row>
    <row r="160913" spans="23:23">
      <c r="W160913" s="30"/>
    </row>
    <row r="160914" spans="23:23">
      <c r="W160914" s="30"/>
    </row>
    <row r="160915" spans="23:23">
      <c r="W160915" s="30"/>
    </row>
    <row r="160916" spans="23:23">
      <c r="W160916" s="30"/>
    </row>
    <row r="160917" spans="23:23">
      <c r="W160917" s="30"/>
    </row>
    <row r="160918" spans="23:23">
      <c r="W160918" s="30"/>
    </row>
    <row r="160919" spans="23:23">
      <c r="W160919" s="30"/>
    </row>
    <row r="160920" spans="23:23">
      <c r="W160920" s="30"/>
    </row>
    <row r="160921" spans="23:23">
      <c r="W160921" s="30"/>
    </row>
    <row r="160922" spans="23:23">
      <c r="W160922" s="30"/>
    </row>
    <row r="160923" spans="23:23">
      <c r="W160923" s="30"/>
    </row>
    <row r="160924" spans="23:23">
      <c r="W160924" s="30"/>
    </row>
    <row r="160925" spans="23:23">
      <c r="W160925" s="30"/>
    </row>
    <row r="160926" spans="23:23">
      <c r="W160926" s="30"/>
    </row>
    <row r="160927" spans="23:23">
      <c r="W160927" s="30"/>
    </row>
    <row r="160928" spans="23:23">
      <c r="W160928" s="30"/>
    </row>
    <row r="160929" spans="23:23">
      <c r="W160929" s="30"/>
    </row>
    <row r="160930" spans="23:23">
      <c r="W160930" s="30"/>
    </row>
    <row r="160931" spans="23:23">
      <c r="W160931" s="30"/>
    </row>
    <row r="160932" spans="23:23">
      <c r="W160932" s="30"/>
    </row>
    <row r="160933" spans="23:23">
      <c r="W160933" s="30"/>
    </row>
    <row r="160934" spans="23:23">
      <c r="W160934" s="30"/>
    </row>
    <row r="160935" spans="23:23">
      <c r="W160935" s="30"/>
    </row>
    <row r="160936" spans="23:23">
      <c r="W160936" s="30"/>
    </row>
    <row r="160937" spans="23:23">
      <c r="W160937" s="30"/>
    </row>
    <row r="160938" spans="23:23">
      <c r="W160938" s="30"/>
    </row>
    <row r="160939" spans="23:23">
      <c r="W160939" s="30"/>
    </row>
    <row r="160940" spans="23:23">
      <c r="W160940" s="30"/>
    </row>
    <row r="160941" spans="23:23">
      <c r="W160941" s="30"/>
    </row>
    <row r="160942" spans="23:23">
      <c r="W160942" s="30"/>
    </row>
    <row r="160943" spans="23:23">
      <c r="W160943" s="30"/>
    </row>
    <row r="160944" spans="23:23">
      <c r="W160944" s="30"/>
    </row>
    <row r="160945" spans="23:23">
      <c r="W160945" s="30"/>
    </row>
    <row r="160946" spans="23:23">
      <c r="W160946" s="30"/>
    </row>
    <row r="160947" spans="23:23">
      <c r="W160947" s="30"/>
    </row>
    <row r="160948" spans="23:23">
      <c r="W160948" s="30"/>
    </row>
    <row r="160949" spans="23:23">
      <c r="W160949" s="30"/>
    </row>
    <row r="160950" spans="23:23">
      <c r="W160950" s="30"/>
    </row>
    <row r="160951" spans="23:23">
      <c r="W160951" s="30"/>
    </row>
    <row r="160952" spans="23:23">
      <c r="W160952" s="30"/>
    </row>
    <row r="160953" spans="23:23">
      <c r="W160953" s="30"/>
    </row>
    <row r="160954" spans="23:23">
      <c r="W160954" s="30"/>
    </row>
    <row r="160955" spans="23:23">
      <c r="W160955" s="30"/>
    </row>
    <row r="160956" spans="23:23">
      <c r="W160956" s="30"/>
    </row>
    <row r="160957" spans="23:23">
      <c r="W160957" s="30"/>
    </row>
    <row r="160958" spans="23:23">
      <c r="W160958" s="30"/>
    </row>
    <row r="160959" spans="23:23">
      <c r="W160959" s="30"/>
    </row>
    <row r="160960" spans="23:23">
      <c r="W160960" s="30"/>
    </row>
    <row r="160961" spans="23:23">
      <c r="W160961" s="30"/>
    </row>
    <row r="160962" spans="23:23">
      <c r="W160962" s="30"/>
    </row>
    <row r="160963" spans="23:23">
      <c r="W160963" s="30"/>
    </row>
    <row r="160964" spans="23:23">
      <c r="W160964" s="30"/>
    </row>
    <row r="160965" spans="23:23">
      <c r="W160965" s="30"/>
    </row>
    <row r="160966" spans="23:23">
      <c r="W160966" s="30"/>
    </row>
    <row r="160967" spans="23:23">
      <c r="W160967" s="30"/>
    </row>
    <row r="160968" spans="23:23">
      <c r="W160968" s="30"/>
    </row>
    <row r="160969" spans="23:23">
      <c r="W160969" s="30"/>
    </row>
    <row r="160970" spans="23:23">
      <c r="W160970" s="30"/>
    </row>
    <row r="160971" spans="23:23">
      <c r="W160971" s="30"/>
    </row>
    <row r="160972" spans="23:23">
      <c r="W160972" s="30"/>
    </row>
    <row r="160973" spans="23:23">
      <c r="W160973" s="30"/>
    </row>
    <row r="160974" spans="23:23">
      <c r="W160974" s="30"/>
    </row>
    <row r="160975" spans="23:23">
      <c r="W160975" s="30"/>
    </row>
    <row r="160976" spans="23:23">
      <c r="W160976" s="30"/>
    </row>
    <row r="160977" spans="23:23">
      <c r="W160977" s="30"/>
    </row>
    <row r="160978" spans="23:23">
      <c r="W160978" s="30"/>
    </row>
    <row r="160979" spans="23:23">
      <c r="W160979" s="30"/>
    </row>
    <row r="160980" spans="23:23">
      <c r="W160980" s="30"/>
    </row>
    <row r="160981" spans="23:23">
      <c r="W160981" s="30"/>
    </row>
    <row r="160982" spans="23:23">
      <c r="W160982" s="30"/>
    </row>
    <row r="160983" spans="23:23">
      <c r="W160983" s="30"/>
    </row>
    <row r="160984" spans="23:23">
      <c r="W160984" s="30"/>
    </row>
    <row r="160985" spans="23:23">
      <c r="W160985" s="30"/>
    </row>
    <row r="160986" spans="23:23">
      <c r="W160986" s="30"/>
    </row>
    <row r="160987" spans="23:23">
      <c r="W160987" s="30"/>
    </row>
    <row r="160988" spans="23:23">
      <c r="W160988" s="30"/>
    </row>
    <row r="160989" spans="23:23">
      <c r="W160989" s="30"/>
    </row>
    <row r="160990" spans="23:23">
      <c r="W160990" s="30"/>
    </row>
    <row r="160991" spans="23:23">
      <c r="W160991" s="30"/>
    </row>
    <row r="160992" spans="23:23">
      <c r="W160992" s="30"/>
    </row>
    <row r="160993" spans="23:23">
      <c r="W160993" s="30"/>
    </row>
    <row r="160994" spans="23:23">
      <c r="W160994" s="30"/>
    </row>
    <row r="160995" spans="23:23">
      <c r="W160995" s="30"/>
    </row>
    <row r="160996" spans="23:23">
      <c r="W160996" s="30"/>
    </row>
    <row r="160997" spans="23:23">
      <c r="W160997" s="30"/>
    </row>
    <row r="160998" spans="23:23">
      <c r="W160998" s="30"/>
    </row>
    <row r="160999" spans="23:23">
      <c r="W160999" s="30"/>
    </row>
    <row r="161000" spans="23:23">
      <c r="W161000" s="30"/>
    </row>
    <row r="161001" spans="23:23">
      <c r="W161001" s="30"/>
    </row>
    <row r="161002" spans="23:23">
      <c r="W161002" s="30"/>
    </row>
    <row r="161003" spans="23:23">
      <c r="W161003" s="30"/>
    </row>
    <row r="161004" spans="23:23">
      <c r="W161004" s="30"/>
    </row>
    <row r="161005" spans="23:23">
      <c r="W161005" s="30"/>
    </row>
    <row r="161006" spans="23:23">
      <c r="W161006" s="30"/>
    </row>
    <row r="161007" spans="23:23">
      <c r="W161007" s="30"/>
    </row>
    <row r="161008" spans="23:23">
      <c r="W161008" s="30"/>
    </row>
    <row r="161009" spans="23:23">
      <c r="W161009" s="30"/>
    </row>
    <row r="161010" spans="23:23">
      <c r="W161010" s="30"/>
    </row>
    <row r="161011" spans="23:23">
      <c r="W161011" s="30"/>
    </row>
    <row r="161012" spans="23:23">
      <c r="W161012" s="30"/>
    </row>
    <row r="161013" spans="23:23">
      <c r="W161013" s="30"/>
    </row>
    <row r="161014" spans="23:23">
      <c r="W161014" s="30"/>
    </row>
    <row r="161015" spans="23:23">
      <c r="W161015" s="30"/>
    </row>
    <row r="161016" spans="23:23">
      <c r="W161016" s="30"/>
    </row>
    <row r="161017" spans="23:23">
      <c r="W161017" s="30"/>
    </row>
    <row r="161018" spans="23:23">
      <c r="W161018" s="30"/>
    </row>
    <row r="161019" spans="23:23">
      <c r="W161019" s="30"/>
    </row>
    <row r="161020" spans="23:23">
      <c r="W161020" s="30"/>
    </row>
    <row r="161021" spans="23:23">
      <c r="W161021" s="30"/>
    </row>
    <row r="161022" spans="23:23">
      <c r="W161022" s="30"/>
    </row>
    <row r="161023" spans="23:23">
      <c r="W161023" s="30"/>
    </row>
    <row r="161024" spans="23:23">
      <c r="W161024" s="30"/>
    </row>
    <row r="161025" spans="23:23">
      <c r="W161025" s="30"/>
    </row>
    <row r="161026" spans="23:23">
      <c r="W161026" s="30"/>
    </row>
    <row r="161027" spans="23:23">
      <c r="W161027" s="30"/>
    </row>
    <row r="161028" spans="23:23">
      <c r="W161028" s="30"/>
    </row>
    <row r="161029" spans="23:23">
      <c r="W161029" s="30"/>
    </row>
    <row r="161030" spans="23:23">
      <c r="W161030" s="30"/>
    </row>
    <row r="161031" spans="23:23">
      <c r="W161031" s="30"/>
    </row>
    <row r="161032" spans="23:23">
      <c r="W161032" s="30"/>
    </row>
    <row r="161033" spans="23:23">
      <c r="W161033" s="30"/>
    </row>
    <row r="161034" spans="23:23">
      <c r="W161034" s="30"/>
    </row>
    <row r="161035" spans="23:23">
      <c r="W161035" s="30"/>
    </row>
    <row r="161036" spans="23:23">
      <c r="W161036" s="30"/>
    </row>
    <row r="161037" spans="23:23">
      <c r="W161037" s="30"/>
    </row>
    <row r="161038" spans="23:23">
      <c r="W161038" s="30"/>
    </row>
    <row r="161039" spans="23:23">
      <c r="W161039" s="30"/>
    </row>
    <row r="161040" spans="23:23">
      <c r="W161040" s="30"/>
    </row>
    <row r="161041" spans="23:23">
      <c r="W161041" s="30"/>
    </row>
    <row r="161042" spans="23:23">
      <c r="W161042" s="30"/>
    </row>
    <row r="161043" spans="23:23">
      <c r="W161043" s="30"/>
    </row>
    <row r="161044" spans="23:23">
      <c r="W161044" s="30"/>
    </row>
    <row r="161045" spans="23:23">
      <c r="W161045" s="30"/>
    </row>
    <row r="161046" spans="23:23">
      <c r="W161046" s="30"/>
    </row>
    <row r="161047" spans="23:23">
      <c r="W161047" s="30"/>
    </row>
    <row r="161048" spans="23:23">
      <c r="W161048" s="30"/>
    </row>
    <row r="161049" spans="23:23">
      <c r="W161049" s="30"/>
    </row>
    <row r="161050" spans="23:23">
      <c r="W161050" s="30"/>
    </row>
    <row r="161051" spans="23:23">
      <c r="W161051" s="30"/>
    </row>
    <row r="161052" spans="23:23">
      <c r="W161052" s="30"/>
    </row>
    <row r="161053" spans="23:23">
      <c r="W161053" s="30"/>
    </row>
    <row r="161054" spans="23:23">
      <c r="W161054" s="30"/>
    </row>
    <row r="161055" spans="23:23">
      <c r="W161055" s="30"/>
    </row>
    <row r="161056" spans="23:23">
      <c r="W161056" s="30"/>
    </row>
    <row r="161057" spans="23:23">
      <c r="W161057" s="30"/>
    </row>
    <row r="161058" spans="23:23">
      <c r="W161058" s="30"/>
    </row>
    <row r="161059" spans="23:23">
      <c r="W161059" s="30"/>
    </row>
    <row r="161060" spans="23:23">
      <c r="W161060" s="30"/>
    </row>
    <row r="161061" spans="23:23">
      <c r="W161061" s="30"/>
    </row>
    <row r="161062" spans="23:23">
      <c r="W161062" s="30"/>
    </row>
    <row r="161063" spans="23:23">
      <c r="W161063" s="30"/>
    </row>
    <row r="161064" spans="23:23">
      <c r="W161064" s="30"/>
    </row>
    <row r="161065" spans="23:23">
      <c r="W161065" s="30"/>
    </row>
    <row r="161066" spans="23:23">
      <c r="W161066" s="30"/>
    </row>
    <row r="161067" spans="23:23">
      <c r="W161067" s="30"/>
    </row>
    <row r="161068" spans="23:23">
      <c r="W161068" s="30"/>
    </row>
    <row r="161069" spans="23:23">
      <c r="W161069" s="30"/>
    </row>
    <row r="161070" spans="23:23">
      <c r="W161070" s="30"/>
    </row>
    <row r="161071" spans="23:23">
      <c r="W161071" s="30"/>
    </row>
    <row r="161072" spans="23:23">
      <c r="W161072" s="30"/>
    </row>
    <row r="161073" spans="23:23">
      <c r="W161073" s="30"/>
    </row>
    <row r="161074" spans="23:23">
      <c r="W161074" s="30"/>
    </row>
    <row r="161075" spans="23:23">
      <c r="W161075" s="30"/>
    </row>
    <row r="161076" spans="23:23">
      <c r="W161076" s="30"/>
    </row>
    <row r="161077" spans="23:23">
      <c r="W161077" s="30"/>
    </row>
    <row r="161078" spans="23:23">
      <c r="W161078" s="30"/>
    </row>
    <row r="161079" spans="23:23">
      <c r="W161079" s="30"/>
    </row>
    <row r="161080" spans="23:23">
      <c r="W161080" s="30"/>
    </row>
    <row r="161081" spans="23:23">
      <c r="W161081" s="30"/>
    </row>
    <row r="161082" spans="23:23">
      <c r="W161082" s="30"/>
    </row>
    <row r="161083" spans="23:23">
      <c r="W161083" s="30"/>
    </row>
    <row r="161084" spans="23:23">
      <c r="W161084" s="30"/>
    </row>
    <row r="161085" spans="23:23">
      <c r="W161085" s="30"/>
    </row>
    <row r="161086" spans="23:23">
      <c r="W161086" s="30"/>
    </row>
    <row r="161087" spans="23:23">
      <c r="W161087" s="30"/>
    </row>
    <row r="161088" spans="23:23">
      <c r="W161088" s="30"/>
    </row>
    <row r="161089" spans="23:23">
      <c r="W161089" s="30"/>
    </row>
    <row r="161090" spans="23:23">
      <c r="W161090" s="30"/>
    </row>
    <row r="161091" spans="23:23">
      <c r="W161091" s="30"/>
    </row>
    <row r="161092" spans="23:23">
      <c r="W161092" s="30"/>
    </row>
    <row r="161093" spans="23:23">
      <c r="W161093" s="30"/>
    </row>
    <row r="161094" spans="23:23">
      <c r="W161094" s="30"/>
    </row>
    <row r="161095" spans="23:23">
      <c r="W161095" s="30"/>
    </row>
    <row r="161096" spans="23:23">
      <c r="W161096" s="30"/>
    </row>
    <row r="161097" spans="23:23">
      <c r="W161097" s="30"/>
    </row>
    <row r="161098" spans="23:23">
      <c r="W161098" s="30"/>
    </row>
    <row r="161099" spans="23:23">
      <c r="W161099" s="30"/>
    </row>
    <row r="161100" spans="23:23">
      <c r="W161100" s="30"/>
    </row>
    <row r="161101" spans="23:23">
      <c r="W161101" s="30"/>
    </row>
    <row r="161102" spans="23:23">
      <c r="W161102" s="30"/>
    </row>
    <row r="161103" spans="23:23">
      <c r="W161103" s="30"/>
    </row>
    <row r="161104" spans="23:23">
      <c r="W161104" s="30"/>
    </row>
    <row r="161105" spans="23:23">
      <c r="W161105" s="30"/>
    </row>
    <row r="161106" spans="23:23">
      <c r="W161106" s="30"/>
    </row>
    <row r="161107" spans="23:23">
      <c r="W161107" s="30"/>
    </row>
    <row r="161108" spans="23:23">
      <c r="W161108" s="30"/>
    </row>
    <row r="161109" spans="23:23">
      <c r="W161109" s="30"/>
    </row>
    <row r="161110" spans="23:23">
      <c r="W161110" s="30"/>
    </row>
    <row r="161111" spans="23:23">
      <c r="W161111" s="30"/>
    </row>
    <row r="161112" spans="23:23">
      <c r="W161112" s="30"/>
    </row>
    <row r="161113" spans="23:23">
      <c r="W161113" s="30"/>
    </row>
    <row r="161114" spans="23:23">
      <c r="W161114" s="30"/>
    </row>
    <row r="161115" spans="23:23">
      <c r="W161115" s="30"/>
    </row>
    <row r="161116" spans="23:23">
      <c r="W161116" s="30"/>
    </row>
    <row r="161117" spans="23:23">
      <c r="W161117" s="30"/>
    </row>
    <row r="161118" spans="23:23">
      <c r="W161118" s="30"/>
    </row>
    <row r="161119" spans="23:23">
      <c r="W161119" s="30"/>
    </row>
    <row r="161120" spans="23:23">
      <c r="W161120" s="30"/>
    </row>
    <row r="161121" spans="23:23">
      <c r="W161121" s="30"/>
    </row>
    <row r="161122" spans="23:23">
      <c r="W161122" s="30"/>
    </row>
    <row r="161123" spans="23:23">
      <c r="W161123" s="30"/>
    </row>
    <row r="161124" spans="23:23">
      <c r="W161124" s="30"/>
    </row>
    <row r="161125" spans="23:23">
      <c r="W161125" s="30"/>
    </row>
    <row r="161126" spans="23:23">
      <c r="W161126" s="30"/>
    </row>
    <row r="161127" spans="23:23">
      <c r="W161127" s="30"/>
    </row>
    <row r="161128" spans="23:23">
      <c r="W161128" s="30"/>
    </row>
    <row r="161129" spans="23:23">
      <c r="W161129" s="30"/>
    </row>
    <row r="161130" spans="23:23">
      <c r="W161130" s="30"/>
    </row>
    <row r="161131" spans="23:23">
      <c r="W161131" s="30"/>
    </row>
    <row r="161132" spans="23:23">
      <c r="W161132" s="30"/>
    </row>
    <row r="161133" spans="23:23">
      <c r="W161133" s="30"/>
    </row>
    <row r="161134" spans="23:23">
      <c r="W161134" s="30"/>
    </row>
    <row r="161135" spans="23:23">
      <c r="W161135" s="30"/>
    </row>
    <row r="161136" spans="23:23">
      <c r="W161136" s="30"/>
    </row>
    <row r="161137" spans="23:23">
      <c r="W161137" s="30"/>
    </row>
    <row r="161138" spans="23:23">
      <c r="W161138" s="30"/>
    </row>
    <row r="161139" spans="23:23">
      <c r="W161139" s="30"/>
    </row>
    <row r="161140" spans="23:23">
      <c r="W161140" s="30"/>
    </row>
    <row r="161141" spans="23:23">
      <c r="W161141" s="30"/>
    </row>
    <row r="161142" spans="23:23">
      <c r="W161142" s="30"/>
    </row>
    <row r="161143" spans="23:23">
      <c r="W161143" s="30"/>
    </row>
    <row r="161144" spans="23:23">
      <c r="W161144" s="30"/>
    </row>
    <row r="161145" spans="23:23">
      <c r="W161145" s="30"/>
    </row>
    <row r="161146" spans="23:23">
      <c r="W161146" s="30"/>
    </row>
    <row r="161147" spans="23:23">
      <c r="W161147" s="30"/>
    </row>
    <row r="161148" spans="23:23">
      <c r="W161148" s="30"/>
    </row>
    <row r="161149" spans="23:23">
      <c r="W161149" s="30"/>
    </row>
    <row r="161150" spans="23:23">
      <c r="W161150" s="30"/>
    </row>
    <row r="161151" spans="23:23">
      <c r="W161151" s="30"/>
    </row>
    <row r="161152" spans="23:23">
      <c r="W161152" s="30"/>
    </row>
    <row r="161153" spans="23:23">
      <c r="W161153" s="30"/>
    </row>
    <row r="161154" spans="23:23">
      <c r="W161154" s="30"/>
    </row>
    <row r="161155" spans="23:23">
      <c r="W161155" s="30"/>
    </row>
    <row r="161156" spans="23:23">
      <c r="W161156" s="30"/>
    </row>
    <row r="161157" spans="23:23">
      <c r="W161157" s="30"/>
    </row>
    <row r="161158" spans="23:23">
      <c r="W161158" s="30"/>
    </row>
    <row r="161159" spans="23:23">
      <c r="W161159" s="30"/>
    </row>
    <row r="161160" spans="23:23">
      <c r="W161160" s="30"/>
    </row>
    <row r="161161" spans="23:23">
      <c r="W161161" s="30"/>
    </row>
    <row r="161162" spans="23:23">
      <c r="W161162" s="30"/>
    </row>
    <row r="161163" spans="23:23">
      <c r="W161163" s="30"/>
    </row>
    <row r="161164" spans="23:23">
      <c r="W161164" s="30"/>
    </row>
    <row r="161165" spans="23:23">
      <c r="W161165" s="30"/>
    </row>
    <row r="161166" spans="23:23">
      <c r="W161166" s="30"/>
    </row>
    <row r="161167" spans="23:23">
      <c r="W161167" s="30"/>
    </row>
    <row r="161168" spans="23:23">
      <c r="W161168" s="30"/>
    </row>
    <row r="161169" spans="23:23">
      <c r="W161169" s="30"/>
    </row>
    <row r="161170" spans="23:23">
      <c r="W161170" s="30"/>
    </row>
    <row r="161171" spans="23:23">
      <c r="W161171" s="30"/>
    </row>
    <row r="161172" spans="23:23">
      <c r="W161172" s="30"/>
    </row>
    <row r="161173" spans="23:23">
      <c r="W161173" s="30"/>
    </row>
    <row r="161174" spans="23:23">
      <c r="W161174" s="30"/>
    </row>
    <row r="161175" spans="23:23">
      <c r="W161175" s="30"/>
    </row>
    <row r="161176" spans="23:23">
      <c r="W161176" s="30"/>
    </row>
    <row r="161177" spans="23:23">
      <c r="W161177" s="30"/>
    </row>
    <row r="161178" spans="23:23">
      <c r="W161178" s="30"/>
    </row>
    <row r="161179" spans="23:23">
      <c r="W161179" s="30"/>
    </row>
    <row r="161180" spans="23:23">
      <c r="W161180" s="30"/>
    </row>
    <row r="161181" spans="23:23">
      <c r="W161181" s="30"/>
    </row>
    <row r="161182" spans="23:23">
      <c r="W161182" s="30"/>
    </row>
    <row r="161183" spans="23:23">
      <c r="W161183" s="30"/>
    </row>
    <row r="161184" spans="23:23">
      <c r="W161184" s="30"/>
    </row>
    <row r="161185" spans="23:23">
      <c r="W161185" s="30"/>
    </row>
    <row r="161186" spans="23:23">
      <c r="W161186" s="30"/>
    </row>
    <row r="161187" spans="23:23">
      <c r="W161187" s="30"/>
    </row>
    <row r="161188" spans="23:23">
      <c r="W161188" s="30"/>
    </row>
    <row r="161189" spans="23:23">
      <c r="W161189" s="30"/>
    </row>
    <row r="161190" spans="23:23">
      <c r="W161190" s="30"/>
    </row>
    <row r="161191" spans="23:23">
      <c r="W161191" s="30"/>
    </row>
    <row r="161192" spans="23:23">
      <c r="W161192" s="30"/>
    </row>
    <row r="161193" spans="23:23">
      <c r="W161193" s="30"/>
    </row>
    <row r="161194" spans="23:23">
      <c r="W161194" s="30"/>
    </row>
    <row r="161195" spans="23:23">
      <c r="W161195" s="30"/>
    </row>
    <row r="161196" spans="23:23">
      <c r="W161196" s="30"/>
    </row>
    <row r="161197" spans="23:23">
      <c r="W161197" s="30"/>
    </row>
    <row r="161198" spans="23:23">
      <c r="W161198" s="30"/>
    </row>
    <row r="161199" spans="23:23">
      <c r="W161199" s="30"/>
    </row>
    <row r="161200" spans="23:23">
      <c r="W161200" s="30"/>
    </row>
    <row r="161201" spans="23:23">
      <c r="W161201" s="30"/>
    </row>
    <row r="161202" spans="23:23">
      <c r="W161202" s="30"/>
    </row>
    <row r="161203" spans="23:23">
      <c r="W161203" s="30"/>
    </row>
    <row r="161204" spans="23:23">
      <c r="W161204" s="30"/>
    </row>
    <row r="161205" spans="23:23">
      <c r="W161205" s="30"/>
    </row>
    <row r="161206" spans="23:23">
      <c r="W161206" s="30"/>
    </row>
    <row r="161207" spans="23:23">
      <c r="W161207" s="30"/>
    </row>
    <row r="161208" spans="23:23">
      <c r="W161208" s="30"/>
    </row>
    <row r="161209" spans="23:23">
      <c r="W161209" s="30"/>
    </row>
    <row r="161210" spans="23:23">
      <c r="W161210" s="30"/>
    </row>
    <row r="161211" spans="23:23">
      <c r="W161211" s="30"/>
    </row>
    <row r="161212" spans="23:23">
      <c r="W161212" s="30"/>
    </row>
    <row r="161213" spans="23:23">
      <c r="W161213" s="30"/>
    </row>
    <row r="161214" spans="23:23">
      <c r="W161214" s="30"/>
    </row>
    <row r="161215" spans="23:23">
      <c r="W161215" s="30"/>
    </row>
    <row r="161216" spans="23:23">
      <c r="W161216" s="30"/>
    </row>
    <row r="161217" spans="23:23">
      <c r="W161217" s="30"/>
    </row>
    <row r="161218" spans="23:23">
      <c r="W161218" s="30"/>
    </row>
    <row r="161219" spans="23:23">
      <c r="W161219" s="30"/>
    </row>
    <row r="161220" spans="23:23">
      <c r="W161220" s="30"/>
    </row>
    <row r="161221" spans="23:23">
      <c r="W161221" s="30"/>
    </row>
    <row r="161222" spans="23:23">
      <c r="W161222" s="30"/>
    </row>
    <row r="161223" spans="23:23">
      <c r="W161223" s="30"/>
    </row>
    <row r="161224" spans="23:23">
      <c r="W161224" s="30"/>
    </row>
    <row r="161225" spans="23:23">
      <c r="W161225" s="30"/>
    </row>
    <row r="161226" spans="23:23">
      <c r="W161226" s="30"/>
    </row>
    <row r="161227" spans="23:23">
      <c r="W161227" s="30"/>
    </row>
    <row r="161228" spans="23:23">
      <c r="W161228" s="30"/>
    </row>
    <row r="161229" spans="23:23">
      <c r="W161229" s="30"/>
    </row>
    <row r="161230" spans="23:23">
      <c r="W161230" s="30"/>
    </row>
    <row r="161231" spans="23:23">
      <c r="W161231" s="30"/>
    </row>
    <row r="161232" spans="23:23">
      <c r="W161232" s="30"/>
    </row>
    <row r="161233" spans="23:23">
      <c r="W161233" s="30"/>
    </row>
    <row r="161234" spans="23:23">
      <c r="W161234" s="30"/>
    </row>
    <row r="161235" spans="23:23">
      <c r="W161235" s="30"/>
    </row>
    <row r="161236" spans="23:23">
      <c r="W161236" s="30"/>
    </row>
    <row r="161237" spans="23:23">
      <c r="W161237" s="30"/>
    </row>
    <row r="161238" spans="23:23">
      <c r="W161238" s="30"/>
    </row>
    <row r="161239" spans="23:23">
      <c r="W161239" s="30"/>
    </row>
    <row r="161240" spans="23:23">
      <c r="W161240" s="30"/>
    </row>
    <row r="161241" spans="23:23">
      <c r="W161241" s="30"/>
    </row>
    <row r="161242" spans="23:23">
      <c r="W161242" s="30"/>
    </row>
    <row r="161243" spans="23:23">
      <c r="W161243" s="30"/>
    </row>
    <row r="161244" spans="23:23">
      <c r="W161244" s="30"/>
    </row>
    <row r="161245" spans="23:23">
      <c r="W161245" s="30"/>
    </row>
    <row r="161246" spans="23:23">
      <c r="W161246" s="30"/>
    </row>
    <row r="161247" spans="23:23">
      <c r="W161247" s="30"/>
    </row>
    <row r="161248" spans="23:23">
      <c r="W161248" s="30"/>
    </row>
    <row r="161249" spans="23:23">
      <c r="W161249" s="30"/>
    </row>
    <row r="161250" spans="23:23">
      <c r="W161250" s="30"/>
    </row>
    <row r="161251" spans="23:23">
      <c r="W161251" s="30"/>
    </row>
    <row r="161252" spans="23:23">
      <c r="W161252" s="30"/>
    </row>
    <row r="161253" spans="23:23">
      <c r="W161253" s="30"/>
    </row>
    <row r="161254" spans="23:23">
      <c r="W161254" s="30"/>
    </row>
    <row r="161255" spans="23:23">
      <c r="W161255" s="30"/>
    </row>
    <row r="161256" spans="23:23">
      <c r="W161256" s="30"/>
    </row>
    <row r="161257" spans="23:23">
      <c r="W161257" s="30"/>
    </row>
    <row r="161258" spans="23:23">
      <c r="W161258" s="30"/>
    </row>
    <row r="161259" spans="23:23">
      <c r="W161259" s="30"/>
    </row>
    <row r="161260" spans="23:23">
      <c r="W161260" s="30"/>
    </row>
    <row r="161261" spans="23:23">
      <c r="W161261" s="30"/>
    </row>
    <row r="161262" spans="23:23">
      <c r="W161262" s="30"/>
    </row>
    <row r="161263" spans="23:23">
      <c r="W161263" s="30"/>
    </row>
    <row r="161264" spans="23:23">
      <c r="W161264" s="30"/>
    </row>
    <row r="161265" spans="23:23">
      <c r="W161265" s="30"/>
    </row>
    <row r="161266" spans="23:23">
      <c r="W161266" s="30"/>
    </row>
    <row r="161267" spans="23:23">
      <c r="W161267" s="30"/>
    </row>
    <row r="161268" spans="23:23">
      <c r="W161268" s="30"/>
    </row>
    <row r="161269" spans="23:23">
      <c r="W161269" s="30"/>
    </row>
    <row r="161270" spans="23:23">
      <c r="W161270" s="30"/>
    </row>
    <row r="161271" spans="23:23">
      <c r="W161271" s="30"/>
    </row>
    <row r="161272" spans="23:23">
      <c r="W161272" s="30"/>
    </row>
    <row r="161273" spans="23:23">
      <c r="W161273" s="30"/>
    </row>
    <row r="161274" spans="23:23">
      <c r="W161274" s="30"/>
    </row>
    <row r="161275" spans="23:23">
      <c r="W161275" s="30"/>
    </row>
    <row r="161276" spans="23:23">
      <c r="W161276" s="30"/>
    </row>
    <row r="161277" spans="23:23">
      <c r="W161277" s="30"/>
    </row>
    <row r="161278" spans="23:23">
      <c r="W161278" s="30"/>
    </row>
    <row r="161279" spans="23:23">
      <c r="W161279" s="30"/>
    </row>
    <row r="161280" spans="23:23">
      <c r="W161280" s="30"/>
    </row>
    <row r="161281" spans="23:23">
      <c r="W161281" s="30"/>
    </row>
    <row r="161282" spans="23:23">
      <c r="W161282" s="30"/>
    </row>
    <row r="161283" spans="23:23">
      <c r="W161283" s="30"/>
    </row>
    <row r="161284" spans="23:23">
      <c r="W161284" s="30"/>
    </row>
    <row r="161285" spans="23:23">
      <c r="W161285" s="30"/>
    </row>
    <row r="161286" spans="23:23">
      <c r="W161286" s="30"/>
    </row>
    <row r="161287" spans="23:23">
      <c r="W161287" s="30"/>
    </row>
    <row r="161288" spans="23:23">
      <c r="W161288" s="30"/>
    </row>
    <row r="161289" spans="23:23">
      <c r="W161289" s="30"/>
    </row>
    <row r="161290" spans="23:23">
      <c r="W161290" s="30"/>
    </row>
    <row r="161291" spans="23:23">
      <c r="W161291" s="30"/>
    </row>
    <row r="161292" spans="23:23">
      <c r="W161292" s="30"/>
    </row>
    <row r="161293" spans="23:23">
      <c r="W161293" s="30"/>
    </row>
    <row r="161294" spans="23:23">
      <c r="W161294" s="30"/>
    </row>
    <row r="161295" spans="23:23">
      <c r="W161295" s="30"/>
    </row>
    <row r="161296" spans="23:23">
      <c r="W161296" s="30"/>
    </row>
    <row r="161297" spans="23:23">
      <c r="W161297" s="30"/>
    </row>
    <row r="161298" spans="23:23">
      <c r="W161298" s="30"/>
    </row>
    <row r="161299" spans="23:23">
      <c r="W161299" s="30"/>
    </row>
    <row r="161300" spans="23:23">
      <c r="W161300" s="30"/>
    </row>
    <row r="161301" spans="23:23">
      <c r="W161301" s="30"/>
    </row>
    <row r="161302" spans="23:23">
      <c r="W161302" s="30"/>
    </row>
    <row r="161303" spans="23:23">
      <c r="W161303" s="30"/>
    </row>
    <row r="161304" spans="23:23">
      <c r="W161304" s="30"/>
    </row>
    <row r="161305" spans="23:23">
      <c r="W161305" s="30"/>
    </row>
    <row r="161306" spans="23:23">
      <c r="W161306" s="30"/>
    </row>
    <row r="161307" spans="23:23">
      <c r="W161307" s="30"/>
    </row>
    <row r="161308" spans="23:23">
      <c r="W161308" s="30"/>
    </row>
    <row r="161309" spans="23:23">
      <c r="W161309" s="30"/>
    </row>
    <row r="161310" spans="23:23">
      <c r="W161310" s="30"/>
    </row>
    <row r="161311" spans="23:23">
      <c r="W161311" s="30"/>
    </row>
    <row r="161312" spans="23:23">
      <c r="W161312" s="30"/>
    </row>
    <row r="161313" spans="23:23">
      <c r="W161313" s="30"/>
    </row>
    <row r="161314" spans="23:23">
      <c r="W161314" s="30"/>
    </row>
    <row r="161315" spans="23:23">
      <c r="W161315" s="30"/>
    </row>
    <row r="161316" spans="23:23">
      <c r="W161316" s="30"/>
    </row>
    <row r="161317" spans="23:23">
      <c r="W161317" s="30"/>
    </row>
    <row r="161318" spans="23:23">
      <c r="W161318" s="30"/>
    </row>
    <row r="161319" spans="23:23">
      <c r="W161319" s="30"/>
    </row>
    <row r="161320" spans="23:23">
      <c r="W161320" s="30"/>
    </row>
    <row r="161321" spans="23:23">
      <c r="W161321" s="30"/>
    </row>
    <row r="161322" spans="23:23">
      <c r="W161322" s="30"/>
    </row>
    <row r="161323" spans="23:23">
      <c r="W161323" s="30"/>
    </row>
    <row r="161324" spans="23:23">
      <c r="W161324" s="30"/>
    </row>
    <row r="161325" spans="23:23">
      <c r="W161325" s="30"/>
    </row>
    <row r="161326" spans="23:23">
      <c r="W161326" s="30"/>
    </row>
    <row r="161327" spans="23:23">
      <c r="W161327" s="30"/>
    </row>
    <row r="161328" spans="23:23">
      <c r="W161328" s="30"/>
    </row>
    <row r="161329" spans="23:23">
      <c r="W161329" s="30"/>
    </row>
    <row r="161330" spans="23:23">
      <c r="W161330" s="30"/>
    </row>
    <row r="161331" spans="23:23">
      <c r="W161331" s="30"/>
    </row>
    <row r="161332" spans="23:23">
      <c r="W161332" s="30"/>
    </row>
    <row r="161333" spans="23:23">
      <c r="W161333" s="30"/>
    </row>
    <row r="161334" spans="23:23">
      <c r="W161334" s="30"/>
    </row>
    <row r="161335" spans="23:23">
      <c r="W161335" s="30"/>
    </row>
    <row r="161336" spans="23:23">
      <c r="W161336" s="30"/>
    </row>
    <row r="161337" spans="23:23">
      <c r="W161337" s="30"/>
    </row>
    <row r="161338" spans="23:23">
      <c r="W161338" s="30"/>
    </row>
    <row r="161339" spans="23:23">
      <c r="W161339" s="30"/>
    </row>
    <row r="161340" spans="23:23">
      <c r="W161340" s="30"/>
    </row>
    <row r="161341" spans="23:23">
      <c r="W161341" s="30"/>
    </row>
    <row r="161342" spans="23:23">
      <c r="W161342" s="30"/>
    </row>
    <row r="161343" spans="23:23">
      <c r="W161343" s="30"/>
    </row>
    <row r="161344" spans="23:23">
      <c r="W161344" s="30"/>
    </row>
    <row r="161345" spans="23:23">
      <c r="W161345" s="30"/>
    </row>
    <row r="161346" spans="23:23">
      <c r="W161346" s="30"/>
    </row>
    <row r="161347" spans="23:23">
      <c r="W161347" s="30"/>
    </row>
    <row r="161348" spans="23:23">
      <c r="W161348" s="30"/>
    </row>
    <row r="161349" spans="23:23">
      <c r="W161349" s="30"/>
    </row>
    <row r="161350" spans="23:23">
      <c r="W161350" s="30"/>
    </row>
    <row r="161351" spans="23:23">
      <c r="W161351" s="30"/>
    </row>
    <row r="161352" spans="23:23">
      <c r="W161352" s="30"/>
    </row>
    <row r="161353" spans="23:23">
      <c r="W161353" s="30"/>
    </row>
    <row r="161354" spans="23:23">
      <c r="W161354" s="30"/>
    </row>
    <row r="161355" spans="23:23">
      <c r="W161355" s="30"/>
    </row>
    <row r="161356" spans="23:23">
      <c r="W161356" s="30"/>
    </row>
    <row r="161357" spans="23:23">
      <c r="W161357" s="30"/>
    </row>
    <row r="161358" spans="23:23">
      <c r="W161358" s="30"/>
    </row>
    <row r="161359" spans="23:23">
      <c r="W161359" s="30"/>
    </row>
    <row r="161360" spans="23:23">
      <c r="W161360" s="30"/>
    </row>
    <row r="161361" spans="23:23">
      <c r="W161361" s="30"/>
    </row>
    <row r="161362" spans="23:23">
      <c r="W161362" s="30"/>
    </row>
    <row r="161363" spans="23:23">
      <c r="W161363" s="30"/>
    </row>
    <row r="161364" spans="23:23">
      <c r="W161364" s="30"/>
    </row>
    <row r="161365" spans="23:23">
      <c r="W161365" s="30"/>
    </row>
    <row r="161366" spans="23:23">
      <c r="W161366" s="30"/>
    </row>
    <row r="161367" spans="23:23">
      <c r="W161367" s="30"/>
    </row>
    <row r="161368" spans="23:23">
      <c r="W161368" s="30"/>
    </row>
    <row r="161369" spans="23:23">
      <c r="W161369" s="30"/>
    </row>
    <row r="161370" spans="23:23">
      <c r="W161370" s="30"/>
    </row>
    <row r="161371" spans="23:23">
      <c r="W161371" s="30"/>
    </row>
    <row r="161372" spans="23:23">
      <c r="W161372" s="30"/>
    </row>
    <row r="161373" spans="23:23">
      <c r="W161373" s="30"/>
    </row>
    <row r="161374" spans="23:23">
      <c r="W161374" s="30"/>
    </row>
    <row r="161375" spans="23:23">
      <c r="W161375" s="30"/>
    </row>
    <row r="161376" spans="23:23">
      <c r="W161376" s="30"/>
    </row>
    <row r="161377" spans="23:23">
      <c r="W161377" s="30"/>
    </row>
    <row r="161378" spans="23:23">
      <c r="W161378" s="30"/>
    </row>
    <row r="161379" spans="23:23">
      <c r="W161379" s="30"/>
    </row>
    <row r="161380" spans="23:23">
      <c r="W161380" s="30"/>
    </row>
    <row r="161381" spans="23:23">
      <c r="W161381" s="30"/>
    </row>
    <row r="161382" spans="23:23">
      <c r="W161382" s="30"/>
    </row>
    <row r="161383" spans="23:23">
      <c r="W161383" s="30"/>
    </row>
    <row r="161384" spans="23:23">
      <c r="W161384" s="30"/>
    </row>
    <row r="161385" spans="23:23">
      <c r="W161385" s="30"/>
    </row>
    <row r="161386" spans="23:23">
      <c r="W161386" s="30"/>
    </row>
    <row r="161387" spans="23:23">
      <c r="W161387" s="30"/>
    </row>
    <row r="161388" spans="23:23">
      <c r="W161388" s="30"/>
    </row>
    <row r="161389" spans="23:23">
      <c r="W161389" s="30"/>
    </row>
    <row r="161390" spans="23:23">
      <c r="W161390" s="30"/>
    </row>
    <row r="161391" spans="23:23">
      <c r="W161391" s="30"/>
    </row>
    <row r="161392" spans="23:23">
      <c r="W161392" s="30"/>
    </row>
    <row r="161393" spans="23:23">
      <c r="W161393" s="30"/>
    </row>
    <row r="161394" spans="23:23">
      <c r="W161394" s="30"/>
    </row>
    <row r="161395" spans="23:23">
      <c r="W161395" s="30"/>
    </row>
    <row r="161396" spans="23:23">
      <c r="W161396" s="30"/>
    </row>
    <row r="161397" spans="23:23">
      <c r="W161397" s="30"/>
    </row>
    <row r="161398" spans="23:23">
      <c r="W161398" s="30"/>
    </row>
    <row r="161399" spans="23:23">
      <c r="W161399" s="30"/>
    </row>
    <row r="161400" spans="23:23">
      <c r="W161400" s="30"/>
    </row>
    <row r="161401" spans="23:23">
      <c r="W161401" s="30"/>
    </row>
    <row r="161402" spans="23:23">
      <c r="W161402" s="30"/>
    </row>
    <row r="161403" spans="23:23">
      <c r="W161403" s="30"/>
    </row>
    <row r="161404" spans="23:23">
      <c r="W161404" s="30"/>
    </row>
    <row r="161405" spans="23:23">
      <c r="W161405" s="30"/>
    </row>
    <row r="161406" spans="23:23">
      <c r="W161406" s="30"/>
    </row>
    <row r="161407" spans="23:23">
      <c r="W161407" s="30"/>
    </row>
    <row r="161408" spans="23:23">
      <c r="W161408" s="30"/>
    </row>
    <row r="161409" spans="23:23">
      <c r="W161409" s="30"/>
    </row>
    <row r="161410" spans="23:23">
      <c r="W161410" s="30"/>
    </row>
    <row r="161411" spans="23:23">
      <c r="W161411" s="30"/>
    </row>
    <row r="161412" spans="23:23">
      <c r="W161412" s="30"/>
    </row>
    <row r="161413" spans="23:23">
      <c r="W161413" s="30"/>
    </row>
    <row r="161414" spans="23:23">
      <c r="W161414" s="30"/>
    </row>
    <row r="161415" spans="23:23">
      <c r="W161415" s="30"/>
    </row>
    <row r="161416" spans="23:23">
      <c r="W161416" s="30"/>
    </row>
    <row r="161417" spans="23:23">
      <c r="W161417" s="30"/>
    </row>
    <row r="161418" spans="23:23">
      <c r="W161418" s="30"/>
    </row>
    <row r="161419" spans="23:23">
      <c r="W161419" s="30"/>
    </row>
    <row r="161420" spans="23:23">
      <c r="W161420" s="30"/>
    </row>
    <row r="161421" spans="23:23">
      <c r="W161421" s="30"/>
    </row>
    <row r="161422" spans="23:23">
      <c r="W161422" s="30"/>
    </row>
    <row r="161423" spans="23:23">
      <c r="W161423" s="30"/>
    </row>
    <row r="161424" spans="23:23">
      <c r="W161424" s="30"/>
    </row>
    <row r="161425" spans="23:23">
      <c r="W161425" s="30"/>
    </row>
    <row r="161426" spans="23:23">
      <c r="W161426" s="30"/>
    </row>
    <row r="161427" spans="23:23">
      <c r="W161427" s="30"/>
    </row>
    <row r="161428" spans="23:23">
      <c r="W161428" s="30"/>
    </row>
    <row r="161429" spans="23:23">
      <c r="W161429" s="30"/>
    </row>
    <row r="161430" spans="23:23">
      <c r="W161430" s="30"/>
    </row>
    <row r="161431" spans="23:23">
      <c r="W161431" s="30"/>
    </row>
    <row r="161432" spans="23:23">
      <c r="W161432" s="30"/>
    </row>
    <row r="161433" spans="23:23">
      <c r="W161433" s="30"/>
    </row>
    <row r="161434" spans="23:23">
      <c r="W161434" s="30"/>
    </row>
    <row r="161435" spans="23:23">
      <c r="W161435" s="30"/>
    </row>
    <row r="161436" spans="23:23">
      <c r="W161436" s="30"/>
    </row>
    <row r="161437" spans="23:23">
      <c r="W161437" s="30"/>
    </row>
    <row r="161438" spans="23:23">
      <c r="W161438" s="30"/>
    </row>
    <row r="161439" spans="23:23">
      <c r="W161439" s="30"/>
    </row>
    <row r="161440" spans="23:23">
      <c r="W161440" s="30"/>
    </row>
    <row r="161441" spans="23:23">
      <c r="W161441" s="30"/>
    </row>
    <row r="161442" spans="23:23">
      <c r="W161442" s="30"/>
    </row>
    <row r="161443" spans="23:23">
      <c r="W161443" s="30"/>
    </row>
    <row r="161444" spans="23:23">
      <c r="W161444" s="30"/>
    </row>
    <row r="161445" spans="23:23">
      <c r="W161445" s="30"/>
    </row>
    <row r="161446" spans="23:23">
      <c r="W161446" s="30"/>
    </row>
    <row r="161447" spans="23:23">
      <c r="W161447" s="30"/>
    </row>
    <row r="161448" spans="23:23">
      <c r="W161448" s="30"/>
    </row>
    <row r="161449" spans="23:23">
      <c r="W161449" s="30"/>
    </row>
    <row r="161450" spans="23:23">
      <c r="W161450" s="30"/>
    </row>
    <row r="161451" spans="23:23">
      <c r="W161451" s="30"/>
    </row>
    <row r="161452" spans="23:23">
      <c r="W161452" s="30"/>
    </row>
    <row r="161453" spans="23:23">
      <c r="W161453" s="30"/>
    </row>
    <row r="161454" spans="23:23">
      <c r="W161454" s="30"/>
    </row>
    <row r="161455" spans="23:23">
      <c r="W161455" s="30"/>
    </row>
    <row r="161456" spans="23:23">
      <c r="W161456" s="30"/>
    </row>
    <row r="161457" spans="23:23">
      <c r="W161457" s="30"/>
    </row>
    <row r="161458" spans="23:23">
      <c r="W161458" s="30"/>
    </row>
    <row r="161459" spans="23:23">
      <c r="W161459" s="30"/>
    </row>
    <row r="161460" spans="23:23">
      <c r="W161460" s="30"/>
    </row>
    <row r="161461" spans="23:23">
      <c r="W161461" s="30"/>
    </row>
    <row r="161462" spans="23:23">
      <c r="W161462" s="30"/>
    </row>
    <row r="161463" spans="23:23">
      <c r="W161463" s="30"/>
    </row>
    <row r="161464" spans="23:23">
      <c r="W161464" s="30"/>
    </row>
    <row r="161465" spans="23:23">
      <c r="W161465" s="30"/>
    </row>
    <row r="161466" spans="23:23">
      <c r="W161466" s="30"/>
    </row>
    <row r="161467" spans="23:23">
      <c r="W161467" s="30"/>
    </row>
    <row r="161468" spans="23:23">
      <c r="W161468" s="30"/>
    </row>
    <row r="161469" spans="23:23">
      <c r="W161469" s="30"/>
    </row>
    <row r="161470" spans="23:23">
      <c r="W161470" s="30"/>
    </row>
    <row r="161471" spans="23:23">
      <c r="W161471" s="30"/>
    </row>
    <row r="161472" spans="23:23">
      <c r="W161472" s="30"/>
    </row>
    <row r="161473" spans="23:23">
      <c r="W161473" s="30"/>
    </row>
    <row r="161474" spans="23:23">
      <c r="W161474" s="30"/>
    </row>
    <row r="161475" spans="23:23">
      <c r="W161475" s="30"/>
    </row>
    <row r="161476" spans="23:23">
      <c r="W161476" s="30"/>
    </row>
    <row r="161477" spans="23:23">
      <c r="W161477" s="30"/>
    </row>
    <row r="161478" spans="23:23">
      <c r="W161478" s="30"/>
    </row>
    <row r="161479" spans="23:23">
      <c r="W161479" s="30"/>
    </row>
    <row r="161480" spans="23:23">
      <c r="W161480" s="30"/>
    </row>
    <row r="161481" spans="23:23">
      <c r="W161481" s="30"/>
    </row>
    <row r="161482" spans="23:23">
      <c r="W161482" s="30"/>
    </row>
    <row r="161483" spans="23:23">
      <c r="W161483" s="30"/>
    </row>
    <row r="161484" spans="23:23">
      <c r="W161484" s="30"/>
    </row>
    <row r="161485" spans="23:23">
      <c r="W161485" s="30"/>
    </row>
    <row r="161486" spans="23:23">
      <c r="W161486" s="30"/>
    </row>
    <row r="161487" spans="23:23">
      <c r="W161487" s="30"/>
    </row>
    <row r="161488" spans="23:23">
      <c r="W161488" s="30"/>
    </row>
    <row r="161489" spans="23:23">
      <c r="W161489" s="30"/>
    </row>
    <row r="161490" spans="23:23">
      <c r="W161490" s="30"/>
    </row>
    <row r="161491" spans="23:23">
      <c r="W161491" s="30"/>
    </row>
    <row r="161492" spans="23:23">
      <c r="W161492" s="30"/>
    </row>
    <row r="161493" spans="23:23">
      <c r="W161493" s="30"/>
    </row>
    <row r="161494" spans="23:23">
      <c r="W161494" s="30"/>
    </row>
    <row r="161495" spans="23:23">
      <c r="W161495" s="30"/>
    </row>
    <row r="161496" spans="23:23">
      <c r="W161496" s="30"/>
    </row>
    <row r="161497" spans="23:23">
      <c r="W161497" s="30"/>
    </row>
    <row r="161498" spans="23:23">
      <c r="W161498" s="30"/>
    </row>
    <row r="161499" spans="23:23">
      <c r="W161499" s="30"/>
    </row>
    <row r="161500" spans="23:23">
      <c r="W161500" s="30"/>
    </row>
    <row r="161501" spans="23:23">
      <c r="W161501" s="30"/>
    </row>
    <row r="161502" spans="23:23">
      <c r="W161502" s="30"/>
    </row>
    <row r="161503" spans="23:23">
      <c r="W161503" s="30"/>
    </row>
    <row r="161504" spans="23:23">
      <c r="W161504" s="30"/>
    </row>
    <row r="161505" spans="23:23">
      <c r="W161505" s="30"/>
    </row>
    <row r="161506" spans="23:23">
      <c r="W161506" s="30"/>
    </row>
    <row r="161507" spans="23:23">
      <c r="W161507" s="30"/>
    </row>
    <row r="161508" spans="23:23">
      <c r="W161508" s="30"/>
    </row>
    <row r="161509" spans="23:23">
      <c r="W161509" s="30"/>
    </row>
    <row r="161510" spans="23:23">
      <c r="W161510" s="30"/>
    </row>
    <row r="161511" spans="23:23">
      <c r="W161511" s="30"/>
    </row>
    <row r="161512" spans="23:23">
      <c r="W161512" s="30"/>
    </row>
    <row r="161513" spans="23:23">
      <c r="W161513" s="30"/>
    </row>
    <row r="161514" spans="23:23">
      <c r="W161514" s="30"/>
    </row>
    <row r="161515" spans="23:23">
      <c r="W161515" s="30"/>
    </row>
    <row r="161516" spans="23:23">
      <c r="W161516" s="30"/>
    </row>
    <row r="161517" spans="23:23">
      <c r="W161517" s="30"/>
    </row>
    <row r="161518" spans="23:23">
      <c r="W161518" s="30"/>
    </row>
    <row r="161519" spans="23:23">
      <c r="W161519" s="30"/>
    </row>
    <row r="161520" spans="23:23">
      <c r="W161520" s="30"/>
    </row>
    <row r="161521" spans="23:23">
      <c r="W161521" s="30"/>
    </row>
    <row r="161522" spans="23:23">
      <c r="W161522" s="30"/>
    </row>
    <row r="161523" spans="23:23">
      <c r="W161523" s="30"/>
    </row>
    <row r="161524" spans="23:23">
      <c r="W161524" s="30"/>
    </row>
    <row r="161525" spans="23:23">
      <c r="W161525" s="30"/>
    </row>
    <row r="161526" spans="23:23">
      <c r="W161526" s="30"/>
    </row>
    <row r="161527" spans="23:23">
      <c r="W161527" s="30"/>
    </row>
    <row r="161528" spans="23:23">
      <c r="W161528" s="30"/>
    </row>
    <row r="161529" spans="23:23">
      <c r="W161529" s="30"/>
    </row>
    <row r="161530" spans="23:23">
      <c r="W161530" s="30"/>
    </row>
    <row r="161531" spans="23:23">
      <c r="W161531" s="30"/>
    </row>
    <row r="161532" spans="23:23">
      <c r="W161532" s="30"/>
    </row>
    <row r="161533" spans="23:23">
      <c r="W161533" s="30"/>
    </row>
    <row r="161534" spans="23:23">
      <c r="W161534" s="30"/>
    </row>
    <row r="161535" spans="23:23">
      <c r="W161535" s="30"/>
    </row>
    <row r="161536" spans="23:23">
      <c r="W161536" s="30"/>
    </row>
    <row r="161537" spans="23:23">
      <c r="W161537" s="30"/>
    </row>
    <row r="161538" spans="23:23">
      <c r="W161538" s="30"/>
    </row>
    <row r="161539" spans="23:23">
      <c r="W161539" s="30"/>
    </row>
    <row r="161540" spans="23:23">
      <c r="W161540" s="30"/>
    </row>
    <row r="161541" spans="23:23">
      <c r="W161541" s="30"/>
    </row>
    <row r="161542" spans="23:23">
      <c r="W161542" s="30"/>
    </row>
    <row r="161543" spans="23:23">
      <c r="W161543" s="30"/>
    </row>
    <row r="161544" spans="23:23">
      <c r="W161544" s="30"/>
    </row>
    <row r="161545" spans="23:23">
      <c r="W161545" s="30"/>
    </row>
    <row r="161546" spans="23:23">
      <c r="W161546" s="30"/>
    </row>
    <row r="161547" spans="23:23">
      <c r="W161547" s="30"/>
    </row>
    <row r="161548" spans="23:23">
      <c r="W161548" s="30"/>
    </row>
    <row r="161549" spans="23:23">
      <c r="W161549" s="30"/>
    </row>
    <row r="161550" spans="23:23">
      <c r="W161550" s="30"/>
    </row>
    <row r="161551" spans="23:23">
      <c r="W161551" s="30"/>
    </row>
    <row r="161552" spans="23:23">
      <c r="W161552" s="30"/>
    </row>
    <row r="161553" spans="23:23">
      <c r="W161553" s="30"/>
    </row>
    <row r="161554" spans="23:23">
      <c r="W161554" s="30"/>
    </row>
    <row r="161555" spans="23:23">
      <c r="W161555" s="30"/>
    </row>
    <row r="161556" spans="23:23">
      <c r="W161556" s="30"/>
    </row>
    <row r="161557" spans="23:23">
      <c r="W161557" s="30"/>
    </row>
    <row r="161558" spans="23:23">
      <c r="W161558" s="30"/>
    </row>
    <row r="161559" spans="23:23">
      <c r="W161559" s="30"/>
    </row>
    <row r="161560" spans="23:23">
      <c r="W161560" s="30"/>
    </row>
    <row r="161561" spans="23:23">
      <c r="W161561" s="30"/>
    </row>
    <row r="161562" spans="23:23">
      <c r="W161562" s="30"/>
    </row>
    <row r="161563" spans="23:23">
      <c r="W161563" s="30"/>
    </row>
    <row r="161564" spans="23:23">
      <c r="W161564" s="30"/>
    </row>
    <row r="161565" spans="23:23">
      <c r="W161565" s="30"/>
    </row>
    <row r="161566" spans="23:23">
      <c r="W161566" s="30"/>
    </row>
    <row r="161567" spans="23:23">
      <c r="W161567" s="30"/>
    </row>
    <row r="161568" spans="23:23">
      <c r="W161568" s="30"/>
    </row>
    <row r="161569" spans="23:23">
      <c r="W161569" s="30"/>
    </row>
    <row r="161570" spans="23:23">
      <c r="W161570" s="30"/>
    </row>
    <row r="161571" spans="23:23">
      <c r="W161571" s="30"/>
    </row>
    <row r="161572" spans="23:23">
      <c r="W161572" s="30"/>
    </row>
    <row r="161573" spans="23:23">
      <c r="W161573" s="30"/>
    </row>
    <row r="161574" spans="23:23">
      <c r="W161574" s="30"/>
    </row>
    <row r="161575" spans="23:23">
      <c r="W161575" s="30"/>
    </row>
    <row r="161576" spans="23:23">
      <c r="W161576" s="30"/>
    </row>
    <row r="161577" spans="23:23">
      <c r="W161577" s="30"/>
    </row>
    <row r="161578" spans="23:23">
      <c r="W161578" s="30"/>
    </row>
    <row r="161579" spans="23:23">
      <c r="W161579" s="30"/>
    </row>
    <row r="161580" spans="23:23">
      <c r="W161580" s="30"/>
    </row>
    <row r="161581" spans="23:23">
      <c r="W161581" s="30"/>
    </row>
    <row r="161582" spans="23:23">
      <c r="W161582" s="30"/>
    </row>
    <row r="161583" spans="23:23">
      <c r="W161583" s="30"/>
    </row>
    <row r="161584" spans="23:23">
      <c r="W161584" s="30"/>
    </row>
    <row r="161585" spans="23:23">
      <c r="W161585" s="30"/>
    </row>
    <row r="161586" spans="23:23">
      <c r="W161586" s="30"/>
    </row>
    <row r="161587" spans="23:23">
      <c r="W161587" s="30"/>
    </row>
    <row r="161588" spans="23:23">
      <c r="W161588" s="30"/>
    </row>
    <row r="161589" spans="23:23">
      <c r="W161589" s="30"/>
    </row>
    <row r="161590" spans="23:23">
      <c r="W161590" s="30"/>
    </row>
    <row r="161591" spans="23:23">
      <c r="W161591" s="30"/>
    </row>
    <row r="161592" spans="23:23">
      <c r="W161592" s="30"/>
    </row>
    <row r="161593" spans="23:23">
      <c r="W161593" s="30"/>
    </row>
    <row r="161594" spans="23:23">
      <c r="W161594" s="30"/>
    </row>
    <row r="161595" spans="23:23">
      <c r="W161595" s="30"/>
    </row>
    <row r="161596" spans="23:23">
      <c r="W161596" s="30"/>
    </row>
    <row r="161597" spans="23:23">
      <c r="W161597" s="30"/>
    </row>
    <row r="161598" spans="23:23">
      <c r="W161598" s="30"/>
    </row>
    <row r="161599" spans="23:23">
      <c r="W161599" s="30"/>
    </row>
    <row r="161600" spans="23:23">
      <c r="W161600" s="30"/>
    </row>
    <row r="161601" spans="23:23">
      <c r="W161601" s="30"/>
    </row>
    <row r="161602" spans="23:23">
      <c r="W161602" s="30"/>
    </row>
    <row r="161603" spans="23:23">
      <c r="W161603" s="30"/>
    </row>
    <row r="161604" spans="23:23">
      <c r="W161604" s="30"/>
    </row>
    <row r="161605" spans="23:23">
      <c r="W161605" s="30"/>
    </row>
    <row r="161606" spans="23:23">
      <c r="W161606" s="30"/>
    </row>
    <row r="161607" spans="23:23">
      <c r="W161607" s="30"/>
    </row>
    <row r="161608" spans="23:23">
      <c r="W161608" s="30"/>
    </row>
    <row r="161609" spans="23:23">
      <c r="W161609" s="30"/>
    </row>
    <row r="161610" spans="23:23">
      <c r="W161610" s="30"/>
    </row>
    <row r="161611" spans="23:23">
      <c r="W161611" s="30"/>
    </row>
    <row r="161612" spans="23:23">
      <c r="W161612" s="30"/>
    </row>
    <row r="161613" spans="23:23">
      <c r="W161613" s="30"/>
    </row>
    <row r="161614" spans="23:23">
      <c r="W161614" s="30"/>
    </row>
    <row r="161615" spans="23:23">
      <c r="W161615" s="30"/>
    </row>
    <row r="161616" spans="23:23">
      <c r="W161616" s="30"/>
    </row>
    <row r="161617" spans="23:23">
      <c r="W161617" s="30"/>
    </row>
    <row r="161618" spans="23:23">
      <c r="W161618" s="30"/>
    </row>
    <row r="161619" spans="23:23">
      <c r="W161619" s="30"/>
    </row>
    <row r="161620" spans="23:23">
      <c r="W161620" s="30"/>
    </row>
    <row r="161621" spans="23:23">
      <c r="W161621" s="30"/>
    </row>
    <row r="161622" spans="23:23">
      <c r="W161622" s="30"/>
    </row>
    <row r="161623" spans="23:23">
      <c r="W161623" s="30"/>
    </row>
    <row r="161624" spans="23:23">
      <c r="W161624" s="30"/>
    </row>
    <row r="161625" spans="23:23">
      <c r="W161625" s="30"/>
    </row>
    <row r="161626" spans="23:23">
      <c r="W161626" s="30"/>
    </row>
    <row r="161627" spans="23:23">
      <c r="W161627" s="30"/>
    </row>
    <row r="161628" spans="23:23">
      <c r="W161628" s="30"/>
    </row>
    <row r="161629" spans="23:23">
      <c r="W161629" s="30"/>
    </row>
    <row r="161630" spans="23:23">
      <c r="W161630" s="30"/>
    </row>
    <row r="161631" spans="23:23">
      <c r="W161631" s="30"/>
    </row>
    <row r="161632" spans="23:23">
      <c r="W161632" s="30"/>
    </row>
    <row r="161633" spans="23:23">
      <c r="W161633" s="30"/>
    </row>
    <row r="161634" spans="23:23">
      <c r="W161634" s="30"/>
    </row>
    <row r="161635" spans="23:23">
      <c r="W161635" s="30"/>
    </row>
    <row r="161636" spans="23:23">
      <c r="W161636" s="30"/>
    </row>
    <row r="161637" spans="23:23">
      <c r="W161637" s="30"/>
    </row>
    <row r="161638" spans="23:23">
      <c r="W161638" s="30"/>
    </row>
    <row r="161639" spans="23:23">
      <c r="W161639" s="30"/>
    </row>
    <row r="161640" spans="23:23">
      <c r="W161640" s="30"/>
    </row>
    <row r="161641" spans="23:23">
      <c r="W161641" s="30"/>
    </row>
    <row r="161642" spans="23:23">
      <c r="W161642" s="30"/>
    </row>
    <row r="161643" spans="23:23">
      <c r="W161643" s="30"/>
    </row>
    <row r="161644" spans="23:23">
      <c r="W161644" s="30"/>
    </row>
    <row r="161645" spans="23:23">
      <c r="W161645" s="30"/>
    </row>
    <row r="161646" spans="23:23">
      <c r="W161646" s="30"/>
    </row>
    <row r="161647" spans="23:23">
      <c r="W161647" s="30"/>
    </row>
    <row r="161648" spans="23:23">
      <c r="W161648" s="30"/>
    </row>
    <row r="161649" spans="23:23">
      <c r="W161649" s="30"/>
    </row>
    <row r="161650" spans="23:23">
      <c r="W161650" s="30"/>
    </row>
    <row r="161651" spans="23:23">
      <c r="W161651" s="30"/>
    </row>
    <row r="161652" spans="23:23">
      <c r="W161652" s="30"/>
    </row>
    <row r="161653" spans="23:23">
      <c r="W161653" s="30"/>
    </row>
    <row r="161654" spans="23:23">
      <c r="W161654" s="30"/>
    </row>
    <row r="161655" spans="23:23">
      <c r="W161655" s="30"/>
    </row>
    <row r="161656" spans="23:23">
      <c r="W161656" s="30"/>
    </row>
    <row r="161657" spans="23:23">
      <c r="W161657" s="30"/>
    </row>
    <row r="161658" spans="23:23">
      <c r="W161658" s="30"/>
    </row>
    <row r="161659" spans="23:23">
      <c r="W161659" s="30"/>
    </row>
    <row r="161660" spans="23:23">
      <c r="W161660" s="30"/>
    </row>
    <row r="161661" spans="23:23">
      <c r="W161661" s="30"/>
    </row>
    <row r="161662" spans="23:23">
      <c r="W161662" s="30"/>
    </row>
    <row r="161663" spans="23:23">
      <c r="W161663" s="30"/>
    </row>
    <row r="161664" spans="23:23">
      <c r="W161664" s="30"/>
    </row>
    <row r="161665" spans="23:23">
      <c r="W161665" s="30"/>
    </row>
    <row r="161666" spans="23:23">
      <c r="W161666" s="30"/>
    </row>
    <row r="161667" spans="23:23">
      <c r="W161667" s="30"/>
    </row>
    <row r="161668" spans="23:23">
      <c r="W161668" s="30"/>
    </row>
    <row r="161669" spans="23:23">
      <c r="W161669" s="30"/>
    </row>
    <row r="161670" spans="23:23">
      <c r="W161670" s="30"/>
    </row>
    <row r="161671" spans="23:23">
      <c r="W161671" s="30"/>
    </row>
    <row r="161672" spans="23:23">
      <c r="W161672" s="30"/>
    </row>
    <row r="161673" spans="23:23">
      <c r="W161673" s="30"/>
    </row>
    <row r="161674" spans="23:23">
      <c r="W161674" s="30"/>
    </row>
    <row r="161675" spans="23:23">
      <c r="W161675" s="30"/>
    </row>
    <row r="161676" spans="23:23">
      <c r="W161676" s="30"/>
    </row>
    <row r="161677" spans="23:23">
      <c r="W161677" s="30"/>
    </row>
    <row r="161678" spans="23:23">
      <c r="W161678" s="30"/>
    </row>
    <row r="161679" spans="23:23">
      <c r="W161679" s="30"/>
    </row>
    <row r="161680" spans="23:23">
      <c r="W161680" s="30"/>
    </row>
    <row r="161681" spans="23:23">
      <c r="W161681" s="30"/>
    </row>
    <row r="161682" spans="23:23">
      <c r="W161682" s="30"/>
    </row>
    <row r="161683" spans="23:23">
      <c r="W161683" s="30"/>
    </row>
    <row r="161684" spans="23:23">
      <c r="W161684" s="30"/>
    </row>
    <row r="161685" spans="23:23">
      <c r="W161685" s="30"/>
    </row>
    <row r="161686" spans="23:23">
      <c r="W161686" s="30"/>
    </row>
    <row r="161687" spans="23:23">
      <c r="W161687" s="30"/>
    </row>
    <row r="161688" spans="23:23">
      <c r="W161688" s="30"/>
    </row>
    <row r="161689" spans="23:23">
      <c r="W161689" s="30"/>
    </row>
    <row r="161690" spans="23:23">
      <c r="W161690" s="30"/>
    </row>
    <row r="161691" spans="23:23">
      <c r="W161691" s="30"/>
    </row>
    <row r="161692" spans="23:23">
      <c r="W161692" s="30"/>
    </row>
    <row r="161693" spans="23:23">
      <c r="W161693" s="30"/>
    </row>
    <row r="161694" spans="23:23">
      <c r="W161694" s="30"/>
    </row>
    <row r="161695" spans="23:23">
      <c r="W161695" s="30"/>
    </row>
    <row r="161696" spans="23:23">
      <c r="W161696" s="30"/>
    </row>
    <row r="161697" spans="23:23">
      <c r="W161697" s="30"/>
    </row>
    <row r="161698" spans="23:23">
      <c r="W161698" s="30"/>
    </row>
    <row r="161699" spans="23:23">
      <c r="W161699" s="30"/>
    </row>
    <row r="161700" spans="23:23">
      <c r="W161700" s="30"/>
    </row>
    <row r="161701" spans="23:23">
      <c r="W161701" s="30"/>
    </row>
    <row r="161702" spans="23:23">
      <c r="W161702" s="30"/>
    </row>
    <row r="161703" spans="23:23">
      <c r="W161703" s="30"/>
    </row>
    <row r="161704" spans="23:23">
      <c r="W161704" s="30"/>
    </row>
    <row r="161705" spans="23:23">
      <c r="W161705" s="30"/>
    </row>
    <row r="161706" spans="23:23">
      <c r="W161706" s="30"/>
    </row>
    <row r="161707" spans="23:23">
      <c r="W161707" s="30"/>
    </row>
    <row r="161708" spans="23:23">
      <c r="W161708" s="30"/>
    </row>
    <row r="161709" spans="23:23">
      <c r="W161709" s="30"/>
    </row>
    <row r="161710" spans="23:23">
      <c r="W161710" s="30"/>
    </row>
    <row r="161711" spans="23:23">
      <c r="W161711" s="30"/>
    </row>
    <row r="161712" spans="23:23">
      <c r="W161712" s="30"/>
    </row>
    <row r="161713" spans="23:23">
      <c r="W161713" s="30"/>
    </row>
    <row r="161714" spans="23:23">
      <c r="W161714" s="30"/>
    </row>
    <row r="161715" spans="23:23">
      <c r="W161715" s="30"/>
    </row>
    <row r="161716" spans="23:23">
      <c r="W161716" s="30"/>
    </row>
    <row r="161717" spans="23:23">
      <c r="W161717" s="30"/>
    </row>
    <row r="161718" spans="23:23">
      <c r="W161718" s="30"/>
    </row>
    <row r="161719" spans="23:23">
      <c r="W161719" s="30"/>
    </row>
    <row r="161720" spans="23:23">
      <c r="W161720" s="30"/>
    </row>
    <row r="161721" spans="23:23">
      <c r="W161721" s="30"/>
    </row>
    <row r="161722" spans="23:23">
      <c r="W161722" s="30"/>
    </row>
    <row r="161723" spans="23:23">
      <c r="W161723" s="30"/>
    </row>
    <row r="161724" spans="23:23">
      <c r="W161724" s="30"/>
    </row>
    <row r="161725" spans="23:23">
      <c r="W161725" s="30"/>
    </row>
    <row r="161726" spans="23:23">
      <c r="W161726" s="30"/>
    </row>
    <row r="161727" spans="23:23">
      <c r="W161727" s="30"/>
    </row>
    <row r="161728" spans="23:23">
      <c r="W161728" s="30"/>
    </row>
    <row r="161729" spans="23:23">
      <c r="W161729" s="30"/>
    </row>
    <row r="161730" spans="23:23">
      <c r="W161730" s="30"/>
    </row>
    <row r="161731" spans="23:23">
      <c r="W161731" s="30"/>
    </row>
    <row r="161732" spans="23:23">
      <c r="W161732" s="30"/>
    </row>
    <row r="161733" spans="23:23">
      <c r="W161733" s="30"/>
    </row>
    <row r="161734" spans="23:23">
      <c r="W161734" s="30"/>
    </row>
    <row r="161735" spans="23:23">
      <c r="W161735" s="30"/>
    </row>
    <row r="161736" spans="23:23">
      <c r="W161736" s="30"/>
    </row>
    <row r="161737" spans="23:23">
      <c r="W161737" s="30"/>
    </row>
    <row r="161738" spans="23:23">
      <c r="W161738" s="30"/>
    </row>
    <row r="161739" spans="23:23">
      <c r="W161739" s="30"/>
    </row>
    <row r="161740" spans="23:23">
      <c r="W161740" s="30"/>
    </row>
    <row r="161741" spans="23:23">
      <c r="W161741" s="30"/>
    </row>
    <row r="161742" spans="23:23">
      <c r="W161742" s="30"/>
    </row>
    <row r="161743" spans="23:23">
      <c r="W161743" s="30"/>
    </row>
    <row r="161744" spans="23:23">
      <c r="W161744" s="30"/>
    </row>
    <row r="161745" spans="23:23">
      <c r="W161745" s="30"/>
    </row>
    <row r="161746" spans="23:23">
      <c r="W161746" s="30"/>
    </row>
    <row r="161747" spans="23:23">
      <c r="W161747" s="30"/>
    </row>
    <row r="161748" spans="23:23">
      <c r="W161748" s="30"/>
    </row>
    <row r="161749" spans="23:23">
      <c r="W161749" s="30"/>
    </row>
    <row r="161750" spans="23:23">
      <c r="W161750" s="30"/>
    </row>
    <row r="161751" spans="23:23">
      <c r="W161751" s="30"/>
    </row>
    <row r="161752" spans="23:23">
      <c r="W161752" s="30"/>
    </row>
    <row r="161753" spans="23:23">
      <c r="W161753" s="30"/>
    </row>
    <row r="161754" spans="23:23">
      <c r="W161754" s="30"/>
    </row>
    <row r="161755" spans="23:23">
      <c r="W161755" s="30"/>
    </row>
    <row r="161756" spans="23:23">
      <c r="W161756" s="30"/>
    </row>
    <row r="161757" spans="23:23">
      <c r="W161757" s="30"/>
    </row>
    <row r="161758" spans="23:23">
      <c r="W161758" s="30"/>
    </row>
    <row r="161759" spans="23:23">
      <c r="W161759" s="30"/>
    </row>
    <row r="161760" spans="23:23">
      <c r="W161760" s="30"/>
    </row>
    <row r="161761" spans="23:23">
      <c r="W161761" s="30"/>
    </row>
    <row r="161762" spans="23:23">
      <c r="W161762" s="30"/>
    </row>
    <row r="161763" spans="23:23">
      <c r="W161763" s="30"/>
    </row>
    <row r="161764" spans="23:23">
      <c r="W161764" s="30"/>
    </row>
    <row r="161765" spans="23:23">
      <c r="W161765" s="30"/>
    </row>
    <row r="161766" spans="23:23">
      <c r="W161766" s="30"/>
    </row>
    <row r="161767" spans="23:23">
      <c r="W161767" s="30"/>
    </row>
    <row r="161768" spans="23:23">
      <c r="W161768" s="30"/>
    </row>
    <row r="161769" spans="23:23">
      <c r="W161769" s="30"/>
    </row>
    <row r="161770" spans="23:23">
      <c r="W161770" s="30"/>
    </row>
    <row r="161771" spans="23:23">
      <c r="W161771" s="30"/>
    </row>
    <row r="161772" spans="23:23">
      <c r="W161772" s="30"/>
    </row>
    <row r="161773" spans="23:23">
      <c r="W161773" s="30"/>
    </row>
    <row r="161774" spans="23:23">
      <c r="W161774" s="30"/>
    </row>
    <row r="161775" spans="23:23">
      <c r="W161775" s="30"/>
    </row>
    <row r="161776" spans="23:23">
      <c r="W161776" s="30"/>
    </row>
    <row r="161777" spans="23:23">
      <c r="W161777" s="30"/>
    </row>
    <row r="161778" spans="23:23">
      <c r="W161778" s="30"/>
    </row>
    <row r="161779" spans="23:23">
      <c r="W161779" s="30"/>
    </row>
    <row r="161780" spans="23:23">
      <c r="W161780" s="30"/>
    </row>
    <row r="161781" spans="23:23">
      <c r="W161781" s="30"/>
    </row>
    <row r="161782" spans="23:23">
      <c r="W161782" s="30"/>
    </row>
    <row r="161783" spans="23:23">
      <c r="W161783" s="30"/>
    </row>
    <row r="161784" spans="23:23">
      <c r="W161784" s="30"/>
    </row>
    <row r="161785" spans="23:23">
      <c r="W161785" s="30"/>
    </row>
    <row r="161786" spans="23:23">
      <c r="W161786" s="30"/>
    </row>
    <row r="161787" spans="23:23">
      <c r="W161787" s="30"/>
    </row>
    <row r="161788" spans="23:23">
      <c r="W161788" s="30"/>
    </row>
    <row r="161789" spans="23:23">
      <c r="W161789" s="30"/>
    </row>
    <row r="161790" spans="23:23">
      <c r="W161790" s="30"/>
    </row>
    <row r="161791" spans="23:23">
      <c r="W161791" s="30"/>
    </row>
    <row r="161792" spans="23:23">
      <c r="W161792" s="30"/>
    </row>
    <row r="161793" spans="23:23">
      <c r="W161793" s="30"/>
    </row>
    <row r="161794" spans="23:23">
      <c r="W161794" s="30"/>
    </row>
    <row r="161795" spans="23:23">
      <c r="W161795" s="30"/>
    </row>
    <row r="161796" spans="23:23">
      <c r="W161796" s="30"/>
    </row>
    <row r="161797" spans="23:23">
      <c r="W161797" s="30"/>
    </row>
    <row r="161798" spans="23:23">
      <c r="W161798" s="30"/>
    </row>
    <row r="161799" spans="23:23">
      <c r="W161799" s="30"/>
    </row>
    <row r="161800" spans="23:23">
      <c r="W161800" s="30"/>
    </row>
    <row r="161801" spans="23:23">
      <c r="W161801" s="30"/>
    </row>
    <row r="161802" spans="23:23">
      <c r="W161802" s="30"/>
    </row>
    <row r="161803" spans="23:23">
      <c r="W161803" s="30"/>
    </row>
    <row r="161804" spans="23:23">
      <c r="W161804" s="30"/>
    </row>
    <row r="161805" spans="23:23">
      <c r="W161805" s="30"/>
    </row>
    <row r="161806" spans="23:23">
      <c r="W161806" s="30"/>
    </row>
    <row r="161807" spans="23:23">
      <c r="W161807" s="30"/>
    </row>
    <row r="161808" spans="23:23">
      <c r="W161808" s="30"/>
    </row>
    <row r="161809" spans="23:23">
      <c r="W161809" s="30"/>
    </row>
    <row r="161810" spans="23:23">
      <c r="W161810" s="30"/>
    </row>
    <row r="161811" spans="23:23">
      <c r="W161811" s="30"/>
    </row>
    <row r="161812" spans="23:23">
      <c r="W161812" s="30"/>
    </row>
    <row r="161813" spans="23:23">
      <c r="W161813" s="30"/>
    </row>
    <row r="161814" spans="23:23">
      <c r="W161814" s="30"/>
    </row>
    <row r="161815" spans="23:23">
      <c r="W161815" s="30"/>
    </row>
    <row r="161816" spans="23:23">
      <c r="W161816" s="30"/>
    </row>
    <row r="161817" spans="23:23">
      <c r="W161817" s="30"/>
    </row>
    <row r="161818" spans="23:23">
      <c r="W161818" s="30"/>
    </row>
    <row r="161819" spans="23:23">
      <c r="W161819" s="30"/>
    </row>
    <row r="161820" spans="23:23">
      <c r="W161820" s="30"/>
    </row>
    <row r="161821" spans="23:23">
      <c r="W161821" s="30"/>
    </row>
    <row r="161822" spans="23:23">
      <c r="W161822" s="30"/>
    </row>
    <row r="161823" spans="23:23">
      <c r="W161823" s="30"/>
    </row>
    <row r="161824" spans="23:23">
      <c r="W161824" s="30"/>
    </row>
    <row r="161825" spans="23:23">
      <c r="W161825" s="30"/>
    </row>
    <row r="161826" spans="23:23">
      <c r="W161826" s="30"/>
    </row>
    <row r="161827" spans="23:23">
      <c r="W161827" s="30"/>
    </row>
    <row r="161828" spans="23:23">
      <c r="W161828" s="30"/>
    </row>
    <row r="161829" spans="23:23">
      <c r="W161829" s="30"/>
    </row>
    <row r="161830" spans="23:23">
      <c r="W161830" s="30"/>
    </row>
    <row r="161831" spans="23:23">
      <c r="W161831" s="30"/>
    </row>
    <row r="161832" spans="23:23">
      <c r="W161832" s="30"/>
    </row>
    <row r="161833" spans="23:23">
      <c r="W161833" s="30"/>
    </row>
    <row r="161834" spans="23:23">
      <c r="W161834" s="30"/>
    </row>
    <row r="161835" spans="23:23">
      <c r="W161835" s="30"/>
    </row>
    <row r="161836" spans="23:23">
      <c r="W161836" s="30"/>
    </row>
    <row r="161837" spans="23:23">
      <c r="W161837" s="30"/>
    </row>
    <row r="161838" spans="23:23">
      <c r="W161838" s="30"/>
    </row>
    <row r="161839" spans="23:23">
      <c r="W161839" s="30"/>
    </row>
    <row r="161840" spans="23:23">
      <c r="W161840" s="30"/>
    </row>
    <row r="161841" spans="23:23">
      <c r="W161841" s="30"/>
    </row>
    <row r="161842" spans="23:23">
      <c r="W161842" s="30"/>
    </row>
    <row r="161843" spans="23:23">
      <c r="W161843" s="30"/>
    </row>
    <row r="161844" spans="23:23">
      <c r="W161844" s="30"/>
    </row>
    <row r="161845" spans="23:23">
      <c r="W161845" s="30"/>
    </row>
    <row r="161846" spans="23:23">
      <c r="W161846" s="30"/>
    </row>
    <row r="161847" spans="23:23">
      <c r="W161847" s="30"/>
    </row>
    <row r="161848" spans="23:23">
      <c r="W161848" s="30"/>
    </row>
    <row r="161849" spans="23:23">
      <c r="W161849" s="30"/>
    </row>
    <row r="161850" spans="23:23">
      <c r="W161850" s="30"/>
    </row>
    <row r="161851" spans="23:23">
      <c r="W161851" s="30"/>
    </row>
    <row r="161852" spans="23:23">
      <c r="W161852" s="30"/>
    </row>
    <row r="161853" spans="23:23">
      <c r="W161853" s="30"/>
    </row>
    <row r="161854" spans="23:23">
      <c r="W161854" s="30"/>
    </row>
    <row r="161855" spans="23:23">
      <c r="W161855" s="30"/>
    </row>
    <row r="161856" spans="23:23">
      <c r="W161856" s="30"/>
    </row>
    <row r="161857" spans="23:23">
      <c r="W161857" s="30"/>
    </row>
    <row r="161858" spans="23:23">
      <c r="W161858" s="30"/>
    </row>
    <row r="161859" spans="23:23">
      <c r="W161859" s="30"/>
    </row>
    <row r="161860" spans="23:23">
      <c r="W161860" s="30"/>
    </row>
    <row r="161861" spans="23:23">
      <c r="W161861" s="30"/>
    </row>
    <row r="161862" spans="23:23">
      <c r="W161862" s="30"/>
    </row>
    <row r="161863" spans="23:23">
      <c r="W161863" s="30"/>
    </row>
    <row r="161864" spans="23:23">
      <c r="W161864" s="30"/>
    </row>
    <row r="161865" spans="23:23">
      <c r="W161865" s="30"/>
    </row>
    <row r="161866" spans="23:23">
      <c r="W161866" s="30"/>
    </row>
    <row r="161867" spans="23:23">
      <c r="W161867" s="30"/>
    </row>
    <row r="161868" spans="23:23">
      <c r="W161868" s="30"/>
    </row>
    <row r="161869" spans="23:23">
      <c r="W161869" s="30"/>
    </row>
    <row r="161870" spans="23:23">
      <c r="W161870" s="30"/>
    </row>
    <row r="161871" spans="23:23">
      <c r="W161871" s="30"/>
    </row>
    <row r="161872" spans="23:23">
      <c r="W161872" s="30"/>
    </row>
    <row r="161873" spans="23:23">
      <c r="W161873" s="30"/>
    </row>
    <row r="161874" spans="23:23">
      <c r="W161874" s="30"/>
    </row>
    <row r="161875" spans="23:23">
      <c r="W161875" s="30"/>
    </row>
    <row r="161876" spans="23:23">
      <c r="W161876" s="30"/>
    </row>
    <row r="161877" spans="23:23">
      <c r="W161877" s="30"/>
    </row>
    <row r="161878" spans="23:23">
      <c r="W161878" s="30"/>
    </row>
    <row r="161879" spans="23:23">
      <c r="W161879" s="30"/>
    </row>
    <row r="161880" spans="23:23">
      <c r="W161880" s="30"/>
    </row>
    <row r="161881" spans="23:23">
      <c r="W161881" s="30"/>
    </row>
    <row r="161882" spans="23:23">
      <c r="W161882" s="30"/>
    </row>
    <row r="161883" spans="23:23">
      <c r="W161883" s="30"/>
    </row>
    <row r="161884" spans="23:23">
      <c r="W161884" s="30"/>
    </row>
    <row r="161885" spans="23:23">
      <c r="W161885" s="30"/>
    </row>
    <row r="161886" spans="23:23">
      <c r="W161886" s="30"/>
    </row>
    <row r="161887" spans="23:23">
      <c r="W161887" s="30"/>
    </row>
    <row r="161888" spans="23:23">
      <c r="W161888" s="30"/>
    </row>
    <row r="161889" spans="23:23">
      <c r="W161889" s="30"/>
    </row>
    <row r="161890" spans="23:23">
      <c r="W161890" s="30"/>
    </row>
    <row r="161891" spans="23:23">
      <c r="W161891" s="30"/>
    </row>
    <row r="161892" spans="23:23">
      <c r="W161892" s="30"/>
    </row>
    <row r="161893" spans="23:23">
      <c r="W161893" s="30"/>
    </row>
    <row r="161894" spans="23:23">
      <c r="W161894" s="30"/>
    </row>
    <row r="161895" spans="23:23">
      <c r="W161895" s="30"/>
    </row>
    <row r="161896" spans="23:23">
      <c r="W161896" s="30"/>
    </row>
    <row r="161897" spans="23:23">
      <c r="W161897" s="30"/>
    </row>
    <row r="161898" spans="23:23">
      <c r="W161898" s="30"/>
    </row>
    <row r="161899" spans="23:23">
      <c r="W161899" s="30"/>
    </row>
    <row r="161900" spans="23:23">
      <c r="W161900" s="30"/>
    </row>
    <row r="161901" spans="23:23">
      <c r="W161901" s="30"/>
    </row>
    <row r="161902" spans="23:23">
      <c r="W161902" s="30"/>
    </row>
    <row r="161903" spans="23:23">
      <c r="W161903" s="30"/>
    </row>
    <row r="161904" spans="23:23">
      <c r="W161904" s="30"/>
    </row>
    <row r="161905" spans="23:23">
      <c r="W161905" s="30"/>
    </row>
    <row r="161906" spans="23:23">
      <c r="W161906" s="30"/>
    </row>
    <row r="161907" spans="23:23">
      <c r="W161907" s="30"/>
    </row>
    <row r="161908" spans="23:23">
      <c r="W161908" s="30"/>
    </row>
    <row r="161909" spans="23:23">
      <c r="W161909" s="30"/>
    </row>
    <row r="161910" spans="23:23">
      <c r="W161910" s="30"/>
    </row>
    <row r="161911" spans="23:23">
      <c r="W161911" s="30"/>
    </row>
    <row r="161912" spans="23:23">
      <c r="W161912" s="30"/>
    </row>
    <row r="161913" spans="23:23">
      <c r="W161913" s="30"/>
    </row>
    <row r="161914" spans="23:23">
      <c r="W161914" s="30"/>
    </row>
    <row r="161915" spans="23:23">
      <c r="W161915" s="30"/>
    </row>
    <row r="161916" spans="23:23">
      <c r="W161916" s="30"/>
    </row>
    <row r="161917" spans="23:23">
      <c r="W161917" s="30"/>
    </row>
    <row r="161918" spans="23:23">
      <c r="W161918" s="30"/>
    </row>
    <row r="161919" spans="23:23">
      <c r="W161919" s="30"/>
    </row>
    <row r="161920" spans="23:23">
      <c r="W161920" s="30"/>
    </row>
    <row r="161921" spans="23:23">
      <c r="W161921" s="30"/>
    </row>
    <row r="161922" spans="23:23">
      <c r="W161922" s="30"/>
    </row>
    <row r="161923" spans="23:23">
      <c r="W161923" s="30"/>
    </row>
    <row r="161924" spans="23:23">
      <c r="W161924" s="30"/>
    </row>
    <row r="161925" spans="23:23">
      <c r="W161925" s="30"/>
    </row>
    <row r="161926" spans="23:23">
      <c r="W161926" s="30"/>
    </row>
    <row r="161927" spans="23:23">
      <c r="W161927" s="30"/>
    </row>
    <row r="161928" spans="23:23">
      <c r="W161928" s="30"/>
    </row>
    <row r="161929" spans="23:23">
      <c r="W161929" s="30"/>
    </row>
    <row r="161930" spans="23:23">
      <c r="W161930" s="30"/>
    </row>
    <row r="161931" spans="23:23">
      <c r="W161931" s="30"/>
    </row>
    <row r="161932" spans="23:23">
      <c r="W161932" s="30"/>
    </row>
    <row r="161933" spans="23:23">
      <c r="W161933" s="30"/>
    </row>
    <row r="161934" spans="23:23">
      <c r="W161934" s="30"/>
    </row>
    <row r="161935" spans="23:23">
      <c r="W161935" s="30"/>
    </row>
    <row r="161936" spans="23:23">
      <c r="W161936" s="30"/>
    </row>
    <row r="161937" spans="23:23">
      <c r="W161937" s="30"/>
    </row>
    <row r="161938" spans="23:23">
      <c r="W161938" s="30"/>
    </row>
    <row r="161939" spans="23:23">
      <c r="W161939" s="30"/>
    </row>
    <row r="161940" spans="23:23">
      <c r="W161940" s="30"/>
    </row>
    <row r="161941" spans="23:23">
      <c r="W161941" s="30"/>
    </row>
    <row r="161942" spans="23:23">
      <c r="W161942" s="30"/>
    </row>
    <row r="161943" spans="23:23">
      <c r="W161943" s="30"/>
    </row>
    <row r="161944" spans="23:23">
      <c r="W161944" s="30"/>
    </row>
    <row r="161945" spans="23:23">
      <c r="W161945" s="30"/>
    </row>
    <row r="161946" spans="23:23">
      <c r="W161946" s="30"/>
    </row>
    <row r="161947" spans="23:23">
      <c r="W161947" s="30"/>
    </row>
    <row r="161948" spans="23:23">
      <c r="W161948" s="30"/>
    </row>
    <row r="161949" spans="23:23">
      <c r="W161949" s="30"/>
    </row>
    <row r="161950" spans="23:23">
      <c r="W161950" s="30"/>
    </row>
    <row r="161951" spans="23:23">
      <c r="W161951" s="30"/>
    </row>
    <row r="161952" spans="23:23">
      <c r="W161952" s="30"/>
    </row>
    <row r="161953" spans="23:23">
      <c r="W161953" s="30"/>
    </row>
    <row r="161954" spans="23:23">
      <c r="W161954" s="30"/>
    </row>
    <row r="161955" spans="23:23">
      <c r="W161955" s="30"/>
    </row>
    <row r="161956" spans="23:23">
      <c r="W161956" s="30"/>
    </row>
    <row r="161957" spans="23:23">
      <c r="W161957" s="30"/>
    </row>
    <row r="161958" spans="23:23">
      <c r="W161958" s="30"/>
    </row>
    <row r="161959" spans="23:23">
      <c r="W161959" s="30"/>
    </row>
    <row r="161960" spans="23:23">
      <c r="W161960" s="30"/>
    </row>
    <row r="161961" spans="23:23">
      <c r="W161961" s="30"/>
    </row>
    <row r="161962" spans="23:23">
      <c r="W161962" s="30"/>
    </row>
    <row r="161963" spans="23:23">
      <c r="W161963" s="30"/>
    </row>
    <row r="161964" spans="23:23">
      <c r="W161964" s="30"/>
    </row>
    <row r="161965" spans="23:23">
      <c r="W161965" s="30"/>
    </row>
    <row r="161966" spans="23:23">
      <c r="W161966" s="30"/>
    </row>
    <row r="161967" spans="23:23">
      <c r="W161967" s="30"/>
    </row>
    <row r="161968" spans="23:23">
      <c r="W161968" s="30"/>
    </row>
    <row r="161969" spans="23:23">
      <c r="W161969" s="30"/>
    </row>
    <row r="161970" spans="23:23">
      <c r="W161970" s="30"/>
    </row>
    <row r="161971" spans="23:23">
      <c r="W161971" s="30"/>
    </row>
    <row r="161972" spans="23:23">
      <c r="W161972" s="30"/>
    </row>
    <row r="161973" spans="23:23">
      <c r="W161973" s="30"/>
    </row>
    <row r="161974" spans="23:23">
      <c r="W161974" s="30"/>
    </row>
    <row r="161975" spans="23:23">
      <c r="W161975" s="30"/>
    </row>
    <row r="161976" spans="23:23">
      <c r="W161976" s="30"/>
    </row>
    <row r="161977" spans="23:23">
      <c r="W161977" s="30"/>
    </row>
    <row r="161978" spans="23:23">
      <c r="W161978" s="30"/>
    </row>
    <row r="161979" spans="23:23">
      <c r="W161979" s="30"/>
    </row>
    <row r="161980" spans="23:23">
      <c r="W161980" s="30"/>
    </row>
    <row r="161981" spans="23:23">
      <c r="W161981" s="30"/>
    </row>
    <row r="161982" spans="23:23">
      <c r="W161982" s="30"/>
    </row>
    <row r="161983" spans="23:23">
      <c r="W161983" s="30"/>
    </row>
    <row r="161984" spans="23:23">
      <c r="W161984" s="30"/>
    </row>
    <row r="161985" spans="23:23">
      <c r="W161985" s="30"/>
    </row>
    <row r="161986" spans="23:23">
      <c r="W161986" s="30"/>
    </row>
    <row r="161987" spans="23:23">
      <c r="W161987" s="30"/>
    </row>
    <row r="161988" spans="23:23">
      <c r="W161988" s="30"/>
    </row>
    <row r="161989" spans="23:23">
      <c r="W161989" s="30"/>
    </row>
    <row r="161990" spans="23:23">
      <c r="W161990" s="30"/>
    </row>
    <row r="161991" spans="23:23">
      <c r="W161991" s="30"/>
    </row>
    <row r="161992" spans="23:23">
      <c r="W161992" s="30"/>
    </row>
    <row r="161993" spans="23:23">
      <c r="W161993" s="30"/>
    </row>
    <row r="161994" spans="23:23">
      <c r="W161994" s="30"/>
    </row>
    <row r="161995" spans="23:23">
      <c r="W161995" s="30"/>
    </row>
    <row r="161996" spans="23:23">
      <c r="W161996" s="30"/>
    </row>
    <row r="161997" spans="23:23">
      <c r="W161997" s="30"/>
    </row>
    <row r="161998" spans="23:23">
      <c r="W161998" s="30"/>
    </row>
    <row r="161999" spans="23:23">
      <c r="W161999" s="30"/>
    </row>
    <row r="162000" spans="23:23">
      <c r="W162000" s="30"/>
    </row>
    <row r="162001" spans="23:23">
      <c r="W162001" s="30"/>
    </row>
    <row r="162002" spans="23:23">
      <c r="W162002" s="30"/>
    </row>
    <row r="162003" spans="23:23">
      <c r="W162003" s="30"/>
    </row>
    <row r="162004" spans="23:23">
      <c r="W162004" s="30"/>
    </row>
    <row r="162005" spans="23:23">
      <c r="W162005" s="30"/>
    </row>
    <row r="162006" spans="23:23">
      <c r="W162006" s="30"/>
    </row>
    <row r="162007" spans="23:23">
      <c r="W162007" s="30"/>
    </row>
    <row r="162008" spans="23:23">
      <c r="W162008" s="30"/>
    </row>
    <row r="162009" spans="23:23">
      <c r="W162009" s="30"/>
    </row>
    <row r="162010" spans="23:23">
      <c r="W162010" s="30"/>
    </row>
    <row r="162011" spans="23:23">
      <c r="W162011" s="30"/>
    </row>
    <row r="162012" spans="23:23">
      <c r="W162012" s="30"/>
    </row>
    <row r="162013" spans="23:23">
      <c r="W162013" s="30"/>
    </row>
    <row r="162014" spans="23:23">
      <c r="W162014" s="30"/>
    </row>
    <row r="162015" spans="23:23">
      <c r="W162015" s="30"/>
    </row>
    <row r="162016" spans="23:23">
      <c r="W162016" s="30"/>
    </row>
    <row r="162017" spans="23:23">
      <c r="W162017" s="30"/>
    </row>
    <row r="162018" spans="23:23">
      <c r="W162018" s="30"/>
    </row>
    <row r="162019" spans="23:23">
      <c r="W162019" s="30"/>
    </row>
    <row r="162020" spans="23:23">
      <c r="W162020" s="30"/>
    </row>
    <row r="162021" spans="23:23">
      <c r="W162021" s="30"/>
    </row>
    <row r="162022" spans="23:23">
      <c r="W162022" s="30"/>
    </row>
    <row r="162023" spans="23:23">
      <c r="W162023" s="30"/>
    </row>
    <row r="162024" spans="23:23">
      <c r="W162024" s="30"/>
    </row>
    <row r="162025" spans="23:23">
      <c r="W162025" s="30"/>
    </row>
    <row r="162026" spans="23:23">
      <c r="W162026" s="30"/>
    </row>
    <row r="162027" spans="23:23">
      <c r="W162027" s="30"/>
    </row>
    <row r="162028" spans="23:23">
      <c r="W162028" s="30"/>
    </row>
    <row r="162029" spans="23:23">
      <c r="W162029" s="30"/>
    </row>
    <row r="162030" spans="23:23">
      <c r="W162030" s="30"/>
    </row>
    <row r="162031" spans="23:23">
      <c r="W162031" s="30"/>
    </row>
    <row r="162032" spans="23:23">
      <c r="W162032" s="30"/>
    </row>
    <row r="162033" spans="23:23">
      <c r="W162033" s="30"/>
    </row>
    <row r="162034" spans="23:23">
      <c r="W162034" s="30"/>
    </row>
    <row r="162035" spans="23:23">
      <c r="W162035" s="30"/>
    </row>
    <row r="162036" spans="23:23">
      <c r="W162036" s="30"/>
    </row>
    <row r="162037" spans="23:23">
      <c r="W162037" s="30"/>
    </row>
    <row r="162038" spans="23:23">
      <c r="W162038" s="30"/>
    </row>
    <row r="162039" spans="23:23">
      <c r="W162039" s="30"/>
    </row>
    <row r="162040" spans="23:23">
      <c r="W162040" s="30"/>
    </row>
    <row r="162041" spans="23:23">
      <c r="W162041" s="30"/>
    </row>
    <row r="162042" spans="23:23">
      <c r="W162042" s="30"/>
    </row>
    <row r="162043" spans="23:23">
      <c r="W162043" s="30"/>
    </row>
    <row r="162044" spans="23:23">
      <c r="W162044" s="30"/>
    </row>
    <row r="162045" spans="23:23">
      <c r="W162045" s="30"/>
    </row>
    <row r="162046" spans="23:23">
      <c r="W162046" s="30"/>
    </row>
    <row r="162047" spans="23:23">
      <c r="W162047" s="30"/>
    </row>
    <row r="162048" spans="23:23">
      <c r="W162048" s="30"/>
    </row>
    <row r="162049" spans="23:23">
      <c r="W162049" s="30"/>
    </row>
    <row r="162050" spans="23:23">
      <c r="W162050" s="30"/>
    </row>
    <row r="162051" spans="23:23">
      <c r="W162051" s="30"/>
    </row>
    <row r="162052" spans="23:23">
      <c r="W162052" s="30"/>
    </row>
    <row r="162053" spans="23:23">
      <c r="W162053" s="30"/>
    </row>
    <row r="162054" spans="23:23">
      <c r="W162054" s="30"/>
    </row>
    <row r="162055" spans="23:23">
      <c r="W162055" s="30"/>
    </row>
    <row r="162056" spans="23:23">
      <c r="W162056" s="30"/>
    </row>
    <row r="162057" spans="23:23">
      <c r="W162057" s="30"/>
    </row>
    <row r="162058" spans="23:23">
      <c r="W162058" s="30"/>
    </row>
    <row r="162059" spans="23:23">
      <c r="W162059" s="30"/>
    </row>
    <row r="162060" spans="23:23">
      <c r="W162060" s="30"/>
    </row>
    <row r="162061" spans="23:23">
      <c r="W162061" s="30"/>
    </row>
    <row r="162062" spans="23:23">
      <c r="W162062" s="30"/>
    </row>
    <row r="162063" spans="23:23">
      <c r="W162063" s="30"/>
    </row>
    <row r="162064" spans="23:23">
      <c r="W162064" s="30"/>
    </row>
    <row r="162065" spans="23:23">
      <c r="W162065" s="30"/>
    </row>
    <row r="162066" spans="23:23">
      <c r="W162066" s="30"/>
    </row>
    <row r="162067" spans="23:23">
      <c r="W162067" s="30"/>
    </row>
    <row r="162068" spans="23:23">
      <c r="W162068" s="30"/>
    </row>
    <row r="162069" spans="23:23">
      <c r="W162069" s="30"/>
    </row>
    <row r="162070" spans="23:23">
      <c r="W162070" s="30"/>
    </row>
    <row r="162071" spans="23:23">
      <c r="W162071" s="30"/>
    </row>
    <row r="162072" spans="23:23">
      <c r="W162072" s="30"/>
    </row>
    <row r="162073" spans="23:23">
      <c r="W162073" s="30"/>
    </row>
    <row r="162074" spans="23:23">
      <c r="W162074" s="30"/>
    </row>
    <row r="162075" spans="23:23">
      <c r="W162075" s="30"/>
    </row>
    <row r="162076" spans="23:23">
      <c r="W162076" s="30"/>
    </row>
    <row r="162077" spans="23:23">
      <c r="W162077" s="30"/>
    </row>
    <row r="162078" spans="23:23">
      <c r="W162078" s="30"/>
    </row>
    <row r="162079" spans="23:23">
      <c r="W162079" s="30"/>
    </row>
    <row r="162080" spans="23:23">
      <c r="W162080" s="30"/>
    </row>
    <row r="162081" spans="23:23">
      <c r="W162081" s="30"/>
    </row>
    <row r="162082" spans="23:23">
      <c r="W162082" s="30"/>
    </row>
    <row r="162083" spans="23:23">
      <c r="W162083" s="30"/>
    </row>
    <row r="162084" spans="23:23">
      <c r="W162084" s="30"/>
    </row>
    <row r="162085" spans="23:23">
      <c r="W162085" s="30"/>
    </row>
    <row r="162086" spans="23:23">
      <c r="W162086" s="30"/>
    </row>
    <row r="162087" spans="23:23">
      <c r="W162087" s="30"/>
    </row>
    <row r="162088" spans="23:23">
      <c r="W162088" s="30"/>
    </row>
    <row r="162089" spans="23:23">
      <c r="W162089" s="30"/>
    </row>
    <row r="162090" spans="23:23">
      <c r="W162090" s="30"/>
    </row>
    <row r="162091" spans="23:23">
      <c r="W162091" s="30"/>
    </row>
    <row r="162092" spans="23:23">
      <c r="W162092" s="30"/>
    </row>
    <row r="162093" spans="23:23">
      <c r="W162093" s="30"/>
    </row>
    <row r="162094" spans="23:23">
      <c r="W162094" s="30"/>
    </row>
    <row r="162095" spans="23:23">
      <c r="W162095" s="30"/>
    </row>
    <row r="162096" spans="23:23">
      <c r="W162096" s="30"/>
    </row>
    <row r="162097" spans="23:23">
      <c r="W162097" s="30"/>
    </row>
    <row r="162098" spans="23:23">
      <c r="W162098" s="30"/>
    </row>
    <row r="162099" spans="23:23">
      <c r="W162099" s="30"/>
    </row>
    <row r="162100" spans="23:23">
      <c r="W162100" s="30"/>
    </row>
    <row r="162101" spans="23:23">
      <c r="W162101" s="30"/>
    </row>
    <row r="162102" spans="23:23">
      <c r="W162102" s="30"/>
    </row>
    <row r="162103" spans="23:23">
      <c r="W162103" s="30"/>
    </row>
    <row r="162104" spans="23:23">
      <c r="W162104" s="30"/>
    </row>
    <row r="162105" spans="23:23">
      <c r="W162105" s="30"/>
    </row>
    <row r="162106" spans="23:23">
      <c r="W162106" s="30"/>
    </row>
    <row r="162107" spans="23:23">
      <c r="W162107" s="30"/>
    </row>
    <row r="162108" spans="23:23">
      <c r="W162108" s="30"/>
    </row>
    <row r="162109" spans="23:23">
      <c r="W162109" s="30"/>
    </row>
    <row r="162110" spans="23:23">
      <c r="W162110" s="30"/>
    </row>
    <row r="162111" spans="23:23">
      <c r="W162111" s="30"/>
    </row>
    <row r="162112" spans="23:23">
      <c r="W162112" s="30"/>
    </row>
    <row r="162113" spans="23:23">
      <c r="W162113" s="30"/>
    </row>
    <row r="162114" spans="23:23">
      <c r="W162114" s="30"/>
    </row>
    <row r="162115" spans="23:23">
      <c r="W162115" s="30"/>
    </row>
    <row r="162116" spans="23:23">
      <c r="W162116" s="30"/>
    </row>
    <row r="162117" spans="23:23">
      <c r="W162117" s="30"/>
    </row>
    <row r="162118" spans="23:23">
      <c r="W162118" s="30"/>
    </row>
    <row r="162119" spans="23:23">
      <c r="W162119" s="30"/>
    </row>
    <row r="162120" spans="23:23">
      <c r="W162120" s="30"/>
    </row>
    <row r="162121" spans="23:23">
      <c r="W162121" s="30"/>
    </row>
    <row r="162122" spans="23:23">
      <c r="W162122" s="30"/>
    </row>
    <row r="162123" spans="23:23">
      <c r="W162123" s="30"/>
    </row>
    <row r="162124" spans="23:23">
      <c r="W162124" s="30"/>
    </row>
    <row r="162125" spans="23:23">
      <c r="W162125" s="30"/>
    </row>
    <row r="162126" spans="23:23">
      <c r="W162126" s="30"/>
    </row>
    <row r="162127" spans="23:23">
      <c r="W162127" s="30"/>
    </row>
    <row r="162128" spans="23:23">
      <c r="W162128" s="30"/>
    </row>
    <row r="162129" spans="23:23">
      <c r="W162129" s="30"/>
    </row>
    <row r="162130" spans="23:23">
      <c r="W162130" s="30"/>
    </row>
    <row r="162131" spans="23:23">
      <c r="W162131" s="30"/>
    </row>
    <row r="162132" spans="23:23">
      <c r="W162132" s="30"/>
    </row>
    <row r="162133" spans="23:23">
      <c r="W162133" s="30"/>
    </row>
    <row r="162134" spans="23:23">
      <c r="W162134" s="30"/>
    </row>
    <row r="162135" spans="23:23">
      <c r="W162135" s="30"/>
    </row>
    <row r="162136" spans="23:23">
      <c r="W162136" s="30"/>
    </row>
    <row r="162137" spans="23:23">
      <c r="W162137" s="30"/>
    </row>
    <row r="162138" spans="23:23">
      <c r="W162138" s="30"/>
    </row>
    <row r="162139" spans="23:23">
      <c r="W162139" s="30"/>
    </row>
    <row r="162140" spans="23:23">
      <c r="W162140" s="30"/>
    </row>
    <row r="162141" spans="23:23">
      <c r="W162141" s="30"/>
    </row>
    <row r="162142" spans="23:23">
      <c r="W162142" s="30"/>
    </row>
    <row r="162143" spans="23:23">
      <c r="W162143" s="30"/>
    </row>
    <row r="162144" spans="23:23">
      <c r="W162144" s="30"/>
    </row>
    <row r="162145" spans="23:23">
      <c r="W162145" s="30"/>
    </row>
    <row r="162146" spans="23:23">
      <c r="W162146" s="30"/>
    </row>
    <row r="162147" spans="23:23">
      <c r="W162147" s="30"/>
    </row>
    <row r="162148" spans="23:23">
      <c r="W162148" s="30"/>
    </row>
    <row r="162149" spans="23:23">
      <c r="W162149" s="30"/>
    </row>
    <row r="162150" spans="23:23">
      <c r="W162150" s="30"/>
    </row>
    <row r="162151" spans="23:23">
      <c r="W162151" s="30"/>
    </row>
    <row r="162152" spans="23:23">
      <c r="W162152" s="30"/>
    </row>
    <row r="162153" spans="23:23">
      <c r="W162153" s="30"/>
    </row>
    <row r="162154" spans="23:23">
      <c r="W162154" s="30"/>
    </row>
    <row r="162155" spans="23:23">
      <c r="W162155" s="30"/>
    </row>
    <row r="162156" spans="23:23">
      <c r="W162156" s="30"/>
    </row>
    <row r="162157" spans="23:23">
      <c r="W162157" s="30"/>
    </row>
    <row r="162158" spans="23:23">
      <c r="W162158" s="30"/>
    </row>
    <row r="162159" spans="23:23">
      <c r="W162159" s="30"/>
    </row>
    <row r="162160" spans="23:23">
      <c r="W162160" s="30"/>
    </row>
    <row r="162161" spans="23:23">
      <c r="W162161" s="30"/>
    </row>
    <row r="162162" spans="23:23">
      <c r="W162162" s="30"/>
    </row>
    <row r="162163" spans="23:23">
      <c r="W162163" s="30"/>
    </row>
    <row r="162164" spans="23:23">
      <c r="W162164" s="30"/>
    </row>
    <row r="162165" spans="23:23">
      <c r="W162165" s="30"/>
    </row>
    <row r="162166" spans="23:23">
      <c r="W162166" s="30"/>
    </row>
    <row r="162167" spans="23:23">
      <c r="W162167" s="30"/>
    </row>
    <row r="162168" spans="23:23">
      <c r="W162168" s="30"/>
    </row>
    <row r="162169" spans="23:23">
      <c r="W162169" s="30"/>
    </row>
    <row r="162170" spans="23:23">
      <c r="W162170" s="30"/>
    </row>
    <row r="162171" spans="23:23">
      <c r="W162171" s="30"/>
    </row>
    <row r="162172" spans="23:23">
      <c r="W162172" s="30"/>
    </row>
    <row r="162173" spans="23:23">
      <c r="W162173" s="30"/>
    </row>
    <row r="162174" spans="23:23">
      <c r="W162174" s="30"/>
    </row>
    <row r="162175" spans="23:23">
      <c r="W162175" s="30"/>
    </row>
    <row r="162176" spans="23:23">
      <c r="W162176" s="30"/>
    </row>
    <row r="162177" spans="23:23">
      <c r="W162177" s="30"/>
    </row>
    <row r="162178" spans="23:23">
      <c r="W162178" s="30"/>
    </row>
    <row r="162179" spans="23:23">
      <c r="W162179" s="30"/>
    </row>
    <row r="162180" spans="23:23">
      <c r="W162180" s="30"/>
    </row>
    <row r="162181" spans="23:23">
      <c r="W162181" s="30"/>
    </row>
    <row r="162182" spans="23:23">
      <c r="W162182" s="30"/>
    </row>
    <row r="162183" spans="23:23">
      <c r="W162183" s="30"/>
    </row>
    <row r="162184" spans="23:23">
      <c r="W162184" s="30"/>
    </row>
    <row r="162185" spans="23:23">
      <c r="W162185" s="30"/>
    </row>
    <row r="162186" spans="23:23">
      <c r="W162186" s="30"/>
    </row>
    <row r="162187" spans="23:23">
      <c r="W162187" s="30"/>
    </row>
    <row r="162188" spans="23:23">
      <c r="W162188" s="30"/>
    </row>
    <row r="162189" spans="23:23">
      <c r="W162189" s="30"/>
    </row>
    <row r="162190" spans="23:23">
      <c r="W162190" s="30"/>
    </row>
    <row r="162191" spans="23:23">
      <c r="W162191" s="30"/>
    </row>
    <row r="162192" spans="23:23">
      <c r="W162192" s="30"/>
    </row>
    <row r="162193" spans="23:23">
      <c r="W162193" s="30"/>
    </row>
    <row r="162194" spans="23:23">
      <c r="W162194" s="30"/>
    </row>
    <row r="162195" spans="23:23">
      <c r="W162195" s="30"/>
    </row>
    <row r="162196" spans="23:23">
      <c r="W162196" s="30"/>
    </row>
    <row r="162197" spans="23:23">
      <c r="W162197" s="30"/>
    </row>
    <row r="162198" spans="23:23">
      <c r="W162198" s="30"/>
    </row>
    <row r="162199" spans="23:23">
      <c r="W162199" s="30"/>
    </row>
    <row r="162200" spans="23:23">
      <c r="W162200" s="30"/>
    </row>
    <row r="162201" spans="23:23">
      <c r="W162201" s="30"/>
    </row>
    <row r="162202" spans="23:23">
      <c r="W162202" s="30"/>
    </row>
    <row r="162203" spans="23:23">
      <c r="W162203" s="30"/>
    </row>
    <row r="162204" spans="23:23">
      <c r="W162204" s="30"/>
    </row>
    <row r="162205" spans="23:23">
      <c r="W162205" s="30"/>
    </row>
    <row r="162206" spans="23:23">
      <c r="W162206" s="30"/>
    </row>
    <row r="162207" spans="23:23">
      <c r="W162207" s="30"/>
    </row>
    <row r="162208" spans="23:23">
      <c r="W162208" s="30"/>
    </row>
    <row r="162209" spans="23:23">
      <c r="W162209" s="30"/>
    </row>
    <row r="162210" spans="23:23">
      <c r="W162210" s="30"/>
    </row>
    <row r="162211" spans="23:23">
      <c r="W162211" s="30"/>
    </row>
    <row r="162212" spans="23:23">
      <c r="W162212" s="30"/>
    </row>
    <row r="162213" spans="23:23">
      <c r="W162213" s="30"/>
    </row>
    <row r="162214" spans="23:23">
      <c r="W162214" s="30"/>
    </row>
    <row r="162215" spans="23:23">
      <c r="W162215" s="30"/>
    </row>
    <row r="162216" spans="23:23">
      <c r="W162216" s="30"/>
    </row>
    <row r="162217" spans="23:23">
      <c r="W162217" s="30"/>
    </row>
    <row r="162218" spans="23:23">
      <c r="W162218" s="30"/>
    </row>
    <row r="162219" spans="23:23">
      <c r="W162219" s="30"/>
    </row>
    <row r="162220" spans="23:23">
      <c r="W162220" s="30"/>
    </row>
    <row r="162221" spans="23:23">
      <c r="W162221" s="30"/>
    </row>
    <row r="162222" spans="23:23">
      <c r="W162222" s="30"/>
    </row>
    <row r="162223" spans="23:23">
      <c r="W162223" s="30"/>
    </row>
    <row r="162224" spans="23:23">
      <c r="W162224" s="30"/>
    </row>
    <row r="162225" spans="23:23">
      <c r="W162225" s="30"/>
    </row>
    <row r="162226" spans="23:23">
      <c r="W162226" s="30"/>
    </row>
    <row r="162227" spans="23:23">
      <c r="W162227" s="30"/>
    </row>
    <row r="162228" spans="23:23">
      <c r="W162228" s="30"/>
    </row>
    <row r="162229" spans="23:23">
      <c r="W162229" s="30"/>
    </row>
    <row r="162230" spans="23:23">
      <c r="W162230" s="30"/>
    </row>
    <row r="162231" spans="23:23">
      <c r="W162231" s="30"/>
    </row>
    <row r="162232" spans="23:23">
      <c r="W162232" s="30"/>
    </row>
    <row r="162233" spans="23:23">
      <c r="W162233" s="30"/>
    </row>
    <row r="162234" spans="23:23">
      <c r="W162234" s="30"/>
    </row>
    <row r="162235" spans="23:23">
      <c r="W162235" s="30"/>
    </row>
    <row r="162236" spans="23:23">
      <c r="W162236" s="30"/>
    </row>
    <row r="162237" spans="23:23">
      <c r="W162237" s="30"/>
    </row>
    <row r="162238" spans="23:23">
      <c r="W162238" s="30"/>
    </row>
    <row r="162239" spans="23:23">
      <c r="W162239" s="30"/>
    </row>
    <row r="162240" spans="23:23">
      <c r="W162240" s="30"/>
    </row>
    <row r="162241" spans="23:23">
      <c r="W162241" s="30"/>
    </row>
    <row r="162242" spans="23:23">
      <c r="W162242" s="30"/>
    </row>
    <row r="162243" spans="23:23">
      <c r="W162243" s="30"/>
    </row>
    <row r="162244" spans="23:23">
      <c r="W162244" s="30"/>
    </row>
    <row r="162245" spans="23:23">
      <c r="W162245" s="30"/>
    </row>
    <row r="162246" spans="23:23">
      <c r="W162246" s="30"/>
    </row>
    <row r="162247" spans="23:23">
      <c r="W162247" s="30"/>
    </row>
    <row r="162248" spans="23:23">
      <c r="W162248" s="30"/>
    </row>
    <row r="162249" spans="23:23">
      <c r="W162249" s="30"/>
    </row>
    <row r="162250" spans="23:23">
      <c r="W162250" s="30"/>
    </row>
    <row r="162251" spans="23:23">
      <c r="W162251" s="30"/>
    </row>
    <row r="162252" spans="23:23">
      <c r="W162252" s="30"/>
    </row>
    <row r="162253" spans="23:23">
      <c r="W162253" s="30"/>
    </row>
    <row r="162254" spans="23:23">
      <c r="W162254" s="30"/>
    </row>
    <row r="162255" spans="23:23">
      <c r="W162255" s="30"/>
    </row>
    <row r="162256" spans="23:23">
      <c r="W162256" s="30"/>
    </row>
    <row r="162257" spans="23:23">
      <c r="W162257" s="30"/>
    </row>
    <row r="162258" spans="23:23">
      <c r="W162258" s="30"/>
    </row>
    <row r="162259" spans="23:23">
      <c r="W162259" s="30"/>
    </row>
    <row r="162260" spans="23:23">
      <c r="W162260" s="30"/>
    </row>
    <row r="162261" spans="23:23">
      <c r="W162261" s="30"/>
    </row>
    <row r="162262" spans="23:23">
      <c r="W162262" s="30"/>
    </row>
    <row r="162263" spans="23:23">
      <c r="W162263" s="30"/>
    </row>
    <row r="162264" spans="23:23">
      <c r="W162264" s="30"/>
    </row>
    <row r="162265" spans="23:23">
      <c r="W162265" s="30"/>
    </row>
    <row r="162266" spans="23:23">
      <c r="W162266" s="30"/>
    </row>
    <row r="162267" spans="23:23">
      <c r="W162267" s="30"/>
    </row>
    <row r="162268" spans="23:23">
      <c r="W162268" s="30"/>
    </row>
    <row r="162269" spans="23:23">
      <c r="W162269" s="30"/>
    </row>
    <row r="162270" spans="23:23">
      <c r="W162270" s="30"/>
    </row>
    <row r="162271" spans="23:23">
      <c r="W162271" s="30"/>
    </row>
    <row r="162272" spans="23:23">
      <c r="W162272" s="30"/>
    </row>
    <row r="162273" spans="23:23">
      <c r="W162273" s="30"/>
    </row>
    <row r="162274" spans="23:23">
      <c r="W162274" s="30"/>
    </row>
    <row r="162275" spans="23:23">
      <c r="W162275" s="30"/>
    </row>
    <row r="162276" spans="23:23">
      <c r="W162276" s="30"/>
    </row>
    <row r="162277" spans="23:23">
      <c r="W162277" s="30"/>
    </row>
    <row r="162278" spans="23:23">
      <c r="W162278" s="30"/>
    </row>
    <row r="162279" spans="23:23">
      <c r="W162279" s="30"/>
    </row>
    <row r="162280" spans="23:23">
      <c r="W162280" s="30"/>
    </row>
    <row r="162281" spans="23:23">
      <c r="W162281" s="30"/>
    </row>
    <row r="162282" spans="23:23">
      <c r="W162282" s="30"/>
    </row>
    <row r="162283" spans="23:23">
      <c r="W162283" s="30"/>
    </row>
    <row r="162284" spans="23:23">
      <c r="W162284" s="30"/>
    </row>
    <row r="162285" spans="23:23">
      <c r="W162285" s="30"/>
    </row>
    <row r="162286" spans="23:23">
      <c r="W162286" s="30"/>
    </row>
    <row r="162287" spans="23:23">
      <c r="W162287" s="30"/>
    </row>
    <row r="162288" spans="23:23">
      <c r="W162288" s="30"/>
    </row>
    <row r="162289" spans="23:23">
      <c r="W162289" s="30"/>
    </row>
    <row r="162290" spans="23:23">
      <c r="W162290" s="30"/>
    </row>
    <row r="162291" spans="23:23">
      <c r="W162291" s="30"/>
    </row>
    <row r="162292" spans="23:23">
      <c r="W162292" s="30"/>
    </row>
    <row r="162293" spans="23:23">
      <c r="W162293" s="30"/>
    </row>
    <row r="162294" spans="23:23">
      <c r="W162294" s="30"/>
    </row>
    <row r="162295" spans="23:23">
      <c r="W162295" s="30"/>
    </row>
    <row r="162296" spans="23:23">
      <c r="W162296" s="30"/>
    </row>
    <row r="162297" spans="23:23">
      <c r="W162297" s="30"/>
    </row>
    <row r="162298" spans="23:23">
      <c r="W162298" s="30"/>
    </row>
    <row r="162299" spans="23:23">
      <c r="W162299" s="30"/>
    </row>
    <row r="162300" spans="23:23">
      <c r="W162300" s="30"/>
    </row>
    <row r="162301" spans="23:23">
      <c r="W162301" s="30"/>
    </row>
    <row r="162302" spans="23:23">
      <c r="W162302" s="30"/>
    </row>
    <row r="162303" spans="23:23">
      <c r="W162303" s="30"/>
    </row>
    <row r="162304" spans="23:23">
      <c r="W162304" s="30"/>
    </row>
    <row r="162305" spans="23:23">
      <c r="W162305" s="30"/>
    </row>
    <row r="162306" spans="23:23">
      <c r="W162306" s="30"/>
    </row>
    <row r="162307" spans="23:23">
      <c r="W162307" s="30"/>
    </row>
    <row r="162308" spans="23:23">
      <c r="W162308" s="30"/>
    </row>
    <row r="162309" spans="23:23">
      <c r="W162309" s="30"/>
    </row>
    <row r="162310" spans="23:23">
      <c r="W162310" s="30"/>
    </row>
    <row r="162311" spans="23:23">
      <c r="W162311" s="30"/>
    </row>
    <row r="162312" spans="23:23">
      <c r="W162312" s="30"/>
    </row>
    <row r="162313" spans="23:23">
      <c r="W162313" s="30"/>
    </row>
    <row r="162314" spans="23:23">
      <c r="W162314" s="30"/>
    </row>
    <row r="162315" spans="23:23">
      <c r="W162315" s="30"/>
    </row>
    <row r="162316" spans="23:23">
      <c r="W162316" s="30"/>
    </row>
    <row r="162317" spans="23:23">
      <c r="W162317" s="30"/>
    </row>
    <row r="162318" spans="23:23">
      <c r="W162318" s="30"/>
    </row>
    <row r="162319" spans="23:23">
      <c r="W162319" s="30"/>
    </row>
    <row r="162320" spans="23:23">
      <c r="W162320" s="30"/>
    </row>
    <row r="162321" spans="23:23">
      <c r="W162321" s="30"/>
    </row>
    <row r="162322" spans="23:23">
      <c r="W162322" s="30"/>
    </row>
    <row r="162323" spans="23:23">
      <c r="W162323" s="30"/>
    </row>
    <row r="162324" spans="23:23">
      <c r="W162324" s="30"/>
    </row>
    <row r="162325" spans="23:23">
      <c r="W162325" s="30"/>
    </row>
    <row r="162326" spans="23:23">
      <c r="W162326" s="30"/>
    </row>
    <row r="162327" spans="23:23">
      <c r="W162327" s="30"/>
    </row>
    <row r="162328" spans="23:23">
      <c r="W162328" s="30"/>
    </row>
    <row r="162329" spans="23:23">
      <c r="W162329" s="30"/>
    </row>
    <row r="162330" spans="23:23">
      <c r="W162330" s="30"/>
    </row>
    <row r="162331" spans="23:23">
      <c r="W162331" s="30"/>
    </row>
    <row r="162332" spans="23:23">
      <c r="W162332" s="30"/>
    </row>
    <row r="162333" spans="23:23">
      <c r="W162333" s="30"/>
    </row>
    <row r="162334" spans="23:23">
      <c r="W162334" s="30"/>
    </row>
    <row r="162335" spans="23:23">
      <c r="W162335" s="30"/>
    </row>
    <row r="162336" spans="23:23">
      <c r="W162336" s="30"/>
    </row>
    <row r="162337" spans="23:23">
      <c r="W162337" s="30"/>
    </row>
    <row r="162338" spans="23:23">
      <c r="W162338" s="30"/>
    </row>
    <row r="162339" spans="23:23">
      <c r="W162339" s="30"/>
    </row>
    <row r="162340" spans="23:23">
      <c r="W162340" s="30"/>
    </row>
    <row r="162341" spans="23:23">
      <c r="W162341" s="30"/>
    </row>
    <row r="162342" spans="23:23">
      <c r="W162342" s="30"/>
    </row>
    <row r="162343" spans="23:23">
      <c r="W162343" s="30"/>
    </row>
    <row r="162344" spans="23:23">
      <c r="W162344" s="30"/>
    </row>
    <row r="162345" spans="23:23">
      <c r="W162345" s="30"/>
    </row>
    <row r="162346" spans="23:23">
      <c r="W162346" s="30"/>
    </row>
    <row r="162347" spans="23:23">
      <c r="W162347" s="30"/>
    </row>
    <row r="162348" spans="23:23">
      <c r="W162348" s="30"/>
    </row>
    <row r="162349" spans="23:23">
      <c r="W162349" s="30"/>
    </row>
    <row r="162350" spans="23:23">
      <c r="W162350" s="30"/>
    </row>
    <row r="162351" spans="23:23">
      <c r="W162351" s="30"/>
    </row>
    <row r="162352" spans="23:23">
      <c r="W162352" s="30"/>
    </row>
    <row r="162353" spans="23:23">
      <c r="W162353" s="30"/>
    </row>
    <row r="162354" spans="23:23">
      <c r="W162354" s="30"/>
    </row>
    <row r="162355" spans="23:23">
      <c r="W162355" s="30"/>
    </row>
    <row r="162356" spans="23:23">
      <c r="W162356" s="30"/>
    </row>
    <row r="162357" spans="23:23">
      <c r="W162357" s="30"/>
    </row>
    <row r="162358" spans="23:23">
      <c r="W162358" s="30"/>
    </row>
    <row r="162359" spans="23:23">
      <c r="W162359" s="30"/>
    </row>
    <row r="162360" spans="23:23">
      <c r="W162360" s="30"/>
    </row>
    <row r="162361" spans="23:23">
      <c r="W162361" s="30"/>
    </row>
    <row r="162362" spans="23:23">
      <c r="W162362" s="30"/>
    </row>
    <row r="162363" spans="23:23">
      <c r="W162363" s="30"/>
    </row>
    <row r="162364" spans="23:23">
      <c r="W162364" s="30"/>
    </row>
    <row r="162365" spans="23:23">
      <c r="W162365" s="30"/>
    </row>
    <row r="162366" spans="23:23">
      <c r="W162366" s="30"/>
    </row>
    <row r="162367" spans="23:23">
      <c r="W162367" s="30"/>
    </row>
    <row r="162368" spans="23:23">
      <c r="W162368" s="30"/>
    </row>
    <row r="162369" spans="23:23">
      <c r="W162369" s="30"/>
    </row>
    <row r="162370" spans="23:23">
      <c r="W162370" s="30"/>
    </row>
    <row r="162371" spans="23:23">
      <c r="W162371" s="30"/>
    </row>
    <row r="162372" spans="23:23">
      <c r="W162372" s="30"/>
    </row>
    <row r="162373" spans="23:23">
      <c r="W162373" s="30"/>
    </row>
    <row r="162374" spans="23:23">
      <c r="W162374" s="30"/>
    </row>
    <row r="162375" spans="23:23">
      <c r="W162375" s="30"/>
    </row>
    <row r="162376" spans="23:23">
      <c r="W162376" s="30"/>
    </row>
    <row r="162377" spans="23:23">
      <c r="W162377" s="30"/>
    </row>
    <row r="162378" spans="23:23">
      <c r="W162378" s="30"/>
    </row>
    <row r="162379" spans="23:23">
      <c r="W162379" s="30"/>
    </row>
    <row r="162380" spans="23:23">
      <c r="W162380" s="30"/>
    </row>
    <row r="162381" spans="23:23">
      <c r="W162381" s="30"/>
    </row>
    <row r="162382" spans="23:23">
      <c r="W162382" s="30"/>
    </row>
    <row r="162383" spans="23:23">
      <c r="W162383" s="30"/>
    </row>
    <row r="162384" spans="23:23">
      <c r="W162384" s="30"/>
    </row>
    <row r="162385" spans="23:23">
      <c r="W162385" s="30"/>
    </row>
    <row r="162386" spans="23:23">
      <c r="W162386" s="30"/>
    </row>
    <row r="162387" spans="23:23">
      <c r="W162387" s="30"/>
    </row>
    <row r="162388" spans="23:23">
      <c r="W162388" s="30"/>
    </row>
    <row r="162389" spans="23:23">
      <c r="W162389" s="30"/>
    </row>
    <row r="162390" spans="23:23">
      <c r="W162390" s="30"/>
    </row>
    <row r="162391" spans="23:23">
      <c r="W162391" s="30"/>
    </row>
    <row r="162392" spans="23:23">
      <c r="W162392" s="30"/>
    </row>
    <row r="162393" spans="23:23">
      <c r="W162393" s="30"/>
    </row>
    <row r="162394" spans="23:23">
      <c r="W162394" s="30"/>
    </row>
    <row r="162395" spans="23:23">
      <c r="W162395" s="30"/>
    </row>
    <row r="162396" spans="23:23">
      <c r="W162396" s="30"/>
    </row>
    <row r="162397" spans="23:23">
      <c r="W162397" s="30"/>
    </row>
    <row r="162398" spans="23:23">
      <c r="W162398" s="30"/>
    </row>
    <row r="162399" spans="23:23">
      <c r="W162399" s="30"/>
    </row>
    <row r="162400" spans="23:23">
      <c r="W162400" s="30"/>
    </row>
    <row r="162401" spans="23:23">
      <c r="W162401" s="30"/>
    </row>
    <row r="162402" spans="23:23">
      <c r="W162402" s="30"/>
    </row>
    <row r="162403" spans="23:23">
      <c r="W162403" s="30"/>
    </row>
    <row r="162404" spans="23:23">
      <c r="W162404" s="30"/>
    </row>
    <row r="162405" spans="23:23">
      <c r="W162405" s="30"/>
    </row>
    <row r="162406" spans="23:23">
      <c r="W162406" s="30"/>
    </row>
    <row r="162407" spans="23:23">
      <c r="W162407" s="30"/>
    </row>
    <row r="162408" spans="23:23">
      <c r="W162408" s="30"/>
    </row>
    <row r="162409" spans="23:23">
      <c r="W162409" s="30"/>
    </row>
    <row r="162410" spans="23:23">
      <c r="W162410" s="30"/>
    </row>
    <row r="162411" spans="23:23">
      <c r="W162411" s="30"/>
    </row>
    <row r="162412" spans="23:23">
      <c r="W162412" s="30"/>
    </row>
    <row r="162413" spans="23:23">
      <c r="W162413" s="30"/>
    </row>
    <row r="162414" spans="23:23">
      <c r="W162414" s="30"/>
    </row>
    <row r="162415" spans="23:23">
      <c r="W162415" s="30"/>
    </row>
    <row r="162416" spans="23:23">
      <c r="W162416" s="30"/>
    </row>
    <row r="162417" spans="23:23">
      <c r="W162417" s="30"/>
    </row>
    <row r="162418" spans="23:23">
      <c r="W162418" s="30"/>
    </row>
    <row r="162419" spans="23:23">
      <c r="W162419" s="30"/>
    </row>
    <row r="162420" spans="23:23">
      <c r="W162420" s="30"/>
    </row>
    <row r="162421" spans="23:23">
      <c r="W162421" s="30"/>
    </row>
    <row r="162422" spans="23:23">
      <c r="W162422" s="30"/>
    </row>
    <row r="162423" spans="23:23">
      <c r="W162423" s="30"/>
    </row>
    <row r="162424" spans="23:23">
      <c r="W162424" s="30"/>
    </row>
    <row r="162425" spans="23:23">
      <c r="W162425" s="30"/>
    </row>
    <row r="162426" spans="23:23">
      <c r="W162426" s="30"/>
    </row>
    <row r="162427" spans="23:23">
      <c r="W162427" s="30"/>
    </row>
    <row r="162428" spans="23:23">
      <c r="W162428" s="30"/>
    </row>
    <row r="162429" spans="23:23">
      <c r="W162429" s="30"/>
    </row>
    <row r="162430" spans="23:23">
      <c r="W162430" s="30"/>
    </row>
    <row r="162431" spans="23:23">
      <c r="W162431" s="30"/>
    </row>
    <row r="162432" spans="23:23">
      <c r="W162432" s="30"/>
    </row>
    <row r="162433" spans="23:23">
      <c r="W162433" s="30"/>
    </row>
    <row r="162434" spans="23:23">
      <c r="W162434" s="30"/>
    </row>
    <row r="162435" spans="23:23">
      <c r="W162435" s="30"/>
    </row>
    <row r="162436" spans="23:23">
      <c r="W162436" s="30"/>
    </row>
    <row r="162437" spans="23:23">
      <c r="W162437" s="30"/>
    </row>
    <row r="162438" spans="23:23">
      <c r="W162438" s="30"/>
    </row>
    <row r="162439" spans="23:23">
      <c r="W162439" s="30"/>
    </row>
    <row r="162440" spans="23:23">
      <c r="W162440" s="30"/>
    </row>
    <row r="162441" spans="23:23">
      <c r="W162441" s="30"/>
    </row>
    <row r="162442" spans="23:23">
      <c r="W162442" s="30"/>
    </row>
    <row r="162443" spans="23:23">
      <c r="W162443" s="30"/>
    </row>
    <row r="162444" spans="23:23">
      <c r="W162444" s="30"/>
    </row>
    <row r="162445" spans="23:23">
      <c r="W162445" s="30"/>
    </row>
    <row r="162446" spans="23:23">
      <c r="W162446" s="30"/>
    </row>
    <row r="162447" spans="23:23">
      <c r="W162447" s="30"/>
    </row>
    <row r="162448" spans="23:23">
      <c r="W162448" s="30"/>
    </row>
    <row r="162449" spans="23:23">
      <c r="W162449" s="30"/>
    </row>
    <row r="162450" spans="23:23">
      <c r="W162450" s="30"/>
    </row>
    <row r="162451" spans="23:23">
      <c r="W162451" s="30"/>
    </row>
    <row r="162452" spans="23:23">
      <c r="W162452" s="30"/>
    </row>
    <row r="162453" spans="23:23">
      <c r="W162453" s="30"/>
    </row>
    <row r="162454" spans="23:23">
      <c r="W162454" s="30"/>
    </row>
    <row r="162455" spans="23:23">
      <c r="W162455" s="30"/>
    </row>
    <row r="162456" spans="23:23">
      <c r="W162456" s="30"/>
    </row>
    <row r="162457" spans="23:23">
      <c r="W162457" s="30"/>
    </row>
    <row r="162458" spans="23:23">
      <c r="W162458" s="30"/>
    </row>
    <row r="162459" spans="23:23">
      <c r="W162459" s="30"/>
    </row>
    <row r="162460" spans="23:23">
      <c r="W162460" s="30"/>
    </row>
    <row r="162461" spans="23:23">
      <c r="W162461" s="30"/>
    </row>
    <row r="162462" spans="23:23">
      <c r="W162462" s="30"/>
    </row>
    <row r="162463" spans="23:23">
      <c r="W162463" s="30"/>
    </row>
    <row r="162464" spans="23:23">
      <c r="W162464" s="30"/>
    </row>
    <row r="162465" spans="23:23">
      <c r="W162465" s="30"/>
    </row>
    <row r="162466" spans="23:23">
      <c r="W162466" s="30"/>
    </row>
    <row r="162467" spans="23:23">
      <c r="W162467" s="30"/>
    </row>
    <row r="162468" spans="23:23">
      <c r="W162468" s="30"/>
    </row>
    <row r="162469" spans="23:23">
      <c r="W162469" s="30"/>
    </row>
    <row r="162470" spans="23:23">
      <c r="W162470" s="30"/>
    </row>
    <row r="162471" spans="23:23">
      <c r="W162471" s="30"/>
    </row>
    <row r="162472" spans="23:23">
      <c r="W162472" s="30"/>
    </row>
    <row r="162473" spans="23:23">
      <c r="W162473" s="30"/>
    </row>
    <row r="162474" spans="23:23">
      <c r="W162474" s="30"/>
    </row>
    <row r="162475" spans="23:23">
      <c r="W162475" s="30"/>
    </row>
    <row r="162476" spans="23:23">
      <c r="W162476" s="30"/>
    </row>
    <row r="162477" spans="23:23">
      <c r="W162477" s="30"/>
    </row>
    <row r="162478" spans="23:23">
      <c r="W162478" s="30"/>
    </row>
    <row r="162479" spans="23:23">
      <c r="W162479" s="30"/>
    </row>
    <row r="162480" spans="23:23">
      <c r="W162480" s="30"/>
    </row>
    <row r="162481" spans="23:23">
      <c r="W162481" s="30"/>
    </row>
    <row r="162482" spans="23:23">
      <c r="W162482" s="30"/>
    </row>
    <row r="162483" spans="23:23">
      <c r="W162483" s="30"/>
    </row>
    <row r="162484" spans="23:23">
      <c r="W162484" s="30"/>
    </row>
    <row r="162485" spans="23:23">
      <c r="W162485" s="30"/>
    </row>
    <row r="162486" spans="23:23">
      <c r="W162486" s="30"/>
    </row>
    <row r="162487" spans="23:23">
      <c r="W162487" s="30"/>
    </row>
    <row r="162488" spans="23:23">
      <c r="W162488" s="30"/>
    </row>
    <row r="162489" spans="23:23">
      <c r="W162489" s="30"/>
    </row>
    <row r="162490" spans="23:23">
      <c r="W162490" s="30"/>
    </row>
    <row r="162491" spans="23:23">
      <c r="W162491" s="30"/>
    </row>
    <row r="162492" spans="23:23">
      <c r="W162492" s="30"/>
    </row>
    <row r="162493" spans="23:23">
      <c r="W162493" s="30"/>
    </row>
    <row r="162494" spans="23:23">
      <c r="W162494" s="30"/>
    </row>
    <row r="162495" spans="23:23">
      <c r="W162495" s="30"/>
    </row>
    <row r="162496" spans="23:23">
      <c r="W162496" s="30"/>
    </row>
    <row r="162497" spans="23:23">
      <c r="W162497" s="30"/>
    </row>
    <row r="162498" spans="23:23">
      <c r="W162498" s="30"/>
    </row>
    <row r="162499" spans="23:23">
      <c r="W162499" s="30"/>
    </row>
    <row r="162500" spans="23:23">
      <c r="W162500" s="30"/>
    </row>
    <row r="162501" spans="23:23">
      <c r="W162501" s="30"/>
    </row>
    <row r="162502" spans="23:23">
      <c r="W162502" s="30"/>
    </row>
    <row r="162503" spans="23:23">
      <c r="W162503" s="30"/>
    </row>
    <row r="162504" spans="23:23">
      <c r="W162504" s="30"/>
    </row>
    <row r="162505" spans="23:23">
      <c r="W162505" s="30"/>
    </row>
    <row r="162506" spans="23:23">
      <c r="W162506" s="30"/>
    </row>
    <row r="162507" spans="23:23">
      <c r="W162507" s="30"/>
    </row>
    <row r="162508" spans="23:23">
      <c r="W162508" s="30"/>
    </row>
    <row r="162509" spans="23:23">
      <c r="W162509" s="30"/>
    </row>
    <row r="162510" spans="23:23">
      <c r="W162510" s="30"/>
    </row>
    <row r="162511" spans="23:23">
      <c r="W162511" s="30"/>
    </row>
    <row r="162512" spans="23:23">
      <c r="W162512" s="30"/>
    </row>
    <row r="162513" spans="23:23">
      <c r="W162513" s="30"/>
    </row>
    <row r="162514" spans="23:23">
      <c r="W162514" s="30"/>
    </row>
    <row r="162515" spans="23:23">
      <c r="W162515" s="30"/>
    </row>
    <row r="162516" spans="23:23">
      <c r="W162516" s="30"/>
    </row>
    <row r="162517" spans="23:23">
      <c r="W162517" s="30"/>
    </row>
    <row r="162518" spans="23:23">
      <c r="W162518" s="30"/>
    </row>
    <row r="162519" spans="23:23">
      <c r="W162519" s="30"/>
    </row>
    <row r="162520" spans="23:23">
      <c r="W162520" s="30"/>
    </row>
    <row r="162521" spans="23:23">
      <c r="W162521" s="30"/>
    </row>
    <row r="162522" spans="23:23">
      <c r="W162522" s="30"/>
    </row>
    <row r="162523" spans="23:23">
      <c r="W162523" s="30"/>
    </row>
    <row r="162524" spans="23:23">
      <c r="W162524" s="30"/>
    </row>
    <row r="162525" spans="23:23">
      <c r="W162525" s="30"/>
    </row>
    <row r="162526" spans="23:23">
      <c r="W162526" s="30"/>
    </row>
    <row r="162527" spans="23:23">
      <c r="W162527" s="30"/>
    </row>
    <row r="162528" spans="23:23">
      <c r="W162528" s="30"/>
    </row>
    <row r="162529" spans="23:23">
      <c r="W162529" s="30"/>
    </row>
    <row r="162530" spans="23:23">
      <c r="W162530" s="30"/>
    </row>
    <row r="162531" spans="23:23">
      <c r="W162531" s="30"/>
    </row>
    <row r="162532" spans="23:23">
      <c r="W162532" s="30"/>
    </row>
    <row r="162533" spans="23:23">
      <c r="W162533" s="30"/>
    </row>
    <row r="162534" spans="23:23">
      <c r="W162534" s="30"/>
    </row>
    <row r="162535" spans="23:23">
      <c r="W162535" s="30"/>
    </row>
    <row r="162536" spans="23:23">
      <c r="W162536" s="30"/>
    </row>
    <row r="162537" spans="23:23">
      <c r="W162537" s="30"/>
    </row>
    <row r="162538" spans="23:23">
      <c r="W162538" s="30"/>
    </row>
    <row r="162539" spans="23:23">
      <c r="W162539" s="30"/>
    </row>
    <row r="162540" spans="23:23">
      <c r="W162540" s="30"/>
    </row>
    <row r="162541" spans="23:23">
      <c r="W162541" s="30"/>
    </row>
    <row r="162542" spans="23:23">
      <c r="W162542" s="30"/>
    </row>
    <row r="162543" spans="23:23">
      <c r="W162543" s="30"/>
    </row>
    <row r="162544" spans="23:23">
      <c r="W162544" s="30"/>
    </row>
    <row r="162545" spans="23:23">
      <c r="W162545" s="30"/>
    </row>
    <row r="162546" spans="23:23">
      <c r="W162546" s="30"/>
    </row>
    <row r="162547" spans="23:23">
      <c r="W162547" s="30"/>
    </row>
    <row r="162548" spans="23:23">
      <c r="W162548" s="30"/>
    </row>
    <row r="162549" spans="23:23">
      <c r="W162549" s="30"/>
    </row>
    <row r="162550" spans="23:23">
      <c r="W162550" s="30"/>
    </row>
    <row r="162551" spans="23:23">
      <c r="W162551" s="30"/>
    </row>
    <row r="162552" spans="23:23">
      <c r="W162552" s="30"/>
    </row>
    <row r="162553" spans="23:23">
      <c r="W162553" s="30"/>
    </row>
    <row r="162554" spans="23:23">
      <c r="W162554" s="30"/>
    </row>
    <row r="162555" spans="23:23">
      <c r="W162555" s="30"/>
    </row>
    <row r="162556" spans="23:23">
      <c r="W162556" s="30"/>
    </row>
    <row r="162557" spans="23:23">
      <c r="W162557" s="30"/>
    </row>
    <row r="162558" spans="23:23">
      <c r="W162558" s="30"/>
    </row>
    <row r="162559" spans="23:23">
      <c r="W162559" s="30"/>
    </row>
    <row r="162560" spans="23:23">
      <c r="W162560" s="30"/>
    </row>
    <row r="162561" spans="23:23">
      <c r="W162561" s="30"/>
    </row>
    <row r="162562" spans="23:23">
      <c r="W162562" s="30"/>
    </row>
    <row r="162563" spans="23:23">
      <c r="W162563" s="30"/>
    </row>
    <row r="162564" spans="23:23">
      <c r="W162564" s="30"/>
    </row>
    <row r="162565" spans="23:23">
      <c r="W162565" s="30"/>
    </row>
    <row r="162566" spans="23:23">
      <c r="W162566" s="30"/>
    </row>
    <row r="162567" spans="23:23">
      <c r="W162567" s="30"/>
    </row>
    <row r="162568" spans="23:23">
      <c r="W162568" s="30"/>
    </row>
    <row r="162569" spans="23:23">
      <c r="W162569" s="30"/>
    </row>
    <row r="162570" spans="23:23">
      <c r="W162570" s="30"/>
    </row>
    <row r="162571" spans="23:23">
      <c r="W162571" s="30"/>
    </row>
    <row r="162572" spans="23:23">
      <c r="W162572" s="30"/>
    </row>
    <row r="162573" spans="23:23">
      <c r="W162573" s="30"/>
    </row>
    <row r="162574" spans="23:23">
      <c r="W162574" s="30"/>
    </row>
    <row r="162575" spans="23:23">
      <c r="W162575" s="30"/>
    </row>
    <row r="162576" spans="23:23">
      <c r="W162576" s="30"/>
    </row>
    <row r="162577" spans="23:23">
      <c r="W162577" s="30"/>
    </row>
    <row r="162578" spans="23:23">
      <c r="W162578" s="30"/>
    </row>
    <row r="162579" spans="23:23">
      <c r="W162579" s="30"/>
    </row>
    <row r="162580" spans="23:23">
      <c r="W162580" s="30"/>
    </row>
    <row r="162581" spans="23:23">
      <c r="W162581" s="30"/>
    </row>
    <row r="162582" spans="23:23">
      <c r="W162582" s="30"/>
    </row>
    <row r="162583" spans="23:23">
      <c r="W162583" s="30"/>
    </row>
    <row r="162584" spans="23:23">
      <c r="W162584" s="30"/>
    </row>
    <row r="162585" spans="23:23">
      <c r="W162585" s="30"/>
    </row>
    <row r="162586" spans="23:23">
      <c r="W162586" s="30"/>
    </row>
    <row r="162587" spans="23:23">
      <c r="W162587" s="30"/>
    </row>
    <row r="162588" spans="23:23">
      <c r="W162588" s="30"/>
    </row>
    <row r="162589" spans="23:23">
      <c r="W162589" s="30"/>
    </row>
    <row r="162590" spans="23:23">
      <c r="W162590" s="30"/>
    </row>
    <row r="162591" spans="23:23">
      <c r="W162591" s="30"/>
    </row>
    <row r="162592" spans="23:23">
      <c r="W162592" s="30"/>
    </row>
    <row r="162593" spans="23:23">
      <c r="W162593" s="30"/>
    </row>
    <row r="162594" spans="23:23">
      <c r="W162594" s="30"/>
    </row>
    <row r="162595" spans="23:23">
      <c r="W162595" s="30"/>
    </row>
    <row r="162596" spans="23:23">
      <c r="W162596" s="30"/>
    </row>
    <row r="162597" spans="23:23">
      <c r="W162597" s="30"/>
    </row>
    <row r="162598" spans="23:23">
      <c r="W162598" s="30"/>
    </row>
    <row r="162599" spans="23:23">
      <c r="W162599" s="30"/>
    </row>
    <row r="162600" spans="23:23">
      <c r="W162600" s="30"/>
    </row>
    <row r="162601" spans="23:23">
      <c r="W162601" s="30"/>
    </row>
    <row r="162602" spans="23:23">
      <c r="W162602" s="30"/>
    </row>
    <row r="162603" spans="23:23">
      <c r="W162603" s="30"/>
    </row>
    <row r="162604" spans="23:23">
      <c r="W162604" s="30"/>
    </row>
    <row r="162605" spans="23:23">
      <c r="W162605" s="30"/>
    </row>
    <row r="162606" spans="23:23">
      <c r="W162606" s="30"/>
    </row>
    <row r="162607" spans="23:23">
      <c r="W162607" s="30"/>
    </row>
    <row r="162608" spans="23:23">
      <c r="W162608" s="30"/>
    </row>
    <row r="162609" spans="23:23">
      <c r="W162609" s="30"/>
    </row>
    <row r="162610" spans="23:23">
      <c r="W162610" s="30"/>
    </row>
    <row r="162611" spans="23:23">
      <c r="W162611" s="30"/>
    </row>
    <row r="162612" spans="23:23">
      <c r="W162612" s="30"/>
    </row>
    <row r="162613" spans="23:23">
      <c r="W162613" s="30"/>
    </row>
    <row r="162614" spans="23:23">
      <c r="W162614" s="30"/>
    </row>
    <row r="162615" spans="23:23">
      <c r="W162615" s="30"/>
    </row>
    <row r="162616" spans="23:23">
      <c r="W162616" s="30"/>
    </row>
    <row r="162617" spans="23:23">
      <c r="W162617" s="30"/>
    </row>
    <row r="162618" spans="23:23">
      <c r="W162618" s="30"/>
    </row>
    <row r="162619" spans="23:23">
      <c r="W162619" s="30"/>
    </row>
    <row r="162620" spans="23:23">
      <c r="W162620" s="30"/>
    </row>
    <row r="162621" spans="23:23">
      <c r="W162621" s="30"/>
    </row>
    <row r="162622" spans="23:23">
      <c r="W162622" s="30"/>
    </row>
    <row r="162623" spans="23:23">
      <c r="W162623" s="30"/>
    </row>
    <row r="162624" spans="23:23">
      <c r="W162624" s="30"/>
    </row>
    <row r="162625" spans="23:23">
      <c r="W162625" s="30"/>
    </row>
    <row r="162626" spans="23:23">
      <c r="W162626" s="30"/>
    </row>
    <row r="162627" spans="23:23">
      <c r="W162627" s="30"/>
    </row>
    <row r="162628" spans="23:23">
      <c r="W162628" s="30"/>
    </row>
    <row r="162629" spans="23:23">
      <c r="W162629" s="30"/>
    </row>
    <row r="162630" spans="23:23">
      <c r="W162630" s="30"/>
    </row>
    <row r="162631" spans="23:23">
      <c r="W162631" s="30"/>
    </row>
    <row r="162632" spans="23:23">
      <c r="W162632" s="30"/>
    </row>
    <row r="162633" spans="23:23">
      <c r="W162633" s="30"/>
    </row>
    <row r="162634" spans="23:23">
      <c r="W162634" s="30"/>
    </row>
    <row r="162635" spans="23:23">
      <c r="W162635" s="30"/>
    </row>
    <row r="162636" spans="23:23">
      <c r="W162636" s="30"/>
    </row>
    <row r="162637" spans="23:23">
      <c r="W162637" s="30"/>
    </row>
    <row r="162638" spans="23:23">
      <c r="W162638" s="30"/>
    </row>
    <row r="162639" spans="23:23">
      <c r="W162639" s="30"/>
    </row>
    <row r="162640" spans="23:23">
      <c r="W162640" s="30"/>
    </row>
    <row r="162641" spans="23:23">
      <c r="W162641" s="30"/>
    </row>
    <row r="162642" spans="23:23">
      <c r="W162642" s="30"/>
    </row>
    <row r="162643" spans="23:23">
      <c r="W162643" s="30"/>
    </row>
    <row r="162644" spans="23:23">
      <c r="W162644" s="30"/>
    </row>
    <row r="162645" spans="23:23">
      <c r="W162645" s="30"/>
    </row>
    <row r="162646" spans="23:23">
      <c r="W162646" s="30"/>
    </row>
    <row r="162647" spans="23:23">
      <c r="W162647" s="30"/>
    </row>
    <row r="162648" spans="23:23">
      <c r="W162648" s="30"/>
    </row>
    <row r="162649" spans="23:23">
      <c r="W162649" s="30"/>
    </row>
    <row r="162650" spans="23:23">
      <c r="W162650" s="30"/>
    </row>
    <row r="162651" spans="23:23">
      <c r="W162651" s="30"/>
    </row>
    <row r="162652" spans="23:23">
      <c r="W162652" s="30"/>
    </row>
    <row r="162653" spans="23:23">
      <c r="W162653" s="30"/>
    </row>
    <row r="162654" spans="23:23">
      <c r="W162654" s="30"/>
    </row>
    <row r="162655" spans="23:23">
      <c r="W162655" s="30"/>
    </row>
    <row r="162656" spans="23:23">
      <c r="W162656" s="30"/>
    </row>
    <row r="162657" spans="23:23">
      <c r="W162657" s="30"/>
    </row>
    <row r="162658" spans="23:23">
      <c r="W162658" s="30"/>
    </row>
    <row r="162659" spans="23:23">
      <c r="W162659" s="30"/>
    </row>
    <row r="162660" spans="23:23">
      <c r="W162660" s="30"/>
    </row>
    <row r="162661" spans="23:23">
      <c r="W162661" s="30"/>
    </row>
    <row r="162662" spans="23:23">
      <c r="W162662" s="30"/>
    </row>
    <row r="162663" spans="23:23">
      <c r="W162663" s="30"/>
    </row>
    <row r="162664" spans="23:23">
      <c r="W162664" s="30"/>
    </row>
    <row r="162665" spans="23:23">
      <c r="W162665" s="30"/>
    </row>
    <row r="162666" spans="23:23">
      <c r="W162666" s="30"/>
    </row>
    <row r="162667" spans="23:23">
      <c r="W162667" s="30"/>
    </row>
    <row r="162668" spans="23:23">
      <c r="W162668" s="30"/>
    </row>
    <row r="162669" spans="23:23">
      <c r="W162669" s="30"/>
    </row>
    <row r="162670" spans="23:23">
      <c r="W162670" s="30"/>
    </row>
    <row r="162671" spans="23:23">
      <c r="W162671" s="30"/>
    </row>
    <row r="162672" spans="23:23">
      <c r="W162672" s="30"/>
    </row>
    <row r="162673" spans="23:23">
      <c r="W162673" s="30"/>
    </row>
    <row r="162674" spans="23:23">
      <c r="W162674" s="30"/>
    </row>
    <row r="162675" spans="23:23">
      <c r="W162675" s="30"/>
    </row>
    <row r="162676" spans="23:23">
      <c r="W162676" s="30"/>
    </row>
    <row r="162677" spans="23:23">
      <c r="W162677" s="30"/>
    </row>
    <row r="162678" spans="23:23">
      <c r="W162678" s="30"/>
    </row>
    <row r="162679" spans="23:23">
      <c r="W162679" s="30"/>
    </row>
    <row r="162680" spans="23:23">
      <c r="W162680" s="30"/>
    </row>
    <row r="162681" spans="23:23">
      <c r="W162681" s="30"/>
    </row>
    <row r="162682" spans="23:23">
      <c r="W162682" s="30"/>
    </row>
    <row r="162683" spans="23:23">
      <c r="W162683" s="30"/>
    </row>
    <row r="162684" spans="23:23">
      <c r="W162684" s="30"/>
    </row>
    <row r="162685" spans="23:23">
      <c r="W162685" s="30"/>
    </row>
    <row r="162686" spans="23:23">
      <c r="W162686" s="30"/>
    </row>
    <row r="162687" spans="23:23">
      <c r="W162687" s="30"/>
    </row>
    <row r="162688" spans="23:23">
      <c r="W162688" s="30"/>
    </row>
    <row r="162689" spans="23:23">
      <c r="W162689" s="30"/>
    </row>
    <row r="162690" spans="23:23">
      <c r="W162690" s="30"/>
    </row>
    <row r="162691" spans="23:23">
      <c r="W162691" s="30"/>
    </row>
    <row r="162692" spans="23:23">
      <c r="W162692" s="30"/>
    </row>
    <row r="162693" spans="23:23">
      <c r="W162693" s="30"/>
    </row>
    <row r="162694" spans="23:23">
      <c r="W162694" s="30"/>
    </row>
    <row r="162695" spans="23:23">
      <c r="W162695" s="30"/>
    </row>
    <row r="162696" spans="23:23">
      <c r="W162696" s="30"/>
    </row>
    <row r="162697" spans="23:23">
      <c r="W162697" s="30"/>
    </row>
    <row r="162698" spans="23:23">
      <c r="W162698" s="30"/>
    </row>
    <row r="162699" spans="23:23">
      <c r="W162699" s="30"/>
    </row>
    <row r="162700" spans="23:23">
      <c r="W162700" s="30"/>
    </row>
    <row r="162701" spans="23:23">
      <c r="W162701" s="30"/>
    </row>
    <row r="162702" spans="23:23">
      <c r="W162702" s="30"/>
    </row>
    <row r="162703" spans="23:23">
      <c r="W162703" s="30"/>
    </row>
    <row r="162704" spans="23:23">
      <c r="W162704" s="30"/>
    </row>
    <row r="162705" spans="23:23">
      <c r="W162705" s="30"/>
    </row>
    <row r="162706" spans="23:23">
      <c r="W162706" s="30"/>
    </row>
    <row r="162707" spans="23:23">
      <c r="W162707" s="30"/>
    </row>
    <row r="162708" spans="23:23">
      <c r="W162708" s="30"/>
    </row>
    <row r="162709" spans="23:23">
      <c r="W162709" s="30"/>
    </row>
    <row r="162710" spans="23:23">
      <c r="W162710" s="30"/>
    </row>
    <row r="162711" spans="23:23">
      <c r="W162711" s="30"/>
    </row>
    <row r="162712" spans="23:23">
      <c r="W162712" s="30"/>
    </row>
    <row r="162713" spans="23:23">
      <c r="W162713" s="30"/>
    </row>
    <row r="162714" spans="23:23">
      <c r="W162714" s="30"/>
    </row>
    <row r="162715" spans="23:23">
      <c r="W162715" s="30"/>
    </row>
    <row r="162716" spans="23:23">
      <c r="W162716" s="30"/>
    </row>
    <row r="162717" spans="23:23">
      <c r="W162717" s="30"/>
    </row>
    <row r="162718" spans="23:23">
      <c r="W162718" s="30"/>
    </row>
    <row r="162719" spans="23:23">
      <c r="W162719" s="30"/>
    </row>
    <row r="162720" spans="23:23">
      <c r="W162720" s="30"/>
    </row>
    <row r="162721" spans="23:23">
      <c r="W162721" s="30"/>
    </row>
    <row r="162722" spans="23:23">
      <c r="W162722" s="30"/>
    </row>
    <row r="162723" spans="23:23">
      <c r="W162723" s="30"/>
    </row>
    <row r="162724" spans="23:23">
      <c r="W162724" s="30"/>
    </row>
    <row r="162725" spans="23:23">
      <c r="W162725" s="30"/>
    </row>
    <row r="162726" spans="23:23">
      <c r="W162726" s="30"/>
    </row>
    <row r="162727" spans="23:23">
      <c r="W162727" s="30"/>
    </row>
    <row r="162728" spans="23:23">
      <c r="W162728" s="30"/>
    </row>
    <row r="162729" spans="23:23">
      <c r="W162729" s="30"/>
    </row>
    <row r="162730" spans="23:23">
      <c r="W162730" s="30"/>
    </row>
    <row r="162731" spans="23:23">
      <c r="W162731" s="30"/>
    </row>
    <row r="162732" spans="23:23">
      <c r="W162732" s="30"/>
    </row>
    <row r="162733" spans="23:23">
      <c r="W162733" s="30"/>
    </row>
    <row r="162734" spans="23:23">
      <c r="W162734" s="30"/>
    </row>
    <row r="162735" spans="23:23">
      <c r="W162735" s="30"/>
    </row>
    <row r="162736" spans="23:23">
      <c r="W162736" s="30"/>
    </row>
    <row r="162737" spans="23:23">
      <c r="W162737" s="30"/>
    </row>
    <row r="162738" spans="23:23">
      <c r="W162738" s="30"/>
    </row>
    <row r="162739" spans="23:23">
      <c r="W162739" s="30"/>
    </row>
    <row r="162740" spans="23:23">
      <c r="W162740" s="30"/>
    </row>
    <row r="162741" spans="23:23">
      <c r="W162741" s="30"/>
    </row>
    <row r="162742" spans="23:23">
      <c r="W162742" s="30"/>
    </row>
    <row r="162743" spans="23:23">
      <c r="W162743" s="30"/>
    </row>
    <row r="162744" spans="23:23">
      <c r="W162744" s="30"/>
    </row>
    <row r="162745" spans="23:23">
      <c r="W162745" s="30"/>
    </row>
    <row r="162746" spans="23:23">
      <c r="W162746" s="30"/>
    </row>
    <row r="162747" spans="23:23">
      <c r="W162747" s="30"/>
    </row>
    <row r="162748" spans="23:23">
      <c r="W162748" s="30"/>
    </row>
    <row r="162749" spans="23:23">
      <c r="W162749" s="30"/>
    </row>
    <row r="162750" spans="23:23">
      <c r="W162750" s="30"/>
    </row>
    <row r="162751" spans="23:23">
      <c r="W162751" s="30"/>
    </row>
    <row r="162752" spans="23:23">
      <c r="W162752" s="30"/>
    </row>
    <row r="162753" spans="23:23">
      <c r="W162753" s="30"/>
    </row>
    <row r="162754" spans="23:23">
      <c r="W162754" s="30"/>
    </row>
    <row r="162755" spans="23:23">
      <c r="W162755" s="30"/>
    </row>
    <row r="162756" spans="23:23">
      <c r="W162756" s="30"/>
    </row>
    <row r="162757" spans="23:23">
      <c r="W162757" s="30"/>
    </row>
    <row r="162758" spans="23:23">
      <c r="W162758" s="30"/>
    </row>
    <row r="162759" spans="23:23">
      <c r="W162759" s="30"/>
    </row>
    <row r="162760" spans="23:23">
      <c r="W162760" s="30"/>
    </row>
    <row r="162761" spans="23:23">
      <c r="W162761" s="30"/>
    </row>
    <row r="162762" spans="23:23">
      <c r="W162762" s="30"/>
    </row>
    <row r="162763" spans="23:23">
      <c r="W162763" s="30"/>
    </row>
    <row r="162764" spans="23:23">
      <c r="W162764" s="30"/>
    </row>
    <row r="162765" spans="23:23">
      <c r="W162765" s="30"/>
    </row>
    <row r="162766" spans="23:23">
      <c r="W162766" s="30"/>
    </row>
    <row r="162767" spans="23:23">
      <c r="W162767" s="30"/>
    </row>
    <row r="162768" spans="23:23">
      <c r="W162768" s="30"/>
    </row>
    <row r="162769" spans="23:23">
      <c r="W162769" s="30"/>
    </row>
    <row r="162770" spans="23:23">
      <c r="W162770" s="30"/>
    </row>
    <row r="162771" spans="23:23">
      <c r="W162771" s="30"/>
    </row>
    <row r="162772" spans="23:23">
      <c r="W162772" s="30"/>
    </row>
    <row r="162773" spans="23:23">
      <c r="W162773" s="30"/>
    </row>
    <row r="162774" spans="23:23">
      <c r="W162774" s="30"/>
    </row>
    <row r="162775" spans="23:23">
      <c r="W162775" s="30"/>
    </row>
    <row r="162776" spans="23:23">
      <c r="W162776" s="30"/>
    </row>
    <row r="162777" spans="23:23">
      <c r="W162777" s="30"/>
    </row>
    <row r="162778" spans="23:23">
      <c r="W162778" s="30"/>
    </row>
    <row r="162779" spans="23:23">
      <c r="W162779" s="30"/>
    </row>
    <row r="162780" spans="23:23">
      <c r="W162780" s="30"/>
    </row>
    <row r="162781" spans="23:23">
      <c r="W162781" s="30"/>
    </row>
    <row r="162782" spans="23:23">
      <c r="W162782" s="30"/>
    </row>
    <row r="162783" spans="23:23">
      <c r="W162783" s="30"/>
    </row>
    <row r="162784" spans="23:23">
      <c r="W162784" s="30"/>
    </row>
    <row r="162785" spans="23:23">
      <c r="W162785" s="30"/>
    </row>
    <row r="162786" spans="23:23">
      <c r="W162786" s="30"/>
    </row>
    <row r="162787" spans="23:23">
      <c r="W162787" s="30"/>
    </row>
    <row r="162788" spans="23:23">
      <c r="W162788" s="30"/>
    </row>
    <row r="162789" spans="23:23">
      <c r="W162789" s="30"/>
    </row>
    <row r="162790" spans="23:23">
      <c r="W162790" s="30"/>
    </row>
    <row r="162791" spans="23:23">
      <c r="W162791" s="30"/>
    </row>
    <row r="162792" spans="23:23">
      <c r="W162792" s="30"/>
    </row>
    <row r="162793" spans="23:23">
      <c r="W162793" s="30"/>
    </row>
    <row r="162794" spans="23:23">
      <c r="W162794" s="30"/>
    </row>
    <row r="162795" spans="23:23">
      <c r="W162795" s="30"/>
    </row>
    <row r="162796" spans="23:23">
      <c r="W162796" s="30"/>
    </row>
    <row r="162797" spans="23:23">
      <c r="W162797" s="30"/>
    </row>
    <row r="162798" spans="23:23">
      <c r="W162798" s="30"/>
    </row>
    <row r="162799" spans="23:23">
      <c r="W162799" s="30"/>
    </row>
    <row r="162800" spans="23:23">
      <c r="W162800" s="30"/>
    </row>
    <row r="162801" spans="23:23">
      <c r="W162801" s="30"/>
    </row>
    <row r="162802" spans="23:23">
      <c r="W162802" s="30"/>
    </row>
    <row r="162803" spans="23:23">
      <c r="W162803" s="30"/>
    </row>
    <row r="162804" spans="23:23">
      <c r="W162804" s="30"/>
    </row>
    <row r="162805" spans="23:23">
      <c r="W162805" s="30"/>
    </row>
    <row r="162806" spans="23:23">
      <c r="W162806" s="30"/>
    </row>
    <row r="162807" spans="23:23">
      <c r="W162807" s="30"/>
    </row>
    <row r="162808" spans="23:23">
      <c r="W162808" s="30"/>
    </row>
    <row r="162809" spans="23:23">
      <c r="W162809" s="30"/>
    </row>
    <row r="162810" spans="23:23">
      <c r="W162810" s="30"/>
    </row>
    <row r="162811" spans="23:23">
      <c r="W162811" s="30"/>
    </row>
    <row r="162812" spans="23:23">
      <c r="W162812" s="30"/>
    </row>
    <row r="162813" spans="23:23">
      <c r="W162813" s="30"/>
    </row>
    <row r="162814" spans="23:23">
      <c r="W162814" s="30"/>
    </row>
    <row r="162815" spans="23:23">
      <c r="W162815" s="30"/>
    </row>
    <row r="162816" spans="23:23">
      <c r="W162816" s="30"/>
    </row>
    <row r="162817" spans="23:23">
      <c r="W162817" s="30"/>
    </row>
    <row r="162818" spans="23:23">
      <c r="W162818" s="30"/>
    </row>
    <row r="162819" spans="23:23">
      <c r="W162819" s="30"/>
    </row>
    <row r="162820" spans="23:23">
      <c r="W162820" s="30"/>
    </row>
    <row r="162821" spans="23:23">
      <c r="W162821" s="30"/>
    </row>
    <row r="162822" spans="23:23">
      <c r="W162822" s="30"/>
    </row>
    <row r="162823" spans="23:23">
      <c r="W162823" s="30"/>
    </row>
    <row r="162824" spans="23:23">
      <c r="W162824" s="30"/>
    </row>
    <row r="162825" spans="23:23">
      <c r="W162825" s="30"/>
    </row>
    <row r="162826" spans="23:23">
      <c r="W162826" s="30"/>
    </row>
    <row r="162827" spans="23:23">
      <c r="W162827" s="30"/>
    </row>
    <row r="162828" spans="23:23">
      <c r="W162828" s="30"/>
    </row>
    <row r="162829" spans="23:23">
      <c r="W162829" s="30"/>
    </row>
    <row r="162830" spans="23:23">
      <c r="W162830" s="30"/>
    </row>
    <row r="162831" spans="23:23">
      <c r="W162831" s="30"/>
    </row>
    <row r="162832" spans="23:23">
      <c r="W162832" s="30"/>
    </row>
    <row r="162833" spans="23:23">
      <c r="W162833" s="30"/>
    </row>
    <row r="162834" spans="23:23">
      <c r="W162834" s="30"/>
    </row>
    <row r="162835" spans="23:23">
      <c r="W162835" s="30"/>
    </row>
    <row r="162836" spans="23:23">
      <c r="W162836" s="30"/>
    </row>
    <row r="162837" spans="23:23">
      <c r="W162837" s="30"/>
    </row>
    <row r="162838" spans="23:23">
      <c r="W162838" s="30"/>
    </row>
    <row r="162839" spans="23:23">
      <c r="W162839" s="30"/>
    </row>
    <row r="162840" spans="23:23">
      <c r="W162840" s="30"/>
    </row>
    <row r="162841" spans="23:23">
      <c r="W162841" s="30"/>
    </row>
    <row r="162842" spans="23:23">
      <c r="W162842" s="30"/>
    </row>
    <row r="162843" spans="23:23">
      <c r="W162843" s="30"/>
    </row>
    <row r="162844" spans="23:23">
      <c r="W162844" s="30"/>
    </row>
    <row r="162845" spans="23:23">
      <c r="W162845" s="30"/>
    </row>
    <row r="162846" spans="23:23">
      <c r="W162846" s="30"/>
    </row>
    <row r="162847" spans="23:23">
      <c r="W162847" s="30"/>
    </row>
    <row r="162848" spans="23:23">
      <c r="W162848" s="30"/>
    </row>
    <row r="162849" spans="23:23">
      <c r="W162849" s="30"/>
    </row>
    <row r="162850" spans="23:23">
      <c r="W162850" s="30"/>
    </row>
    <row r="162851" spans="23:23">
      <c r="W162851" s="30"/>
    </row>
    <row r="162852" spans="23:23">
      <c r="W162852" s="30"/>
    </row>
    <row r="162853" spans="23:23">
      <c r="W162853" s="30"/>
    </row>
    <row r="162854" spans="23:23">
      <c r="W162854" s="30"/>
    </row>
    <row r="162855" spans="23:23">
      <c r="W162855" s="30"/>
    </row>
    <row r="162856" spans="23:23">
      <c r="W162856" s="30"/>
    </row>
    <row r="162857" spans="23:23">
      <c r="W162857" s="30"/>
    </row>
    <row r="162858" spans="23:23">
      <c r="W162858" s="30"/>
    </row>
    <row r="162859" spans="23:23">
      <c r="W162859" s="30"/>
    </row>
    <row r="162860" spans="23:23">
      <c r="W162860" s="30"/>
    </row>
    <row r="162861" spans="23:23">
      <c r="W162861" s="30"/>
    </row>
    <row r="162862" spans="23:23">
      <c r="W162862" s="30"/>
    </row>
    <row r="162863" spans="23:23">
      <c r="W162863" s="30"/>
    </row>
    <row r="162864" spans="23:23">
      <c r="W162864" s="30"/>
    </row>
    <row r="162865" spans="23:23">
      <c r="W162865" s="30"/>
    </row>
    <row r="162866" spans="23:23">
      <c r="W162866" s="30"/>
    </row>
    <row r="162867" spans="23:23">
      <c r="W162867" s="30"/>
    </row>
    <row r="162868" spans="23:23">
      <c r="W162868" s="30"/>
    </row>
    <row r="162869" spans="23:23">
      <c r="W162869" s="30"/>
    </row>
    <row r="162870" spans="23:23">
      <c r="W162870" s="30"/>
    </row>
    <row r="162871" spans="23:23">
      <c r="W162871" s="30"/>
    </row>
    <row r="162872" spans="23:23">
      <c r="W162872" s="30"/>
    </row>
    <row r="162873" spans="23:23">
      <c r="W162873" s="30"/>
    </row>
    <row r="162874" spans="23:23">
      <c r="W162874" s="30"/>
    </row>
    <row r="162875" spans="23:23">
      <c r="W162875" s="30"/>
    </row>
    <row r="162876" spans="23:23">
      <c r="W162876" s="30"/>
    </row>
    <row r="162877" spans="23:23">
      <c r="W162877" s="30"/>
    </row>
    <row r="162878" spans="23:23">
      <c r="W162878" s="30"/>
    </row>
    <row r="162879" spans="23:23">
      <c r="W162879" s="30"/>
    </row>
    <row r="162880" spans="23:23">
      <c r="W162880" s="30"/>
    </row>
    <row r="162881" spans="23:23">
      <c r="W162881" s="30"/>
    </row>
    <row r="162882" spans="23:23">
      <c r="W162882" s="30"/>
    </row>
    <row r="162883" spans="23:23">
      <c r="W162883" s="30"/>
    </row>
    <row r="162884" spans="23:23">
      <c r="W162884" s="30"/>
    </row>
    <row r="162885" spans="23:23">
      <c r="W162885" s="30"/>
    </row>
    <row r="162886" spans="23:23">
      <c r="W162886" s="30"/>
    </row>
    <row r="162887" spans="23:23">
      <c r="W162887" s="30"/>
    </row>
    <row r="162888" spans="23:23">
      <c r="W162888" s="30"/>
    </row>
    <row r="162889" spans="23:23">
      <c r="W162889" s="30"/>
    </row>
    <row r="162890" spans="23:23">
      <c r="W162890" s="30"/>
    </row>
    <row r="162891" spans="23:23">
      <c r="W162891" s="30"/>
    </row>
    <row r="162892" spans="23:23">
      <c r="W162892" s="30"/>
    </row>
    <row r="162893" spans="23:23">
      <c r="W162893" s="30"/>
    </row>
    <row r="162894" spans="23:23">
      <c r="W162894" s="30"/>
    </row>
    <row r="162895" spans="23:23">
      <c r="W162895" s="30"/>
    </row>
    <row r="162896" spans="23:23">
      <c r="W162896" s="30"/>
    </row>
    <row r="162897" spans="23:23">
      <c r="W162897" s="30"/>
    </row>
    <row r="162898" spans="23:23">
      <c r="W162898" s="30"/>
    </row>
    <row r="162899" spans="23:23">
      <c r="W162899" s="30"/>
    </row>
    <row r="162900" spans="23:23">
      <c r="W162900" s="30"/>
    </row>
    <row r="162901" spans="23:23">
      <c r="W162901" s="30"/>
    </row>
    <row r="162902" spans="23:23">
      <c r="W162902" s="30"/>
    </row>
    <row r="162903" spans="23:23">
      <c r="W162903" s="30"/>
    </row>
    <row r="162904" spans="23:23">
      <c r="W162904" s="30"/>
    </row>
    <row r="162905" spans="23:23">
      <c r="W162905" s="30"/>
    </row>
    <row r="162906" spans="23:23">
      <c r="W162906" s="30"/>
    </row>
    <row r="162907" spans="23:23">
      <c r="W162907" s="30"/>
    </row>
    <row r="162908" spans="23:23">
      <c r="W162908" s="30"/>
    </row>
    <row r="162909" spans="23:23">
      <c r="W162909" s="30"/>
    </row>
    <row r="162910" spans="23:23">
      <c r="W162910" s="30"/>
    </row>
    <row r="162911" spans="23:23">
      <c r="W162911" s="30"/>
    </row>
    <row r="162912" spans="23:23">
      <c r="W162912" s="30"/>
    </row>
    <row r="162913" spans="23:23">
      <c r="W162913" s="30"/>
    </row>
    <row r="162914" spans="23:23">
      <c r="W162914" s="30"/>
    </row>
    <row r="162915" spans="23:23">
      <c r="W162915" s="30"/>
    </row>
    <row r="162916" spans="23:23">
      <c r="W162916" s="30"/>
    </row>
    <row r="162917" spans="23:23">
      <c r="W162917" s="30"/>
    </row>
    <row r="162918" spans="23:23">
      <c r="W162918" s="30"/>
    </row>
    <row r="162919" spans="23:23">
      <c r="W162919" s="30"/>
    </row>
    <row r="162920" spans="23:23">
      <c r="W162920" s="30"/>
    </row>
    <row r="162921" spans="23:23">
      <c r="W162921" s="30"/>
    </row>
    <row r="162922" spans="23:23">
      <c r="W162922" s="30"/>
    </row>
    <row r="162923" spans="23:23">
      <c r="W162923" s="30"/>
    </row>
    <row r="162924" spans="23:23">
      <c r="W162924" s="30"/>
    </row>
    <row r="162925" spans="23:23">
      <c r="W162925" s="30"/>
    </row>
    <row r="162926" spans="23:23">
      <c r="W162926" s="30"/>
    </row>
    <row r="162927" spans="23:23">
      <c r="W162927" s="30"/>
    </row>
    <row r="162928" spans="23:23">
      <c r="W162928" s="30"/>
    </row>
    <row r="162929" spans="23:23">
      <c r="W162929" s="30"/>
    </row>
    <row r="162930" spans="23:23">
      <c r="W162930" s="30"/>
    </row>
    <row r="162931" spans="23:23">
      <c r="W162931" s="30"/>
    </row>
    <row r="162932" spans="23:23">
      <c r="W162932" s="30"/>
    </row>
    <row r="162933" spans="23:23">
      <c r="W162933" s="30"/>
    </row>
    <row r="162934" spans="23:23">
      <c r="W162934" s="30"/>
    </row>
    <row r="162935" spans="23:23">
      <c r="W162935" s="30"/>
    </row>
    <row r="162936" spans="23:23">
      <c r="W162936" s="30"/>
    </row>
    <row r="162937" spans="23:23">
      <c r="W162937" s="30"/>
    </row>
    <row r="162938" spans="23:23">
      <c r="W162938" s="30"/>
    </row>
    <row r="162939" spans="23:23">
      <c r="W162939" s="30"/>
    </row>
    <row r="162940" spans="23:23">
      <c r="W162940" s="30"/>
    </row>
    <row r="162941" spans="23:23">
      <c r="W162941" s="30"/>
    </row>
    <row r="162942" spans="23:23">
      <c r="W162942" s="30"/>
    </row>
    <row r="162943" spans="23:23">
      <c r="W162943" s="30"/>
    </row>
    <row r="162944" spans="23:23">
      <c r="W162944" s="30"/>
    </row>
    <row r="162945" spans="23:23">
      <c r="W162945" s="30"/>
    </row>
    <row r="162946" spans="23:23">
      <c r="W162946" s="30"/>
    </row>
    <row r="162947" spans="23:23">
      <c r="W162947" s="30"/>
    </row>
    <row r="162948" spans="23:23">
      <c r="W162948" s="30"/>
    </row>
    <row r="162949" spans="23:23">
      <c r="W162949" s="30"/>
    </row>
    <row r="162950" spans="23:23">
      <c r="W162950" s="30"/>
    </row>
    <row r="162951" spans="23:23">
      <c r="W162951" s="30"/>
    </row>
    <row r="162952" spans="23:23">
      <c r="W162952" s="30"/>
    </row>
    <row r="162953" spans="23:23">
      <c r="W162953" s="30"/>
    </row>
    <row r="162954" spans="23:23">
      <c r="W162954" s="30"/>
    </row>
    <row r="162955" spans="23:23">
      <c r="W162955" s="30"/>
    </row>
    <row r="162956" spans="23:23">
      <c r="W162956" s="30"/>
    </row>
    <row r="162957" spans="23:23">
      <c r="W162957" s="30"/>
    </row>
    <row r="162958" spans="23:23">
      <c r="W162958" s="30"/>
    </row>
    <row r="162959" spans="23:23">
      <c r="W162959" s="30"/>
    </row>
    <row r="162960" spans="23:23">
      <c r="W162960" s="30"/>
    </row>
    <row r="162961" spans="23:23">
      <c r="W162961" s="30"/>
    </row>
    <row r="162962" spans="23:23">
      <c r="W162962" s="30"/>
    </row>
    <row r="162963" spans="23:23">
      <c r="W162963" s="30"/>
    </row>
    <row r="162964" spans="23:23">
      <c r="W162964" s="30"/>
    </row>
    <row r="162965" spans="23:23">
      <c r="W162965" s="30"/>
    </row>
    <row r="162966" spans="23:23">
      <c r="W162966" s="30"/>
    </row>
    <row r="162967" spans="23:23">
      <c r="W162967" s="30"/>
    </row>
    <row r="162968" spans="23:23">
      <c r="W162968" s="30"/>
    </row>
    <row r="162969" spans="23:23">
      <c r="W162969" s="30"/>
    </row>
    <row r="162970" spans="23:23">
      <c r="W162970" s="30"/>
    </row>
    <row r="162971" spans="23:23">
      <c r="W162971" s="30"/>
    </row>
    <row r="162972" spans="23:23">
      <c r="W162972" s="30"/>
    </row>
    <row r="162973" spans="23:23">
      <c r="W162973" s="30"/>
    </row>
    <row r="162974" spans="23:23">
      <c r="W162974" s="30"/>
    </row>
    <row r="162975" spans="23:23">
      <c r="W162975" s="30"/>
    </row>
    <row r="162976" spans="23:23">
      <c r="W162976" s="30"/>
    </row>
    <row r="162977" spans="23:23">
      <c r="W162977" s="30"/>
    </row>
    <row r="162978" spans="23:23">
      <c r="W162978" s="30"/>
    </row>
    <row r="162979" spans="23:23">
      <c r="W162979" s="30"/>
    </row>
    <row r="162980" spans="23:23">
      <c r="W162980" s="30"/>
    </row>
    <row r="162981" spans="23:23">
      <c r="W162981" s="30"/>
    </row>
    <row r="162982" spans="23:23">
      <c r="W162982" s="30"/>
    </row>
    <row r="162983" spans="23:23">
      <c r="W162983" s="30"/>
    </row>
    <row r="162984" spans="23:23">
      <c r="W162984" s="30"/>
    </row>
    <row r="162985" spans="23:23">
      <c r="W162985" s="30"/>
    </row>
    <row r="162986" spans="23:23">
      <c r="W162986" s="30"/>
    </row>
    <row r="162987" spans="23:23">
      <c r="W162987" s="30"/>
    </row>
    <row r="162988" spans="23:23">
      <c r="W162988" s="30"/>
    </row>
    <row r="162989" spans="23:23">
      <c r="W162989" s="30"/>
    </row>
    <row r="162990" spans="23:23">
      <c r="W162990" s="30"/>
    </row>
    <row r="162991" spans="23:23">
      <c r="W162991" s="30"/>
    </row>
    <row r="162992" spans="23:23">
      <c r="W162992" s="30"/>
    </row>
    <row r="162993" spans="23:23">
      <c r="W162993" s="30"/>
    </row>
    <row r="162994" spans="23:23">
      <c r="W162994" s="30"/>
    </row>
    <row r="162995" spans="23:23">
      <c r="W162995" s="30"/>
    </row>
    <row r="162996" spans="23:23">
      <c r="W162996" s="30"/>
    </row>
    <row r="162997" spans="23:23">
      <c r="W162997" s="30"/>
    </row>
    <row r="162998" spans="23:23">
      <c r="W162998" s="30"/>
    </row>
    <row r="162999" spans="23:23">
      <c r="W162999" s="30"/>
    </row>
    <row r="163000" spans="23:23">
      <c r="W163000" s="30"/>
    </row>
    <row r="163001" spans="23:23">
      <c r="W163001" s="30"/>
    </row>
    <row r="163002" spans="23:23">
      <c r="W163002" s="30"/>
    </row>
    <row r="163003" spans="23:23">
      <c r="W163003" s="30"/>
    </row>
    <row r="163004" spans="23:23">
      <c r="W163004" s="30"/>
    </row>
    <row r="163005" spans="23:23">
      <c r="W163005" s="30"/>
    </row>
    <row r="163006" spans="23:23">
      <c r="W163006" s="30"/>
    </row>
    <row r="163007" spans="23:23">
      <c r="W163007" s="30"/>
    </row>
    <row r="163008" spans="23:23">
      <c r="W163008" s="30"/>
    </row>
    <row r="163009" spans="23:23">
      <c r="W163009" s="30"/>
    </row>
    <row r="163010" spans="23:23">
      <c r="W163010" s="30"/>
    </row>
    <row r="163011" spans="23:23">
      <c r="W163011" s="30"/>
    </row>
    <row r="163012" spans="23:23">
      <c r="W163012" s="30"/>
    </row>
    <row r="163013" spans="23:23">
      <c r="W163013" s="30"/>
    </row>
    <row r="163014" spans="23:23">
      <c r="W163014" s="30"/>
    </row>
    <row r="163015" spans="23:23">
      <c r="W163015" s="30"/>
    </row>
    <row r="163016" spans="23:23">
      <c r="W163016" s="30"/>
    </row>
    <row r="163017" spans="23:23">
      <c r="W163017" s="30"/>
    </row>
    <row r="163018" spans="23:23">
      <c r="W163018" s="30"/>
    </row>
    <row r="163019" spans="23:23">
      <c r="W163019" s="30"/>
    </row>
    <row r="163020" spans="23:23">
      <c r="W163020" s="30"/>
    </row>
    <row r="163021" spans="23:23">
      <c r="W163021" s="30"/>
    </row>
    <row r="163022" spans="23:23">
      <c r="W163022" s="30"/>
    </row>
    <row r="163023" spans="23:23">
      <c r="W163023" s="30"/>
    </row>
    <row r="163024" spans="23:23">
      <c r="W163024" s="30"/>
    </row>
    <row r="163025" spans="23:23">
      <c r="W163025" s="30"/>
    </row>
    <row r="163026" spans="23:23">
      <c r="W163026" s="30"/>
    </row>
    <row r="163027" spans="23:23">
      <c r="W163027" s="30"/>
    </row>
    <row r="163028" spans="23:23">
      <c r="W163028" s="30"/>
    </row>
    <row r="163029" spans="23:23">
      <c r="W163029" s="30"/>
    </row>
    <row r="163030" spans="23:23">
      <c r="W163030" s="30"/>
    </row>
    <row r="163031" spans="23:23">
      <c r="W163031" s="30"/>
    </row>
    <row r="163032" spans="23:23">
      <c r="W163032" s="30"/>
    </row>
    <row r="163033" spans="23:23">
      <c r="W163033" s="30"/>
    </row>
    <row r="163034" spans="23:23">
      <c r="W163034" s="30"/>
    </row>
    <row r="163035" spans="23:23">
      <c r="W163035" s="30"/>
    </row>
    <row r="163036" spans="23:23">
      <c r="W163036" s="30"/>
    </row>
    <row r="163037" spans="23:23">
      <c r="W163037" s="30"/>
    </row>
    <row r="163038" spans="23:23">
      <c r="W163038" s="30"/>
    </row>
    <row r="163039" spans="23:23">
      <c r="W163039" s="30"/>
    </row>
    <row r="163040" spans="23:23">
      <c r="W163040" s="30"/>
    </row>
    <row r="163041" spans="23:23">
      <c r="W163041" s="30"/>
    </row>
    <row r="163042" spans="23:23">
      <c r="W163042" s="30"/>
    </row>
    <row r="163043" spans="23:23">
      <c r="W163043" s="30"/>
    </row>
    <row r="163044" spans="23:23">
      <c r="W163044" s="30"/>
    </row>
    <row r="163045" spans="23:23">
      <c r="W163045" s="30"/>
    </row>
    <row r="163046" spans="23:23">
      <c r="W163046" s="30"/>
    </row>
    <row r="163047" spans="23:23">
      <c r="W163047" s="30"/>
    </row>
    <row r="163048" spans="23:23">
      <c r="W163048" s="30"/>
    </row>
    <row r="163049" spans="23:23">
      <c r="W163049" s="30"/>
    </row>
    <row r="163050" spans="23:23">
      <c r="W163050" s="30"/>
    </row>
    <row r="163051" spans="23:23">
      <c r="W163051" s="30"/>
    </row>
    <row r="163052" spans="23:23">
      <c r="W163052" s="30"/>
    </row>
    <row r="163053" spans="23:23">
      <c r="W163053" s="30"/>
    </row>
    <row r="163054" spans="23:23">
      <c r="W163054" s="30"/>
    </row>
    <row r="163055" spans="23:23">
      <c r="W163055" s="30"/>
    </row>
    <row r="163056" spans="23:23">
      <c r="W163056" s="30"/>
    </row>
    <row r="163057" spans="23:23">
      <c r="W163057" s="30"/>
    </row>
    <row r="163058" spans="23:23">
      <c r="W163058" s="30"/>
    </row>
    <row r="163059" spans="23:23">
      <c r="W163059" s="30"/>
    </row>
    <row r="163060" spans="23:23">
      <c r="W163060" s="30"/>
    </row>
    <row r="163061" spans="23:23">
      <c r="W163061" s="30"/>
    </row>
    <row r="163062" spans="23:23">
      <c r="W163062" s="30"/>
    </row>
    <row r="163063" spans="23:23">
      <c r="W163063" s="30"/>
    </row>
    <row r="163064" spans="23:23">
      <c r="W163064" s="30"/>
    </row>
    <row r="163065" spans="23:23">
      <c r="W163065" s="30"/>
    </row>
    <row r="163066" spans="23:23">
      <c r="W163066" s="30"/>
    </row>
    <row r="163067" spans="23:23">
      <c r="W163067" s="30"/>
    </row>
    <row r="163068" spans="23:23">
      <c r="W163068" s="30"/>
    </row>
    <row r="163069" spans="23:23">
      <c r="W163069" s="30"/>
    </row>
    <row r="163070" spans="23:23">
      <c r="W163070" s="30"/>
    </row>
    <row r="163071" spans="23:23">
      <c r="W163071" s="30"/>
    </row>
    <row r="163072" spans="23:23">
      <c r="W163072" s="30"/>
    </row>
    <row r="163073" spans="23:23">
      <c r="W163073" s="30"/>
    </row>
    <row r="163074" spans="23:23">
      <c r="W163074" s="30"/>
    </row>
    <row r="163075" spans="23:23">
      <c r="W163075" s="30"/>
    </row>
    <row r="163076" spans="23:23">
      <c r="W163076" s="30"/>
    </row>
    <row r="163077" spans="23:23">
      <c r="W163077" s="30"/>
    </row>
    <row r="163078" spans="23:23">
      <c r="W163078" s="30"/>
    </row>
    <row r="163079" spans="23:23">
      <c r="W163079" s="30"/>
    </row>
    <row r="163080" spans="23:23">
      <c r="W163080" s="30"/>
    </row>
    <row r="163081" spans="23:23">
      <c r="W163081" s="30"/>
    </row>
    <row r="163082" spans="23:23">
      <c r="W163082" s="30"/>
    </row>
    <row r="163083" spans="23:23">
      <c r="W163083" s="30"/>
    </row>
    <row r="163084" spans="23:23">
      <c r="W163084" s="30"/>
    </row>
    <row r="163085" spans="23:23">
      <c r="W163085" s="30"/>
    </row>
    <row r="163086" spans="23:23">
      <c r="W163086" s="30"/>
    </row>
    <row r="163087" spans="23:23">
      <c r="W163087" s="30"/>
    </row>
    <row r="163088" spans="23:23">
      <c r="W163088" s="30"/>
    </row>
    <row r="163089" spans="23:23">
      <c r="W163089" s="30"/>
    </row>
    <row r="163090" spans="23:23">
      <c r="W163090" s="30"/>
    </row>
    <row r="163091" spans="23:23">
      <c r="W163091" s="30"/>
    </row>
    <row r="163092" spans="23:23">
      <c r="W163092" s="30"/>
    </row>
    <row r="163093" spans="23:23">
      <c r="W163093" s="30"/>
    </row>
    <row r="163094" spans="23:23">
      <c r="W163094" s="30"/>
    </row>
    <row r="163095" spans="23:23">
      <c r="W163095" s="30"/>
    </row>
    <row r="163096" spans="23:23">
      <c r="W163096" s="30"/>
    </row>
    <row r="163097" spans="23:23">
      <c r="W163097" s="30"/>
    </row>
    <row r="163098" spans="23:23">
      <c r="W163098" s="30"/>
    </row>
    <row r="163099" spans="23:23">
      <c r="W163099" s="30"/>
    </row>
    <row r="163100" spans="23:23">
      <c r="W163100" s="30"/>
    </row>
    <row r="163101" spans="23:23">
      <c r="W163101" s="30"/>
    </row>
    <row r="163102" spans="23:23">
      <c r="W163102" s="30"/>
    </row>
    <row r="163103" spans="23:23">
      <c r="W163103" s="30"/>
    </row>
    <row r="163104" spans="23:23">
      <c r="W163104" s="30"/>
    </row>
    <row r="163105" spans="23:23">
      <c r="W163105" s="30"/>
    </row>
    <row r="163106" spans="23:23">
      <c r="W163106" s="30"/>
    </row>
    <row r="163107" spans="23:23">
      <c r="W163107" s="30"/>
    </row>
    <row r="163108" spans="23:23">
      <c r="W163108" s="30"/>
    </row>
    <row r="163109" spans="23:23">
      <c r="W163109" s="30"/>
    </row>
    <row r="163110" spans="23:23">
      <c r="W163110" s="30"/>
    </row>
    <row r="163111" spans="23:23">
      <c r="W163111" s="30"/>
    </row>
    <row r="163112" spans="23:23">
      <c r="W163112" s="30"/>
    </row>
    <row r="163113" spans="23:23">
      <c r="W163113" s="30"/>
    </row>
    <row r="163114" spans="23:23">
      <c r="W163114" s="30"/>
    </row>
    <row r="163115" spans="23:23">
      <c r="W163115" s="30"/>
    </row>
    <row r="163116" spans="23:23">
      <c r="W163116" s="30"/>
    </row>
    <row r="163117" spans="23:23">
      <c r="W163117" s="30"/>
    </row>
    <row r="163118" spans="23:23">
      <c r="W163118" s="30"/>
    </row>
    <row r="163119" spans="23:23">
      <c r="W163119" s="30"/>
    </row>
    <row r="163120" spans="23:23">
      <c r="W163120" s="30"/>
    </row>
    <row r="163121" spans="23:23">
      <c r="W163121" s="30"/>
    </row>
    <row r="163122" spans="23:23">
      <c r="W163122" s="30"/>
    </row>
    <row r="163123" spans="23:23">
      <c r="W163123" s="30"/>
    </row>
    <row r="163124" spans="23:23">
      <c r="W163124" s="30"/>
    </row>
    <row r="163125" spans="23:23">
      <c r="W163125" s="30"/>
    </row>
    <row r="163126" spans="23:23">
      <c r="W163126" s="30"/>
    </row>
    <row r="163127" spans="23:23">
      <c r="W163127" s="30"/>
    </row>
    <row r="163128" spans="23:23">
      <c r="W163128" s="30"/>
    </row>
    <row r="163129" spans="23:23">
      <c r="W163129" s="30"/>
    </row>
    <row r="163130" spans="23:23">
      <c r="W163130" s="30"/>
    </row>
    <row r="163131" spans="23:23">
      <c r="W163131" s="30"/>
    </row>
    <row r="163132" spans="23:23">
      <c r="W163132" s="30"/>
    </row>
    <row r="163133" spans="23:23">
      <c r="W163133" s="30"/>
    </row>
    <row r="163134" spans="23:23">
      <c r="W163134" s="30"/>
    </row>
    <row r="163135" spans="23:23">
      <c r="W163135" s="30"/>
    </row>
    <row r="163136" spans="23:23">
      <c r="W163136" s="30"/>
    </row>
    <row r="163137" spans="23:23">
      <c r="W163137" s="30"/>
    </row>
    <row r="163138" spans="23:23">
      <c r="W163138" s="30"/>
    </row>
    <row r="163139" spans="23:23">
      <c r="W163139" s="30"/>
    </row>
    <row r="163140" spans="23:23">
      <c r="W163140" s="30"/>
    </row>
    <row r="163141" spans="23:23">
      <c r="W163141" s="30"/>
    </row>
    <row r="163142" spans="23:23">
      <c r="W163142" s="30"/>
    </row>
    <row r="163143" spans="23:23">
      <c r="W163143" s="30"/>
    </row>
    <row r="163144" spans="23:23">
      <c r="W163144" s="30"/>
    </row>
    <row r="163145" spans="23:23">
      <c r="W163145" s="30"/>
    </row>
    <row r="163146" spans="23:23">
      <c r="W163146" s="30"/>
    </row>
    <row r="163147" spans="23:23">
      <c r="W163147" s="30"/>
    </row>
    <row r="163148" spans="23:23">
      <c r="W163148" s="30"/>
    </row>
    <row r="163149" spans="23:23">
      <c r="W163149" s="30"/>
    </row>
    <row r="163150" spans="23:23">
      <c r="W163150" s="30"/>
    </row>
    <row r="163151" spans="23:23">
      <c r="W163151" s="30"/>
    </row>
    <row r="163152" spans="23:23">
      <c r="W163152" s="30"/>
    </row>
    <row r="163153" spans="23:23">
      <c r="W163153" s="30"/>
    </row>
    <row r="163154" spans="23:23">
      <c r="W163154" s="30"/>
    </row>
    <row r="163155" spans="23:23">
      <c r="W163155" s="30"/>
    </row>
    <row r="163156" spans="23:23">
      <c r="W163156" s="30"/>
    </row>
    <row r="163157" spans="23:23">
      <c r="W163157" s="30"/>
    </row>
    <row r="163158" spans="23:23">
      <c r="W163158" s="30"/>
    </row>
    <row r="163159" spans="23:23">
      <c r="W163159" s="30"/>
    </row>
    <row r="163160" spans="23:23">
      <c r="W163160" s="30"/>
    </row>
    <row r="163161" spans="23:23">
      <c r="W163161" s="30"/>
    </row>
    <row r="163162" spans="23:23">
      <c r="W163162" s="30"/>
    </row>
    <row r="163163" spans="23:23">
      <c r="W163163" s="30"/>
    </row>
    <row r="163164" spans="23:23">
      <c r="W163164" s="30"/>
    </row>
    <row r="163165" spans="23:23">
      <c r="W163165" s="30"/>
    </row>
    <row r="163166" spans="23:23">
      <c r="W163166" s="30"/>
    </row>
    <row r="163167" spans="23:23">
      <c r="W163167" s="30"/>
    </row>
    <row r="163168" spans="23:23">
      <c r="W163168" s="30"/>
    </row>
    <row r="163169" spans="23:23">
      <c r="W163169" s="30"/>
    </row>
    <row r="163170" spans="23:23">
      <c r="W163170" s="30"/>
    </row>
    <row r="163171" spans="23:23">
      <c r="W163171" s="30"/>
    </row>
    <row r="163172" spans="23:23">
      <c r="W163172" s="30"/>
    </row>
    <row r="163173" spans="23:23">
      <c r="W163173" s="30"/>
    </row>
    <row r="163174" spans="23:23">
      <c r="W163174" s="30"/>
    </row>
    <row r="163175" spans="23:23">
      <c r="W163175" s="30"/>
    </row>
    <row r="163176" spans="23:23">
      <c r="W163176" s="30"/>
    </row>
    <row r="163177" spans="23:23">
      <c r="W163177" s="30"/>
    </row>
    <row r="163178" spans="23:23">
      <c r="W163178" s="30"/>
    </row>
    <row r="163179" spans="23:23">
      <c r="W163179" s="30"/>
    </row>
    <row r="163180" spans="23:23">
      <c r="W163180" s="30"/>
    </row>
    <row r="163181" spans="23:23">
      <c r="W163181" s="30"/>
    </row>
    <row r="163182" spans="23:23">
      <c r="W163182" s="30"/>
    </row>
    <row r="163183" spans="23:23">
      <c r="W163183" s="30"/>
    </row>
    <row r="163184" spans="23:23">
      <c r="W163184" s="30"/>
    </row>
    <row r="163185" spans="23:23">
      <c r="W163185" s="30"/>
    </row>
    <row r="163186" spans="23:23">
      <c r="W163186" s="30"/>
    </row>
    <row r="163187" spans="23:23">
      <c r="W163187" s="30"/>
    </row>
    <row r="163188" spans="23:23">
      <c r="W163188" s="30"/>
    </row>
    <row r="163189" spans="23:23">
      <c r="W163189" s="30"/>
    </row>
    <row r="163190" spans="23:23">
      <c r="W163190" s="30"/>
    </row>
    <row r="163191" spans="23:23">
      <c r="W163191" s="30"/>
    </row>
    <row r="163192" spans="23:23">
      <c r="W163192" s="30"/>
    </row>
    <row r="163193" spans="23:23">
      <c r="W163193" s="30"/>
    </row>
    <row r="163194" spans="23:23">
      <c r="W163194" s="30"/>
    </row>
    <row r="163195" spans="23:23">
      <c r="W163195" s="30"/>
    </row>
    <row r="163196" spans="23:23">
      <c r="W163196" s="30"/>
    </row>
    <row r="163197" spans="23:23">
      <c r="W163197" s="30"/>
    </row>
    <row r="163198" spans="23:23">
      <c r="W163198" s="30"/>
    </row>
    <row r="163199" spans="23:23">
      <c r="W163199" s="30"/>
    </row>
    <row r="163200" spans="23:23">
      <c r="W163200" s="30"/>
    </row>
    <row r="163201" spans="23:23">
      <c r="W163201" s="30"/>
    </row>
    <row r="163202" spans="23:23">
      <c r="W163202" s="30"/>
    </row>
    <row r="163203" spans="23:23">
      <c r="W163203" s="30"/>
    </row>
    <row r="163204" spans="23:23">
      <c r="W163204" s="30"/>
    </row>
    <row r="163205" spans="23:23">
      <c r="W163205" s="30"/>
    </row>
    <row r="163206" spans="23:23">
      <c r="W163206" s="30"/>
    </row>
    <row r="163207" spans="23:23">
      <c r="W163207" s="30"/>
    </row>
    <row r="163208" spans="23:23">
      <c r="W163208" s="30"/>
    </row>
    <row r="163209" spans="23:23">
      <c r="W163209" s="30"/>
    </row>
    <row r="163210" spans="23:23">
      <c r="W163210" s="30"/>
    </row>
    <row r="163211" spans="23:23">
      <c r="W163211" s="30"/>
    </row>
    <row r="163212" spans="23:23">
      <c r="W163212" s="30"/>
    </row>
    <row r="163213" spans="23:23">
      <c r="W163213" s="30"/>
    </row>
    <row r="163214" spans="23:23">
      <c r="W163214" s="30"/>
    </row>
    <row r="163215" spans="23:23">
      <c r="W163215" s="30"/>
    </row>
    <row r="163216" spans="23:23">
      <c r="W163216" s="30"/>
    </row>
    <row r="163217" spans="23:23">
      <c r="W163217" s="30"/>
    </row>
    <row r="163218" spans="23:23">
      <c r="W163218" s="30"/>
    </row>
    <row r="163219" spans="23:23">
      <c r="W163219" s="30"/>
    </row>
    <row r="163220" spans="23:23">
      <c r="W163220" s="30"/>
    </row>
    <row r="163221" spans="23:23">
      <c r="W163221" s="30"/>
    </row>
    <row r="163222" spans="23:23">
      <c r="W163222" s="30"/>
    </row>
    <row r="163223" spans="23:23">
      <c r="W163223" s="30"/>
    </row>
    <row r="163224" spans="23:23">
      <c r="W163224" s="30"/>
    </row>
    <row r="163225" spans="23:23">
      <c r="W163225" s="30"/>
    </row>
    <row r="163226" spans="23:23">
      <c r="W163226" s="30"/>
    </row>
    <row r="163227" spans="23:23">
      <c r="W163227" s="30"/>
    </row>
    <row r="163228" spans="23:23">
      <c r="W163228" s="30"/>
    </row>
    <row r="163229" spans="23:23">
      <c r="W163229" s="30"/>
    </row>
    <row r="163230" spans="23:23">
      <c r="W163230" s="30"/>
    </row>
    <row r="163231" spans="23:23">
      <c r="W163231" s="30"/>
    </row>
    <row r="163232" spans="23:23">
      <c r="W163232" s="30"/>
    </row>
    <row r="163233" spans="23:23">
      <c r="W163233" s="30"/>
    </row>
    <row r="163234" spans="23:23">
      <c r="W163234" s="30"/>
    </row>
    <row r="163235" spans="23:23">
      <c r="W163235" s="30"/>
    </row>
    <row r="163236" spans="23:23">
      <c r="W163236" s="30"/>
    </row>
    <row r="163237" spans="23:23">
      <c r="W163237" s="30"/>
    </row>
    <row r="163238" spans="23:23">
      <c r="W163238" s="30"/>
    </row>
    <row r="163239" spans="23:23">
      <c r="W163239" s="30"/>
    </row>
    <row r="163240" spans="23:23">
      <c r="W163240" s="30"/>
    </row>
    <row r="163241" spans="23:23">
      <c r="W163241" s="30"/>
    </row>
    <row r="163242" spans="23:23">
      <c r="W163242" s="30"/>
    </row>
    <row r="163243" spans="23:23">
      <c r="W163243" s="30"/>
    </row>
    <row r="163244" spans="23:23">
      <c r="W163244" s="30"/>
    </row>
    <row r="163245" spans="23:23">
      <c r="W163245" s="30"/>
    </row>
    <row r="163246" spans="23:23">
      <c r="W163246" s="30"/>
    </row>
    <row r="163247" spans="23:23">
      <c r="W163247" s="30"/>
    </row>
    <row r="163248" spans="23:23">
      <c r="W163248" s="30"/>
    </row>
    <row r="163249" spans="23:23">
      <c r="W163249" s="30"/>
    </row>
    <row r="163250" spans="23:23">
      <c r="W163250" s="30"/>
    </row>
    <row r="163251" spans="23:23">
      <c r="W163251" s="30"/>
    </row>
    <row r="163252" spans="23:23">
      <c r="W163252" s="30"/>
    </row>
    <row r="163253" spans="23:23">
      <c r="W163253" s="30"/>
    </row>
    <row r="163254" spans="23:23">
      <c r="W163254" s="30"/>
    </row>
    <row r="163255" spans="23:23">
      <c r="W163255" s="30"/>
    </row>
    <row r="163256" spans="23:23">
      <c r="W163256" s="30"/>
    </row>
    <row r="163257" spans="23:23">
      <c r="W163257" s="30"/>
    </row>
    <row r="163258" spans="23:23">
      <c r="W163258" s="30"/>
    </row>
    <row r="163259" spans="23:23">
      <c r="W163259" s="30"/>
    </row>
    <row r="163260" spans="23:23">
      <c r="W163260" s="30"/>
    </row>
    <row r="163261" spans="23:23">
      <c r="W163261" s="30"/>
    </row>
    <row r="163262" spans="23:23">
      <c r="W163262" s="30"/>
    </row>
    <row r="163263" spans="23:23">
      <c r="W163263" s="30"/>
    </row>
    <row r="163264" spans="23:23">
      <c r="W163264" s="30"/>
    </row>
    <row r="163265" spans="23:23">
      <c r="W163265" s="30"/>
    </row>
    <row r="163266" spans="23:23">
      <c r="W163266" s="30"/>
    </row>
    <row r="163267" spans="23:23">
      <c r="W163267" s="30"/>
    </row>
    <row r="163268" spans="23:23">
      <c r="W163268" s="30"/>
    </row>
    <row r="163269" spans="23:23">
      <c r="W163269" s="30"/>
    </row>
    <row r="163270" spans="23:23">
      <c r="W163270" s="30"/>
    </row>
    <row r="163271" spans="23:23">
      <c r="W163271" s="30"/>
    </row>
    <row r="163272" spans="23:23">
      <c r="W163272" s="30"/>
    </row>
    <row r="163273" spans="23:23">
      <c r="W163273" s="30"/>
    </row>
    <row r="163274" spans="23:23">
      <c r="W163274" s="30"/>
    </row>
    <row r="163275" spans="23:23">
      <c r="W163275" s="30"/>
    </row>
    <row r="163276" spans="23:23">
      <c r="W163276" s="30"/>
    </row>
    <row r="163277" spans="23:23">
      <c r="W163277" s="30"/>
    </row>
    <row r="163278" spans="23:23">
      <c r="W163278" s="30"/>
    </row>
    <row r="163279" spans="23:23">
      <c r="W163279" s="30"/>
    </row>
    <row r="163280" spans="23:23">
      <c r="W163280" s="30"/>
    </row>
    <row r="163281" spans="23:23">
      <c r="W163281" s="30"/>
    </row>
    <row r="163282" spans="23:23">
      <c r="W163282" s="30"/>
    </row>
    <row r="163283" spans="23:23">
      <c r="W163283" s="30"/>
    </row>
    <row r="163284" spans="23:23">
      <c r="W163284" s="30"/>
    </row>
    <row r="163285" spans="23:23">
      <c r="W163285" s="30"/>
    </row>
    <row r="163286" spans="23:23">
      <c r="W163286" s="30"/>
    </row>
    <row r="163287" spans="23:23">
      <c r="W163287" s="30"/>
    </row>
    <row r="163288" spans="23:23">
      <c r="W163288" s="30"/>
    </row>
    <row r="163289" spans="23:23">
      <c r="W163289" s="30"/>
    </row>
    <row r="163290" spans="23:23">
      <c r="W163290" s="30"/>
    </row>
    <row r="163291" spans="23:23">
      <c r="W163291" s="30"/>
    </row>
    <row r="163292" spans="23:23">
      <c r="W163292" s="30"/>
    </row>
    <row r="163293" spans="23:23">
      <c r="W163293" s="30"/>
    </row>
    <row r="163294" spans="23:23">
      <c r="W163294" s="30"/>
    </row>
    <row r="163295" spans="23:23">
      <c r="W163295" s="30"/>
    </row>
    <row r="163296" spans="23:23">
      <c r="W163296" s="30"/>
    </row>
    <row r="163297" spans="23:23">
      <c r="W163297" s="30"/>
    </row>
    <row r="163298" spans="23:23">
      <c r="W163298" s="30"/>
    </row>
    <row r="163299" spans="23:23">
      <c r="W163299" s="30"/>
    </row>
    <row r="163300" spans="23:23">
      <c r="W163300" s="30"/>
    </row>
    <row r="163301" spans="23:23">
      <c r="W163301" s="30"/>
    </row>
    <row r="163302" spans="23:23">
      <c r="W163302" s="30"/>
    </row>
    <row r="163303" spans="23:23">
      <c r="W163303" s="30"/>
    </row>
    <row r="163304" spans="23:23">
      <c r="W163304" s="30"/>
    </row>
    <row r="163305" spans="23:23">
      <c r="W163305" s="30"/>
    </row>
    <row r="163306" spans="23:23">
      <c r="W163306" s="30"/>
    </row>
    <row r="163307" spans="23:23">
      <c r="W163307" s="30"/>
    </row>
    <row r="163308" spans="23:23">
      <c r="W163308" s="30"/>
    </row>
    <row r="163309" spans="23:23">
      <c r="W163309" s="30"/>
    </row>
    <row r="163310" spans="23:23">
      <c r="W163310" s="30"/>
    </row>
    <row r="163311" spans="23:23">
      <c r="W163311" s="30"/>
    </row>
    <row r="163312" spans="23:23">
      <c r="W163312" s="30"/>
    </row>
    <row r="163313" spans="23:23">
      <c r="W163313" s="30"/>
    </row>
    <row r="163314" spans="23:23">
      <c r="W163314" s="30"/>
    </row>
    <row r="163315" spans="23:23">
      <c r="W163315" s="30"/>
    </row>
    <row r="163316" spans="23:23">
      <c r="W163316" s="30"/>
    </row>
    <row r="163317" spans="23:23">
      <c r="W163317" s="30"/>
    </row>
    <row r="163318" spans="23:23">
      <c r="W163318" s="30"/>
    </row>
    <row r="163319" spans="23:23">
      <c r="W163319" s="30"/>
    </row>
    <row r="163320" spans="23:23">
      <c r="W163320" s="30"/>
    </row>
    <row r="163321" spans="23:23">
      <c r="W163321" s="30"/>
    </row>
    <row r="163322" spans="23:23">
      <c r="W163322" s="30"/>
    </row>
    <row r="163323" spans="23:23">
      <c r="W163323" s="30"/>
    </row>
    <row r="163324" spans="23:23">
      <c r="W163324" s="30"/>
    </row>
    <row r="163325" spans="23:23">
      <c r="W163325" s="30"/>
    </row>
    <row r="163326" spans="23:23">
      <c r="W163326" s="30"/>
    </row>
    <row r="163327" spans="23:23">
      <c r="W163327" s="30"/>
    </row>
    <row r="163328" spans="23:23">
      <c r="W163328" s="30"/>
    </row>
    <row r="163329" spans="23:23">
      <c r="W163329" s="30"/>
    </row>
    <row r="163330" spans="23:23">
      <c r="W163330" s="30"/>
    </row>
    <row r="163331" spans="23:23">
      <c r="W163331" s="30"/>
    </row>
    <row r="163332" spans="23:23">
      <c r="W163332" s="30"/>
    </row>
    <row r="163333" spans="23:23">
      <c r="W163333" s="30"/>
    </row>
    <row r="163334" spans="23:23">
      <c r="W163334" s="30"/>
    </row>
    <row r="163335" spans="23:23">
      <c r="W163335" s="30"/>
    </row>
    <row r="163336" spans="23:23">
      <c r="W163336" s="30"/>
    </row>
    <row r="163337" spans="23:23">
      <c r="W163337" s="30"/>
    </row>
    <row r="163338" spans="23:23">
      <c r="W163338" s="30"/>
    </row>
    <row r="163339" spans="23:23">
      <c r="W163339" s="30"/>
    </row>
    <row r="163340" spans="23:23">
      <c r="W163340" s="30"/>
    </row>
    <row r="163341" spans="23:23">
      <c r="W163341" s="30"/>
    </row>
    <row r="163342" spans="23:23">
      <c r="W163342" s="30"/>
    </row>
    <row r="163343" spans="23:23">
      <c r="W163343" s="30"/>
    </row>
    <row r="163344" spans="23:23">
      <c r="W163344" s="30"/>
    </row>
    <row r="163345" spans="23:23">
      <c r="W163345" s="30"/>
    </row>
    <row r="163346" spans="23:23">
      <c r="W163346" s="30"/>
    </row>
    <row r="163347" spans="23:23">
      <c r="W163347" s="30"/>
    </row>
    <row r="163348" spans="23:23">
      <c r="W163348" s="30"/>
    </row>
    <row r="163349" spans="23:23">
      <c r="W163349" s="30"/>
    </row>
    <row r="163350" spans="23:23">
      <c r="W163350" s="30"/>
    </row>
    <row r="163351" spans="23:23">
      <c r="W163351" s="30"/>
    </row>
    <row r="163352" spans="23:23">
      <c r="W163352" s="30"/>
    </row>
    <row r="163353" spans="23:23">
      <c r="W163353" s="30"/>
    </row>
    <row r="163354" spans="23:23">
      <c r="W163354" s="30"/>
    </row>
    <row r="163355" spans="23:23">
      <c r="W163355" s="30"/>
    </row>
    <row r="163356" spans="23:23">
      <c r="W163356" s="30"/>
    </row>
    <row r="163357" spans="23:23">
      <c r="W163357" s="30"/>
    </row>
    <row r="163358" spans="23:23">
      <c r="W163358" s="30"/>
    </row>
    <row r="163359" spans="23:23">
      <c r="W163359" s="30"/>
    </row>
    <row r="163360" spans="23:23">
      <c r="W163360" s="30"/>
    </row>
    <row r="163361" spans="23:23">
      <c r="W163361" s="30"/>
    </row>
    <row r="163362" spans="23:23">
      <c r="W163362" s="30"/>
    </row>
    <row r="163363" spans="23:23">
      <c r="W163363" s="30"/>
    </row>
    <row r="163364" spans="23:23">
      <c r="W163364" s="30"/>
    </row>
    <row r="163365" spans="23:23">
      <c r="W163365" s="30"/>
    </row>
    <row r="163366" spans="23:23">
      <c r="W163366" s="30"/>
    </row>
    <row r="163367" spans="23:23">
      <c r="W163367" s="30"/>
    </row>
    <row r="163368" spans="23:23">
      <c r="W163368" s="30"/>
    </row>
    <row r="163369" spans="23:23">
      <c r="W163369" s="30"/>
    </row>
    <row r="163370" spans="23:23">
      <c r="W163370" s="30"/>
    </row>
    <row r="163371" spans="23:23">
      <c r="W163371" s="30"/>
    </row>
    <row r="163372" spans="23:23">
      <c r="W163372" s="30"/>
    </row>
    <row r="163373" spans="23:23">
      <c r="W163373" s="30"/>
    </row>
    <row r="163374" spans="23:23">
      <c r="W163374" s="30"/>
    </row>
    <row r="163375" spans="23:23">
      <c r="W163375" s="30"/>
    </row>
    <row r="163376" spans="23:23">
      <c r="W163376" s="30"/>
    </row>
    <row r="163377" spans="23:23">
      <c r="W163377" s="30"/>
    </row>
    <row r="163378" spans="23:23">
      <c r="W163378" s="30"/>
    </row>
    <row r="163379" spans="23:23">
      <c r="W163379" s="30"/>
    </row>
    <row r="163380" spans="23:23">
      <c r="W163380" s="30"/>
    </row>
    <row r="163381" spans="23:23">
      <c r="W163381" s="30"/>
    </row>
    <row r="163382" spans="23:23">
      <c r="W163382" s="30"/>
    </row>
    <row r="163383" spans="23:23">
      <c r="W163383" s="30"/>
    </row>
    <row r="163384" spans="23:23">
      <c r="W163384" s="30"/>
    </row>
    <row r="163385" spans="23:23">
      <c r="W163385" s="30"/>
    </row>
    <row r="163386" spans="23:23">
      <c r="W163386" s="30"/>
    </row>
    <row r="163387" spans="23:23">
      <c r="W163387" s="30"/>
    </row>
    <row r="163388" spans="23:23">
      <c r="W163388" s="30"/>
    </row>
    <row r="163389" spans="23:23">
      <c r="W163389" s="30"/>
    </row>
    <row r="163390" spans="23:23">
      <c r="W163390" s="30"/>
    </row>
    <row r="163391" spans="23:23">
      <c r="W163391" s="30"/>
    </row>
    <row r="163392" spans="23:23">
      <c r="W163392" s="30"/>
    </row>
    <row r="163393" spans="23:23">
      <c r="W163393" s="30"/>
    </row>
    <row r="163394" spans="23:23">
      <c r="W163394" s="30"/>
    </row>
    <row r="163395" spans="23:23">
      <c r="W163395" s="30"/>
    </row>
    <row r="163396" spans="23:23">
      <c r="W163396" s="30"/>
    </row>
    <row r="163397" spans="23:23">
      <c r="W163397" s="30"/>
    </row>
    <row r="163398" spans="23:23">
      <c r="W163398" s="30"/>
    </row>
    <row r="163399" spans="23:23">
      <c r="W163399" s="30"/>
    </row>
    <row r="163400" spans="23:23">
      <c r="W163400" s="30"/>
    </row>
    <row r="163401" spans="23:23">
      <c r="W163401" s="30"/>
    </row>
    <row r="163402" spans="23:23">
      <c r="W163402" s="30"/>
    </row>
    <row r="163403" spans="23:23">
      <c r="W163403" s="30"/>
    </row>
    <row r="163404" spans="23:23">
      <c r="W163404" s="30"/>
    </row>
    <row r="163405" spans="23:23">
      <c r="W163405" s="30"/>
    </row>
    <row r="163406" spans="23:23">
      <c r="W163406" s="30"/>
    </row>
    <row r="163407" spans="23:23">
      <c r="W163407" s="30"/>
    </row>
    <row r="163408" spans="23:23">
      <c r="W163408" s="30"/>
    </row>
    <row r="163409" spans="23:23">
      <c r="W163409" s="30"/>
    </row>
    <row r="163410" spans="23:23">
      <c r="W163410" s="30"/>
    </row>
    <row r="163411" spans="23:23">
      <c r="W163411" s="30"/>
    </row>
    <row r="163412" spans="23:23">
      <c r="W163412" s="30"/>
    </row>
    <row r="163413" spans="23:23">
      <c r="W163413" s="30"/>
    </row>
    <row r="163414" spans="23:23">
      <c r="W163414" s="30"/>
    </row>
    <row r="163415" spans="23:23">
      <c r="W163415" s="30"/>
    </row>
    <row r="163416" spans="23:23">
      <c r="W163416" s="30"/>
    </row>
    <row r="163417" spans="23:23">
      <c r="W163417" s="30"/>
    </row>
    <row r="163418" spans="23:23">
      <c r="W163418" s="30"/>
    </row>
    <row r="163419" spans="23:23">
      <c r="W163419" s="30"/>
    </row>
    <row r="163420" spans="23:23">
      <c r="W163420" s="30"/>
    </row>
    <row r="163421" spans="23:23">
      <c r="W163421" s="30"/>
    </row>
    <row r="163422" spans="23:23">
      <c r="W163422" s="30"/>
    </row>
    <row r="163423" spans="23:23">
      <c r="W163423" s="30"/>
    </row>
    <row r="163424" spans="23:23">
      <c r="W163424" s="30"/>
    </row>
    <row r="163425" spans="23:23">
      <c r="W163425" s="30"/>
    </row>
    <row r="163426" spans="23:23">
      <c r="W163426" s="30"/>
    </row>
    <row r="163427" spans="23:23">
      <c r="W163427" s="30"/>
    </row>
    <row r="163428" spans="23:23">
      <c r="W163428" s="30"/>
    </row>
    <row r="163429" spans="23:23">
      <c r="W163429" s="30"/>
    </row>
    <row r="163430" spans="23:23">
      <c r="W163430" s="30"/>
    </row>
    <row r="163431" spans="23:23">
      <c r="W163431" s="30"/>
    </row>
    <row r="163432" spans="23:23">
      <c r="W163432" s="30"/>
    </row>
    <row r="163433" spans="23:23">
      <c r="W163433" s="30"/>
    </row>
    <row r="163434" spans="23:23">
      <c r="W163434" s="30"/>
    </row>
    <row r="163435" spans="23:23">
      <c r="W163435" s="30"/>
    </row>
    <row r="163436" spans="23:23">
      <c r="W163436" s="30"/>
    </row>
    <row r="163437" spans="23:23">
      <c r="W163437" s="30"/>
    </row>
    <row r="163438" spans="23:23">
      <c r="W163438" s="30"/>
    </row>
    <row r="163439" spans="23:23">
      <c r="W163439" s="30"/>
    </row>
    <row r="163440" spans="23:23">
      <c r="W163440" s="30"/>
    </row>
    <row r="163441" spans="23:23">
      <c r="W163441" s="30"/>
    </row>
    <row r="163442" spans="23:23">
      <c r="W163442" s="30"/>
    </row>
    <row r="163443" spans="23:23">
      <c r="W163443" s="30"/>
    </row>
    <row r="163444" spans="23:23">
      <c r="W163444" s="30"/>
    </row>
    <row r="163445" spans="23:23">
      <c r="W163445" s="30"/>
    </row>
    <row r="163446" spans="23:23">
      <c r="W163446" s="30"/>
    </row>
    <row r="163447" spans="23:23">
      <c r="W163447" s="30"/>
    </row>
    <row r="163448" spans="23:23">
      <c r="W163448" s="30"/>
    </row>
    <row r="163449" spans="23:23">
      <c r="W163449" s="30"/>
    </row>
    <row r="163450" spans="23:23">
      <c r="W163450" s="30"/>
    </row>
    <row r="163451" spans="23:23">
      <c r="W163451" s="30"/>
    </row>
    <row r="163452" spans="23:23">
      <c r="W163452" s="30"/>
    </row>
    <row r="163453" spans="23:23">
      <c r="W163453" s="30"/>
    </row>
    <row r="163454" spans="23:23">
      <c r="W163454" s="30"/>
    </row>
    <row r="163455" spans="23:23">
      <c r="W163455" s="30"/>
    </row>
    <row r="163456" spans="23:23">
      <c r="W163456" s="30"/>
    </row>
    <row r="163457" spans="23:23">
      <c r="W163457" s="30"/>
    </row>
    <row r="163458" spans="23:23">
      <c r="W163458" s="30"/>
    </row>
    <row r="163459" spans="23:23">
      <c r="W163459" s="30"/>
    </row>
    <row r="163460" spans="23:23">
      <c r="W163460" s="30"/>
    </row>
    <row r="163461" spans="23:23">
      <c r="W163461" s="30"/>
    </row>
    <row r="163462" spans="23:23">
      <c r="W163462" s="30"/>
    </row>
    <row r="163463" spans="23:23">
      <c r="W163463" s="30"/>
    </row>
    <row r="163464" spans="23:23">
      <c r="W163464" s="30"/>
    </row>
    <row r="163465" spans="23:23">
      <c r="W163465" s="30"/>
    </row>
    <row r="163466" spans="23:23">
      <c r="W163466" s="30"/>
    </row>
    <row r="163467" spans="23:23">
      <c r="W163467" s="30"/>
    </row>
    <row r="163468" spans="23:23">
      <c r="W163468" s="30"/>
    </row>
    <row r="163469" spans="23:23">
      <c r="W163469" s="30"/>
    </row>
    <row r="163470" spans="23:23">
      <c r="W163470" s="30"/>
    </row>
    <row r="163471" spans="23:23">
      <c r="W163471" s="30"/>
    </row>
    <row r="163472" spans="23:23">
      <c r="W163472" s="30"/>
    </row>
    <row r="163473" spans="23:23">
      <c r="W163473" s="30"/>
    </row>
    <row r="163474" spans="23:23">
      <c r="W163474" s="30"/>
    </row>
    <row r="163475" spans="23:23">
      <c r="W163475" s="30"/>
    </row>
    <row r="163476" spans="23:23">
      <c r="W163476" s="30"/>
    </row>
    <row r="163477" spans="23:23">
      <c r="W163477" s="30"/>
    </row>
    <row r="163478" spans="23:23">
      <c r="W163478" s="30"/>
    </row>
    <row r="163479" spans="23:23">
      <c r="W163479" s="30"/>
    </row>
    <row r="163480" spans="23:23">
      <c r="W163480" s="30"/>
    </row>
    <row r="163481" spans="23:23">
      <c r="W163481" s="30"/>
    </row>
    <row r="163482" spans="23:23">
      <c r="W163482" s="30"/>
    </row>
    <row r="163483" spans="23:23">
      <c r="W163483" s="30"/>
    </row>
    <row r="163484" spans="23:23">
      <c r="W163484" s="30"/>
    </row>
    <row r="163485" spans="23:23">
      <c r="W163485" s="30"/>
    </row>
    <row r="163486" spans="23:23">
      <c r="W163486" s="30"/>
    </row>
    <row r="163487" spans="23:23">
      <c r="W163487" s="30"/>
    </row>
    <row r="163488" spans="23:23">
      <c r="W163488" s="30"/>
    </row>
    <row r="163489" spans="23:23">
      <c r="W163489" s="30"/>
    </row>
    <row r="163490" spans="23:23">
      <c r="W163490" s="30"/>
    </row>
    <row r="163491" spans="23:23">
      <c r="W163491" s="30"/>
    </row>
    <row r="163492" spans="23:23">
      <c r="W163492" s="30"/>
    </row>
    <row r="163493" spans="23:23">
      <c r="W163493" s="30"/>
    </row>
    <row r="163494" spans="23:23">
      <c r="W163494" s="30"/>
    </row>
    <row r="163495" spans="23:23">
      <c r="W163495" s="30"/>
    </row>
    <row r="163496" spans="23:23">
      <c r="W163496" s="30"/>
    </row>
    <row r="163497" spans="23:23">
      <c r="W163497" s="30"/>
    </row>
    <row r="163498" spans="23:23">
      <c r="W163498" s="30"/>
    </row>
    <row r="163499" spans="23:23">
      <c r="W163499" s="30"/>
    </row>
    <row r="163500" spans="23:23">
      <c r="W163500" s="30"/>
    </row>
    <row r="163501" spans="23:23">
      <c r="W163501" s="30"/>
    </row>
    <row r="163502" spans="23:23">
      <c r="W163502" s="30"/>
    </row>
    <row r="163503" spans="23:23">
      <c r="W163503" s="30"/>
    </row>
    <row r="163504" spans="23:23">
      <c r="W163504" s="30"/>
    </row>
    <row r="163505" spans="23:23">
      <c r="W163505" s="30"/>
    </row>
    <row r="163506" spans="23:23">
      <c r="W163506" s="30"/>
    </row>
    <row r="163507" spans="23:23">
      <c r="W163507" s="30"/>
    </row>
    <row r="163508" spans="23:23">
      <c r="W163508" s="30"/>
    </row>
    <row r="163509" spans="23:23">
      <c r="W163509" s="30"/>
    </row>
    <row r="163510" spans="23:23">
      <c r="W163510" s="30"/>
    </row>
    <row r="163511" spans="23:23">
      <c r="W163511" s="30"/>
    </row>
    <row r="163512" spans="23:23">
      <c r="W163512" s="30"/>
    </row>
    <row r="163513" spans="23:23">
      <c r="W163513" s="30"/>
    </row>
    <row r="163514" spans="23:23">
      <c r="W163514" s="30"/>
    </row>
    <row r="163515" spans="23:23">
      <c r="W163515" s="30"/>
    </row>
    <row r="163516" spans="23:23">
      <c r="W163516" s="30"/>
    </row>
    <row r="163517" spans="23:23">
      <c r="W163517" s="30"/>
    </row>
    <row r="163518" spans="23:23">
      <c r="W163518" s="30"/>
    </row>
    <row r="163519" spans="23:23">
      <c r="W163519" s="30"/>
    </row>
    <row r="163520" spans="23:23">
      <c r="W163520" s="30"/>
    </row>
    <row r="163521" spans="23:23">
      <c r="W163521" s="30"/>
    </row>
    <row r="163522" spans="23:23">
      <c r="W163522" s="30"/>
    </row>
    <row r="163523" spans="23:23">
      <c r="W163523" s="30"/>
    </row>
    <row r="163524" spans="23:23">
      <c r="W163524" s="30"/>
    </row>
    <row r="163525" spans="23:23">
      <c r="W163525" s="30"/>
    </row>
    <row r="163526" spans="23:23">
      <c r="W163526" s="30"/>
    </row>
    <row r="163527" spans="23:23">
      <c r="W163527" s="30"/>
    </row>
    <row r="163528" spans="23:23">
      <c r="W163528" s="30"/>
    </row>
    <row r="163529" spans="23:23">
      <c r="W163529" s="30"/>
    </row>
    <row r="163530" spans="23:23">
      <c r="W163530" s="30"/>
    </row>
    <row r="163531" spans="23:23">
      <c r="W163531" s="30"/>
    </row>
    <row r="163532" spans="23:23">
      <c r="W163532" s="30"/>
    </row>
    <row r="163533" spans="23:23">
      <c r="W163533" s="30"/>
    </row>
    <row r="163534" spans="23:23">
      <c r="W163534" s="30"/>
    </row>
    <row r="163535" spans="23:23">
      <c r="W163535" s="30"/>
    </row>
    <row r="163536" spans="23:23">
      <c r="W163536" s="30"/>
    </row>
    <row r="163537" spans="23:23">
      <c r="W163537" s="30"/>
    </row>
    <row r="163538" spans="23:23">
      <c r="W163538" s="30"/>
    </row>
    <row r="163539" spans="23:23">
      <c r="W163539" s="30"/>
    </row>
    <row r="163540" spans="23:23">
      <c r="W163540" s="30"/>
    </row>
    <row r="163541" spans="23:23">
      <c r="W163541" s="30"/>
    </row>
    <row r="163542" spans="23:23">
      <c r="W163542" s="30"/>
    </row>
    <row r="163543" spans="23:23">
      <c r="W163543" s="30"/>
    </row>
    <row r="163544" spans="23:23">
      <c r="W163544" s="30"/>
    </row>
    <row r="163545" spans="23:23">
      <c r="W163545" s="30"/>
    </row>
    <row r="163546" spans="23:23">
      <c r="W163546" s="30"/>
    </row>
    <row r="163547" spans="23:23">
      <c r="W163547" s="30"/>
    </row>
    <row r="163548" spans="23:23">
      <c r="W163548" s="30"/>
    </row>
    <row r="163549" spans="23:23">
      <c r="W163549" s="30"/>
    </row>
    <row r="163550" spans="23:23">
      <c r="W163550" s="30"/>
    </row>
    <row r="163551" spans="23:23">
      <c r="W163551" s="30"/>
    </row>
    <row r="163552" spans="23:23">
      <c r="W163552" s="30"/>
    </row>
    <row r="163553" spans="23:23">
      <c r="W163553" s="30"/>
    </row>
    <row r="163554" spans="23:23">
      <c r="W163554" s="30"/>
    </row>
    <row r="163555" spans="23:23">
      <c r="W163555" s="30"/>
    </row>
    <row r="163556" spans="23:23">
      <c r="W163556" s="30"/>
    </row>
    <row r="163557" spans="23:23">
      <c r="W163557" s="30"/>
    </row>
    <row r="163558" spans="23:23">
      <c r="W163558" s="30"/>
    </row>
    <row r="163559" spans="23:23">
      <c r="W163559" s="30"/>
    </row>
    <row r="163560" spans="23:23">
      <c r="W163560" s="30"/>
    </row>
    <row r="163561" spans="23:23">
      <c r="W163561" s="30"/>
    </row>
    <row r="163562" spans="23:23">
      <c r="W163562" s="30"/>
    </row>
    <row r="163563" spans="23:23">
      <c r="W163563" s="30"/>
    </row>
    <row r="163564" spans="23:23">
      <c r="W163564" s="30"/>
    </row>
    <row r="163565" spans="23:23">
      <c r="W163565" s="30"/>
    </row>
    <row r="163566" spans="23:23">
      <c r="W163566" s="30"/>
    </row>
    <row r="163567" spans="23:23">
      <c r="W163567" s="30"/>
    </row>
    <row r="163568" spans="23:23">
      <c r="W163568" s="30"/>
    </row>
    <row r="163569" spans="23:23">
      <c r="W163569" s="30"/>
    </row>
    <row r="163570" spans="23:23">
      <c r="W163570" s="30"/>
    </row>
    <row r="163571" spans="23:23">
      <c r="W163571" s="30"/>
    </row>
    <row r="163572" spans="23:23">
      <c r="W163572" s="30"/>
    </row>
    <row r="163573" spans="23:23">
      <c r="W163573" s="30"/>
    </row>
    <row r="163574" spans="23:23">
      <c r="W163574" s="30"/>
    </row>
    <row r="163575" spans="23:23">
      <c r="W163575" s="30"/>
    </row>
    <row r="163576" spans="23:23">
      <c r="W163576" s="30"/>
    </row>
    <row r="163577" spans="23:23">
      <c r="W163577" s="30"/>
    </row>
    <row r="163578" spans="23:23">
      <c r="W163578" s="30"/>
    </row>
    <row r="163579" spans="23:23">
      <c r="W163579" s="30"/>
    </row>
    <row r="163580" spans="23:23">
      <c r="W163580" s="30"/>
    </row>
    <row r="163581" spans="23:23">
      <c r="W163581" s="30"/>
    </row>
    <row r="163582" spans="23:23">
      <c r="W163582" s="30"/>
    </row>
    <row r="163583" spans="23:23">
      <c r="W163583" s="30"/>
    </row>
    <row r="163584" spans="23:23">
      <c r="W163584" s="30"/>
    </row>
    <row r="163585" spans="23:23">
      <c r="W163585" s="30"/>
    </row>
    <row r="163586" spans="23:23">
      <c r="W163586" s="30"/>
    </row>
    <row r="163587" spans="23:23">
      <c r="W163587" s="30"/>
    </row>
    <row r="163588" spans="23:23">
      <c r="W163588" s="30"/>
    </row>
    <row r="163589" spans="23:23">
      <c r="W163589" s="30"/>
    </row>
    <row r="163590" spans="23:23">
      <c r="W163590" s="30"/>
    </row>
    <row r="163591" spans="23:23">
      <c r="W163591" s="30"/>
    </row>
    <row r="163592" spans="23:23">
      <c r="W163592" s="30"/>
    </row>
    <row r="163593" spans="23:23">
      <c r="W163593" s="30"/>
    </row>
    <row r="163594" spans="23:23">
      <c r="W163594" s="30"/>
    </row>
    <row r="163595" spans="23:23">
      <c r="W163595" s="30"/>
    </row>
    <row r="163596" spans="23:23">
      <c r="W163596" s="30"/>
    </row>
    <row r="163597" spans="23:23">
      <c r="W163597" s="30"/>
    </row>
    <row r="163598" spans="23:23">
      <c r="W163598" s="30"/>
    </row>
    <row r="163599" spans="23:23">
      <c r="W163599" s="30"/>
    </row>
    <row r="163600" spans="23:23">
      <c r="W163600" s="30"/>
    </row>
    <row r="163601" spans="23:23">
      <c r="W163601" s="30"/>
    </row>
    <row r="163602" spans="23:23">
      <c r="W163602" s="30"/>
    </row>
    <row r="163603" spans="23:23">
      <c r="W163603" s="30"/>
    </row>
    <row r="163604" spans="23:23">
      <c r="W163604" s="30"/>
    </row>
    <row r="163605" spans="23:23">
      <c r="W163605" s="30"/>
    </row>
    <row r="163606" spans="23:23">
      <c r="W163606" s="30"/>
    </row>
    <row r="163607" spans="23:23">
      <c r="W163607" s="30"/>
    </row>
    <row r="163608" spans="23:23">
      <c r="W163608" s="30"/>
    </row>
    <row r="163609" spans="23:23">
      <c r="W163609" s="30"/>
    </row>
    <row r="163610" spans="23:23">
      <c r="W163610" s="30"/>
    </row>
    <row r="163611" spans="23:23">
      <c r="W163611" s="30"/>
    </row>
    <row r="163612" spans="23:23">
      <c r="W163612" s="30"/>
    </row>
    <row r="163613" spans="23:23">
      <c r="W163613" s="30"/>
    </row>
    <row r="163614" spans="23:23">
      <c r="W163614" s="30"/>
    </row>
    <row r="163615" spans="23:23">
      <c r="W163615" s="30"/>
    </row>
    <row r="163616" spans="23:23">
      <c r="W163616" s="30"/>
    </row>
    <row r="163617" spans="23:23">
      <c r="W163617" s="30"/>
    </row>
    <row r="163618" spans="23:23">
      <c r="W163618" s="30"/>
    </row>
    <row r="163619" spans="23:23">
      <c r="W163619" s="30"/>
    </row>
    <row r="163620" spans="23:23">
      <c r="W163620" s="30"/>
    </row>
    <row r="163621" spans="23:23">
      <c r="W163621" s="30"/>
    </row>
    <row r="163622" spans="23:23">
      <c r="W163622" s="30"/>
    </row>
    <row r="163623" spans="23:23">
      <c r="W163623" s="30"/>
    </row>
    <row r="163624" spans="23:23">
      <c r="W163624" s="30"/>
    </row>
    <row r="163625" spans="23:23">
      <c r="W163625" s="30"/>
    </row>
    <row r="163626" spans="23:23">
      <c r="W163626" s="30"/>
    </row>
    <row r="163627" spans="23:23">
      <c r="W163627" s="30"/>
    </row>
    <row r="163628" spans="23:23">
      <c r="W163628" s="30"/>
    </row>
    <row r="163629" spans="23:23">
      <c r="W163629" s="30"/>
    </row>
    <row r="163630" spans="23:23">
      <c r="W163630" s="30"/>
    </row>
    <row r="163631" spans="23:23">
      <c r="W163631" s="30"/>
    </row>
    <row r="163632" spans="23:23">
      <c r="W163632" s="30"/>
    </row>
    <row r="163633" spans="23:23">
      <c r="W163633" s="30"/>
    </row>
    <row r="163634" spans="23:23">
      <c r="W163634" s="30"/>
    </row>
    <row r="163635" spans="23:23">
      <c r="W163635" s="30"/>
    </row>
    <row r="163636" spans="23:23">
      <c r="W163636" s="30"/>
    </row>
    <row r="163637" spans="23:23">
      <c r="W163637" s="30"/>
    </row>
    <row r="163638" spans="23:23">
      <c r="W163638" s="30"/>
    </row>
    <row r="163639" spans="23:23">
      <c r="W163639" s="30"/>
    </row>
    <row r="163640" spans="23:23">
      <c r="W163640" s="30"/>
    </row>
    <row r="163641" spans="23:23">
      <c r="W163641" s="30"/>
    </row>
    <row r="163642" spans="23:23">
      <c r="W163642" s="30"/>
    </row>
    <row r="163643" spans="23:23">
      <c r="W163643" s="30"/>
    </row>
    <row r="163644" spans="23:23">
      <c r="W163644" s="30"/>
    </row>
    <row r="163645" spans="23:23">
      <c r="W163645" s="30"/>
    </row>
    <row r="163646" spans="23:23">
      <c r="W163646" s="30"/>
    </row>
    <row r="163647" spans="23:23">
      <c r="W163647" s="30"/>
    </row>
    <row r="163648" spans="23:23">
      <c r="W163648" s="30"/>
    </row>
    <row r="163649" spans="23:23">
      <c r="W163649" s="30"/>
    </row>
    <row r="163650" spans="23:23">
      <c r="W163650" s="30"/>
    </row>
    <row r="163651" spans="23:23">
      <c r="W163651" s="30"/>
    </row>
    <row r="163652" spans="23:23">
      <c r="W163652" s="30"/>
    </row>
    <row r="163653" spans="23:23">
      <c r="W163653" s="30"/>
    </row>
    <row r="163654" spans="23:23">
      <c r="W163654" s="30"/>
    </row>
    <row r="163655" spans="23:23">
      <c r="W163655" s="30"/>
    </row>
    <row r="163656" spans="23:23">
      <c r="W163656" s="30"/>
    </row>
    <row r="163657" spans="23:23">
      <c r="W163657" s="30"/>
    </row>
    <row r="163658" spans="23:23">
      <c r="W163658" s="30"/>
    </row>
    <row r="163659" spans="23:23">
      <c r="W163659" s="30"/>
    </row>
    <row r="163660" spans="23:23">
      <c r="W163660" s="30"/>
    </row>
    <row r="163661" spans="23:23">
      <c r="W163661" s="30"/>
    </row>
    <row r="163662" spans="23:23">
      <c r="W163662" s="30"/>
    </row>
    <row r="163663" spans="23:23">
      <c r="W163663" s="30"/>
    </row>
    <row r="163664" spans="23:23">
      <c r="W163664" s="30"/>
    </row>
    <row r="163665" spans="23:23">
      <c r="W163665" s="30"/>
    </row>
    <row r="163666" spans="23:23">
      <c r="W163666" s="30"/>
    </row>
    <row r="163667" spans="23:23">
      <c r="W163667" s="30"/>
    </row>
    <row r="163668" spans="23:23">
      <c r="W163668" s="30"/>
    </row>
    <row r="163669" spans="23:23">
      <c r="W163669" s="30"/>
    </row>
    <row r="163670" spans="23:23">
      <c r="W163670" s="30"/>
    </row>
    <row r="163671" spans="23:23">
      <c r="W163671" s="30"/>
    </row>
    <row r="163672" spans="23:23">
      <c r="W163672" s="30"/>
    </row>
    <row r="163673" spans="23:23">
      <c r="W163673" s="30"/>
    </row>
    <row r="163674" spans="23:23">
      <c r="W163674" s="30"/>
    </row>
    <row r="163675" spans="23:23">
      <c r="W163675" s="30"/>
    </row>
    <row r="163676" spans="23:23">
      <c r="W163676" s="30"/>
    </row>
    <row r="163677" spans="23:23">
      <c r="W163677" s="30"/>
    </row>
    <row r="163678" spans="23:23">
      <c r="W163678" s="30"/>
    </row>
    <row r="163679" spans="23:23">
      <c r="W163679" s="30"/>
    </row>
    <row r="163680" spans="23:23">
      <c r="W163680" s="30"/>
    </row>
    <row r="163681" spans="23:23">
      <c r="W163681" s="30"/>
    </row>
    <row r="163682" spans="23:23">
      <c r="W163682" s="30"/>
    </row>
    <row r="163683" spans="23:23">
      <c r="W163683" s="30"/>
    </row>
    <row r="163684" spans="23:23">
      <c r="W163684" s="30"/>
    </row>
    <row r="163685" spans="23:23">
      <c r="W163685" s="30"/>
    </row>
    <row r="163686" spans="23:23">
      <c r="W163686" s="30"/>
    </row>
    <row r="163687" spans="23:23">
      <c r="W163687" s="30"/>
    </row>
    <row r="163688" spans="23:23">
      <c r="W163688" s="30"/>
    </row>
    <row r="163689" spans="23:23">
      <c r="W163689" s="30"/>
    </row>
    <row r="163690" spans="23:23">
      <c r="W163690" s="30"/>
    </row>
    <row r="163691" spans="23:23">
      <c r="W163691" s="30"/>
    </row>
    <row r="163692" spans="23:23">
      <c r="W163692" s="30"/>
    </row>
    <row r="163693" spans="23:23">
      <c r="W163693" s="30"/>
    </row>
    <row r="163694" spans="23:23">
      <c r="W163694" s="30"/>
    </row>
    <row r="163695" spans="23:23">
      <c r="W163695" s="30"/>
    </row>
    <row r="163696" spans="23:23">
      <c r="W163696" s="30"/>
    </row>
    <row r="163697" spans="23:23">
      <c r="W163697" s="30"/>
    </row>
    <row r="163698" spans="23:23">
      <c r="W163698" s="30"/>
    </row>
    <row r="163699" spans="23:23">
      <c r="W163699" s="30"/>
    </row>
    <row r="163700" spans="23:23">
      <c r="W163700" s="30"/>
    </row>
    <row r="163701" spans="23:23">
      <c r="W163701" s="30"/>
    </row>
    <row r="163702" spans="23:23">
      <c r="W163702" s="30"/>
    </row>
    <row r="163703" spans="23:23">
      <c r="W163703" s="30"/>
    </row>
    <row r="163704" spans="23:23">
      <c r="W163704" s="30"/>
    </row>
    <row r="163705" spans="23:23">
      <c r="W163705" s="30"/>
    </row>
    <row r="163706" spans="23:23">
      <c r="W163706" s="30"/>
    </row>
    <row r="163707" spans="23:23">
      <c r="W163707" s="30"/>
    </row>
    <row r="163708" spans="23:23">
      <c r="W163708" s="30"/>
    </row>
    <row r="163709" spans="23:23">
      <c r="W163709" s="30"/>
    </row>
    <row r="163710" spans="23:23">
      <c r="W163710" s="30"/>
    </row>
    <row r="163711" spans="23:23">
      <c r="W163711" s="30"/>
    </row>
    <row r="163712" spans="23:23">
      <c r="W163712" s="30"/>
    </row>
    <row r="163713" spans="23:23">
      <c r="W163713" s="30"/>
    </row>
    <row r="163714" spans="23:23">
      <c r="W163714" s="30"/>
    </row>
    <row r="163715" spans="23:23">
      <c r="W163715" s="30"/>
    </row>
    <row r="163716" spans="23:23">
      <c r="W163716" s="30"/>
    </row>
    <row r="163717" spans="23:23">
      <c r="W163717" s="30"/>
    </row>
    <row r="163718" spans="23:23">
      <c r="W163718" s="30"/>
    </row>
    <row r="163719" spans="23:23">
      <c r="W163719" s="30"/>
    </row>
    <row r="163720" spans="23:23">
      <c r="W163720" s="30"/>
    </row>
    <row r="163721" spans="23:23">
      <c r="W163721" s="30"/>
    </row>
    <row r="163722" spans="23:23">
      <c r="W163722" s="30"/>
    </row>
    <row r="163723" spans="23:23">
      <c r="W163723" s="30"/>
    </row>
    <row r="163724" spans="23:23">
      <c r="W163724" s="30"/>
    </row>
    <row r="163725" spans="23:23">
      <c r="W163725" s="30"/>
    </row>
    <row r="163726" spans="23:23">
      <c r="W163726" s="30"/>
    </row>
    <row r="163727" spans="23:23">
      <c r="W163727" s="30"/>
    </row>
    <row r="163728" spans="23:23">
      <c r="W163728" s="30"/>
    </row>
    <row r="163729" spans="23:23">
      <c r="W163729" s="30"/>
    </row>
    <row r="163730" spans="23:23">
      <c r="W163730" s="30"/>
    </row>
    <row r="163731" spans="23:23">
      <c r="W163731" s="30"/>
    </row>
    <row r="163732" spans="23:23">
      <c r="W163732" s="30"/>
    </row>
    <row r="163733" spans="23:23">
      <c r="W163733" s="30"/>
    </row>
    <row r="163734" spans="23:23">
      <c r="W163734" s="30"/>
    </row>
    <row r="163735" spans="23:23">
      <c r="W163735" s="30"/>
    </row>
    <row r="163736" spans="23:23">
      <c r="W163736" s="30"/>
    </row>
    <row r="163737" spans="23:23">
      <c r="W163737" s="30"/>
    </row>
    <row r="163738" spans="23:23">
      <c r="W163738" s="30"/>
    </row>
    <row r="163739" spans="23:23">
      <c r="W163739" s="30"/>
    </row>
    <row r="163740" spans="23:23">
      <c r="W163740" s="30"/>
    </row>
    <row r="163741" spans="23:23">
      <c r="W163741" s="30"/>
    </row>
    <row r="163742" spans="23:23">
      <c r="W163742" s="30"/>
    </row>
    <row r="163743" spans="23:23">
      <c r="W163743" s="30"/>
    </row>
    <row r="163744" spans="23:23">
      <c r="W163744" s="30"/>
    </row>
    <row r="163745" spans="23:23">
      <c r="W163745" s="30"/>
    </row>
    <row r="163746" spans="23:23">
      <c r="W163746" s="30"/>
    </row>
    <row r="163747" spans="23:23">
      <c r="W163747" s="30"/>
    </row>
    <row r="163748" spans="23:23">
      <c r="W163748" s="30"/>
    </row>
    <row r="163749" spans="23:23">
      <c r="W163749" s="30"/>
    </row>
    <row r="163750" spans="23:23">
      <c r="W163750" s="30"/>
    </row>
    <row r="163751" spans="23:23">
      <c r="W163751" s="30"/>
    </row>
    <row r="163752" spans="23:23">
      <c r="W163752" s="30"/>
    </row>
    <row r="163753" spans="23:23">
      <c r="W163753" s="30"/>
    </row>
    <row r="163754" spans="23:23">
      <c r="W163754" s="30"/>
    </row>
    <row r="163755" spans="23:23">
      <c r="W163755" s="30"/>
    </row>
    <row r="163756" spans="23:23">
      <c r="W163756" s="30"/>
    </row>
    <row r="163757" spans="23:23">
      <c r="W163757" s="30"/>
    </row>
    <row r="163758" spans="23:23">
      <c r="W163758" s="30"/>
    </row>
    <row r="163759" spans="23:23">
      <c r="W163759" s="30"/>
    </row>
    <row r="163760" spans="23:23">
      <c r="W163760" s="30"/>
    </row>
    <row r="163761" spans="23:23">
      <c r="W163761" s="30"/>
    </row>
    <row r="163762" spans="23:23">
      <c r="W163762" s="30"/>
    </row>
    <row r="163763" spans="23:23">
      <c r="W163763" s="30"/>
    </row>
    <row r="163764" spans="23:23">
      <c r="W163764" s="30"/>
    </row>
    <row r="163765" spans="23:23">
      <c r="W163765" s="30"/>
    </row>
    <row r="163766" spans="23:23">
      <c r="W163766" s="30"/>
    </row>
    <row r="163767" spans="23:23">
      <c r="W163767" s="30"/>
    </row>
    <row r="163768" spans="23:23">
      <c r="W163768" s="30"/>
    </row>
    <row r="163769" spans="23:23">
      <c r="W163769" s="30"/>
    </row>
    <row r="163770" spans="23:23">
      <c r="W163770" s="30"/>
    </row>
    <row r="163771" spans="23:23">
      <c r="W163771" s="30"/>
    </row>
    <row r="163772" spans="23:23">
      <c r="W163772" s="30"/>
    </row>
    <row r="163773" spans="23:23">
      <c r="W163773" s="30"/>
    </row>
    <row r="163774" spans="23:23">
      <c r="W163774" s="30"/>
    </row>
    <row r="163775" spans="23:23">
      <c r="W163775" s="30"/>
    </row>
    <row r="163776" spans="23:23">
      <c r="W163776" s="30"/>
    </row>
    <row r="163777" spans="23:23">
      <c r="W163777" s="30"/>
    </row>
    <row r="163778" spans="23:23">
      <c r="W163778" s="30"/>
    </row>
    <row r="163779" spans="23:23">
      <c r="W163779" s="30"/>
    </row>
    <row r="163780" spans="23:23">
      <c r="W163780" s="30"/>
    </row>
    <row r="163781" spans="23:23">
      <c r="W163781" s="30"/>
    </row>
    <row r="163782" spans="23:23">
      <c r="W163782" s="30"/>
    </row>
    <row r="163783" spans="23:23">
      <c r="W163783" s="30"/>
    </row>
    <row r="163784" spans="23:23">
      <c r="W163784" s="30"/>
    </row>
    <row r="163785" spans="23:23">
      <c r="W163785" s="30"/>
    </row>
    <row r="163786" spans="23:23">
      <c r="W163786" s="30"/>
    </row>
    <row r="163787" spans="23:23">
      <c r="W163787" s="30"/>
    </row>
    <row r="163788" spans="23:23">
      <c r="W163788" s="30"/>
    </row>
    <row r="163789" spans="23:23">
      <c r="W163789" s="30"/>
    </row>
    <row r="163790" spans="23:23">
      <c r="W163790" s="30"/>
    </row>
    <row r="163791" spans="23:23">
      <c r="W163791" s="30"/>
    </row>
    <row r="163792" spans="23:23">
      <c r="W163792" s="30"/>
    </row>
    <row r="163793" spans="23:23">
      <c r="W163793" s="30"/>
    </row>
    <row r="163794" spans="23:23">
      <c r="W163794" s="30"/>
    </row>
    <row r="163795" spans="23:23">
      <c r="W163795" s="30"/>
    </row>
    <row r="163796" spans="23:23">
      <c r="W163796" s="30"/>
    </row>
    <row r="163797" spans="23:23">
      <c r="W163797" s="30"/>
    </row>
    <row r="163798" spans="23:23">
      <c r="W163798" s="30"/>
    </row>
    <row r="163799" spans="23:23">
      <c r="W163799" s="30"/>
    </row>
    <row r="163800" spans="23:23">
      <c r="W163800" s="30"/>
    </row>
    <row r="163801" spans="23:23">
      <c r="W163801" s="30"/>
    </row>
    <row r="163802" spans="23:23">
      <c r="W163802" s="30"/>
    </row>
    <row r="163803" spans="23:23">
      <c r="W163803" s="30"/>
    </row>
    <row r="163804" spans="23:23">
      <c r="W163804" s="30"/>
    </row>
    <row r="163805" spans="23:23">
      <c r="W163805" s="30"/>
    </row>
    <row r="163806" spans="23:23">
      <c r="W163806" s="30"/>
    </row>
    <row r="163807" spans="23:23">
      <c r="W163807" s="30"/>
    </row>
    <row r="163808" spans="23:23">
      <c r="W163808" s="30"/>
    </row>
    <row r="163809" spans="23:23">
      <c r="W163809" s="30"/>
    </row>
    <row r="163810" spans="23:23">
      <c r="W163810" s="30"/>
    </row>
    <row r="163811" spans="23:23">
      <c r="W163811" s="30"/>
    </row>
    <row r="163812" spans="23:23">
      <c r="W163812" s="30"/>
    </row>
    <row r="163813" spans="23:23">
      <c r="W163813" s="30"/>
    </row>
    <row r="163814" spans="23:23">
      <c r="W163814" s="30"/>
    </row>
    <row r="163815" spans="23:23">
      <c r="W163815" s="30"/>
    </row>
    <row r="163816" spans="23:23">
      <c r="W163816" s="30"/>
    </row>
    <row r="163817" spans="23:23">
      <c r="W163817" s="30"/>
    </row>
    <row r="163818" spans="23:23">
      <c r="W163818" s="30"/>
    </row>
    <row r="163819" spans="23:23">
      <c r="W163819" s="30"/>
    </row>
    <row r="163820" spans="23:23">
      <c r="W163820" s="30"/>
    </row>
    <row r="163821" spans="23:23">
      <c r="W163821" s="30"/>
    </row>
    <row r="163822" spans="23:23">
      <c r="W163822" s="30"/>
    </row>
    <row r="163823" spans="23:23">
      <c r="W163823" s="30"/>
    </row>
    <row r="163824" spans="23:23">
      <c r="W163824" s="30"/>
    </row>
    <row r="163825" spans="23:23">
      <c r="W163825" s="30"/>
    </row>
    <row r="163826" spans="23:23">
      <c r="W163826" s="30"/>
    </row>
    <row r="163827" spans="23:23">
      <c r="W163827" s="30"/>
    </row>
    <row r="163828" spans="23:23">
      <c r="W163828" s="30"/>
    </row>
    <row r="163829" spans="23:23">
      <c r="W163829" s="30"/>
    </row>
    <row r="163830" spans="23:23">
      <c r="W163830" s="30"/>
    </row>
    <row r="163831" spans="23:23">
      <c r="W163831" s="30"/>
    </row>
    <row r="163832" spans="23:23">
      <c r="W163832" s="30"/>
    </row>
    <row r="163833" spans="23:23">
      <c r="W163833" s="30"/>
    </row>
    <row r="163834" spans="23:23">
      <c r="W163834" s="30"/>
    </row>
    <row r="163835" spans="23:23">
      <c r="W163835" s="30"/>
    </row>
    <row r="163836" spans="23:23">
      <c r="W163836" s="30"/>
    </row>
    <row r="163837" spans="23:23">
      <c r="W163837" s="30"/>
    </row>
    <row r="163838" spans="23:23">
      <c r="W163838" s="30"/>
    </row>
    <row r="163839" spans="23:23">
      <c r="W163839" s="30"/>
    </row>
    <row r="163840" spans="23:23">
      <c r="W163840" s="30"/>
    </row>
    <row r="163841" spans="23:23">
      <c r="W163841" s="30"/>
    </row>
    <row r="163842" spans="23:23">
      <c r="W163842" s="30"/>
    </row>
    <row r="163843" spans="23:23">
      <c r="W163843" s="30"/>
    </row>
    <row r="163844" spans="23:23">
      <c r="W163844" s="30"/>
    </row>
    <row r="163845" spans="23:23">
      <c r="W163845" s="30"/>
    </row>
    <row r="163846" spans="23:23">
      <c r="W163846" s="30"/>
    </row>
    <row r="163847" spans="23:23">
      <c r="W163847" s="30"/>
    </row>
    <row r="163848" spans="23:23">
      <c r="W163848" s="30"/>
    </row>
    <row r="163849" spans="23:23">
      <c r="W163849" s="30"/>
    </row>
    <row r="163850" spans="23:23">
      <c r="W163850" s="30"/>
    </row>
    <row r="163851" spans="23:23">
      <c r="W163851" s="30"/>
    </row>
    <row r="163852" spans="23:23">
      <c r="W163852" s="30"/>
    </row>
    <row r="163853" spans="23:23">
      <c r="W163853" s="30"/>
    </row>
    <row r="163854" spans="23:23">
      <c r="W163854" s="30"/>
    </row>
    <row r="163855" spans="23:23">
      <c r="W163855" s="30"/>
    </row>
    <row r="163856" spans="23:23">
      <c r="W163856" s="30"/>
    </row>
    <row r="163857" spans="23:23">
      <c r="W163857" s="30"/>
    </row>
    <row r="163858" spans="23:23">
      <c r="W163858" s="30"/>
    </row>
    <row r="163859" spans="23:23">
      <c r="W163859" s="30"/>
    </row>
    <row r="163860" spans="23:23">
      <c r="W163860" s="30"/>
    </row>
    <row r="163861" spans="23:23">
      <c r="W163861" s="30"/>
    </row>
    <row r="163862" spans="23:23">
      <c r="W163862" s="30"/>
    </row>
    <row r="163863" spans="23:23">
      <c r="W163863" s="30"/>
    </row>
    <row r="163864" spans="23:23">
      <c r="W163864" s="30"/>
    </row>
    <row r="163865" spans="23:23">
      <c r="W163865" s="30"/>
    </row>
    <row r="163866" spans="23:23">
      <c r="W163866" s="30"/>
    </row>
    <row r="163867" spans="23:23">
      <c r="W163867" s="30"/>
    </row>
    <row r="163868" spans="23:23">
      <c r="W163868" s="30"/>
    </row>
    <row r="163869" spans="23:23">
      <c r="W163869" s="30"/>
    </row>
    <row r="163870" spans="23:23">
      <c r="W163870" s="30"/>
    </row>
    <row r="163871" spans="23:23">
      <c r="W163871" s="30"/>
    </row>
    <row r="163872" spans="23:23">
      <c r="W163872" s="30"/>
    </row>
    <row r="163873" spans="23:23">
      <c r="W163873" s="30"/>
    </row>
    <row r="163874" spans="23:23">
      <c r="W163874" s="30"/>
    </row>
    <row r="163875" spans="23:23">
      <c r="W163875" s="30"/>
    </row>
    <row r="163876" spans="23:23">
      <c r="W163876" s="30"/>
    </row>
    <row r="163877" spans="23:23">
      <c r="W163877" s="30"/>
    </row>
    <row r="163878" spans="23:23">
      <c r="W163878" s="30"/>
    </row>
    <row r="163879" spans="23:23">
      <c r="W163879" s="30"/>
    </row>
    <row r="163880" spans="23:23">
      <c r="W163880" s="30"/>
    </row>
    <row r="163881" spans="23:23">
      <c r="W163881" s="30"/>
    </row>
    <row r="163882" spans="23:23">
      <c r="W163882" s="30"/>
    </row>
    <row r="163883" spans="23:23">
      <c r="W163883" s="30"/>
    </row>
    <row r="163884" spans="23:23">
      <c r="W163884" s="30"/>
    </row>
    <row r="163885" spans="23:23">
      <c r="W163885" s="30"/>
    </row>
    <row r="163886" spans="23:23">
      <c r="W163886" s="30"/>
    </row>
    <row r="163887" spans="23:23">
      <c r="W163887" s="30"/>
    </row>
    <row r="163888" spans="23:23">
      <c r="W163888" s="30"/>
    </row>
    <row r="163889" spans="23:23">
      <c r="W163889" s="30"/>
    </row>
    <row r="163890" spans="23:23">
      <c r="W163890" s="30"/>
    </row>
    <row r="163891" spans="23:23">
      <c r="W163891" s="30"/>
    </row>
    <row r="163892" spans="23:23">
      <c r="W163892" s="30"/>
    </row>
    <row r="163893" spans="23:23">
      <c r="W163893" s="30"/>
    </row>
    <row r="163894" spans="23:23">
      <c r="W163894" s="30"/>
    </row>
    <row r="163895" spans="23:23">
      <c r="W163895" s="30"/>
    </row>
    <row r="163896" spans="23:23">
      <c r="W163896" s="30"/>
    </row>
    <row r="163897" spans="23:23">
      <c r="W163897" s="30"/>
    </row>
    <row r="163898" spans="23:23">
      <c r="W163898" s="30"/>
    </row>
    <row r="163899" spans="23:23">
      <c r="W163899" s="30"/>
    </row>
    <row r="163900" spans="23:23">
      <c r="W163900" s="30"/>
    </row>
    <row r="163901" spans="23:23">
      <c r="W163901" s="30"/>
    </row>
    <row r="163902" spans="23:23">
      <c r="W163902" s="30"/>
    </row>
    <row r="163903" spans="23:23">
      <c r="W163903" s="30"/>
    </row>
    <row r="163904" spans="23:23">
      <c r="W163904" s="30"/>
    </row>
    <row r="163905" spans="23:23">
      <c r="W163905" s="30"/>
    </row>
    <row r="163906" spans="23:23">
      <c r="W163906" s="30"/>
    </row>
    <row r="163907" spans="23:23">
      <c r="W163907" s="30"/>
    </row>
    <row r="163908" spans="23:23">
      <c r="W163908" s="30"/>
    </row>
    <row r="163909" spans="23:23">
      <c r="W163909" s="30"/>
    </row>
    <row r="163910" spans="23:23">
      <c r="W163910" s="30"/>
    </row>
    <row r="163911" spans="23:23">
      <c r="W163911" s="30"/>
    </row>
    <row r="163912" spans="23:23">
      <c r="W163912" s="30"/>
    </row>
    <row r="163913" spans="23:23">
      <c r="W163913" s="30"/>
    </row>
    <row r="163914" spans="23:23">
      <c r="W163914" s="30"/>
    </row>
    <row r="163915" spans="23:23">
      <c r="W163915" s="30"/>
    </row>
    <row r="163916" spans="23:23">
      <c r="W163916" s="30"/>
    </row>
    <row r="163917" spans="23:23">
      <c r="W163917" s="30"/>
    </row>
    <row r="163918" spans="23:23">
      <c r="W163918" s="30"/>
    </row>
    <row r="163919" spans="23:23">
      <c r="W163919" s="30"/>
    </row>
    <row r="163920" spans="23:23">
      <c r="W163920" s="30"/>
    </row>
    <row r="163921" spans="23:23">
      <c r="W163921" s="30"/>
    </row>
    <row r="163922" spans="23:23">
      <c r="W163922" s="30"/>
    </row>
    <row r="163923" spans="23:23">
      <c r="W163923" s="30"/>
    </row>
    <row r="163924" spans="23:23">
      <c r="W163924" s="30"/>
    </row>
    <row r="163925" spans="23:23">
      <c r="W163925" s="30"/>
    </row>
    <row r="163926" spans="23:23">
      <c r="W163926" s="30"/>
    </row>
    <row r="163927" spans="23:23">
      <c r="W163927" s="30"/>
    </row>
    <row r="163928" spans="23:23">
      <c r="W163928" s="30"/>
    </row>
    <row r="163929" spans="23:23">
      <c r="W163929" s="30"/>
    </row>
    <row r="163930" spans="23:23">
      <c r="W163930" s="30"/>
    </row>
    <row r="163931" spans="23:23">
      <c r="W163931" s="30"/>
    </row>
    <row r="163932" spans="23:23">
      <c r="W163932" s="30"/>
    </row>
    <row r="163933" spans="23:23">
      <c r="W163933" s="30"/>
    </row>
    <row r="163934" spans="23:23">
      <c r="W163934" s="30"/>
    </row>
    <row r="163935" spans="23:23">
      <c r="W163935" s="30"/>
    </row>
    <row r="163936" spans="23:23">
      <c r="W163936" s="30"/>
    </row>
    <row r="163937" spans="23:23">
      <c r="W163937" s="30"/>
    </row>
    <row r="163938" spans="23:23">
      <c r="W163938" s="30"/>
    </row>
    <row r="163939" spans="23:23">
      <c r="W163939" s="30"/>
    </row>
    <row r="163940" spans="23:23">
      <c r="W163940" s="30"/>
    </row>
    <row r="163941" spans="23:23">
      <c r="W163941" s="30"/>
    </row>
    <row r="163942" spans="23:23">
      <c r="W163942" s="30"/>
    </row>
    <row r="163943" spans="23:23">
      <c r="W163943" s="30"/>
    </row>
    <row r="163944" spans="23:23">
      <c r="W163944" s="30"/>
    </row>
    <row r="163945" spans="23:23">
      <c r="W163945" s="30"/>
    </row>
    <row r="163946" spans="23:23">
      <c r="W163946" s="30"/>
    </row>
    <row r="163947" spans="23:23">
      <c r="W163947" s="30"/>
    </row>
    <row r="163948" spans="23:23">
      <c r="W163948" s="30"/>
    </row>
    <row r="163949" spans="23:23">
      <c r="W163949" s="30"/>
    </row>
    <row r="163950" spans="23:23">
      <c r="W163950" s="30"/>
    </row>
    <row r="163951" spans="23:23">
      <c r="W163951" s="30"/>
    </row>
    <row r="163952" spans="23:23">
      <c r="W163952" s="30"/>
    </row>
    <row r="163953" spans="23:23">
      <c r="W163953" s="30"/>
    </row>
    <row r="163954" spans="23:23">
      <c r="W163954" s="30"/>
    </row>
    <row r="163955" spans="23:23">
      <c r="W163955" s="30"/>
    </row>
    <row r="163956" spans="23:23">
      <c r="W163956" s="30"/>
    </row>
    <row r="163957" spans="23:23">
      <c r="W163957" s="30"/>
    </row>
    <row r="163958" spans="23:23">
      <c r="W163958" s="30"/>
    </row>
    <row r="163959" spans="23:23">
      <c r="W163959" s="30"/>
    </row>
    <row r="163960" spans="23:23">
      <c r="W163960" s="30"/>
    </row>
    <row r="163961" spans="23:23">
      <c r="W163961" s="30"/>
    </row>
    <row r="163962" spans="23:23">
      <c r="W163962" s="30"/>
    </row>
    <row r="163963" spans="23:23">
      <c r="W163963" s="30"/>
    </row>
    <row r="163964" spans="23:23">
      <c r="W163964" s="30"/>
    </row>
    <row r="163965" spans="23:23">
      <c r="W163965" s="30"/>
    </row>
    <row r="163966" spans="23:23">
      <c r="W163966" s="30"/>
    </row>
    <row r="163967" spans="23:23">
      <c r="W163967" s="30"/>
    </row>
    <row r="163968" spans="23:23">
      <c r="W163968" s="30"/>
    </row>
    <row r="163969" spans="23:23">
      <c r="W163969" s="30"/>
    </row>
    <row r="163970" spans="23:23">
      <c r="W163970" s="30"/>
    </row>
    <row r="163971" spans="23:23">
      <c r="W163971" s="30"/>
    </row>
    <row r="163972" spans="23:23">
      <c r="W163972" s="30"/>
    </row>
    <row r="163973" spans="23:23">
      <c r="W163973" s="30"/>
    </row>
    <row r="163974" spans="23:23">
      <c r="W163974" s="30"/>
    </row>
    <row r="163975" spans="23:23">
      <c r="W163975" s="30"/>
    </row>
    <row r="163976" spans="23:23">
      <c r="W163976" s="30"/>
    </row>
    <row r="163977" spans="23:23">
      <c r="W163977" s="30"/>
    </row>
    <row r="163978" spans="23:23">
      <c r="W163978" s="30"/>
    </row>
    <row r="163979" spans="23:23">
      <c r="W163979" s="30"/>
    </row>
    <row r="163980" spans="23:23">
      <c r="W163980" s="30"/>
    </row>
    <row r="163981" spans="23:23">
      <c r="W163981" s="30"/>
    </row>
    <row r="163982" spans="23:23">
      <c r="W163982" s="30"/>
    </row>
    <row r="163983" spans="23:23">
      <c r="W163983" s="30"/>
    </row>
    <row r="163984" spans="23:23">
      <c r="W163984" s="30"/>
    </row>
    <row r="163985" spans="23:23">
      <c r="W163985" s="30"/>
    </row>
    <row r="163986" spans="23:23">
      <c r="W163986" s="30"/>
    </row>
    <row r="163987" spans="23:23">
      <c r="W163987" s="30"/>
    </row>
    <row r="163988" spans="23:23">
      <c r="W163988" s="30"/>
    </row>
    <row r="163989" spans="23:23">
      <c r="W163989" s="30"/>
    </row>
    <row r="163990" spans="23:23">
      <c r="W163990" s="30"/>
    </row>
    <row r="163991" spans="23:23">
      <c r="W163991" s="30"/>
    </row>
    <row r="163992" spans="23:23">
      <c r="W163992" s="30"/>
    </row>
    <row r="163993" spans="23:23">
      <c r="W163993" s="30"/>
    </row>
    <row r="163994" spans="23:23">
      <c r="W163994" s="30"/>
    </row>
    <row r="163995" spans="23:23">
      <c r="W163995" s="30"/>
    </row>
    <row r="163996" spans="23:23">
      <c r="W163996" s="30"/>
    </row>
    <row r="163997" spans="23:23">
      <c r="W163997" s="30"/>
    </row>
    <row r="163998" spans="23:23">
      <c r="W163998" s="30"/>
    </row>
    <row r="163999" spans="23:23">
      <c r="W163999" s="30"/>
    </row>
    <row r="164000" spans="23:23">
      <c r="W164000" s="30"/>
    </row>
    <row r="164001" spans="23:23">
      <c r="W164001" s="30"/>
    </row>
    <row r="164002" spans="23:23">
      <c r="W164002" s="30"/>
    </row>
    <row r="164003" spans="23:23">
      <c r="W164003" s="30"/>
    </row>
    <row r="164004" spans="23:23">
      <c r="W164004" s="30"/>
    </row>
    <row r="164005" spans="23:23">
      <c r="W164005" s="30"/>
    </row>
    <row r="164006" spans="23:23">
      <c r="W164006" s="30"/>
    </row>
    <row r="164007" spans="23:23">
      <c r="W164007" s="30"/>
    </row>
    <row r="164008" spans="23:23">
      <c r="W164008" s="30"/>
    </row>
    <row r="164009" spans="23:23">
      <c r="W164009" s="30"/>
    </row>
    <row r="164010" spans="23:23">
      <c r="W164010" s="30"/>
    </row>
    <row r="164011" spans="23:23">
      <c r="W164011" s="30"/>
    </row>
    <row r="164012" spans="23:23">
      <c r="W164012" s="30"/>
    </row>
    <row r="164013" spans="23:23">
      <c r="W164013" s="30"/>
    </row>
    <row r="164014" spans="23:23">
      <c r="W164014" s="30"/>
    </row>
    <row r="164015" spans="23:23">
      <c r="W164015" s="30"/>
    </row>
    <row r="164016" spans="23:23">
      <c r="W164016" s="30"/>
    </row>
    <row r="164017" spans="23:23">
      <c r="W164017" s="30"/>
    </row>
    <row r="164018" spans="23:23">
      <c r="W164018" s="30"/>
    </row>
    <row r="164019" spans="23:23">
      <c r="W164019" s="30"/>
    </row>
    <row r="164020" spans="23:23">
      <c r="W164020" s="30"/>
    </row>
    <row r="164021" spans="23:23">
      <c r="W164021" s="30"/>
    </row>
    <row r="164022" spans="23:23">
      <c r="W164022" s="30"/>
    </row>
    <row r="164023" spans="23:23">
      <c r="W164023" s="30"/>
    </row>
    <row r="164024" spans="23:23">
      <c r="W164024" s="30"/>
    </row>
    <row r="164025" spans="23:23">
      <c r="W164025" s="30"/>
    </row>
    <row r="164026" spans="23:23">
      <c r="W164026" s="30"/>
    </row>
    <row r="164027" spans="23:23">
      <c r="W164027" s="30"/>
    </row>
    <row r="164028" spans="23:23">
      <c r="W164028" s="30"/>
    </row>
    <row r="164029" spans="23:23">
      <c r="W164029" s="30"/>
    </row>
    <row r="164030" spans="23:23">
      <c r="W164030" s="30"/>
    </row>
    <row r="164031" spans="23:23">
      <c r="W164031" s="30"/>
    </row>
    <row r="164032" spans="23:23">
      <c r="W164032" s="30"/>
    </row>
    <row r="164033" spans="23:23">
      <c r="W164033" s="30"/>
    </row>
    <row r="164034" spans="23:23">
      <c r="W164034" s="30"/>
    </row>
    <row r="164035" spans="23:23">
      <c r="W164035" s="30"/>
    </row>
    <row r="164036" spans="23:23">
      <c r="W164036" s="30"/>
    </row>
    <row r="164037" spans="23:23">
      <c r="W164037" s="30"/>
    </row>
    <row r="164038" spans="23:23">
      <c r="W164038" s="30"/>
    </row>
    <row r="164039" spans="23:23">
      <c r="W164039" s="30"/>
    </row>
    <row r="164040" spans="23:23">
      <c r="W164040" s="30"/>
    </row>
    <row r="164041" spans="23:23">
      <c r="W164041" s="30"/>
    </row>
    <row r="164042" spans="23:23">
      <c r="W164042" s="30"/>
    </row>
    <row r="164043" spans="23:23">
      <c r="W164043" s="30"/>
    </row>
    <row r="164044" spans="23:23">
      <c r="W164044" s="30"/>
    </row>
    <row r="164045" spans="23:23">
      <c r="W164045" s="30"/>
    </row>
    <row r="164046" spans="23:23">
      <c r="W164046" s="30"/>
    </row>
    <row r="164047" spans="23:23">
      <c r="W164047" s="30"/>
    </row>
    <row r="164048" spans="23:23">
      <c r="W164048" s="30"/>
    </row>
    <row r="164049" spans="23:23">
      <c r="W164049" s="30"/>
    </row>
    <row r="164050" spans="23:23">
      <c r="W164050" s="30"/>
    </row>
    <row r="164051" spans="23:23">
      <c r="W164051" s="30"/>
    </row>
    <row r="164052" spans="23:23">
      <c r="W164052" s="30"/>
    </row>
    <row r="164053" spans="23:23">
      <c r="W164053" s="30"/>
    </row>
    <row r="164054" spans="23:23">
      <c r="W164054" s="30"/>
    </row>
    <row r="164055" spans="23:23">
      <c r="W164055" s="30"/>
    </row>
    <row r="164056" spans="23:23">
      <c r="W164056" s="30"/>
    </row>
    <row r="164057" spans="23:23">
      <c r="W164057" s="30"/>
    </row>
    <row r="164058" spans="23:23">
      <c r="W164058" s="30"/>
    </row>
    <row r="164059" spans="23:23">
      <c r="W164059" s="30"/>
    </row>
    <row r="164060" spans="23:23">
      <c r="W164060" s="30"/>
    </row>
    <row r="164061" spans="23:23">
      <c r="W164061" s="30"/>
    </row>
    <row r="164062" spans="23:23">
      <c r="W164062" s="30"/>
    </row>
    <row r="164063" spans="23:23">
      <c r="W164063" s="30"/>
    </row>
    <row r="164064" spans="23:23">
      <c r="W164064" s="30"/>
    </row>
    <row r="164065" spans="23:23">
      <c r="W164065" s="30"/>
    </row>
    <row r="164066" spans="23:23">
      <c r="W164066" s="30"/>
    </row>
    <row r="164067" spans="23:23">
      <c r="W164067" s="30"/>
    </row>
    <row r="164068" spans="23:23">
      <c r="W164068" s="30"/>
    </row>
    <row r="164069" spans="23:23">
      <c r="W164069" s="30"/>
    </row>
    <row r="164070" spans="23:23">
      <c r="W164070" s="30"/>
    </row>
    <row r="164071" spans="23:23">
      <c r="W164071" s="30"/>
    </row>
    <row r="164072" spans="23:23">
      <c r="W164072" s="30"/>
    </row>
    <row r="164073" spans="23:23">
      <c r="W164073" s="30"/>
    </row>
    <row r="164074" spans="23:23">
      <c r="W164074" s="30"/>
    </row>
    <row r="164075" spans="23:23">
      <c r="W164075" s="30"/>
    </row>
    <row r="164076" spans="23:23">
      <c r="W164076" s="30"/>
    </row>
    <row r="164077" spans="23:23">
      <c r="W164077" s="30"/>
    </row>
    <row r="164078" spans="23:23">
      <c r="W164078" s="30"/>
    </row>
    <row r="164079" spans="23:23">
      <c r="W164079" s="30"/>
    </row>
    <row r="164080" spans="23:23">
      <c r="W164080" s="30"/>
    </row>
    <row r="164081" spans="23:23">
      <c r="W164081" s="30"/>
    </row>
    <row r="164082" spans="23:23">
      <c r="W164082" s="30"/>
    </row>
    <row r="164083" spans="23:23">
      <c r="W164083" s="30"/>
    </row>
    <row r="164084" spans="23:23">
      <c r="W164084" s="30"/>
    </row>
    <row r="164085" spans="23:23">
      <c r="W164085" s="30"/>
    </row>
    <row r="164086" spans="23:23">
      <c r="W164086" s="30"/>
    </row>
    <row r="164087" spans="23:23">
      <c r="W164087" s="30"/>
    </row>
    <row r="164088" spans="23:23">
      <c r="W164088" s="30"/>
    </row>
    <row r="164089" spans="23:23">
      <c r="W164089" s="30"/>
    </row>
    <row r="164090" spans="23:23">
      <c r="W164090" s="30"/>
    </row>
    <row r="164091" spans="23:23">
      <c r="W164091" s="30"/>
    </row>
    <row r="164092" spans="23:23">
      <c r="W164092" s="30"/>
    </row>
    <row r="164093" spans="23:23">
      <c r="W164093" s="30"/>
    </row>
    <row r="164094" spans="23:23">
      <c r="W164094" s="30"/>
    </row>
    <row r="164095" spans="23:23">
      <c r="W164095" s="30"/>
    </row>
    <row r="164096" spans="23:23">
      <c r="W164096" s="30"/>
    </row>
    <row r="164097" spans="23:23">
      <c r="W164097" s="30"/>
    </row>
    <row r="164098" spans="23:23">
      <c r="W164098" s="30"/>
    </row>
    <row r="164099" spans="23:23">
      <c r="W164099" s="30"/>
    </row>
    <row r="164100" spans="23:23">
      <c r="W164100" s="30"/>
    </row>
    <row r="164101" spans="23:23">
      <c r="W164101" s="30"/>
    </row>
    <row r="164102" spans="23:23">
      <c r="W164102" s="30"/>
    </row>
    <row r="164103" spans="23:23">
      <c r="W164103" s="30"/>
    </row>
    <row r="164104" spans="23:23">
      <c r="W164104" s="30"/>
    </row>
    <row r="164105" spans="23:23">
      <c r="W164105" s="30"/>
    </row>
    <row r="164106" spans="23:23">
      <c r="W164106" s="30"/>
    </row>
    <row r="164107" spans="23:23">
      <c r="W164107" s="30"/>
    </row>
    <row r="164108" spans="23:23">
      <c r="W164108" s="30"/>
    </row>
    <row r="164109" spans="23:23">
      <c r="W164109" s="30"/>
    </row>
    <row r="164110" spans="23:23">
      <c r="W164110" s="30"/>
    </row>
    <row r="164111" spans="23:23">
      <c r="W164111" s="30"/>
    </row>
    <row r="164112" spans="23:23">
      <c r="W164112" s="30"/>
    </row>
    <row r="164113" spans="23:23">
      <c r="W164113" s="30"/>
    </row>
    <row r="164114" spans="23:23">
      <c r="W164114" s="30"/>
    </row>
    <row r="164115" spans="23:23">
      <c r="W164115" s="30"/>
    </row>
    <row r="164116" spans="23:23">
      <c r="W164116" s="30"/>
    </row>
    <row r="164117" spans="23:23">
      <c r="W164117" s="30"/>
    </row>
    <row r="164118" spans="23:23">
      <c r="W164118" s="30"/>
    </row>
    <row r="164119" spans="23:23">
      <c r="W164119" s="30"/>
    </row>
    <row r="164120" spans="23:23">
      <c r="W164120" s="30"/>
    </row>
    <row r="164121" spans="23:23">
      <c r="W164121" s="30"/>
    </row>
    <row r="164122" spans="23:23">
      <c r="W164122" s="30"/>
    </row>
    <row r="164123" spans="23:23">
      <c r="W164123" s="30"/>
    </row>
    <row r="164124" spans="23:23">
      <c r="W164124" s="30"/>
    </row>
    <row r="164125" spans="23:23">
      <c r="W164125" s="30"/>
    </row>
    <row r="164126" spans="23:23">
      <c r="W164126" s="30"/>
    </row>
    <row r="164127" spans="23:23">
      <c r="W164127" s="30"/>
    </row>
    <row r="164128" spans="23:23">
      <c r="W164128" s="30"/>
    </row>
    <row r="164129" spans="23:23">
      <c r="W164129" s="30"/>
    </row>
    <row r="164130" spans="23:23">
      <c r="W164130" s="30"/>
    </row>
    <row r="164131" spans="23:23">
      <c r="W164131" s="30"/>
    </row>
    <row r="164132" spans="23:23">
      <c r="W164132" s="30"/>
    </row>
    <row r="164133" spans="23:23">
      <c r="W164133" s="30"/>
    </row>
    <row r="164134" spans="23:23">
      <c r="W164134" s="30"/>
    </row>
    <row r="164135" spans="23:23">
      <c r="W164135" s="30"/>
    </row>
    <row r="164136" spans="23:23">
      <c r="W164136" s="30"/>
    </row>
    <row r="164137" spans="23:23">
      <c r="W164137" s="30"/>
    </row>
    <row r="164138" spans="23:23">
      <c r="W164138" s="30"/>
    </row>
    <row r="164139" spans="23:23">
      <c r="W164139" s="30"/>
    </row>
    <row r="164140" spans="23:23">
      <c r="W164140" s="30"/>
    </row>
    <row r="164141" spans="23:23">
      <c r="W164141" s="30"/>
    </row>
    <row r="164142" spans="23:23">
      <c r="W164142" s="30"/>
    </row>
    <row r="164143" spans="23:23">
      <c r="W164143" s="30"/>
    </row>
    <row r="164144" spans="23:23">
      <c r="W164144" s="30"/>
    </row>
    <row r="164145" spans="23:23">
      <c r="W164145" s="30"/>
    </row>
    <row r="164146" spans="23:23">
      <c r="W164146" s="30"/>
    </row>
    <row r="164147" spans="23:23">
      <c r="W164147" s="30"/>
    </row>
    <row r="164148" spans="23:23">
      <c r="W164148" s="30"/>
    </row>
    <row r="164149" spans="23:23">
      <c r="W164149" s="30"/>
    </row>
    <row r="164150" spans="23:23">
      <c r="W164150" s="30"/>
    </row>
    <row r="164151" spans="23:23">
      <c r="W164151" s="30"/>
    </row>
    <row r="164152" spans="23:23">
      <c r="W164152" s="30"/>
    </row>
    <row r="164153" spans="23:23">
      <c r="W164153" s="30"/>
    </row>
    <row r="164154" spans="23:23">
      <c r="W164154" s="30"/>
    </row>
    <row r="164155" spans="23:23">
      <c r="W164155" s="30"/>
    </row>
    <row r="164156" spans="23:23">
      <c r="W164156" s="30"/>
    </row>
    <row r="164157" spans="23:23">
      <c r="W164157" s="30"/>
    </row>
    <row r="164158" spans="23:23">
      <c r="W164158" s="30"/>
    </row>
    <row r="164159" spans="23:23">
      <c r="W164159" s="30"/>
    </row>
    <row r="164160" spans="23:23">
      <c r="W164160" s="30"/>
    </row>
    <row r="164161" spans="23:23">
      <c r="W164161" s="30"/>
    </row>
    <row r="164162" spans="23:23">
      <c r="W164162" s="30"/>
    </row>
    <row r="164163" spans="23:23">
      <c r="W164163" s="30"/>
    </row>
    <row r="164164" spans="23:23">
      <c r="W164164" s="30"/>
    </row>
    <row r="164165" spans="23:23">
      <c r="W164165" s="30"/>
    </row>
    <row r="164166" spans="23:23">
      <c r="W164166" s="30"/>
    </row>
    <row r="164167" spans="23:23">
      <c r="W164167" s="30"/>
    </row>
    <row r="164168" spans="23:23">
      <c r="W164168" s="30"/>
    </row>
    <row r="164169" spans="23:23">
      <c r="W164169" s="30"/>
    </row>
    <row r="164170" spans="23:23">
      <c r="W164170" s="30"/>
    </row>
    <row r="164171" spans="23:23">
      <c r="W164171" s="30"/>
    </row>
    <row r="164172" spans="23:23">
      <c r="W164172" s="30"/>
    </row>
    <row r="164173" spans="23:23">
      <c r="W164173" s="30"/>
    </row>
    <row r="164174" spans="23:23">
      <c r="W164174" s="30"/>
    </row>
    <row r="164175" spans="23:23">
      <c r="W164175" s="30"/>
    </row>
    <row r="164176" spans="23:23">
      <c r="W164176" s="30"/>
    </row>
    <row r="164177" spans="23:23">
      <c r="W164177" s="30"/>
    </row>
    <row r="164178" spans="23:23">
      <c r="W164178" s="30"/>
    </row>
    <row r="164179" spans="23:23">
      <c r="W164179" s="30"/>
    </row>
    <row r="164180" spans="23:23">
      <c r="W164180" s="30"/>
    </row>
    <row r="164181" spans="23:23">
      <c r="W164181" s="30"/>
    </row>
    <row r="164182" spans="23:23">
      <c r="W164182" s="30"/>
    </row>
    <row r="164183" spans="23:23">
      <c r="W164183" s="30"/>
    </row>
    <row r="164184" spans="23:23">
      <c r="W164184" s="30"/>
    </row>
    <row r="164185" spans="23:23">
      <c r="W164185" s="30"/>
    </row>
    <row r="164186" spans="23:23">
      <c r="W164186" s="30"/>
    </row>
    <row r="164187" spans="23:23">
      <c r="W164187" s="30"/>
    </row>
    <row r="164188" spans="23:23">
      <c r="W164188" s="30"/>
    </row>
    <row r="164189" spans="23:23">
      <c r="W164189" s="30"/>
    </row>
    <row r="164190" spans="23:23">
      <c r="W164190" s="30"/>
    </row>
    <row r="164191" spans="23:23">
      <c r="W164191" s="30"/>
    </row>
    <row r="164192" spans="23:23">
      <c r="W164192" s="30"/>
    </row>
    <row r="164193" spans="23:23">
      <c r="W164193" s="30"/>
    </row>
    <row r="164194" spans="23:23">
      <c r="W164194" s="30"/>
    </row>
    <row r="164195" spans="23:23">
      <c r="W164195" s="30"/>
    </row>
    <row r="164196" spans="23:23">
      <c r="W164196" s="30"/>
    </row>
    <row r="164197" spans="23:23">
      <c r="W164197" s="30"/>
    </row>
    <row r="164198" spans="23:23">
      <c r="W164198" s="30"/>
    </row>
    <row r="164199" spans="23:23">
      <c r="W164199" s="30"/>
    </row>
    <row r="164200" spans="23:23">
      <c r="W164200" s="30"/>
    </row>
    <row r="164201" spans="23:23">
      <c r="W164201" s="30"/>
    </row>
    <row r="164202" spans="23:23">
      <c r="W164202" s="30"/>
    </row>
    <row r="164203" spans="23:23">
      <c r="W164203" s="30"/>
    </row>
    <row r="164204" spans="23:23">
      <c r="W164204" s="30"/>
    </row>
    <row r="164205" spans="23:23">
      <c r="W164205" s="30"/>
    </row>
    <row r="164206" spans="23:23">
      <c r="W164206" s="30"/>
    </row>
    <row r="164207" spans="23:23">
      <c r="W164207" s="30"/>
    </row>
    <row r="164208" spans="23:23">
      <c r="W164208" s="30"/>
    </row>
    <row r="164209" spans="23:23">
      <c r="W164209" s="30"/>
    </row>
    <row r="164210" spans="23:23">
      <c r="W164210" s="30"/>
    </row>
    <row r="164211" spans="23:23">
      <c r="W164211" s="30"/>
    </row>
    <row r="164212" spans="23:23">
      <c r="W164212" s="30"/>
    </row>
    <row r="164213" spans="23:23">
      <c r="W164213" s="30"/>
    </row>
    <row r="164214" spans="23:23">
      <c r="W164214" s="30"/>
    </row>
    <row r="164215" spans="23:23">
      <c r="W164215" s="30"/>
    </row>
    <row r="164216" spans="23:23">
      <c r="W164216" s="30"/>
    </row>
    <row r="164217" spans="23:23">
      <c r="W164217" s="30"/>
    </row>
    <row r="164218" spans="23:23">
      <c r="W164218" s="30"/>
    </row>
    <row r="164219" spans="23:23">
      <c r="W164219" s="30"/>
    </row>
    <row r="164220" spans="23:23">
      <c r="W164220" s="30"/>
    </row>
    <row r="164221" spans="23:23">
      <c r="W164221" s="30"/>
    </row>
    <row r="164222" spans="23:23">
      <c r="W164222" s="30"/>
    </row>
    <row r="164223" spans="23:23">
      <c r="W164223" s="30"/>
    </row>
    <row r="164224" spans="23:23">
      <c r="W164224" s="30"/>
    </row>
    <row r="164225" spans="23:23">
      <c r="W164225" s="30"/>
    </row>
    <row r="164226" spans="23:23">
      <c r="W164226" s="30"/>
    </row>
    <row r="164227" spans="23:23">
      <c r="W164227" s="30"/>
    </row>
    <row r="164228" spans="23:23">
      <c r="W164228" s="30"/>
    </row>
    <row r="164229" spans="23:23">
      <c r="W164229" s="30"/>
    </row>
    <row r="164230" spans="23:23">
      <c r="W164230" s="30"/>
    </row>
    <row r="164231" spans="23:23">
      <c r="W164231" s="30"/>
    </row>
    <row r="164232" spans="23:23">
      <c r="W164232" s="30"/>
    </row>
    <row r="164233" spans="23:23">
      <c r="W164233" s="30"/>
    </row>
    <row r="164234" spans="23:23">
      <c r="W164234" s="30"/>
    </row>
    <row r="164235" spans="23:23">
      <c r="W164235" s="30"/>
    </row>
    <row r="164236" spans="23:23">
      <c r="W164236" s="30"/>
    </row>
    <row r="164237" spans="23:23">
      <c r="W164237" s="30"/>
    </row>
    <row r="164238" spans="23:23">
      <c r="W164238" s="30"/>
    </row>
    <row r="164239" spans="23:23">
      <c r="W164239" s="30"/>
    </row>
    <row r="164240" spans="23:23">
      <c r="W164240" s="30"/>
    </row>
    <row r="164241" spans="23:23">
      <c r="W164241" s="30"/>
    </row>
    <row r="164242" spans="23:23">
      <c r="W164242" s="30"/>
    </row>
    <row r="164243" spans="23:23">
      <c r="W164243" s="30"/>
    </row>
    <row r="164244" spans="23:23">
      <c r="W164244" s="30"/>
    </row>
    <row r="164245" spans="23:23">
      <c r="W164245" s="30"/>
    </row>
    <row r="164246" spans="23:23">
      <c r="W164246" s="30"/>
    </row>
    <row r="164247" spans="23:23">
      <c r="W164247" s="30"/>
    </row>
    <row r="164248" spans="23:23">
      <c r="W164248" s="30"/>
    </row>
    <row r="164249" spans="23:23">
      <c r="W164249" s="30"/>
    </row>
    <row r="164250" spans="23:23">
      <c r="W164250" s="30"/>
    </row>
    <row r="164251" spans="23:23">
      <c r="W164251" s="30"/>
    </row>
    <row r="164252" spans="23:23">
      <c r="W164252" s="30"/>
    </row>
    <row r="164253" spans="23:23">
      <c r="W164253" s="30"/>
    </row>
    <row r="164254" spans="23:23">
      <c r="W164254" s="30"/>
    </row>
    <row r="164255" spans="23:23">
      <c r="W164255" s="30"/>
    </row>
    <row r="164256" spans="23:23">
      <c r="W164256" s="30"/>
    </row>
    <row r="164257" spans="23:23">
      <c r="W164257" s="30"/>
    </row>
    <row r="164258" spans="23:23">
      <c r="W164258" s="30"/>
    </row>
    <row r="164259" spans="23:23">
      <c r="W164259" s="30"/>
    </row>
    <row r="164260" spans="23:23">
      <c r="W164260" s="30"/>
    </row>
    <row r="164261" spans="23:23">
      <c r="W164261" s="30"/>
    </row>
    <row r="164262" spans="23:23">
      <c r="W164262" s="30"/>
    </row>
    <row r="164263" spans="23:23">
      <c r="W164263" s="30"/>
    </row>
    <row r="164264" spans="23:23">
      <c r="W164264" s="30"/>
    </row>
    <row r="164265" spans="23:23">
      <c r="W164265" s="30"/>
    </row>
    <row r="164266" spans="23:23">
      <c r="W164266" s="30"/>
    </row>
    <row r="164267" spans="23:23">
      <c r="W164267" s="30"/>
    </row>
    <row r="164268" spans="23:23">
      <c r="W164268" s="30"/>
    </row>
    <row r="164269" spans="23:23">
      <c r="W164269" s="30"/>
    </row>
    <row r="164270" spans="23:23">
      <c r="W164270" s="30"/>
    </row>
    <row r="164271" spans="23:23">
      <c r="W164271" s="30"/>
    </row>
    <row r="164272" spans="23:23">
      <c r="W164272" s="30"/>
    </row>
    <row r="164273" spans="23:23">
      <c r="W164273" s="30"/>
    </row>
    <row r="164274" spans="23:23">
      <c r="W164274" s="30"/>
    </row>
    <row r="164275" spans="23:23">
      <c r="W164275" s="30"/>
    </row>
    <row r="164276" spans="23:23">
      <c r="W164276" s="30"/>
    </row>
    <row r="164277" spans="23:23">
      <c r="W164277" s="30"/>
    </row>
    <row r="164278" spans="23:23">
      <c r="W164278" s="30"/>
    </row>
    <row r="164279" spans="23:23">
      <c r="W164279" s="30"/>
    </row>
    <row r="164280" spans="23:23">
      <c r="W164280" s="30"/>
    </row>
    <row r="164281" spans="23:23">
      <c r="W164281" s="30"/>
    </row>
    <row r="164282" spans="23:23">
      <c r="W164282" s="30"/>
    </row>
    <row r="164283" spans="23:23">
      <c r="W164283" s="30"/>
    </row>
    <row r="164284" spans="23:23">
      <c r="W164284" s="30"/>
    </row>
    <row r="164285" spans="23:23">
      <c r="W164285" s="30"/>
    </row>
    <row r="164286" spans="23:23">
      <c r="W164286" s="30"/>
    </row>
    <row r="164287" spans="23:23">
      <c r="W164287" s="30"/>
    </row>
    <row r="164288" spans="23:23">
      <c r="W164288" s="30"/>
    </row>
    <row r="164289" spans="23:23">
      <c r="W164289" s="30"/>
    </row>
    <row r="164290" spans="23:23">
      <c r="W164290" s="30"/>
    </row>
    <row r="164291" spans="23:23">
      <c r="W164291" s="30"/>
    </row>
    <row r="164292" spans="23:23">
      <c r="W164292" s="30"/>
    </row>
    <row r="164293" spans="23:23">
      <c r="W164293" s="30"/>
    </row>
    <row r="164294" spans="23:23">
      <c r="W164294" s="30"/>
    </row>
    <row r="164295" spans="23:23">
      <c r="W164295" s="30"/>
    </row>
    <row r="164296" spans="23:23">
      <c r="W164296" s="30"/>
    </row>
    <row r="164297" spans="23:23">
      <c r="W164297" s="30"/>
    </row>
    <row r="164298" spans="23:23">
      <c r="W164298" s="30"/>
    </row>
    <row r="164299" spans="23:23">
      <c r="W164299" s="30"/>
    </row>
    <row r="164300" spans="23:23">
      <c r="W164300" s="30"/>
    </row>
    <row r="164301" spans="23:23">
      <c r="W164301" s="30"/>
    </row>
    <row r="164302" spans="23:23">
      <c r="W164302" s="30"/>
    </row>
    <row r="164303" spans="23:23">
      <c r="W164303" s="30"/>
    </row>
    <row r="164304" spans="23:23">
      <c r="W164304" s="30"/>
    </row>
    <row r="164305" spans="23:23">
      <c r="W164305" s="30"/>
    </row>
    <row r="164306" spans="23:23">
      <c r="W164306" s="30"/>
    </row>
    <row r="164307" spans="23:23">
      <c r="W164307" s="30"/>
    </row>
    <row r="164308" spans="23:23">
      <c r="W164308" s="30"/>
    </row>
    <row r="164309" spans="23:23">
      <c r="W164309" s="30"/>
    </row>
    <row r="164310" spans="23:23">
      <c r="W164310" s="30"/>
    </row>
    <row r="164311" spans="23:23">
      <c r="W164311" s="30"/>
    </row>
    <row r="164312" spans="23:23">
      <c r="W164312" s="30"/>
    </row>
    <row r="164313" spans="23:23">
      <c r="W164313" s="30"/>
    </row>
    <row r="164314" spans="23:23">
      <c r="W164314" s="30"/>
    </row>
    <row r="164315" spans="23:23">
      <c r="W164315" s="30"/>
    </row>
    <row r="164316" spans="23:23">
      <c r="W164316" s="30"/>
    </row>
    <row r="164317" spans="23:23">
      <c r="W164317" s="30"/>
    </row>
    <row r="164318" spans="23:23">
      <c r="W164318" s="30"/>
    </row>
    <row r="164319" spans="23:23">
      <c r="W164319" s="30"/>
    </row>
    <row r="164320" spans="23:23">
      <c r="W164320" s="30"/>
    </row>
    <row r="164321" spans="23:23">
      <c r="W164321" s="30"/>
    </row>
    <row r="164322" spans="23:23">
      <c r="W164322" s="30"/>
    </row>
    <row r="164323" spans="23:23">
      <c r="W164323" s="30"/>
    </row>
    <row r="164324" spans="23:23">
      <c r="W164324" s="30"/>
    </row>
    <row r="164325" spans="23:23">
      <c r="W164325" s="30"/>
    </row>
    <row r="164326" spans="23:23">
      <c r="W164326" s="30"/>
    </row>
    <row r="164327" spans="23:23">
      <c r="W164327" s="30"/>
    </row>
    <row r="164328" spans="23:23">
      <c r="W164328" s="30"/>
    </row>
    <row r="164329" spans="23:23">
      <c r="W164329" s="30"/>
    </row>
    <row r="164330" spans="23:23">
      <c r="W164330" s="30"/>
    </row>
    <row r="164331" spans="23:23">
      <c r="W164331" s="30"/>
    </row>
    <row r="164332" spans="23:23">
      <c r="W164332" s="30"/>
    </row>
    <row r="164333" spans="23:23">
      <c r="W164333" s="30"/>
    </row>
    <row r="164334" spans="23:23">
      <c r="W164334" s="30"/>
    </row>
    <row r="164335" spans="23:23">
      <c r="W164335" s="30"/>
    </row>
    <row r="164336" spans="23:23">
      <c r="W164336" s="30"/>
    </row>
    <row r="164337" spans="23:23">
      <c r="W164337" s="30"/>
    </row>
    <row r="164338" spans="23:23">
      <c r="W164338" s="30"/>
    </row>
    <row r="164339" spans="23:23">
      <c r="W164339" s="30"/>
    </row>
    <row r="164340" spans="23:23">
      <c r="W164340" s="30"/>
    </row>
    <row r="164341" spans="23:23">
      <c r="W164341" s="30"/>
    </row>
    <row r="164342" spans="23:23">
      <c r="W164342" s="30"/>
    </row>
    <row r="164343" spans="23:23">
      <c r="W164343" s="30"/>
    </row>
    <row r="164344" spans="23:23">
      <c r="W164344" s="30"/>
    </row>
    <row r="164345" spans="23:23">
      <c r="W164345" s="30"/>
    </row>
    <row r="164346" spans="23:23">
      <c r="W164346" s="30"/>
    </row>
    <row r="164347" spans="23:23">
      <c r="W164347" s="30"/>
    </row>
    <row r="164348" spans="23:23">
      <c r="W164348" s="30"/>
    </row>
    <row r="164349" spans="23:23">
      <c r="W164349" s="30"/>
    </row>
    <row r="164350" spans="23:23">
      <c r="W164350" s="30"/>
    </row>
    <row r="164351" spans="23:23">
      <c r="W164351" s="30"/>
    </row>
    <row r="164352" spans="23:23">
      <c r="W164352" s="30"/>
    </row>
    <row r="164353" spans="23:23">
      <c r="W164353" s="30"/>
    </row>
    <row r="164354" spans="23:23">
      <c r="W164354" s="30"/>
    </row>
    <row r="164355" spans="23:23">
      <c r="W164355" s="30"/>
    </row>
    <row r="164356" spans="23:23">
      <c r="W164356" s="30"/>
    </row>
    <row r="164357" spans="23:23">
      <c r="W164357" s="30"/>
    </row>
    <row r="164358" spans="23:23">
      <c r="W164358" s="30"/>
    </row>
    <row r="164359" spans="23:23">
      <c r="W164359" s="30"/>
    </row>
    <row r="164360" spans="23:23">
      <c r="W164360" s="30"/>
    </row>
    <row r="164361" spans="23:23">
      <c r="W164361" s="30"/>
    </row>
    <row r="164362" spans="23:23">
      <c r="W164362" s="30"/>
    </row>
    <row r="164363" spans="23:23">
      <c r="W164363" s="30"/>
    </row>
    <row r="164364" spans="23:23">
      <c r="W164364" s="30"/>
    </row>
    <row r="164365" spans="23:23">
      <c r="W164365" s="30"/>
    </row>
    <row r="164366" spans="23:23">
      <c r="W164366" s="30"/>
    </row>
    <row r="164367" spans="23:23">
      <c r="W164367" s="30"/>
    </row>
    <row r="164368" spans="23:23">
      <c r="W164368" s="30"/>
    </row>
    <row r="164369" spans="23:23">
      <c r="W164369" s="30"/>
    </row>
    <row r="164370" spans="23:23">
      <c r="W164370" s="30"/>
    </row>
    <row r="164371" spans="23:23">
      <c r="W164371" s="30"/>
    </row>
    <row r="164372" spans="23:23">
      <c r="W164372" s="30"/>
    </row>
    <row r="164373" spans="23:23">
      <c r="W164373" s="30"/>
    </row>
    <row r="164374" spans="23:23">
      <c r="W164374" s="30"/>
    </row>
    <row r="164375" spans="23:23">
      <c r="W164375" s="30"/>
    </row>
    <row r="164376" spans="23:23">
      <c r="W164376" s="30"/>
    </row>
    <row r="164377" spans="23:23">
      <c r="W164377" s="30"/>
    </row>
    <row r="164378" spans="23:23">
      <c r="W164378" s="30"/>
    </row>
    <row r="164379" spans="23:23">
      <c r="W164379" s="30"/>
    </row>
    <row r="164380" spans="23:23">
      <c r="W164380" s="30"/>
    </row>
    <row r="164381" spans="23:23">
      <c r="W164381" s="30"/>
    </row>
    <row r="164382" spans="23:23">
      <c r="W164382" s="30"/>
    </row>
    <row r="164383" spans="23:23">
      <c r="W164383" s="30"/>
    </row>
    <row r="164384" spans="23:23">
      <c r="W164384" s="30"/>
    </row>
    <row r="164385" spans="23:23">
      <c r="W164385" s="30"/>
    </row>
    <row r="164386" spans="23:23">
      <c r="W164386" s="30"/>
    </row>
    <row r="164387" spans="23:23">
      <c r="W164387" s="30"/>
    </row>
    <row r="164388" spans="23:23">
      <c r="W164388" s="30"/>
    </row>
    <row r="164389" spans="23:23">
      <c r="W164389" s="30"/>
    </row>
    <row r="164390" spans="23:23">
      <c r="W164390" s="30"/>
    </row>
    <row r="164391" spans="23:23">
      <c r="W164391" s="30"/>
    </row>
    <row r="164392" spans="23:23">
      <c r="W164392" s="30"/>
    </row>
    <row r="164393" spans="23:23">
      <c r="W164393" s="30"/>
    </row>
    <row r="164394" spans="23:23">
      <c r="W164394" s="30"/>
    </row>
    <row r="164395" spans="23:23">
      <c r="W164395" s="30"/>
    </row>
    <row r="164396" spans="23:23">
      <c r="W164396" s="30"/>
    </row>
    <row r="164397" spans="23:23">
      <c r="W164397" s="30"/>
    </row>
    <row r="164398" spans="23:23">
      <c r="W164398" s="30"/>
    </row>
    <row r="164399" spans="23:23">
      <c r="W164399" s="30"/>
    </row>
    <row r="164400" spans="23:23">
      <c r="W164400" s="30"/>
    </row>
    <row r="164401" spans="23:23">
      <c r="W164401" s="30"/>
    </row>
    <row r="164402" spans="23:23">
      <c r="W164402" s="30"/>
    </row>
    <row r="164403" spans="23:23">
      <c r="W164403" s="30"/>
    </row>
    <row r="164404" spans="23:23">
      <c r="W164404" s="30"/>
    </row>
    <row r="164405" spans="23:23">
      <c r="W164405" s="30"/>
    </row>
    <row r="164406" spans="23:23">
      <c r="W164406" s="30"/>
    </row>
    <row r="164407" spans="23:23">
      <c r="W164407" s="30"/>
    </row>
    <row r="164408" spans="23:23">
      <c r="W164408" s="30"/>
    </row>
    <row r="164409" spans="23:23">
      <c r="W164409" s="30"/>
    </row>
    <row r="164410" spans="23:23">
      <c r="W164410" s="30"/>
    </row>
    <row r="164411" spans="23:23">
      <c r="W164411" s="30"/>
    </row>
    <row r="164412" spans="23:23">
      <c r="W164412" s="30"/>
    </row>
    <row r="164413" spans="23:23">
      <c r="W164413" s="30"/>
    </row>
    <row r="164414" spans="23:23">
      <c r="W164414" s="30"/>
    </row>
    <row r="164415" spans="23:23">
      <c r="W164415" s="30"/>
    </row>
    <row r="164416" spans="23:23">
      <c r="W164416" s="30"/>
    </row>
    <row r="164417" spans="23:23">
      <c r="W164417" s="30"/>
    </row>
    <row r="164418" spans="23:23">
      <c r="W164418" s="30"/>
    </row>
    <row r="164419" spans="23:23">
      <c r="W164419" s="30"/>
    </row>
    <row r="164420" spans="23:23">
      <c r="W164420" s="30"/>
    </row>
    <row r="164421" spans="23:23">
      <c r="W164421" s="30"/>
    </row>
    <row r="164422" spans="23:23">
      <c r="W164422" s="30"/>
    </row>
    <row r="164423" spans="23:23">
      <c r="W164423" s="30"/>
    </row>
    <row r="164424" spans="23:23">
      <c r="W164424" s="30"/>
    </row>
    <row r="164425" spans="23:23">
      <c r="W164425" s="30"/>
    </row>
    <row r="164426" spans="23:23">
      <c r="W164426" s="30"/>
    </row>
    <row r="164427" spans="23:23">
      <c r="W164427" s="30"/>
    </row>
    <row r="164428" spans="23:23">
      <c r="W164428" s="30"/>
    </row>
    <row r="164429" spans="23:23">
      <c r="W164429" s="30"/>
    </row>
    <row r="164430" spans="23:23">
      <c r="W164430" s="30"/>
    </row>
    <row r="164431" spans="23:23">
      <c r="W164431" s="30"/>
    </row>
    <row r="164432" spans="23:23">
      <c r="W164432" s="30"/>
    </row>
    <row r="164433" spans="23:23">
      <c r="W164433" s="30"/>
    </row>
    <row r="164434" spans="23:23">
      <c r="W164434" s="30"/>
    </row>
    <row r="164435" spans="23:23">
      <c r="W164435" s="30"/>
    </row>
    <row r="164436" spans="23:23">
      <c r="W164436" s="30"/>
    </row>
    <row r="164437" spans="23:23">
      <c r="W164437" s="30"/>
    </row>
    <row r="164438" spans="23:23">
      <c r="W164438" s="30"/>
    </row>
    <row r="164439" spans="23:23">
      <c r="W164439" s="30"/>
    </row>
    <row r="164440" spans="23:23">
      <c r="W164440" s="30"/>
    </row>
    <row r="164441" spans="23:23">
      <c r="W164441" s="30"/>
    </row>
    <row r="164442" spans="23:23">
      <c r="W164442" s="30"/>
    </row>
    <row r="164443" spans="23:23">
      <c r="W164443" s="30"/>
    </row>
    <row r="164444" spans="23:23">
      <c r="W164444" s="30"/>
    </row>
    <row r="164445" spans="23:23">
      <c r="W164445" s="30"/>
    </row>
    <row r="164446" spans="23:23">
      <c r="W164446" s="30"/>
    </row>
    <row r="164447" spans="23:23">
      <c r="W164447" s="30"/>
    </row>
    <row r="164448" spans="23:23">
      <c r="W164448" s="30"/>
    </row>
    <row r="164449" spans="23:23">
      <c r="W164449" s="30"/>
    </row>
    <row r="164450" spans="23:23">
      <c r="W164450" s="30"/>
    </row>
    <row r="164451" spans="23:23">
      <c r="W164451" s="30"/>
    </row>
    <row r="164452" spans="23:23">
      <c r="W164452" s="30"/>
    </row>
    <row r="164453" spans="23:23">
      <c r="W164453" s="30"/>
    </row>
    <row r="164454" spans="23:23">
      <c r="W164454" s="30"/>
    </row>
    <row r="164455" spans="23:23">
      <c r="W164455" s="30"/>
    </row>
    <row r="164456" spans="23:23">
      <c r="W164456" s="30"/>
    </row>
    <row r="164457" spans="23:23">
      <c r="W164457" s="30"/>
    </row>
    <row r="164458" spans="23:23">
      <c r="W164458" s="30"/>
    </row>
    <row r="164459" spans="23:23">
      <c r="W164459" s="30"/>
    </row>
    <row r="164460" spans="23:23">
      <c r="W164460" s="30"/>
    </row>
    <row r="164461" spans="23:23">
      <c r="W164461" s="30"/>
    </row>
    <row r="164462" spans="23:23">
      <c r="W164462" s="30"/>
    </row>
    <row r="164463" spans="23:23">
      <c r="W164463" s="30"/>
    </row>
    <row r="164464" spans="23:23">
      <c r="W164464" s="30"/>
    </row>
    <row r="164465" spans="23:23">
      <c r="W164465" s="30"/>
    </row>
    <row r="164466" spans="23:23">
      <c r="W164466" s="30"/>
    </row>
    <row r="164467" spans="23:23">
      <c r="W164467" s="30"/>
    </row>
    <row r="164468" spans="23:23">
      <c r="W164468" s="30"/>
    </row>
    <row r="164469" spans="23:23">
      <c r="W164469" s="30"/>
    </row>
    <row r="164470" spans="23:23">
      <c r="W164470" s="30"/>
    </row>
    <row r="164471" spans="23:23">
      <c r="W164471" s="30"/>
    </row>
    <row r="164472" spans="23:23">
      <c r="W164472" s="30"/>
    </row>
    <row r="164473" spans="23:23">
      <c r="W164473" s="30"/>
    </row>
    <row r="164474" spans="23:23">
      <c r="W164474" s="30"/>
    </row>
    <row r="164475" spans="23:23">
      <c r="W164475" s="30"/>
    </row>
    <row r="164476" spans="23:23">
      <c r="W164476" s="30"/>
    </row>
    <row r="164477" spans="23:23">
      <c r="W164477" s="30"/>
    </row>
    <row r="164478" spans="23:23">
      <c r="W164478" s="30"/>
    </row>
    <row r="164479" spans="23:23">
      <c r="W164479" s="30"/>
    </row>
    <row r="164480" spans="23:23">
      <c r="W164480" s="30"/>
    </row>
    <row r="164481" spans="23:23">
      <c r="W164481" s="30"/>
    </row>
    <row r="164482" spans="23:23">
      <c r="W164482" s="30"/>
    </row>
    <row r="164483" spans="23:23">
      <c r="W164483" s="30"/>
    </row>
    <row r="164484" spans="23:23">
      <c r="W164484" s="30"/>
    </row>
    <row r="164485" spans="23:23">
      <c r="W164485" s="30"/>
    </row>
    <row r="164486" spans="23:23">
      <c r="W164486" s="30"/>
    </row>
    <row r="164487" spans="23:23">
      <c r="W164487" s="30"/>
    </row>
    <row r="164488" spans="23:23">
      <c r="W164488" s="30"/>
    </row>
    <row r="164489" spans="23:23">
      <c r="W164489" s="30"/>
    </row>
    <row r="164490" spans="23:23">
      <c r="W164490" s="30"/>
    </row>
    <row r="164491" spans="23:23">
      <c r="W164491" s="30"/>
    </row>
    <row r="164492" spans="23:23">
      <c r="W164492" s="30"/>
    </row>
    <row r="164493" spans="23:23">
      <c r="W164493" s="30"/>
    </row>
    <row r="164494" spans="23:23">
      <c r="W164494" s="30"/>
    </row>
    <row r="164495" spans="23:23">
      <c r="W164495" s="30"/>
    </row>
    <row r="164496" spans="23:23">
      <c r="W164496" s="30"/>
    </row>
    <row r="164497" spans="23:23">
      <c r="W164497" s="30"/>
    </row>
    <row r="164498" spans="23:23">
      <c r="W164498" s="30"/>
    </row>
    <row r="164499" spans="23:23">
      <c r="W164499" s="30"/>
    </row>
    <row r="164500" spans="23:23">
      <c r="W164500" s="30"/>
    </row>
    <row r="164501" spans="23:23">
      <c r="W164501" s="30"/>
    </row>
    <row r="164502" spans="23:23">
      <c r="W164502" s="30"/>
    </row>
    <row r="164503" spans="23:23">
      <c r="W164503" s="30"/>
    </row>
    <row r="164504" spans="23:23">
      <c r="W164504" s="30"/>
    </row>
    <row r="164505" spans="23:23">
      <c r="W164505" s="30"/>
    </row>
    <row r="164506" spans="23:23">
      <c r="W164506" s="30"/>
    </row>
    <row r="164507" spans="23:23">
      <c r="W164507" s="30"/>
    </row>
    <row r="164508" spans="23:23">
      <c r="W164508" s="30"/>
    </row>
    <row r="164509" spans="23:23">
      <c r="W164509" s="30"/>
    </row>
    <row r="164510" spans="23:23">
      <c r="W164510" s="30"/>
    </row>
    <row r="164511" spans="23:23">
      <c r="W164511" s="30"/>
    </row>
    <row r="164512" spans="23:23">
      <c r="W164512" s="30"/>
    </row>
    <row r="164513" spans="23:23">
      <c r="W164513" s="30"/>
    </row>
    <row r="164514" spans="23:23">
      <c r="W164514" s="30"/>
    </row>
    <row r="164515" spans="23:23">
      <c r="W164515" s="30"/>
    </row>
    <row r="164516" spans="23:23">
      <c r="W164516" s="30"/>
    </row>
    <row r="164517" spans="23:23">
      <c r="W164517" s="30"/>
    </row>
    <row r="164518" spans="23:23">
      <c r="W164518" s="30"/>
    </row>
    <row r="164519" spans="23:23">
      <c r="W164519" s="30"/>
    </row>
    <row r="164520" spans="23:23">
      <c r="W164520" s="30"/>
    </row>
    <row r="164521" spans="23:23">
      <c r="W164521" s="30"/>
    </row>
    <row r="164522" spans="23:23">
      <c r="W164522" s="30"/>
    </row>
    <row r="164523" spans="23:23">
      <c r="W164523" s="30"/>
    </row>
    <row r="164524" spans="23:23">
      <c r="W164524" s="30"/>
    </row>
    <row r="164525" spans="23:23">
      <c r="W164525" s="30"/>
    </row>
    <row r="164526" spans="23:23">
      <c r="W164526" s="30"/>
    </row>
    <row r="164527" spans="23:23">
      <c r="W164527" s="30"/>
    </row>
    <row r="164528" spans="23:23">
      <c r="W164528" s="30"/>
    </row>
    <row r="164529" spans="23:23">
      <c r="W164529" s="30"/>
    </row>
    <row r="164530" spans="23:23">
      <c r="W164530" s="30"/>
    </row>
    <row r="164531" spans="23:23">
      <c r="W164531" s="30"/>
    </row>
    <row r="164532" spans="23:23">
      <c r="W164532" s="30"/>
    </row>
    <row r="164533" spans="23:23">
      <c r="W164533" s="30"/>
    </row>
    <row r="164534" spans="23:23">
      <c r="W164534" s="30"/>
    </row>
    <row r="164535" spans="23:23">
      <c r="W164535" s="30"/>
    </row>
    <row r="164536" spans="23:23">
      <c r="W164536" s="30"/>
    </row>
    <row r="164537" spans="23:23">
      <c r="W164537" s="30"/>
    </row>
    <row r="164538" spans="23:23">
      <c r="W164538" s="30"/>
    </row>
    <row r="164539" spans="23:23">
      <c r="W164539" s="30"/>
    </row>
    <row r="164540" spans="23:23">
      <c r="W164540" s="30"/>
    </row>
    <row r="164541" spans="23:23">
      <c r="W164541" s="30"/>
    </row>
    <row r="164542" spans="23:23">
      <c r="W164542" s="30"/>
    </row>
    <row r="164543" spans="23:23">
      <c r="W164543" s="30"/>
    </row>
    <row r="164544" spans="23:23">
      <c r="W164544" s="30"/>
    </row>
    <row r="164545" spans="23:23">
      <c r="W164545" s="30"/>
    </row>
    <row r="164546" spans="23:23">
      <c r="W164546" s="30"/>
    </row>
    <row r="164547" spans="23:23">
      <c r="W164547" s="30"/>
    </row>
    <row r="164548" spans="23:23">
      <c r="W164548" s="30"/>
    </row>
    <row r="164549" spans="23:23">
      <c r="W164549" s="30"/>
    </row>
    <row r="164550" spans="23:23">
      <c r="W164550" s="30"/>
    </row>
    <row r="164551" spans="23:23">
      <c r="W164551" s="30"/>
    </row>
    <row r="164552" spans="23:23">
      <c r="W164552" s="30"/>
    </row>
    <row r="164553" spans="23:23">
      <c r="W164553" s="30"/>
    </row>
    <row r="164554" spans="23:23">
      <c r="W164554" s="30"/>
    </row>
    <row r="164555" spans="23:23">
      <c r="W164555" s="30"/>
    </row>
    <row r="164556" spans="23:23">
      <c r="W164556" s="30"/>
    </row>
    <row r="164557" spans="23:23">
      <c r="W164557" s="30"/>
    </row>
    <row r="164558" spans="23:23">
      <c r="W164558" s="30"/>
    </row>
    <row r="164559" spans="23:23">
      <c r="W164559" s="30"/>
    </row>
    <row r="164560" spans="23:23">
      <c r="W164560" s="30"/>
    </row>
    <row r="164561" spans="23:23">
      <c r="W164561" s="30"/>
    </row>
    <row r="164562" spans="23:23">
      <c r="W164562" s="30"/>
    </row>
    <row r="164563" spans="23:23">
      <c r="W164563" s="30"/>
    </row>
    <row r="164564" spans="23:23">
      <c r="W164564" s="30"/>
    </row>
    <row r="164565" spans="23:23">
      <c r="W164565" s="30"/>
    </row>
    <row r="164566" spans="23:23">
      <c r="W164566" s="30"/>
    </row>
    <row r="164567" spans="23:23">
      <c r="W164567" s="30"/>
    </row>
    <row r="164568" spans="23:23">
      <c r="W164568" s="30"/>
    </row>
    <row r="164569" spans="23:23">
      <c r="W164569" s="30"/>
    </row>
    <row r="164570" spans="23:23">
      <c r="W164570" s="30"/>
    </row>
    <row r="164571" spans="23:23">
      <c r="W164571" s="30"/>
    </row>
    <row r="164572" spans="23:23">
      <c r="W164572" s="30"/>
    </row>
    <row r="164573" spans="23:23">
      <c r="W164573" s="30"/>
    </row>
    <row r="164574" spans="23:23">
      <c r="W164574" s="30"/>
    </row>
    <row r="164575" spans="23:23">
      <c r="W164575" s="30"/>
    </row>
    <row r="164576" spans="23:23">
      <c r="W164576" s="30"/>
    </row>
    <row r="164577" spans="23:23">
      <c r="W164577" s="30"/>
    </row>
    <row r="164578" spans="23:23">
      <c r="W164578" s="30"/>
    </row>
    <row r="164579" spans="23:23">
      <c r="W164579" s="30"/>
    </row>
    <row r="164580" spans="23:23">
      <c r="W164580" s="30"/>
    </row>
    <row r="164581" spans="23:23">
      <c r="W164581" s="30"/>
    </row>
    <row r="164582" spans="23:23">
      <c r="W164582" s="30"/>
    </row>
    <row r="164583" spans="23:23">
      <c r="W164583" s="30"/>
    </row>
    <row r="164584" spans="23:23">
      <c r="W164584" s="30"/>
    </row>
    <row r="164585" spans="23:23">
      <c r="W164585" s="30"/>
    </row>
    <row r="164586" spans="23:23">
      <c r="W164586" s="30"/>
    </row>
    <row r="164587" spans="23:23">
      <c r="W164587" s="30"/>
    </row>
    <row r="164588" spans="23:23">
      <c r="W164588" s="30"/>
    </row>
    <row r="164589" spans="23:23">
      <c r="W164589" s="30"/>
    </row>
    <row r="164590" spans="23:23">
      <c r="W164590" s="30"/>
    </row>
    <row r="164591" spans="23:23">
      <c r="W164591" s="30"/>
    </row>
    <row r="164592" spans="23:23">
      <c r="W164592" s="30"/>
    </row>
    <row r="164593" spans="23:23">
      <c r="W164593" s="30"/>
    </row>
    <row r="164594" spans="23:23">
      <c r="W164594" s="30"/>
    </row>
    <row r="164595" spans="23:23">
      <c r="W164595" s="30"/>
    </row>
    <row r="164596" spans="23:23">
      <c r="W164596" s="30"/>
    </row>
    <row r="164597" spans="23:23">
      <c r="W164597" s="30"/>
    </row>
    <row r="164598" spans="23:23">
      <c r="W164598" s="30"/>
    </row>
    <row r="164599" spans="23:23">
      <c r="W164599" s="30"/>
    </row>
    <row r="164600" spans="23:23">
      <c r="W164600" s="30"/>
    </row>
    <row r="164601" spans="23:23">
      <c r="W164601" s="30"/>
    </row>
    <row r="164602" spans="23:23">
      <c r="W164602" s="30"/>
    </row>
    <row r="164603" spans="23:23">
      <c r="W164603" s="30"/>
    </row>
    <row r="164604" spans="23:23">
      <c r="W164604" s="30"/>
    </row>
    <row r="164605" spans="23:23">
      <c r="W164605" s="30"/>
    </row>
    <row r="164606" spans="23:23">
      <c r="W164606" s="30"/>
    </row>
    <row r="164607" spans="23:23">
      <c r="W164607" s="30"/>
    </row>
    <row r="164608" spans="23:23">
      <c r="W164608" s="30"/>
    </row>
    <row r="164609" spans="23:23">
      <c r="W164609" s="30"/>
    </row>
    <row r="164610" spans="23:23">
      <c r="W164610" s="30"/>
    </row>
    <row r="164611" spans="23:23">
      <c r="W164611" s="30"/>
    </row>
    <row r="164612" spans="23:23">
      <c r="W164612" s="30"/>
    </row>
    <row r="164613" spans="23:23">
      <c r="W164613" s="30"/>
    </row>
    <row r="164614" spans="23:23">
      <c r="W164614" s="30"/>
    </row>
    <row r="164615" spans="23:23">
      <c r="W164615" s="30"/>
    </row>
    <row r="164616" spans="23:23">
      <c r="W164616" s="30"/>
    </row>
    <row r="164617" spans="23:23">
      <c r="W164617" s="30"/>
    </row>
    <row r="164618" spans="23:23">
      <c r="W164618" s="30"/>
    </row>
    <row r="164619" spans="23:23">
      <c r="W164619" s="30"/>
    </row>
    <row r="164620" spans="23:23">
      <c r="W164620" s="30"/>
    </row>
    <row r="164621" spans="23:23">
      <c r="W164621" s="30"/>
    </row>
    <row r="164622" spans="23:23">
      <c r="W164622" s="30"/>
    </row>
    <row r="164623" spans="23:23">
      <c r="W164623" s="30"/>
    </row>
    <row r="164624" spans="23:23">
      <c r="W164624" s="30"/>
    </row>
    <row r="164625" spans="23:23">
      <c r="W164625" s="30"/>
    </row>
    <row r="164626" spans="23:23">
      <c r="W164626" s="30"/>
    </row>
    <row r="164627" spans="23:23">
      <c r="W164627" s="30"/>
    </row>
    <row r="164628" spans="23:23">
      <c r="W164628" s="30"/>
    </row>
    <row r="164629" spans="23:23">
      <c r="W164629" s="30"/>
    </row>
    <row r="164630" spans="23:23">
      <c r="W164630" s="30"/>
    </row>
    <row r="164631" spans="23:23">
      <c r="W164631" s="30"/>
    </row>
    <row r="164632" spans="23:23">
      <c r="W164632" s="30"/>
    </row>
    <row r="164633" spans="23:23">
      <c r="W164633" s="30"/>
    </row>
    <row r="164634" spans="23:23">
      <c r="W164634" s="30"/>
    </row>
    <row r="164635" spans="23:23">
      <c r="W164635" s="30"/>
    </row>
    <row r="164636" spans="23:23">
      <c r="W164636" s="30"/>
    </row>
    <row r="164637" spans="23:23">
      <c r="W164637" s="30"/>
    </row>
    <row r="164638" spans="23:23">
      <c r="W164638" s="30"/>
    </row>
    <row r="164639" spans="23:23">
      <c r="W164639" s="30"/>
    </row>
    <row r="164640" spans="23:23">
      <c r="W164640" s="30"/>
    </row>
    <row r="164641" spans="23:23">
      <c r="W164641" s="30"/>
    </row>
    <row r="164642" spans="23:23">
      <c r="W164642" s="30"/>
    </row>
    <row r="164643" spans="23:23">
      <c r="W164643" s="30"/>
    </row>
    <row r="164644" spans="23:23">
      <c r="W164644" s="30"/>
    </row>
    <row r="164645" spans="23:23">
      <c r="W164645" s="30"/>
    </row>
    <row r="164646" spans="23:23">
      <c r="W164646" s="30"/>
    </row>
    <row r="164647" spans="23:23">
      <c r="W164647" s="30"/>
    </row>
    <row r="164648" spans="23:23">
      <c r="W164648" s="30"/>
    </row>
    <row r="164649" spans="23:23">
      <c r="W164649" s="30"/>
    </row>
    <row r="164650" spans="23:23">
      <c r="W164650" s="30"/>
    </row>
    <row r="164651" spans="23:23">
      <c r="W164651" s="30"/>
    </row>
    <row r="164652" spans="23:23">
      <c r="W164652" s="30"/>
    </row>
    <row r="164653" spans="23:23">
      <c r="W164653" s="30"/>
    </row>
    <row r="164654" spans="23:23">
      <c r="W164654" s="30"/>
    </row>
    <row r="164655" spans="23:23">
      <c r="W164655" s="30"/>
    </row>
    <row r="164656" spans="23:23">
      <c r="W164656" s="30"/>
    </row>
    <row r="164657" spans="23:23">
      <c r="W164657" s="30"/>
    </row>
    <row r="164658" spans="23:23">
      <c r="W164658" s="30"/>
    </row>
    <row r="164659" spans="23:23">
      <c r="W164659" s="30"/>
    </row>
    <row r="164660" spans="23:23">
      <c r="W164660" s="30"/>
    </row>
    <row r="164661" spans="23:23">
      <c r="W164661" s="30"/>
    </row>
    <row r="164662" spans="23:23">
      <c r="W164662" s="30"/>
    </row>
    <row r="164663" spans="23:23">
      <c r="W164663" s="30"/>
    </row>
    <row r="164664" spans="23:23">
      <c r="W164664" s="30"/>
    </row>
    <row r="164665" spans="23:23">
      <c r="W164665" s="30"/>
    </row>
    <row r="164666" spans="23:23">
      <c r="W164666" s="30"/>
    </row>
    <row r="164667" spans="23:23">
      <c r="W164667" s="30"/>
    </row>
    <row r="164668" spans="23:23">
      <c r="W164668" s="30"/>
    </row>
    <row r="164669" spans="23:23">
      <c r="W164669" s="30"/>
    </row>
    <row r="164670" spans="23:23">
      <c r="W164670" s="30"/>
    </row>
    <row r="164671" spans="23:23">
      <c r="W164671" s="30"/>
    </row>
    <row r="164672" spans="23:23">
      <c r="W164672" s="30"/>
    </row>
    <row r="164673" spans="23:23">
      <c r="W164673" s="30"/>
    </row>
    <row r="164674" spans="23:23">
      <c r="W164674" s="30"/>
    </row>
    <row r="164675" spans="23:23">
      <c r="W164675" s="30"/>
    </row>
    <row r="164676" spans="23:23">
      <c r="W164676" s="30"/>
    </row>
    <row r="164677" spans="23:23">
      <c r="W164677" s="30"/>
    </row>
    <row r="164678" spans="23:23">
      <c r="W164678" s="30"/>
    </row>
    <row r="164679" spans="23:23">
      <c r="W164679" s="30"/>
    </row>
    <row r="164680" spans="23:23">
      <c r="W164680" s="30"/>
    </row>
    <row r="164681" spans="23:23">
      <c r="W164681" s="30"/>
    </row>
    <row r="164682" spans="23:23">
      <c r="W164682" s="30"/>
    </row>
    <row r="164683" spans="23:23">
      <c r="W164683" s="30"/>
    </row>
    <row r="164684" spans="23:23">
      <c r="W164684" s="30"/>
    </row>
    <row r="164685" spans="23:23">
      <c r="W164685" s="30"/>
    </row>
    <row r="164686" spans="23:23">
      <c r="W164686" s="30"/>
    </row>
    <row r="164687" spans="23:23">
      <c r="W164687" s="30"/>
    </row>
    <row r="164688" spans="23:23">
      <c r="W164688" s="30"/>
    </row>
    <row r="164689" spans="23:23">
      <c r="W164689" s="30"/>
    </row>
    <row r="164690" spans="23:23">
      <c r="W164690" s="30"/>
    </row>
    <row r="164691" spans="23:23">
      <c r="W164691" s="30"/>
    </row>
    <row r="164692" spans="23:23">
      <c r="W164692" s="30"/>
    </row>
    <row r="164693" spans="23:23">
      <c r="W164693" s="30"/>
    </row>
    <row r="164694" spans="23:23">
      <c r="W164694" s="30"/>
    </row>
    <row r="164695" spans="23:23">
      <c r="W164695" s="30"/>
    </row>
    <row r="164696" spans="23:23">
      <c r="W164696" s="30"/>
    </row>
    <row r="164697" spans="23:23">
      <c r="W164697" s="30"/>
    </row>
    <row r="164698" spans="23:23">
      <c r="W164698" s="30"/>
    </row>
    <row r="164699" spans="23:23">
      <c r="W164699" s="30"/>
    </row>
    <row r="164700" spans="23:23">
      <c r="W164700" s="30"/>
    </row>
    <row r="164701" spans="23:23">
      <c r="W164701" s="30"/>
    </row>
    <row r="164702" spans="23:23">
      <c r="W164702" s="30"/>
    </row>
    <row r="164703" spans="23:23">
      <c r="W164703" s="30"/>
    </row>
    <row r="164704" spans="23:23">
      <c r="W164704" s="30"/>
    </row>
    <row r="164705" spans="23:23">
      <c r="W164705" s="30"/>
    </row>
    <row r="164706" spans="23:23">
      <c r="W164706" s="30"/>
    </row>
    <row r="164707" spans="23:23">
      <c r="W164707" s="30"/>
    </row>
    <row r="164708" spans="23:23">
      <c r="W164708" s="30"/>
    </row>
    <row r="164709" spans="23:23">
      <c r="W164709" s="30"/>
    </row>
    <row r="164710" spans="23:23">
      <c r="W164710" s="30"/>
    </row>
    <row r="164711" spans="23:23">
      <c r="W164711" s="30"/>
    </row>
    <row r="164712" spans="23:23">
      <c r="W164712" s="30"/>
    </row>
    <row r="164713" spans="23:23">
      <c r="W164713" s="30"/>
    </row>
    <row r="164714" spans="23:23">
      <c r="W164714" s="30"/>
    </row>
    <row r="164715" spans="23:23">
      <c r="W164715" s="30"/>
    </row>
    <row r="164716" spans="23:23">
      <c r="W164716" s="30"/>
    </row>
    <row r="164717" spans="23:23">
      <c r="W164717" s="30"/>
    </row>
    <row r="164718" spans="23:23">
      <c r="W164718" s="30"/>
    </row>
    <row r="164719" spans="23:23">
      <c r="W164719" s="30"/>
    </row>
    <row r="164720" spans="23:23">
      <c r="W164720" s="30"/>
    </row>
    <row r="164721" spans="23:23">
      <c r="W164721" s="30"/>
    </row>
    <row r="164722" spans="23:23">
      <c r="W164722" s="30"/>
    </row>
    <row r="164723" spans="23:23">
      <c r="W164723" s="30"/>
    </row>
    <row r="164724" spans="23:23">
      <c r="W164724" s="30"/>
    </row>
    <row r="164725" spans="23:23">
      <c r="W164725" s="30"/>
    </row>
    <row r="164726" spans="23:23">
      <c r="W164726" s="30"/>
    </row>
    <row r="164727" spans="23:23">
      <c r="W164727" s="30"/>
    </row>
    <row r="164728" spans="23:23">
      <c r="W164728" s="30"/>
    </row>
    <row r="164729" spans="23:23">
      <c r="W164729" s="30"/>
    </row>
    <row r="164730" spans="23:23">
      <c r="W164730" s="30"/>
    </row>
    <row r="164731" spans="23:23">
      <c r="W164731" s="30"/>
    </row>
    <row r="164732" spans="23:23">
      <c r="W164732" s="30"/>
    </row>
    <row r="164733" spans="23:23">
      <c r="W164733" s="30"/>
    </row>
    <row r="164734" spans="23:23">
      <c r="W164734" s="30"/>
    </row>
    <row r="164735" spans="23:23">
      <c r="W164735" s="30"/>
    </row>
    <row r="164736" spans="23:23">
      <c r="W164736" s="30"/>
    </row>
    <row r="164737" spans="23:23">
      <c r="W164737" s="30"/>
    </row>
    <row r="164738" spans="23:23">
      <c r="W164738" s="30"/>
    </row>
    <row r="164739" spans="23:23">
      <c r="W164739" s="30"/>
    </row>
    <row r="164740" spans="23:23">
      <c r="W164740" s="30"/>
    </row>
    <row r="164741" spans="23:23">
      <c r="W164741" s="30"/>
    </row>
    <row r="164742" spans="23:23">
      <c r="W164742" s="30"/>
    </row>
    <row r="164743" spans="23:23">
      <c r="W164743" s="30"/>
    </row>
    <row r="164744" spans="23:23">
      <c r="W164744" s="30"/>
    </row>
    <row r="164745" spans="23:23">
      <c r="W164745" s="30"/>
    </row>
    <row r="164746" spans="23:23">
      <c r="W164746" s="30"/>
    </row>
    <row r="164747" spans="23:23">
      <c r="W164747" s="30"/>
    </row>
    <row r="164748" spans="23:23">
      <c r="W164748" s="30"/>
    </row>
    <row r="164749" spans="23:23">
      <c r="W164749" s="30"/>
    </row>
    <row r="164750" spans="23:23">
      <c r="W164750" s="30"/>
    </row>
    <row r="164751" spans="23:23">
      <c r="W164751" s="30"/>
    </row>
    <row r="164752" spans="23:23">
      <c r="W164752" s="30"/>
    </row>
    <row r="164753" spans="23:23">
      <c r="W164753" s="30"/>
    </row>
    <row r="164754" spans="23:23">
      <c r="W164754" s="30"/>
    </row>
    <row r="164755" spans="23:23">
      <c r="W164755" s="30"/>
    </row>
    <row r="164756" spans="23:23">
      <c r="W164756" s="30"/>
    </row>
    <row r="164757" spans="23:23">
      <c r="W164757" s="30"/>
    </row>
    <row r="164758" spans="23:23">
      <c r="W164758" s="30"/>
    </row>
    <row r="164759" spans="23:23">
      <c r="W164759" s="30"/>
    </row>
    <row r="164760" spans="23:23">
      <c r="W164760" s="30"/>
    </row>
    <row r="164761" spans="23:23">
      <c r="W164761" s="30"/>
    </row>
    <row r="164762" spans="23:23">
      <c r="W164762" s="30"/>
    </row>
    <row r="164763" spans="23:23">
      <c r="W164763" s="30"/>
    </row>
    <row r="164764" spans="23:23">
      <c r="W164764" s="30"/>
    </row>
    <row r="164765" spans="23:23">
      <c r="W164765" s="30"/>
    </row>
    <row r="164766" spans="23:23">
      <c r="W164766" s="30"/>
    </row>
    <row r="164767" spans="23:23">
      <c r="W164767" s="30"/>
    </row>
    <row r="164768" spans="23:23">
      <c r="W164768" s="30"/>
    </row>
    <row r="164769" spans="23:23">
      <c r="W164769" s="30"/>
    </row>
    <row r="164770" spans="23:23">
      <c r="W164770" s="30"/>
    </row>
    <row r="164771" spans="23:23">
      <c r="W164771" s="30"/>
    </row>
    <row r="164772" spans="23:23">
      <c r="W164772" s="30"/>
    </row>
    <row r="164773" spans="23:23">
      <c r="W164773" s="30"/>
    </row>
    <row r="164774" spans="23:23">
      <c r="W164774" s="30"/>
    </row>
    <row r="164775" spans="23:23">
      <c r="W164775" s="30"/>
    </row>
    <row r="164776" spans="23:23">
      <c r="W164776" s="30"/>
    </row>
    <row r="164777" spans="23:23">
      <c r="W164777" s="30"/>
    </row>
    <row r="164778" spans="23:23">
      <c r="W164778" s="30"/>
    </row>
    <row r="164779" spans="23:23">
      <c r="W164779" s="30"/>
    </row>
    <row r="164780" spans="23:23">
      <c r="W164780" s="30"/>
    </row>
    <row r="164781" spans="23:23">
      <c r="W164781" s="30"/>
    </row>
    <row r="164782" spans="23:23">
      <c r="W164782" s="30"/>
    </row>
    <row r="164783" spans="23:23">
      <c r="W164783" s="30"/>
    </row>
    <row r="164784" spans="23:23">
      <c r="W164784" s="30"/>
    </row>
    <row r="164785" spans="23:23">
      <c r="W164785" s="30"/>
    </row>
    <row r="164786" spans="23:23">
      <c r="W164786" s="30"/>
    </row>
    <row r="164787" spans="23:23">
      <c r="W164787" s="30"/>
    </row>
    <row r="164788" spans="23:23">
      <c r="W164788" s="30"/>
    </row>
    <row r="164789" spans="23:23">
      <c r="W164789" s="30"/>
    </row>
    <row r="164790" spans="23:23">
      <c r="W164790" s="30"/>
    </row>
    <row r="164791" spans="23:23">
      <c r="W164791" s="30"/>
    </row>
    <row r="164792" spans="23:23">
      <c r="W164792" s="30"/>
    </row>
    <row r="164793" spans="23:23">
      <c r="W164793" s="30"/>
    </row>
    <row r="164794" spans="23:23">
      <c r="W164794" s="30"/>
    </row>
    <row r="164795" spans="23:23">
      <c r="W164795" s="30"/>
    </row>
    <row r="164796" spans="23:23">
      <c r="W164796" s="30"/>
    </row>
    <row r="164797" spans="23:23">
      <c r="W164797" s="30"/>
    </row>
    <row r="164798" spans="23:23">
      <c r="W164798" s="30"/>
    </row>
    <row r="164799" spans="23:23">
      <c r="W164799" s="30"/>
    </row>
    <row r="164800" spans="23:23">
      <c r="W164800" s="30"/>
    </row>
    <row r="164801" spans="23:23">
      <c r="W164801" s="30"/>
    </row>
    <row r="164802" spans="23:23">
      <c r="W164802" s="30"/>
    </row>
    <row r="164803" spans="23:23">
      <c r="W164803" s="30"/>
    </row>
    <row r="164804" spans="23:23">
      <c r="W164804" s="30"/>
    </row>
    <row r="164805" spans="23:23">
      <c r="W164805" s="30"/>
    </row>
    <row r="164806" spans="23:23">
      <c r="W164806" s="30"/>
    </row>
    <row r="164807" spans="23:23">
      <c r="W164807" s="30"/>
    </row>
    <row r="164808" spans="23:23">
      <c r="W164808" s="30"/>
    </row>
    <row r="164809" spans="23:23">
      <c r="W164809" s="30"/>
    </row>
    <row r="164810" spans="23:23">
      <c r="W164810" s="30"/>
    </row>
    <row r="164811" spans="23:23">
      <c r="W164811" s="30"/>
    </row>
    <row r="164812" spans="23:23">
      <c r="W164812" s="30"/>
    </row>
    <row r="164813" spans="23:23">
      <c r="W164813" s="30"/>
    </row>
    <row r="164814" spans="23:23">
      <c r="W164814" s="30"/>
    </row>
    <row r="164815" spans="23:23">
      <c r="W164815" s="30"/>
    </row>
    <row r="164816" spans="23:23">
      <c r="W164816" s="30"/>
    </row>
    <row r="164817" spans="23:23">
      <c r="W164817" s="30"/>
    </row>
    <row r="164818" spans="23:23">
      <c r="W164818" s="30"/>
    </row>
    <row r="164819" spans="23:23">
      <c r="W164819" s="30"/>
    </row>
    <row r="164820" spans="23:23">
      <c r="W164820" s="30"/>
    </row>
    <row r="164821" spans="23:23">
      <c r="W164821" s="30"/>
    </row>
    <row r="164822" spans="23:23">
      <c r="W164822" s="30"/>
    </row>
    <row r="164823" spans="23:23">
      <c r="W164823" s="30"/>
    </row>
    <row r="164824" spans="23:23">
      <c r="W164824" s="30"/>
    </row>
    <row r="164825" spans="23:23">
      <c r="W164825" s="30"/>
    </row>
    <row r="164826" spans="23:23">
      <c r="W164826" s="30"/>
    </row>
    <row r="164827" spans="23:23">
      <c r="W164827" s="30"/>
    </row>
    <row r="164828" spans="23:23">
      <c r="W164828" s="30"/>
    </row>
    <row r="164829" spans="23:23">
      <c r="W164829" s="30"/>
    </row>
    <row r="164830" spans="23:23">
      <c r="W164830" s="30"/>
    </row>
    <row r="164831" spans="23:23">
      <c r="W164831" s="30"/>
    </row>
    <row r="164832" spans="23:23">
      <c r="W164832" s="30"/>
    </row>
    <row r="164833" spans="23:23">
      <c r="W164833" s="30"/>
    </row>
    <row r="164834" spans="23:23">
      <c r="W164834" s="30"/>
    </row>
    <row r="164835" spans="23:23">
      <c r="W164835" s="30"/>
    </row>
    <row r="164836" spans="23:23">
      <c r="W164836" s="30"/>
    </row>
    <row r="164837" spans="23:23">
      <c r="W164837" s="30"/>
    </row>
    <row r="164838" spans="23:23">
      <c r="W164838" s="30"/>
    </row>
    <row r="164839" spans="23:23">
      <c r="W164839" s="30"/>
    </row>
    <row r="164840" spans="23:23">
      <c r="W164840" s="30"/>
    </row>
    <row r="164841" spans="23:23">
      <c r="W164841" s="30"/>
    </row>
    <row r="164842" spans="23:23">
      <c r="W164842" s="30"/>
    </row>
    <row r="164843" spans="23:23">
      <c r="W164843" s="30"/>
    </row>
    <row r="164844" spans="23:23">
      <c r="W164844" s="30"/>
    </row>
    <row r="164845" spans="23:23">
      <c r="W164845" s="30"/>
    </row>
    <row r="164846" spans="23:23">
      <c r="W164846" s="30"/>
    </row>
    <row r="164847" spans="23:23">
      <c r="W164847" s="30"/>
    </row>
    <row r="164848" spans="23:23">
      <c r="W164848" s="30"/>
    </row>
    <row r="164849" spans="23:23">
      <c r="W164849" s="30"/>
    </row>
    <row r="164850" spans="23:23">
      <c r="W164850" s="30"/>
    </row>
    <row r="164851" spans="23:23">
      <c r="W164851" s="30"/>
    </row>
    <row r="164852" spans="23:23">
      <c r="W164852" s="30"/>
    </row>
    <row r="164853" spans="23:23">
      <c r="W164853" s="30"/>
    </row>
    <row r="164854" spans="23:23">
      <c r="W164854" s="30"/>
    </row>
    <row r="164855" spans="23:23">
      <c r="W164855" s="30"/>
    </row>
    <row r="164856" spans="23:23">
      <c r="W164856" s="30"/>
    </row>
    <row r="164857" spans="23:23">
      <c r="W164857" s="30"/>
    </row>
    <row r="164858" spans="23:23">
      <c r="W164858" s="30"/>
    </row>
    <row r="164859" spans="23:23">
      <c r="W164859" s="30"/>
    </row>
    <row r="164860" spans="23:23">
      <c r="W164860" s="30"/>
    </row>
    <row r="164861" spans="23:23">
      <c r="W164861" s="30"/>
    </row>
    <row r="164862" spans="23:23">
      <c r="W164862" s="30"/>
    </row>
    <row r="164863" spans="23:23">
      <c r="W164863" s="30"/>
    </row>
    <row r="164864" spans="23:23">
      <c r="W164864" s="30"/>
    </row>
    <row r="164865" spans="23:23">
      <c r="W164865" s="30"/>
    </row>
    <row r="164866" spans="23:23">
      <c r="W164866" s="30"/>
    </row>
    <row r="164867" spans="23:23">
      <c r="W164867" s="30"/>
    </row>
    <row r="164868" spans="23:23">
      <c r="W164868" s="30"/>
    </row>
    <row r="164869" spans="23:23">
      <c r="W164869" s="30"/>
    </row>
    <row r="164870" spans="23:23">
      <c r="W164870" s="30"/>
    </row>
    <row r="164871" spans="23:23">
      <c r="W164871" s="30"/>
    </row>
    <row r="164872" spans="23:23">
      <c r="W164872" s="30"/>
    </row>
    <row r="164873" spans="23:23">
      <c r="W164873" s="30"/>
    </row>
    <row r="164874" spans="23:23">
      <c r="W164874" s="30"/>
    </row>
    <row r="164875" spans="23:23">
      <c r="W164875" s="30"/>
    </row>
    <row r="164876" spans="23:23">
      <c r="W164876" s="30"/>
    </row>
    <row r="164877" spans="23:23">
      <c r="W164877" s="30"/>
    </row>
    <row r="164878" spans="23:23">
      <c r="W164878" s="30"/>
    </row>
    <row r="164879" spans="23:23">
      <c r="W164879" s="30"/>
    </row>
    <row r="164880" spans="23:23">
      <c r="W164880" s="30"/>
    </row>
    <row r="164881" spans="23:23">
      <c r="W164881" s="30"/>
    </row>
    <row r="164882" spans="23:23">
      <c r="W164882" s="30"/>
    </row>
    <row r="164883" spans="23:23">
      <c r="W164883" s="30"/>
    </row>
    <row r="164884" spans="23:23">
      <c r="W164884" s="30"/>
    </row>
    <row r="164885" spans="23:23">
      <c r="W164885" s="30"/>
    </row>
    <row r="164886" spans="23:23">
      <c r="W164886" s="30"/>
    </row>
    <row r="164887" spans="23:23">
      <c r="W164887" s="30"/>
    </row>
    <row r="164888" spans="23:23">
      <c r="W164888" s="30"/>
    </row>
    <row r="164889" spans="23:23">
      <c r="W164889" s="30"/>
    </row>
    <row r="164890" spans="23:23">
      <c r="W164890" s="30"/>
    </row>
    <row r="164891" spans="23:23">
      <c r="W164891" s="30"/>
    </row>
    <row r="164892" spans="23:23">
      <c r="W164892" s="30"/>
    </row>
    <row r="164893" spans="23:23">
      <c r="W164893" s="30"/>
    </row>
    <row r="164894" spans="23:23">
      <c r="W164894" s="30"/>
    </row>
    <row r="164895" spans="23:23">
      <c r="W164895" s="30"/>
    </row>
    <row r="164896" spans="23:23">
      <c r="W164896" s="30"/>
    </row>
    <row r="164897" spans="23:23">
      <c r="W164897" s="30"/>
    </row>
    <row r="164898" spans="23:23">
      <c r="W164898" s="30"/>
    </row>
    <row r="164899" spans="23:23">
      <c r="W164899" s="30"/>
    </row>
    <row r="164900" spans="23:23">
      <c r="W164900" s="30"/>
    </row>
    <row r="164901" spans="23:23">
      <c r="W164901" s="30"/>
    </row>
    <row r="164902" spans="23:23">
      <c r="W164902" s="30"/>
    </row>
    <row r="164903" spans="23:23">
      <c r="W164903" s="30"/>
    </row>
    <row r="164904" spans="23:23">
      <c r="W164904" s="30"/>
    </row>
    <row r="164905" spans="23:23">
      <c r="W164905" s="30"/>
    </row>
    <row r="164906" spans="23:23">
      <c r="W164906" s="30"/>
    </row>
    <row r="164907" spans="23:23">
      <c r="W164907" s="30"/>
    </row>
    <row r="164908" spans="23:23">
      <c r="W164908" s="30"/>
    </row>
    <row r="164909" spans="23:23">
      <c r="W164909" s="30"/>
    </row>
    <row r="164910" spans="23:23">
      <c r="W164910" s="30"/>
    </row>
    <row r="164911" spans="23:23">
      <c r="W164911" s="30"/>
    </row>
    <row r="164912" spans="23:23">
      <c r="W164912" s="30"/>
    </row>
    <row r="164913" spans="23:23">
      <c r="W164913" s="30"/>
    </row>
    <row r="164914" spans="23:23">
      <c r="W164914" s="30"/>
    </row>
    <row r="164915" spans="23:23">
      <c r="W164915" s="30"/>
    </row>
    <row r="164916" spans="23:23">
      <c r="W164916" s="30"/>
    </row>
    <row r="164917" spans="23:23">
      <c r="W164917" s="30"/>
    </row>
    <row r="164918" spans="23:23">
      <c r="W164918" s="30"/>
    </row>
    <row r="164919" spans="23:23">
      <c r="W164919" s="30"/>
    </row>
    <row r="164920" spans="23:23">
      <c r="W164920" s="30"/>
    </row>
    <row r="164921" spans="23:23">
      <c r="W164921" s="30"/>
    </row>
    <row r="164922" spans="23:23">
      <c r="W164922" s="30"/>
    </row>
    <row r="164923" spans="23:23">
      <c r="W164923" s="30"/>
    </row>
    <row r="164924" spans="23:23">
      <c r="W164924" s="30"/>
    </row>
    <row r="164925" spans="23:23">
      <c r="W164925" s="30"/>
    </row>
    <row r="164926" spans="23:23">
      <c r="W164926" s="30"/>
    </row>
    <row r="164927" spans="23:23">
      <c r="W164927" s="30"/>
    </row>
    <row r="164928" spans="23:23">
      <c r="W164928" s="30"/>
    </row>
    <row r="164929" spans="23:23">
      <c r="W164929" s="30"/>
    </row>
    <row r="164930" spans="23:23">
      <c r="W164930" s="30"/>
    </row>
    <row r="164931" spans="23:23">
      <c r="W164931" s="30"/>
    </row>
    <row r="164932" spans="23:23">
      <c r="W164932" s="30"/>
    </row>
    <row r="164933" spans="23:23">
      <c r="W164933" s="30"/>
    </row>
    <row r="164934" spans="23:23">
      <c r="W164934" s="30"/>
    </row>
    <row r="164935" spans="23:23">
      <c r="W164935" s="30"/>
    </row>
    <row r="164936" spans="23:23">
      <c r="W164936" s="30"/>
    </row>
    <row r="164937" spans="23:23">
      <c r="W164937" s="30"/>
    </row>
    <row r="164938" spans="23:23">
      <c r="W164938" s="30"/>
    </row>
    <row r="164939" spans="23:23">
      <c r="W164939" s="30"/>
    </row>
    <row r="164940" spans="23:23">
      <c r="W164940" s="30"/>
    </row>
    <row r="164941" spans="23:23">
      <c r="W164941" s="30"/>
    </row>
    <row r="164942" spans="23:23">
      <c r="W164942" s="30"/>
    </row>
    <row r="164943" spans="23:23">
      <c r="W164943" s="30"/>
    </row>
    <row r="164944" spans="23:23">
      <c r="W164944" s="30"/>
    </row>
    <row r="164945" spans="23:23">
      <c r="W164945" s="30"/>
    </row>
    <row r="164946" spans="23:23">
      <c r="W164946" s="30"/>
    </row>
    <row r="164947" spans="23:23">
      <c r="W164947" s="30"/>
    </row>
    <row r="164948" spans="23:23">
      <c r="W164948" s="30"/>
    </row>
    <row r="164949" spans="23:23">
      <c r="W164949" s="30"/>
    </row>
    <row r="164950" spans="23:23">
      <c r="W164950" s="30"/>
    </row>
    <row r="164951" spans="23:23">
      <c r="W164951" s="30"/>
    </row>
    <row r="164952" spans="23:23">
      <c r="W164952" s="30"/>
    </row>
    <row r="164953" spans="23:23">
      <c r="W164953" s="30"/>
    </row>
    <row r="164954" spans="23:23">
      <c r="W164954" s="30"/>
    </row>
    <row r="164955" spans="23:23">
      <c r="W164955" s="30"/>
    </row>
    <row r="164956" spans="23:23">
      <c r="W164956" s="30"/>
    </row>
    <row r="164957" spans="23:23">
      <c r="W164957" s="30"/>
    </row>
    <row r="164958" spans="23:23">
      <c r="W164958" s="30"/>
    </row>
    <row r="164959" spans="23:23">
      <c r="W164959" s="30"/>
    </row>
    <row r="164960" spans="23:23">
      <c r="W164960" s="30"/>
    </row>
    <row r="164961" spans="23:23">
      <c r="W164961" s="30"/>
    </row>
    <row r="164962" spans="23:23">
      <c r="W164962" s="30"/>
    </row>
    <row r="164963" spans="23:23">
      <c r="W164963" s="30"/>
    </row>
    <row r="164964" spans="23:23">
      <c r="W164964" s="30"/>
    </row>
    <row r="164965" spans="23:23">
      <c r="W164965" s="30"/>
    </row>
    <row r="164966" spans="23:23">
      <c r="W164966" s="30"/>
    </row>
    <row r="164967" spans="23:23">
      <c r="W164967" s="30"/>
    </row>
    <row r="164968" spans="23:23">
      <c r="W164968" s="30"/>
    </row>
    <row r="164969" spans="23:23">
      <c r="W164969" s="30"/>
    </row>
    <row r="164970" spans="23:23">
      <c r="W164970" s="30"/>
    </row>
    <row r="164971" spans="23:23">
      <c r="W164971" s="30"/>
    </row>
    <row r="164972" spans="23:23">
      <c r="W164972" s="30"/>
    </row>
    <row r="164973" spans="23:23">
      <c r="W164973" s="30"/>
    </row>
    <row r="164974" spans="23:23">
      <c r="W164974" s="30"/>
    </row>
    <row r="164975" spans="23:23">
      <c r="W164975" s="30"/>
    </row>
    <row r="164976" spans="23:23">
      <c r="W164976" s="30"/>
    </row>
    <row r="164977" spans="23:23">
      <c r="W164977" s="30"/>
    </row>
    <row r="164978" spans="23:23">
      <c r="W164978" s="30"/>
    </row>
    <row r="164979" spans="23:23">
      <c r="W164979" s="30"/>
    </row>
    <row r="164980" spans="23:23">
      <c r="W164980" s="30"/>
    </row>
    <row r="164981" spans="23:23">
      <c r="W164981" s="30"/>
    </row>
    <row r="164982" spans="23:23">
      <c r="W164982" s="30"/>
    </row>
    <row r="164983" spans="23:23">
      <c r="W164983" s="30"/>
    </row>
    <row r="164984" spans="23:23">
      <c r="W164984" s="30"/>
    </row>
    <row r="164985" spans="23:23">
      <c r="W164985" s="30"/>
    </row>
    <row r="164986" spans="23:23">
      <c r="W164986" s="30"/>
    </row>
    <row r="164987" spans="23:23">
      <c r="W164987" s="30"/>
    </row>
    <row r="164988" spans="23:23">
      <c r="W164988" s="30"/>
    </row>
    <row r="164989" spans="23:23">
      <c r="W164989" s="30"/>
    </row>
    <row r="164990" spans="23:23">
      <c r="W164990" s="30"/>
    </row>
    <row r="164991" spans="23:23">
      <c r="W164991" s="30"/>
    </row>
    <row r="164992" spans="23:23">
      <c r="W164992" s="30"/>
    </row>
    <row r="164993" spans="23:23">
      <c r="W164993" s="30"/>
    </row>
    <row r="164994" spans="23:23">
      <c r="W164994" s="30"/>
    </row>
    <row r="164995" spans="23:23">
      <c r="W164995" s="30"/>
    </row>
    <row r="164996" spans="23:23">
      <c r="W164996" s="30"/>
    </row>
    <row r="164997" spans="23:23">
      <c r="W164997" s="30"/>
    </row>
    <row r="164998" spans="23:23">
      <c r="W164998" s="30"/>
    </row>
    <row r="164999" spans="23:23">
      <c r="W164999" s="30"/>
    </row>
    <row r="165000" spans="23:23">
      <c r="W165000" s="30"/>
    </row>
    <row r="165001" spans="23:23">
      <c r="W165001" s="30"/>
    </row>
    <row r="165002" spans="23:23">
      <c r="W165002" s="30"/>
    </row>
    <row r="165003" spans="23:23">
      <c r="W165003" s="30"/>
    </row>
    <row r="165004" spans="23:23">
      <c r="W165004" s="30"/>
    </row>
    <row r="165005" spans="23:23">
      <c r="W165005" s="30"/>
    </row>
    <row r="165006" spans="23:23">
      <c r="W165006" s="30"/>
    </row>
    <row r="165007" spans="23:23">
      <c r="W165007" s="30"/>
    </row>
    <row r="165008" spans="23:23">
      <c r="W165008" s="30"/>
    </row>
    <row r="165009" spans="23:23">
      <c r="W165009" s="30"/>
    </row>
    <row r="165010" spans="23:23">
      <c r="W165010" s="30"/>
    </row>
    <row r="165011" spans="23:23">
      <c r="W165011" s="30"/>
    </row>
    <row r="165012" spans="23:23">
      <c r="W165012" s="30"/>
    </row>
    <row r="165013" spans="23:23">
      <c r="W165013" s="30"/>
    </row>
    <row r="165014" spans="23:23">
      <c r="W165014" s="30"/>
    </row>
    <row r="165015" spans="23:23">
      <c r="W165015" s="30"/>
    </row>
    <row r="165016" spans="23:23">
      <c r="W165016" s="30"/>
    </row>
    <row r="165017" spans="23:23">
      <c r="W165017" s="30"/>
    </row>
    <row r="165018" spans="23:23">
      <c r="W165018" s="30"/>
    </row>
    <row r="165019" spans="23:23">
      <c r="W165019" s="30"/>
    </row>
    <row r="165020" spans="23:23">
      <c r="W165020" s="30"/>
    </row>
    <row r="165021" spans="23:23">
      <c r="W165021" s="30"/>
    </row>
    <row r="165022" spans="23:23">
      <c r="W165022" s="30"/>
    </row>
    <row r="165023" spans="23:23">
      <c r="W165023" s="30"/>
    </row>
    <row r="165024" spans="23:23">
      <c r="W165024" s="30"/>
    </row>
    <row r="165025" spans="23:23">
      <c r="W165025" s="30"/>
    </row>
    <row r="165026" spans="23:23">
      <c r="W165026" s="30"/>
    </row>
    <row r="165027" spans="23:23">
      <c r="W165027" s="30"/>
    </row>
    <row r="165028" spans="23:23">
      <c r="W165028" s="30"/>
    </row>
    <row r="165029" spans="23:23">
      <c r="W165029" s="30"/>
    </row>
    <row r="165030" spans="23:23">
      <c r="W165030" s="30"/>
    </row>
    <row r="165031" spans="23:23">
      <c r="W165031" s="30"/>
    </row>
    <row r="165032" spans="23:23">
      <c r="W165032" s="30"/>
    </row>
    <row r="165033" spans="23:23">
      <c r="W165033" s="30"/>
    </row>
    <row r="165034" spans="23:23">
      <c r="W165034" s="30"/>
    </row>
    <row r="165035" spans="23:23">
      <c r="W165035" s="30"/>
    </row>
    <row r="165036" spans="23:23">
      <c r="W165036" s="30"/>
    </row>
    <row r="165037" spans="23:23">
      <c r="W165037" s="30"/>
    </row>
    <row r="165038" spans="23:23">
      <c r="W165038" s="30"/>
    </row>
    <row r="165039" spans="23:23">
      <c r="W165039" s="30"/>
    </row>
    <row r="165040" spans="23:23">
      <c r="W165040" s="30"/>
    </row>
    <row r="165041" spans="23:23">
      <c r="W165041" s="30"/>
    </row>
    <row r="165042" spans="23:23">
      <c r="W165042" s="30"/>
    </row>
    <row r="165043" spans="23:23">
      <c r="W165043" s="30"/>
    </row>
    <row r="165044" spans="23:23">
      <c r="W165044" s="30"/>
    </row>
    <row r="165045" spans="23:23">
      <c r="W165045" s="30"/>
    </row>
    <row r="165046" spans="23:23">
      <c r="W165046" s="30"/>
    </row>
    <row r="165047" spans="23:23">
      <c r="W165047" s="30"/>
    </row>
    <row r="165048" spans="23:23">
      <c r="W165048" s="30"/>
    </row>
    <row r="165049" spans="23:23">
      <c r="W165049" s="30"/>
    </row>
    <row r="165050" spans="23:23">
      <c r="W165050" s="30"/>
    </row>
    <row r="165051" spans="23:23">
      <c r="W165051" s="30"/>
    </row>
    <row r="165052" spans="23:23">
      <c r="W165052" s="30"/>
    </row>
    <row r="165053" spans="23:23">
      <c r="W165053" s="30"/>
    </row>
    <row r="165054" spans="23:23">
      <c r="W165054" s="30"/>
    </row>
    <row r="165055" spans="23:23">
      <c r="W165055" s="30"/>
    </row>
    <row r="165056" spans="23:23">
      <c r="W165056" s="30"/>
    </row>
    <row r="165057" spans="23:23">
      <c r="W165057" s="30"/>
    </row>
    <row r="165058" spans="23:23">
      <c r="W165058" s="30"/>
    </row>
    <row r="165059" spans="23:23">
      <c r="W165059" s="30"/>
    </row>
    <row r="165060" spans="23:23">
      <c r="W165060" s="30"/>
    </row>
    <row r="165061" spans="23:23">
      <c r="W165061" s="30"/>
    </row>
    <row r="165062" spans="23:23">
      <c r="W165062" s="30"/>
    </row>
    <row r="165063" spans="23:23">
      <c r="W165063" s="30"/>
    </row>
    <row r="165064" spans="23:23">
      <c r="W165064" s="30"/>
    </row>
    <row r="165065" spans="23:23">
      <c r="W165065" s="30"/>
    </row>
    <row r="165066" spans="23:23">
      <c r="W165066" s="30"/>
    </row>
    <row r="165067" spans="23:23">
      <c r="W165067" s="30"/>
    </row>
    <row r="165068" spans="23:23">
      <c r="W165068" s="30"/>
    </row>
    <row r="165069" spans="23:23">
      <c r="W165069" s="30"/>
    </row>
    <row r="165070" spans="23:23">
      <c r="W165070" s="30"/>
    </row>
    <row r="165071" spans="23:23">
      <c r="W165071" s="30"/>
    </row>
    <row r="165072" spans="23:23">
      <c r="W165072" s="30"/>
    </row>
    <row r="165073" spans="23:23">
      <c r="W165073" s="30"/>
    </row>
    <row r="165074" spans="23:23">
      <c r="W165074" s="30"/>
    </row>
    <row r="165075" spans="23:23">
      <c r="W165075" s="30"/>
    </row>
    <row r="165076" spans="23:23">
      <c r="W165076" s="30"/>
    </row>
    <row r="165077" spans="23:23">
      <c r="W165077" s="30"/>
    </row>
    <row r="165078" spans="23:23">
      <c r="W165078" s="30"/>
    </row>
    <row r="165079" spans="23:23">
      <c r="W165079" s="30"/>
    </row>
    <row r="165080" spans="23:23">
      <c r="W165080" s="30"/>
    </row>
    <row r="165081" spans="23:23">
      <c r="W165081" s="30"/>
    </row>
    <row r="165082" spans="23:23">
      <c r="W165082" s="30"/>
    </row>
    <row r="165083" spans="23:23">
      <c r="W165083" s="30"/>
    </row>
    <row r="165084" spans="23:23">
      <c r="W165084" s="30"/>
    </row>
    <row r="165085" spans="23:23">
      <c r="W165085" s="30"/>
    </row>
    <row r="165086" spans="23:23">
      <c r="W165086" s="30"/>
    </row>
    <row r="165087" spans="23:23">
      <c r="W165087" s="30"/>
    </row>
    <row r="165088" spans="23:23">
      <c r="W165088" s="30"/>
    </row>
    <row r="165089" spans="23:23">
      <c r="W165089" s="30"/>
    </row>
    <row r="165090" spans="23:23">
      <c r="W165090" s="30"/>
    </row>
    <row r="165091" spans="23:23">
      <c r="W165091" s="30"/>
    </row>
    <row r="165092" spans="23:23">
      <c r="W165092" s="30"/>
    </row>
    <row r="165093" spans="23:23">
      <c r="W165093" s="30"/>
    </row>
    <row r="165094" spans="23:23">
      <c r="W165094" s="30"/>
    </row>
    <row r="165095" spans="23:23">
      <c r="W165095" s="30"/>
    </row>
    <row r="165096" spans="23:23">
      <c r="W165096" s="30"/>
    </row>
    <row r="165097" spans="23:23">
      <c r="W165097" s="30"/>
    </row>
    <row r="165098" spans="23:23">
      <c r="W165098" s="30"/>
    </row>
    <row r="165099" spans="23:23">
      <c r="W165099" s="30"/>
    </row>
    <row r="165100" spans="23:23">
      <c r="W165100" s="30"/>
    </row>
    <row r="165101" spans="23:23">
      <c r="W165101" s="30"/>
    </row>
    <row r="165102" spans="23:23">
      <c r="W165102" s="30"/>
    </row>
    <row r="165103" spans="23:23">
      <c r="W165103" s="30"/>
    </row>
    <row r="165104" spans="23:23">
      <c r="W165104" s="30"/>
    </row>
    <row r="165105" spans="23:23">
      <c r="W165105" s="30"/>
    </row>
    <row r="165106" spans="23:23">
      <c r="W165106" s="30"/>
    </row>
    <row r="165107" spans="23:23">
      <c r="W165107" s="30"/>
    </row>
    <row r="165108" spans="23:23">
      <c r="W165108" s="30"/>
    </row>
    <row r="165109" spans="23:23">
      <c r="W165109" s="30"/>
    </row>
    <row r="165110" spans="23:23">
      <c r="W165110" s="30"/>
    </row>
    <row r="165111" spans="23:23">
      <c r="W165111" s="30"/>
    </row>
    <row r="165112" spans="23:23">
      <c r="W165112" s="30"/>
    </row>
    <row r="165113" spans="23:23">
      <c r="W165113" s="30"/>
    </row>
    <row r="165114" spans="23:23">
      <c r="W165114" s="30"/>
    </row>
    <row r="165115" spans="23:23">
      <c r="W165115" s="30"/>
    </row>
    <row r="165116" spans="23:23">
      <c r="W165116" s="30"/>
    </row>
    <row r="165117" spans="23:23">
      <c r="W165117" s="30"/>
    </row>
    <row r="165118" spans="23:23">
      <c r="W165118" s="30"/>
    </row>
    <row r="165119" spans="23:23">
      <c r="W165119" s="30"/>
    </row>
    <row r="165120" spans="23:23">
      <c r="W165120" s="30"/>
    </row>
    <row r="165121" spans="23:23">
      <c r="W165121" s="30"/>
    </row>
    <row r="165122" spans="23:23">
      <c r="W165122" s="30"/>
    </row>
    <row r="165123" spans="23:23">
      <c r="W165123" s="30"/>
    </row>
    <row r="165124" spans="23:23">
      <c r="W165124" s="30"/>
    </row>
    <row r="165125" spans="23:23">
      <c r="W165125" s="30"/>
    </row>
    <row r="165126" spans="23:23">
      <c r="W165126" s="30"/>
    </row>
    <row r="165127" spans="23:23">
      <c r="W165127" s="30"/>
    </row>
    <row r="165128" spans="23:23">
      <c r="W165128" s="30"/>
    </row>
    <row r="165129" spans="23:23">
      <c r="W165129" s="30"/>
    </row>
    <row r="165130" spans="23:23">
      <c r="W165130" s="30"/>
    </row>
    <row r="165131" spans="23:23">
      <c r="W165131" s="30"/>
    </row>
    <row r="165132" spans="23:23">
      <c r="W165132" s="30"/>
    </row>
    <row r="165133" spans="23:23">
      <c r="W165133" s="30"/>
    </row>
    <row r="165134" spans="23:23">
      <c r="W165134" s="30"/>
    </row>
    <row r="165135" spans="23:23">
      <c r="W165135" s="30"/>
    </row>
    <row r="165136" spans="23:23">
      <c r="W165136" s="30"/>
    </row>
    <row r="165137" spans="23:23">
      <c r="W165137" s="30"/>
    </row>
    <row r="165138" spans="23:23">
      <c r="W165138" s="30"/>
    </row>
    <row r="165139" spans="23:23">
      <c r="W165139" s="30"/>
    </row>
    <row r="165140" spans="23:23">
      <c r="W165140" s="30"/>
    </row>
    <row r="165141" spans="23:23">
      <c r="W165141" s="30"/>
    </row>
    <row r="165142" spans="23:23">
      <c r="W165142" s="30"/>
    </row>
    <row r="165143" spans="23:23">
      <c r="W165143" s="30"/>
    </row>
    <row r="165144" spans="23:23">
      <c r="W165144" s="30"/>
    </row>
    <row r="165145" spans="23:23">
      <c r="W165145" s="30"/>
    </row>
    <row r="165146" spans="23:23">
      <c r="W165146" s="30"/>
    </row>
    <row r="165147" spans="23:23">
      <c r="W165147" s="30"/>
    </row>
    <row r="165148" spans="23:23">
      <c r="W165148" s="30"/>
    </row>
    <row r="165149" spans="23:23">
      <c r="W165149" s="30"/>
    </row>
    <row r="165150" spans="23:23">
      <c r="W165150" s="30"/>
    </row>
    <row r="165151" spans="23:23">
      <c r="W165151" s="30"/>
    </row>
    <row r="165152" spans="23:23">
      <c r="W165152" s="30"/>
    </row>
    <row r="165153" spans="23:23">
      <c r="W165153" s="30"/>
    </row>
    <row r="165154" spans="23:23">
      <c r="W165154" s="30"/>
    </row>
    <row r="165155" spans="23:23">
      <c r="W165155" s="30"/>
    </row>
    <row r="165156" spans="23:23">
      <c r="W165156" s="30"/>
    </row>
    <row r="165157" spans="23:23">
      <c r="W165157" s="30"/>
    </row>
    <row r="165158" spans="23:23">
      <c r="W165158" s="30"/>
    </row>
    <row r="165159" spans="23:23">
      <c r="W165159" s="30"/>
    </row>
    <row r="165160" spans="23:23">
      <c r="W165160" s="30"/>
    </row>
    <row r="165161" spans="23:23">
      <c r="W165161" s="30"/>
    </row>
    <row r="165162" spans="23:23">
      <c r="W165162" s="30"/>
    </row>
    <row r="165163" spans="23:23">
      <c r="W165163" s="30"/>
    </row>
    <row r="165164" spans="23:23">
      <c r="W165164" s="30"/>
    </row>
    <row r="165165" spans="23:23">
      <c r="W165165" s="30"/>
    </row>
    <row r="165166" spans="23:23">
      <c r="W165166" s="30"/>
    </row>
    <row r="165167" spans="23:23">
      <c r="W165167" s="30"/>
    </row>
    <row r="165168" spans="23:23">
      <c r="W165168" s="30"/>
    </row>
    <row r="165169" spans="23:23">
      <c r="W165169" s="30"/>
    </row>
    <row r="165170" spans="23:23">
      <c r="W165170" s="30"/>
    </row>
    <row r="165171" spans="23:23">
      <c r="W165171" s="30"/>
    </row>
    <row r="165172" spans="23:23">
      <c r="W165172" s="30"/>
    </row>
    <row r="165173" spans="23:23">
      <c r="W165173" s="30"/>
    </row>
    <row r="165174" spans="23:23">
      <c r="W165174" s="30"/>
    </row>
    <row r="165175" spans="23:23">
      <c r="W165175" s="30"/>
    </row>
    <row r="165176" spans="23:23">
      <c r="W165176" s="30"/>
    </row>
    <row r="165177" spans="23:23">
      <c r="W165177" s="30"/>
    </row>
    <row r="165178" spans="23:23">
      <c r="W165178" s="30"/>
    </row>
    <row r="165179" spans="23:23">
      <c r="W165179" s="30"/>
    </row>
    <row r="165180" spans="23:23">
      <c r="W165180" s="30"/>
    </row>
    <row r="165181" spans="23:23">
      <c r="W165181" s="30"/>
    </row>
    <row r="165182" spans="23:23">
      <c r="W165182" s="30"/>
    </row>
    <row r="165183" spans="23:23">
      <c r="W165183" s="30"/>
    </row>
    <row r="165184" spans="23:23">
      <c r="W165184" s="30"/>
    </row>
    <row r="165185" spans="23:23">
      <c r="W165185" s="30"/>
    </row>
    <row r="165186" spans="23:23">
      <c r="W165186" s="30"/>
    </row>
    <row r="165187" spans="23:23">
      <c r="W165187" s="30"/>
    </row>
    <row r="165188" spans="23:23">
      <c r="W165188" s="30"/>
    </row>
    <row r="165189" spans="23:23">
      <c r="W165189" s="30"/>
    </row>
    <row r="165190" spans="23:23">
      <c r="W165190" s="30"/>
    </row>
    <row r="165191" spans="23:23">
      <c r="W165191" s="30"/>
    </row>
    <row r="165192" spans="23:23">
      <c r="W165192" s="30"/>
    </row>
    <row r="165193" spans="23:23">
      <c r="W165193" s="30"/>
    </row>
    <row r="165194" spans="23:23">
      <c r="W165194" s="30"/>
    </row>
    <row r="165195" spans="23:23">
      <c r="W165195" s="30"/>
    </row>
    <row r="165196" spans="23:23">
      <c r="W165196" s="30"/>
    </row>
    <row r="165197" spans="23:23">
      <c r="W165197" s="30"/>
    </row>
    <row r="165198" spans="23:23">
      <c r="W165198" s="30"/>
    </row>
    <row r="165199" spans="23:23">
      <c r="W165199" s="30"/>
    </row>
    <row r="165200" spans="23:23">
      <c r="W165200" s="30"/>
    </row>
    <row r="165201" spans="23:23">
      <c r="W165201" s="30"/>
    </row>
    <row r="165202" spans="23:23">
      <c r="W165202" s="30"/>
    </row>
    <row r="165203" spans="23:23">
      <c r="W165203" s="30"/>
    </row>
    <row r="165204" spans="23:23">
      <c r="W165204" s="30"/>
    </row>
    <row r="165205" spans="23:23">
      <c r="W165205" s="30"/>
    </row>
    <row r="165206" spans="23:23">
      <c r="W165206" s="30"/>
    </row>
    <row r="165207" spans="23:23">
      <c r="W165207" s="30"/>
    </row>
    <row r="165208" spans="23:23">
      <c r="W165208" s="30"/>
    </row>
    <row r="165209" spans="23:23">
      <c r="W165209" s="30"/>
    </row>
    <row r="165210" spans="23:23">
      <c r="W165210" s="30"/>
    </row>
    <row r="165211" spans="23:23">
      <c r="W165211" s="30"/>
    </row>
    <row r="165212" spans="23:23">
      <c r="W165212" s="30"/>
    </row>
    <row r="165213" spans="23:23">
      <c r="W165213" s="30"/>
    </row>
    <row r="165214" spans="23:23">
      <c r="W165214" s="30"/>
    </row>
    <row r="165215" spans="23:23">
      <c r="W165215" s="30"/>
    </row>
    <row r="165216" spans="23:23">
      <c r="W165216" s="30"/>
    </row>
    <row r="165217" spans="23:23">
      <c r="W165217" s="30"/>
    </row>
    <row r="165218" spans="23:23">
      <c r="W165218" s="30"/>
    </row>
    <row r="165219" spans="23:23">
      <c r="W165219" s="30"/>
    </row>
    <row r="165220" spans="23:23">
      <c r="W165220" s="30"/>
    </row>
    <row r="165221" spans="23:23">
      <c r="W165221" s="30"/>
    </row>
    <row r="165222" spans="23:23">
      <c r="W165222" s="30"/>
    </row>
    <row r="165223" spans="23:23">
      <c r="W165223" s="30"/>
    </row>
    <row r="165224" spans="23:23">
      <c r="W165224" s="30"/>
    </row>
    <row r="165225" spans="23:23">
      <c r="W165225" s="30"/>
    </row>
    <row r="165226" spans="23:23">
      <c r="W165226" s="30"/>
    </row>
    <row r="165227" spans="23:23">
      <c r="W165227" s="30"/>
    </row>
    <row r="165228" spans="23:23">
      <c r="W165228" s="30"/>
    </row>
    <row r="165229" spans="23:23">
      <c r="W165229" s="30"/>
    </row>
    <row r="165230" spans="23:23">
      <c r="W165230" s="30"/>
    </row>
    <row r="165231" spans="23:23">
      <c r="W165231" s="30"/>
    </row>
    <row r="165232" spans="23:23">
      <c r="W165232" s="30"/>
    </row>
    <row r="165233" spans="23:23">
      <c r="W165233" s="30"/>
    </row>
    <row r="165234" spans="23:23">
      <c r="W165234" s="30"/>
    </row>
    <row r="165235" spans="23:23">
      <c r="W165235" s="30"/>
    </row>
    <row r="165236" spans="23:23">
      <c r="W165236" s="30"/>
    </row>
    <row r="165237" spans="23:23">
      <c r="W165237" s="30"/>
    </row>
    <row r="165238" spans="23:23">
      <c r="W165238" s="30"/>
    </row>
    <row r="165239" spans="23:23">
      <c r="W165239" s="30"/>
    </row>
    <row r="165240" spans="23:23">
      <c r="W165240" s="30"/>
    </row>
    <row r="165241" spans="23:23">
      <c r="W165241" s="30"/>
    </row>
    <row r="165242" spans="23:23">
      <c r="W165242" s="30"/>
    </row>
    <row r="165243" spans="23:23">
      <c r="W165243" s="30"/>
    </row>
    <row r="165244" spans="23:23">
      <c r="W165244" s="30"/>
    </row>
    <row r="165245" spans="23:23">
      <c r="W165245" s="30"/>
    </row>
    <row r="165246" spans="23:23">
      <c r="W165246" s="30"/>
    </row>
    <row r="165247" spans="23:23">
      <c r="W165247" s="30"/>
    </row>
    <row r="165248" spans="23:23">
      <c r="W165248" s="30"/>
    </row>
    <row r="165249" spans="23:23">
      <c r="W165249" s="30"/>
    </row>
    <row r="165250" spans="23:23">
      <c r="W165250" s="30"/>
    </row>
    <row r="165251" spans="23:23">
      <c r="W165251" s="30"/>
    </row>
    <row r="165252" spans="23:23">
      <c r="W165252" s="30"/>
    </row>
    <row r="165253" spans="23:23">
      <c r="W165253" s="30"/>
    </row>
    <row r="165254" spans="23:23">
      <c r="W165254" s="30"/>
    </row>
    <row r="165255" spans="23:23">
      <c r="W165255" s="30"/>
    </row>
    <row r="165256" spans="23:23">
      <c r="W165256" s="30"/>
    </row>
    <row r="165257" spans="23:23">
      <c r="W165257" s="30"/>
    </row>
    <row r="165258" spans="23:23">
      <c r="W165258" s="30"/>
    </row>
    <row r="165259" spans="23:23">
      <c r="W165259" s="30"/>
    </row>
    <row r="165260" spans="23:23">
      <c r="W165260" s="30"/>
    </row>
    <row r="165261" spans="23:23">
      <c r="W165261" s="30"/>
    </row>
    <row r="165262" spans="23:23">
      <c r="W165262" s="30"/>
    </row>
    <row r="165263" spans="23:23">
      <c r="W165263" s="30"/>
    </row>
    <row r="165264" spans="23:23">
      <c r="W165264" s="30"/>
    </row>
    <row r="165265" spans="23:23">
      <c r="W165265" s="30"/>
    </row>
    <row r="165266" spans="23:23">
      <c r="W165266" s="30"/>
    </row>
    <row r="165267" spans="23:23">
      <c r="W165267" s="30"/>
    </row>
    <row r="165268" spans="23:23">
      <c r="W165268" s="30"/>
    </row>
    <row r="165269" spans="23:23">
      <c r="W165269" s="30"/>
    </row>
    <row r="165270" spans="23:23">
      <c r="W165270" s="30"/>
    </row>
    <row r="165271" spans="23:23">
      <c r="W165271" s="30"/>
    </row>
    <row r="165272" spans="23:23">
      <c r="W165272" s="30"/>
    </row>
    <row r="165273" spans="23:23">
      <c r="W165273" s="30"/>
    </row>
    <row r="165274" spans="23:23">
      <c r="W165274" s="30"/>
    </row>
    <row r="165275" spans="23:23">
      <c r="W165275" s="30"/>
    </row>
    <row r="165276" spans="23:23">
      <c r="W165276" s="30"/>
    </row>
    <row r="165277" spans="23:23">
      <c r="W165277" s="30"/>
    </row>
    <row r="165278" spans="23:23">
      <c r="W165278" s="30"/>
    </row>
    <row r="165279" spans="23:23">
      <c r="W165279" s="30"/>
    </row>
    <row r="165280" spans="23:23">
      <c r="W165280" s="30"/>
    </row>
    <row r="165281" spans="23:23">
      <c r="W165281" s="30"/>
    </row>
    <row r="165282" spans="23:23">
      <c r="W165282" s="30"/>
    </row>
    <row r="165283" spans="23:23">
      <c r="W165283" s="30"/>
    </row>
    <row r="165284" spans="23:23">
      <c r="W165284" s="30"/>
    </row>
    <row r="165285" spans="23:23">
      <c r="W165285" s="30"/>
    </row>
    <row r="165286" spans="23:23">
      <c r="W165286" s="30"/>
    </row>
    <row r="165287" spans="23:23">
      <c r="W165287" s="30"/>
    </row>
    <row r="165288" spans="23:23">
      <c r="W165288" s="30"/>
    </row>
    <row r="165289" spans="23:23">
      <c r="W165289" s="30"/>
    </row>
    <row r="165290" spans="23:23">
      <c r="W165290" s="30"/>
    </row>
    <row r="165291" spans="23:23">
      <c r="W165291" s="30"/>
    </row>
    <row r="165292" spans="23:23">
      <c r="W165292" s="30"/>
    </row>
    <row r="165293" spans="23:23">
      <c r="W165293" s="30"/>
    </row>
    <row r="165294" spans="23:23">
      <c r="W165294" s="30"/>
    </row>
    <row r="165295" spans="23:23">
      <c r="W165295" s="30"/>
    </row>
    <row r="165296" spans="23:23">
      <c r="W165296" s="30"/>
    </row>
    <row r="165297" spans="23:23">
      <c r="W165297" s="30"/>
    </row>
    <row r="165298" spans="23:23">
      <c r="W165298" s="30"/>
    </row>
    <row r="165299" spans="23:23">
      <c r="W165299" s="30"/>
    </row>
    <row r="165300" spans="23:23">
      <c r="W165300" s="30"/>
    </row>
    <row r="165301" spans="23:23">
      <c r="W165301" s="30"/>
    </row>
    <row r="165302" spans="23:23">
      <c r="W165302" s="30"/>
    </row>
    <row r="165303" spans="23:23">
      <c r="W165303" s="30"/>
    </row>
    <row r="165304" spans="23:23">
      <c r="W165304" s="30"/>
    </row>
    <row r="165305" spans="23:23">
      <c r="W165305" s="30"/>
    </row>
    <row r="165306" spans="23:23">
      <c r="W165306" s="30"/>
    </row>
    <row r="165307" spans="23:23">
      <c r="W165307" s="30"/>
    </row>
    <row r="165308" spans="23:23">
      <c r="W165308" s="30"/>
    </row>
    <row r="165309" spans="23:23">
      <c r="W165309" s="30"/>
    </row>
    <row r="165310" spans="23:23">
      <c r="W165310" s="30"/>
    </row>
    <row r="165311" spans="23:23">
      <c r="W165311" s="30"/>
    </row>
    <row r="165312" spans="23:23">
      <c r="W165312" s="30"/>
    </row>
    <row r="165313" spans="23:23">
      <c r="W165313" s="30"/>
    </row>
    <row r="165314" spans="23:23">
      <c r="W165314" s="30"/>
    </row>
    <row r="165315" spans="23:23">
      <c r="W165315" s="30"/>
    </row>
    <row r="165316" spans="23:23">
      <c r="W165316" s="30"/>
    </row>
    <row r="165317" spans="23:23">
      <c r="W165317" s="30"/>
    </row>
    <row r="165318" spans="23:23">
      <c r="W165318" s="30"/>
    </row>
    <row r="165319" spans="23:23">
      <c r="W165319" s="30"/>
    </row>
    <row r="165320" spans="23:23">
      <c r="W165320" s="30"/>
    </row>
    <row r="165321" spans="23:23">
      <c r="W165321" s="30"/>
    </row>
    <row r="165322" spans="23:23">
      <c r="W165322" s="30"/>
    </row>
    <row r="165323" spans="23:23">
      <c r="W165323" s="30"/>
    </row>
    <row r="165324" spans="23:23">
      <c r="W165324" s="30"/>
    </row>
    <row r="165325" spans="23:23">
      <c r="W165325" s="30"/>
    </row>
    <row r="165326" spans="23:23">
      <c r="W165326" s="30"/>
    </row>
    <row r="165327" spans="23:23">
      <c r="W165327" s="30"/>
    </row>
    <row r="165328" spans="23:23">
      <c r="W165328" s="30"/>
    </row>
    <row r="165329" spans="23:23">
      <c r="W165329" s="30"/>
    </row>
    <row r="165330" spans="23:23">
      <c r="W165330" s="30"/>
    </row>
    <row r="165331" spans="23:23">
      <c r="W165331" s="30"/>
    </row>
    <row r="165332" spans="23:23">
      <c r="W165332" s="30"/>
    </row>
    <row r="165333" spans="23:23">
      <c r="W165333" s="30"/>
    </row>
    <row r="165334" spans="23:23">
      <c r="W165334" s="30"/>
    </row>
    <row r="165335" spans="23:23">
      <c r="W165335" s="30"/>
    </row>
    <row r="165336" spans="23:23">
      <c r="W165336" s="30"/>
    </row>
    <row r="165337" spans="23:23">
      <c r="W165337" s="30"/>
    </row>
    <row r="165338" spans="23:23">
      <c r="W165338" s="30"/>
    </row>
    <row r="165339" spans="23:23">
      <c r="W165339" s="30"/>
    </row>
    <row r="165340" spans="23:23">
      <c r="W165340" s="30"/>
    </row>
    <row r="165341" spans="23:23">
      <c r="W165341" s="30"/>
    </row>
    <row r="165342" spans="23:23">
      <c r="W165342" s="30"/>
    </row>
    <row r="165343" spans="23:23">
      <c r="W165343" s="30"/>
    </row>
    <row r="165344" spans="23:23">
      <c r="W165344" s="30"/>
    </row>
    <row r="165345" spans="23:23">
      <c r="W165345" s="30"/>
    </row>
    <row r="165346" spans="23:23">
      <c r="W165346" s="30"/>
    </row>
    <row r="165347" spans="23:23">
      <c r="W165347" s="30"/>
    </row>
    <row r="165348" spans="23:23">
      <c r="W165348" s="30"/>
    </row>
    <row r="165349" spans="23:23">
      <c r="W165349" s="30"/>
    </row>
    <row r="165350" spans="23:23">
      <c r="W165350" s="30"/>
    </row>
    <row r="165351" spans="23:23">
      <c r="W165351" s="30"/>
    </row>
    <row r="165352" spans="23:23">
      <c r="W165352" s="30"/>
    </row>
    <row r="165353" spans="23:23">
      <c r="W165353" s="30"/>
    </row>
    <row r="165354" spans="23:23">
      <c r="W165354" s="30"/>
    </row>
    <row r="165355" spans="23:23">
      <c r="W165355" s="30"/>
    </row>
    <row r="165356" spans="23:23">
      <c r="W165356" s="30"/>
    </row>
    <row r="165357" spans="23:23">
      <c r="W165357" s="30"/>
    </row>
    <row r="165358" spans="23:23">
      <c r="W165358" s="30"/>
    </row>
    <row r="165359" spans="23:23">
      <c r="W165359" s="30"/>
    </row>
    <row r="165360" spans="23:23">
      <c r="W165360" s="30"/>
    </row>
    <row r="165361" spans="23:23">
      <c r="W165361" s="30"/>
    </row>
    <row r="165362" spans="23:23">
      <c r="W165362" s="30"/>
    </row>
    <row r="165363" spans="23:23">
      <c r="W165363" s="30"/>
    </row>
    <row r="165364" spans="23:23">
      <c r="W165364" s="30"/>
    </row>
    <row r="165365" spans="23:23">
      <c r="W165365" s="30"/>
    </row>
    <row r="165366" spans="23:23">
      <c r="W165366" s="30"/>
    </row>
    <row r="165367" spans="23:23">
      <c r="W165367" s="30"/>
    </row>
    <row r="165368" spans="23:23">
      <c r="W165368" s="30"/>
    </row>
    <row r="165369" spans="23:23">
      <c r="W165369" s="30"/>
    </row>
    <row r="165370" spans="23:23">
      <c r="W165370" s="30"/>
    </row>
    <row r="165371" spans="23:23">
      <c r="W165371" s="30"/>
    </row>
    <row r="165372" spans="23:23">
      <c r="W165372" s="30"/>
    </row>
    <row r="165373" spans="23:23">
      <c r="W165373" s="30"/>
    </row>
    <row r="165374" spans="23:23">
      <c r="W165374" s="30"/>
    </row>
    <row r="165375" spans="23:23">
      <c r="W165375" s="30"/>
    </row>
    <row r="165376" spans="23:23">
      <c r="W165376" s="30"/>
    </row>
    <row r="165377" spans="23:23">
      <c r="W165377" s="30"/>
    </row>
    <row r="165378" spans="23:23">
      <c r="W165378" s="30"/>
    </row>
    <row r="165379" spans="23:23">
      <c r="W165379" s="30"/>
    </row>
    <row r="165380" spans="23:23">
      <c r="W165380" s="30"/>
    </row>
    <row r="165381" spans="23:23">
      <c r="W165381" s="30"/>
    </row>
    <row r="165382" spans="23:23">
      <c r="W165382" s="30"/>
    </row>
    <row r="165383" spans="23:23">
      <c r="W165383" s="30"/>
    </row>
    <row r="165384" spans="23:23">
      <c r="W165384" s="30"/>
    </row>
    <row r="165385" spans="23:23">
      <c r="W165385" s="30"/>
    </row>
    <row r="165386" spans="23:23">
      <c r="W165386" s="30"/>
    </row>
    <row r="165387" spans="23:23">
      <c r="W165387" s="30"/>
    </row>
    <row r="165388" spans="23:23">
      <c r="W165388" s="30"/>
    </row>
    <row r="165389" spans="23:23">
      <c r="W165389" s="30"/>
    </row>
    <row r="165390" spans="23:23">
      <c r="W165390" s="30"/>
    </row>
    <row r="165391" spans="23:23">
      <c r="W165391" s="30"/>
    </row>
    <row r="165392" spans="23:23">
      <c r="W165392" s="30"/>
    </row>
    <row r="165393" spans="23:23">
      <c r="W165393" s="30"/>
    </row>
    <row r="165394" spans="23:23">
      <c r="W165394" s="30"/>
    </row>
    <row r="165395" spans="23:23">
      <c r="W165395" s="30"/>
    </row>
    <row r="165396" spans="23:23">
      <c r="W165396" s="30"/>
    </row>
    <row r="165397" spans="23:23">
      <c r="W165397" s="30"/>
    </row>
    <row r="165398" spans="23:23">
      <c r="W165398" s="30"/>
    </row>
    <row r="165399" spans="23:23">
      <c r="W165399" s="30"/>
    </row>
    <row r="165400" spans="23:23">
      <c r="W165400" s="30"/>
    </row>
    <row r="165401" spans="23:23">
      <c r="W165401" s="30"/>
    </row>
    <row r="165402" spans="23:23">
      <c r="W165402" s="30"/>
    </row>
    <row r="165403" spans="23:23">
      <c r="W165403" s="30"/>
    </row>
    <row r="165404" spans="23:23">
      <c r="W165404" s="30"/>
    </row>
    <row r="165405" spans="23:23">
      <c r="W165405" s="30"/>
    </row>
    <row r="165406" spans="23:23">
      <c r="W165406" s="30"/>
    </row>
    <row r="165407" spans="23:23">
      <c r="W165407" s="30"/>
    </row>
    <row r="165408" spans="23:23">
      <c r="W165408" s="30"/>
    </row>
    <row r="165409" spans="23:23">
      <c r="W165409" s="30"/>
    </row>
    <row r="165410" spans="23:23">
      <c r="W165410" s="30"/>
    </row>
    <row r="165411" spans="23:23">
      <c r="W165411" s="30"/>
    </row>
    <row r="165412" spans="23:23">
      <c r="W165412" s="30"/>
    </row>
    <row r="165413" spans="23:23">
      <c r="W165413" s="30"/>
    </row>
    <row r="165414" spans="23:23">
      <c r="W165414" s="30"/>
    </row>
    <row r="165415" spans="23:23">
      <c r="W165415" s="30"/>
    </row>
    <row r="165416" spans="23:23">
      <c r="W165416" s="30"/>
    </row>
    <row r="165417" spans="23:23">
      <c r="W165417" s="30"/>
    </row>
    <row r="165418" spans="23:23">
      <c r="W165418" s="30"/>
    </row>
    <row r="165419" spans="23:23">
      <c r="W165419" s="30"/>
    </row>
    <row r="165420" spans="23:23">
      <c r="W165420" s="30"/>
    </row>
    <row r="165421" spans="23:23">
      <c r="W165421" s="30"/>
    </row>
    <row r="165422" spans="23:23">
      <c r="W165422" s="30"/>
    </row>
    <row r="165423" spans="23:23">
      <c r="W165423" s="30"/>
    </row>
    <row r="165424" spans="23:23">
      <c r="W165424" s="30"/>
    </row>
    <row r="165425" spans="23:23">
      <c r="W165425" s="30"/>
    </row>
    <row r="165426" spans="23:23">
      <c r="W165426" s="30"/>
    </row>
    <row r="165427" spans="23:23">
      <c r="W165427" s="30"/>
    </row>
    <row r="165428" spans="23:23">
      <c r="W165428" s="30"/>
    </row>
    <row r="165429" spans="23:23">
      <c r="W165429" s="30"/>
    </row>
    <row r="165430" spans="23:23">
      <c r="W165430" s="30"/>
    </row>
    <row r="165431" spans="23:23">
      <c r="W165431" s="30"/>
    </row>
    <row r="165432" spans="23:23">
      <c r="W165432" s="30"/>
    </row>
    <row r="165433" spans="23:23">
      <c r="W165433" s="30"/>
    </row>
    <row r="165434" spans="23:23">
      <c r="W165434" s="30"/>
    </row>
    <row r="165435" spans="23:23">
      <c r="W165435" s="30"/>
    </row>
    <row r="165436" spans="23:23">
      <c r="W165436" s="30"/>
    </row>
    <row r="165437" spans="23:23">
      <c r="W165437" s="30"/>
    </row>
    <row r="165438" spans="23:23">
      <c r="W165438" s="30"/>
    </row>
    <row r="165439" spans="23:23">
      <c r="W165439" s="30"/>
    </row>
    <row r="165440" spans="23:23">
      <c r="W165440" s="30"/>
    </row>
    <row r="165441" spans="23:23">
      <c r="W165441" s="30"/>
    </row>
    <row r="165442" spans="23:23">
      <c r="W165442" s="30"/>
    </row>
    <row r="165443" spans="23:23">
      <c r="W165443" s="30"/>
    </row>
    <row r="165444" spans="23:23">
      <c r="W165444" s="30"/>
    </row>
    <row r="165445" spans="23:23">
      <c r="W165445" s="30"/>
    </row>
    <row r="165446" spans="23:23">
      <c r="W165446" s="30"/>
    </row>
    <row r="165447" spans="23:23">
      <c r="W165447" s="30"/>
    </row>
    <row r="165448" spans="23:23">
      <c r="W165448" s="30"/>
    </row>
    <row r="165449" spans="23:23">
      <c r="W165449" s="30"/>
    </row>
    <row r="165450" spans="23:23">
      <c r="W165450" s="30"/>
    </row>
    <row r="165451" spans="23:23">
      <c r="W165451" s="30"/>
    </row>
    <row r="165452" spans="23:23">
      <c r="W165452" s="30"/>
    </row>
    <row r="165453" spans="23:23">
      <c r="W165453" s="30"/>
    </row>
    <row r="165454" spans="23:23">
      <c r="W165454" s="30"/>
    </row>
    <row r="165455" spans="23:23">
      <c r="W165455" s="30"/>
    </row>
    <row r="165456" spans="23:23">
      <c r="W165456" s="30"/>
    </row>
    <row r="165457" spans="23:23">
      <c r="W165457" s="30"/>
    </row>
    <row r="165458" spans="23:23">
      <c r="W165458" s="30"/>
    </row>
    <row r="165459" spans="23:23">
      <c r="W165459" s="30"/>
    </row>
    <row r="165460" spans="23:23">
      <c r="W165460" s="30"/>
    </row>
    <row r="165461" spans="23:23">
      <c r="W165461" s="30"/>
    </row>
    <row r="165462" spans="23:23">
      <c r="W165462" s="30"/>
    </row>
    <row r="165463" spans="23:23">
      <c r="W165463" s="30"/>
    </row>
    <row r="165464" spans="23:23">
      <c r="W165464" s="30"/>
    </row>
    <row r="165465" spans="23:23">
      <c r="W165465" s="30"/>
    </row>
    <row r="165466" spans="23:23">
      <c r="W165466" s="30"/>
    </row>
    <row r="165467" spans="23:23">
      <c r="W165467" s="30"/>
    </row>
    <row r="165468" spans="23:23">
      <c r="W165468" s="30"/>
    </row>
    <row r="165469" spans="23:23">
      <c r="W165469" s="30"/>
    </row>
    <row r="165470" spans="23:23">
      <c r="W165470" s="30"/>
    </row>
    <row r="165471" spans="23:23">
      <c r="W165471" s="30"/>
    </row>
    <row r="165472" spans="23:23">
      <c r="W165472" s="30"/>
    </row>
    <row r="165473" spans="23:23">
      <c r="W165473" s="30"/>
    </row>
    <row r="165474" spans="23:23">
      <c r="W165474" s="30"/>
    </row>
    <row r="165475" spans="23:23">
      <c r="W165475" s="30"/>
    </row>
    <row r="165476" spans="23:23">
      <c r="W165476" s="30"/>
    </row>
    <row r="165477" spans="23:23">
      <c r="W165477" s="30"/>
    </row>
    <row r="165478" spans="23:23">
      <c r="W165478" s="30"/>
    </row>
    <row r="165479" spans="23:23">
      <c r="W165479" s="30"/>
    </row>
    <row r="165480" spans="23:23">
      <c r="W165480" s="30"/>
    </row>
    <row r="165481" spans="23:23">
      <c r="W165481" s="30"/>
    </row>
    <row r="165482" spans="23:23">
      <c r="W165482" s="30"/>
    </row>
    <row r="165483" spans="23:23">
      <c r="W165483" s="30"/>
    </row>
    <row r="165484" spans="23:23">
      <c r="W165484" s="30"/>
    </row>
    <row r="165485" spans="23:23">
      <c r="W165485" s="30"/>
    </row>
    <row r="165486" spans="23:23">
      <c r="W165486" s="30"/>
    </row>
    <row r="165487" spans="23:23">
      <c r="W165487" s="30"/>
    </row>
    <row r="165488" spans="23:23">
      <c r="W165488" s="30"/>
    </row>
    <row r="165489" spans="23:23">
      <c r="W165489" s="30"/>
    </row>
    <row r="165490" spans="23:23">
      <c r="W165490" s="30"/>
    </row>
    <row r="165491" spans="23:23">
      <c r="W165491" s="30"/>
    </row>
    <row r="165492" spans="23:23">
      <c r="W165492" s="30"/>
    </row>
    <row r="165493" spans="23:23">
      <c r="W165493" s="30"/>
    </row>
    <row r="165494" spans="23:23">
      <c r="W165494" s="30"/>
    </row>
    <row r="165495" spans="23:23">
      <c r="W165495" s="30"/>
    </row>
    <row r="165496" spans="23:23">
      <c r="W165496" s="30"/>
    </row>
    <row r="165497" spans="23:23">
      <c r="W165497" s="30"/>
    </row>
    <row r="165498" spans="23:23">
      <c r="W165498" s="30"/>
    </row>
    <row r="165499" spans="23:23">
      <c r="W165499" s="30"/>
    </row>
    <row r="165500" spans="23:23">
      <c r="W165500" s="30"/>
    </row>
    <row r="165501" spans="23:23">
      <c r="W165501" s="30"/>
    </row>
    <row r="165502" spans="23:23">
      <c r="W165502" s="30"/>
    </row>
    <row r="165503" spans="23:23">
      <c r="W165503" s="30"/>
    </row>
    <row r="165504" spans="23:23">
      <c r="W165504" s="30"/>
    </row>
    <row r="165505" spans="23:23">
      <c r="W165505" s="30"/>
    </row>
    <row r="165506" spans="23:23">
      <c r="W165506" s="30"/>
    </row>
    <row r="165507" spans="23:23">
      <c r="W165507" s="30"/>
    </row>
    <row r="165508" spans="23:23">
      <c r="W165508" s="30"/>
    </row>
    <row r="165509" spans="23:23">
      <c r="W165509" s="30"/>
    </row>
    <row r="165510" spans="23:23">
      <c r="W165510" s="30"/>
    </row>
    <row r="165511" spans="23:23">
      <c r="W165511" s="30"/>
    </row>
    <row r="165512" spans="23:23">
      <c r="W165512" s="30"/>
    </row>
    <row r="165513" spans="23:23">
      <c r="W165513" s="30"/>
    </row>
    <row r="165514" spans="23:23">
      <c r="W165514" s="30"/>
    </row>
    <row r="165515" spans="23:23">
      <c r="W165515" s="30"/>
    </row>
    <row r="165516" spans="23:23">
      <c r="W165516" s="30"/>
    </row>
    <row r="165517" spans="23:23">
      <c r="W165517" s="30"/>
    </row>
    <row r="165518" spans="23:23">
      <c r="W165518" s="30"/>
    </row>
    <row r="165519" spans="23:23">
      <c r="W165519" s="30"/>
    </row>
    <row r="165520" spans="23:23">
      <c r="W165520" s="30"/>
    </row>
    <row r="165521" spans="23:23">
      <c r="W165521" s="30"/>
    </row>
    <row r="165522" spans="23:23">
      <c r="W165522" s="30"/>
    </row>
    <row r="165523" spans="23:23">
      <c r="W165523" s="30"/>
    </row>
    <row r="165524" spans="23:23">
      <c r="W165524" s="30"/>
    </row>
    <row r="165525" spans="23:23">
      <c r="W165525" s="30"/>
    </row>
    <row r="165526" spans="23:23">
      <c r="W165526" s="30"/>
    </row>
    <row r="165527" spans="23:23">
      <c r="W165527" s="30"/>
    </row>
    <row r="165528" spans="23:23">
      <c r="W165528" s="30"/>
    </row>
    <row r="165529" spans="23:23">
      <c r="W165529" s="30"/>
    </row>
    <row r="165530" spans="23:23">
      <c r="W165530" s="30"/>
    </row>
    <row r="165531" spans="23:23">
      <c r="W165531" s="30"/>
    </row>
    <row r="165532" spans="23:23">
      <c r="W165532" s="30"/>
    </row>
    <row r="165533" spans="23:23">
      <c r="W165533" s="30"/>
    </row>
    <row r="165534" spans="23:23">
      <c r="W165534" s="30"/>
    </row>
    <row r="165535" spans="23:23">
      <c r="W165535" s="30"/>
    </row>
    <row r="165536" spans="23:23">
      <c r="W165536" s="30"/>
    </row>
    <row r="165537" spans="23:23">
      <c r="W165537" s="30"/>
    </row>
    <row r="165538" spans="23:23">
      <c r="W165538" s="30"/>
    </row>
    <row r="165539" spans="23:23">
      <c r="W165539" s="30"/>
    </row>
    <row r="165540" spans="23:23">
      <c r="W165540" s="30"/>
    </row>
    <row r="165541" spans="23:23">
      <c r="W165541" s="30"/>
    </row>
    <row r="165542" spans="23:23">
      <c r="W165542" s="30"/>
    </row>
    <row r="165543" spans="23:23">
      <c r="W165543" s="30"/>
    </row>
    <row r="165544" spans="23:23">
      <c r="W165544" s="30"/>
    </row>
    <row r="165545" spans="23:23">
      <c r="W165545" s="30"/>
    </row>
    <row r="165546" spans="23:23">
      <c r="W165546" s="30"/>
    </row>
    <row r="165547" spans="23:23">
      <c r="W165547" s="30"/>
    </row>
    <row r="165548" spans="23:23">
      <c r="W165548" s="30"/>
    </row>
    <row r="165549" spans="23:23">
      <c r="W165549" s="30"/>
    </row>
    <row r="165550" spans="23:23">
      <c r="W165550" s="30"/>
    </row>
    <row r="165551" spans="23:23">
      <c r="W165551" s="30"/>
    </row>
    <row r="165552" spans="23:23">
      <c r="W165552" s="30"/>
    </row>
    <row r="165553" spans="23:23">
      <c r="W165553" s="30"/>
    </row>
    <row r="165554" spans="23:23">
      <c r="W165554" s="30"/>
    </row>
    <row r="165555" spans="23:23">
      <c r="W165555" s="30"/>
    </row>
    <row r="165556" spans="23:23">
      <c r="W165556" s="30"/>
    </row>
    <row r="165557" spans="23:23">
      <c r="W165557" s="30"/>
    </row>
    <row r="165558" spans="23:23">
      <c r="W165558" s="30"/>
    </row>
    <row r="165559" spans="23:23">
      <c r="W165559" s="30"/>
    </row>
    <row r="165560" spans="23:23">
      <c r="W165560" s="30"/>
    </row>
    <row r="165561" spans="23:23">
      <c r="W165561" s="30"/>
    </row>
    <row r="165562" spans="23:23">
      <c r="W165562" s="30"/>
    </row>
    <row r="165563" spans="23:23">
      <c r="W165563" s="30"/>
    </row>
    <row r="165564" spans="23:23">
      <c r="W165564" s="30"/>
    </row>
    <row r="165565" spans="23:23">
      <c r="W165565" s="30"/>
    </row>
    <row r="165566" spans="23:23">
      <c r="W165566" s="30"/>
    </row>
    <row r="165567" spans="23:23">
      <c r="W165567" s="30"/>
    </row>
    <row r="165568" spans="23:23">
      <c r="W165568" s="30"/>
    </row>
    <row r="165569" spans="23:23">
      <c r="W165569" s="30"/>
    </row>
    <row r="165570" spans="23:23">
      <c r="W165570" s="30"/>
    </row>
    <row r="165571" spans="23:23">
      <c r="W165571" s="30"/>
    </row>
    <row r="165572" spans="23:23">
      <c r="W165572" s="30"/>
    </row>
    <row r="165573" spans="23:23">
      <c r="W165573" s="30"/>
    </row>
    <row r="165574" spans="23:23">
      <c r="W165574" s="30"/>
    </row>
    <row r="165575" spans="23:23">
      <c r="W165575" s="30"/>
    </row>
    <row r="165576" spans="23:23">
      <c r="W165576" s="30"/>
    </row>
    <row r="165577" spans="23:23">
      <c r="W165577" s="30"/>
    </row>
    <row r="165578" spans="23:23">
      <c r="W165578" s="30"/>
    </row>
    <row r="165579" spans="23:23">
      <c r="W165579" s="30"/>
    </row>
    <row r="165580" spans="23:23">
      <c r="W165580" s="30"/>
    </row>
    <row r="165581" spans="23:23">
      <c r="W165581" s="30"/>
    </row>
    <row r="165582" spans="23:23">
      <c r="W165582" s="30"/>
    </row>
    <row r="165583" spans="23:23">
      <c r="W165583" s="30"/>
    </row>
    <row r="165584" spans="23:23">
      <c r="W165584" s="30"/>
    </row>
    <row r="165585" spans="23:23">
      <c r="W165585" s="30"/>
    </row>
    <row r="165586" spans="23:23">
      <c r="W165586" s="30"/>
    </row>
    <row r="165587" spans="23:23">
      <c r="W165587" s="30"/>
    </row>
    <row r="165588" spans="23:23">
      <c r="W165588" s="30"/>
    </row>
    <row r="165589" spans="23:23">
      <c r="W165589" s="30"/>
    </row>
    <row r="165590" spans="23:23">
      <c r="W165590" s="30"/>
    </row>
    <row r="165591" spans="23:23">
      <c r="W165591" s="30"/>
    </row>
    <row r="165592" spans="23:23">
      <c r="W165592" s="30"/>
    </row>
    <row r="165593" spans="23:23">
      <c r="W165593" s="30"/>
    </row>
    <row r="165594" spans="23:23">
      <c r="W165594" s="30"/>
    </row>
    <row r="165595" spans="23:23">
      <c r="W165595" s="30"/>
    </row>
    <row r="165596" spans="23:23">
      <c r="W165596" s="30"/>
    </row>
    <row r="165597" spans="23:23">
      <c r="W165597" s="30"/>
    </row>
    <row r="165598" spans="23:23">
      <c r="W165598" s="30"/>
    </row>
    <row r="165599" spans="23:23">
      <c r="W165599" s="30"/>
    </row>
    <row r="165600" spans="23:23">
      <c r="W165600" s="30"/>
    </row>
    <row r="165601" spans="23:23">
      <c r="W165601" s="30"/>
    </row>
    <row r="165602" spans="23:23">
      <c r="W165602" s="30"/>
    </row>
    <row r="165603" spans="23:23">
      <c r="W165603" s="30"/>
    </row>
    <row r="165604" spans="23:23">
      <c r="W165604" s="30"/>
    </row>
    <row r="165605" spans="23:23">
      <c r="W165605" s="30"/>
    </row>
    <row r="165606" spans="23:23">
      <c r="W165606" s="30"/>
    </row>
    <row r="165607" spans="23:23">
      <c r="W165607" s="30"/>
    </row>
    <row r="165608" spans="23:23">
      <c r="W165608" s="30"/>
    </row>
    <row r="165609" spans="23:23">
      <c r="W165609" s="30"/>
    </row>
    <row r="165610" spans="23:23">
      <c r="W165610" s="30"/>
    </row>
    <row r="165611" spans="23:23">
      <c r="W165611" s="30"/>
    </row>
    <row r="165612" spans="23:23">
      <c r="W165612" s="30"/>
    </row>
    <row r="165613" spans="23:23">
      <c r="W165613" s="30"/>
    </row>
    <row r="165614" spans="23:23">
      <c r="W165614" s="30"/>
    </row>
    <row r="165615" spans="23:23">
      <c r="W165615" s="30"/>
    </row>
    <row r="165616" spans="23:23">
      <c r="W165616" s="30"/>
    </row>
    <row r="165617" spans="23:23">
      <c r="W165617" s="30"/>
    </row>
    <row r="165618" spans="23:23">
      <c r="W165618" s="30"/>
    </row>
    <row r="165619" spans="23:23">
      <c r="W165619" s="30"/>
    </row>
    <row r="165620" spans="23:23">
      <c r="W165620" s="30"/>
    </row>
    <row r="165621" spans="23:23">
      <c r="W165621" s="30"/>
    </row>
    <row r="165622" spans="23:23">
      <c r="W165622" s="30"/>
    </row>
    <row r="165623" spans="23:23">
      <c r="W165623" s="30"/>
    </row>
    <row r="165624" spans="23:23">
      <c r="W165624" s="30"/>
    </row>
    <row r="165625" spans="23:23">
      <c r="W165625" s="30"/>
    </row>
    <row r="165626" spans="23:23">
      <c r="W165626" s="30"/>
    </row>
    <row r="165627" spans="23:23">
      <c r="W165627" s="30"/>
    </row>
    <row r="165628" spans="23:23">
      <c r="W165628" s="30"/>
    </row>
    <row r="165629" spans="23:23">
      <c r="W165629" s="30"/>
    </row>
    <row r="165630" spans="23:23">
      <c r="W165630" s="30"/>
    </row>
    <row r="165631" spans="23:23">
      <c r="W165631" s="30"/>
    </row>
    <row r="165632" spans="23:23">
      <c r="W165632" s="30"/>
    </row>
    <row r="165633" spans="23:23">
      <c r="W165633" s="30"/>
    </row>
    <row r="165634" spans="23:23">
      <c r="W165634" s="30"/>
    </row>
    <row r="165635" spans="23:23">
      <c r="W165635" s="30"/>
    </row>
    <row r="165636" spans="23:23">
      <c r="W165636" s="30"/>
    </row>
    <row r="165637" spans="23:23">
      <c r="W165637" s="30"/>
    </row>
    <row r="165638" spans="23:23">
      <c r="W165638" s="30"/>
    </row>
    <row r="165639" spans="23:23">
      <c r="W165639" s="30"/>
    </row>
    <row r="165640" spans="23:23">
      <c r="W165640" s="30"/>
    </row>
    <row r="165641" spans="23:23">
      <c r="W165641" s="30"/>
    </row>
    <row r="165642" spans="23:23">
      <c r="W165642" s="30"/>
    </row>
    <row r="165643" spans="23:23">
      <c r="W165643" s="30"/>
    </row>
    <row r="165644" spans="23:23">
      <c r="W165644" s="30"/>
    </row>
    <row r="165645" spans="23:23">
      <c r="W165645" s="30"/>
    </row>
    <row r="165646" spans="23:23">
      <c r="W165646" s="30"/>
    </row>
    <row r="165647" spans="23:23">
      <c r="W165647" s="30"/>
    </row>
    <row r="165648" spans="23:23">
      <c r="W165648" s="30"/>
    </row>
    <row r="165649" spans="23:23">
      <c r="W165649" s="30"/>
    </row>
    <row r="165650" spans="23:23">
      <c r="W165650" s="30"/>
    </row>
    <row r="165651" spans="23:23">
      <c r="W165651" s="30"/>
    </row>
    <row r="165652" spans="23:23">
      <c r="W165652" s="30"/>
    </row>
    <row r="165653" spans="23:23">
      <c r="W165653" s="30"/>
    </row>
    <row r="165654" spans="23:23">
      <c r="W165654" s="30"/>
    </row>
    <row r="165655" spans="23:23">
      <c r="W165655" s="30"/>
    </row>
    <row r="165656" spans="23:23">
      <c r="W165656" s="30"/>
    </row>
    <row r="165657" spans="23:23">
      <c r="W165657" s="30"/>
    </row>
    <row r="165658" spans="23:23">
      <c r="W165658" s="30"/>
    </row>
    <row r="165659" spans="23:23">
      <c r="W165659" s="30"/>
    </row>
    <row r="165660" spans="23:23">
      <c r="W165660" s="30"/>
    </row>
    <row r="165661" spans="23:23">
      <c r="W165661" s="30"/>
    </row>
    <row r="165662" spans="23:23">
      <c r="W165662" s="30"/>
    </row>
    <row r="165663" spans="23:23">
      <c r="W165663" s="30"/>
    </row>
    <row r="165664" spans="23:23">
      <c r="W165664" s="30"/>
    </row>
    <row r="165665" spans="23:23">
      <c r="W165665" s="30"/>
    </row>
    <row r="165666" spans="23:23">
      <c r="W165666" s="30"/>
    </row>
    <row r="165667" spans="23:23">
      <c r="W165667" s="30"/>
    </row>
    <row r="165668" spans="23:23">
      <c r="W165668" s="30"/>
    </row>
    <row r="165669" spans="23:23">
      <c r="W165669" s="30"/>
    </row>
    <row r="165670" spans="23:23">
      <c r="W165670" s="30"/>
    </row>
    <row r="165671" spans="23:23">
      <c r="W165671" s="30"/>
    </row>
    <row r="165672" spans="23:23">
      <c r="W165672" s="30"/>
    </row>
    <row r="165673" spans="23:23">
      <c r="W165673" s="30"/>
    </row>
    <row r="165674" spans="23:23">
      <c r="W165674" s="30"/>
    </row>
    <row r="165675" spans="23:23">
      <c r="W165675" s="30"/>
    </row>
    <row r="165676" spans="23:23">
      <c r="W165676" s="30"/>
    </row>
    <row r="165677" spans="23:23">
      <c r="W165677" s="30"/>
    </row>
    <row r="165678" spans="23:23">
      <c r="W165678" s="30"/>
    </row>
    <row r="165679" spans="23:23">
      <c r="W165679" s="30"/>
    </row>
    <row r="165680" spans="23:23">
      <c r="W165680" s="30"/>
    </row>
    <row r="165681" spans="23:23">
      <c r="W165681" s="30"/>
    </row>
    <row r="165682" spans="23:23">
      <c r="W165682" s="30"/>
    </row>
    <row r="165683" spans="23:23">
      <c r="W165683" s="30"/>
    </row>
    <row r="165684" spans="23:23">
      <c r="W165684" s="30"/>
    </row>
    <row r="165685" spans="23:23">
      <c r="W165685" s="30"/>
    </row>
    <row r="165686" spans="23:23">
      <c r="W165686" s="30"/>
    </row>
    <row r="165687" spans="23:23">
      <c r="W165687" s="30"/>
    </row>
    <row r="165688" spans="23:23">
      <c r="W165688" s="30"/>
    </row>
    <row r="165689" spans="23:23">
      <c r="W165689" s="30"/>
    </row>
    <row r="165690" spans="23:23">
      <c r="W165690" s="30"/>
    </row>
    <row r="165691" spans="23:23">
      <c r="W165691" s="30"/>
    </row>
    <row r="165692" spans="23:23">
      <c r="W165692" s="30"/>
    </row>
    <row r="165693" spans="23:23">
      <c r="W165693" s="30"/>
    </row>
    <row r="165694" spans="23:23">
      <c r="W165694" s="30"/>
    </row>
    <row r="165695" spans="23:23">
      <c r="W165695" s="30"/>
    </row>
    <row r="165696" spans="23:23">
      <c r="W165696" s="30"/>
    </row>
    <row r="165697" spans="23:23">
      <c r="W165697" s="30"/>
    </row>
    <row r="165698" spans="23:23">
      <c r="W165698" s="30"/>
    </row>
    <row r="165699" spans="23:23">
      <c r="W165699" s="30"/>
    </row>
    <row r="165700" spans="23:23">
      <c r="W165700" s="30"/>
    </row>
    <row r="165701" spans="23:23">
      <c r="W165701" s="30"/>
    </row>
    <row r="165702" spans="23:23">
      <c r="W165702" s="30"/>
    </row>
    <row r="165703" spans="23:23">
      <c r="W165703" s="30"/>
    </row>
    <row r="165704" spans="23:23">
      <c r="W165704" s="30"/>
    </row>
    <row r="165705" spans="23:23">
      <c r="W165705" s="30"/>
    </row>
    <row r="165706" spans="23:23">
      <c r="W165706" s="30"/>
    </row>
    <row r="165707" spans="23:23">
      <c r="W165707" s="30"/>
    </row>
    <row r="165708" spans="23:23">
      <c r="W165708" s="30"/>
    </row>
    <row r="165709" spans="23:23">
      <c r="W165709" s="30"/>
    </row>
    <row r="165710" spans="23:23">
      <c r="W165710" s="30"/>
    </row>
    <row r="165711" spans="23:23">
      <c r="W165711" s="30"/>
    </row>
    <row r="165712" spans="23:23">
      <c r="W165712" s="30"/>
    </row>
    <row r="165713" spans="23:23">
      <c r="W165713" s="30"/>
    </row>
    <row r="165714" spans="23:23">
      <c r="W165714" s="30"/>
    </row>
    <row r="165715" spans="23:23">
      <c r="W165715" s="30"/>
    </row>
    <row r="165716" spans="23:23">
      <c r="W165716" s="30"/>
    </row>
    <row r="165717" spans="23:23">
      <c r="W165717" s="30"/>
    </row>
    <row r="165718" spans="23:23">
      <c r="W165718" s="30"/>
    </row>
    <row r="165719" spans="23:23">
      <c r="W165719" s="30"/>
    </row>
    <row r="165720" spans="23:23">
      <c r="W165720" s="30"/>
    </row>
    <row r="165721" spans="23:23">
      <c r="W165721" s="30"/>
    </row>
    <row r="165722" spans="23:23">
      <c r="W165722" s="30"/>
    </row>
    <row r="165723" spans="23:23">
      <c r="W165723" s="30"/>
    </row>
    <row r="165724" spans="23:23">
      <c r="W165724" s="30"/>
    </row>
    <row r="165725" spans="23:23">
      <c r="W165725" s="30"/>
    </row>
    <row r="165726" spans="23:23">
      <c r="W165726" s="30"/>
    </row>
    <row r="165727" spans="23:23">
      <c r="W165727" s="30"/>
    </row>
    <row r="165728" spans="23:23">
      <c r="W165728" s="30"/>
    </row>
    <row r="165729" spans="23:23">
      <c r="W165729" s="30"/>
    </row>
    <row r="165730" spans="23:23">
      <c r="W165730" s="30"/>
    </row>
    <row r="165731" spans="23:23">
      <c r="W165731" s="30"/>
    </row>
    <row r="165732" spans="23:23">
      <c r="W165732" s="30"/>
    </row>
    <row r="165733" spans="23:23">
      <c r="W165733" s="30"/>
    </row>
    <row r="165734" spans="23:23">
      <c r="W165734" s="30"/>
    </row>
    <row r="165735" spans="23:23">
      <c r="W165735" s="30"/>
    </row>
    <row r="165736" spans="23:23">
      <c r="W165736" s="30"/>
    </row>
    <row r="165737" spans="23:23">
      <c r="W165737" s="30"/>
    </row>
    <row r="165738" spans="23:23">
      <c r="W165738" s="30"/>
    </row>
    <row r="165739" spans="23:23">
      <c r="W165739" s="30"/>
    </row>
    <row r="165740" spans="23:23">
      <c r="W165740" s="30"/>
    </row>
    <row r="165741" spans="23:23">
      <c r="W165741" s="30"/>
    </row>
    <row r="165742" spans="23:23">
      <c r="W165742" s="30"/>
    </row>
    <row r="165743" spans="23:23">
      <c r="W165743" s="30"/>
    </row>
    <row r="165744" spans="23:23">
      <c r="W165744" s="30"/>
    </row>
    <row r="165745" spans="23:23">
      <c r="W165745" s="30"/>
    </row>
    <row r="165746" spans="23:23">
      <c r="W165746" s="30"/>
    </row>
    <row r="165747" spans="23:23">
      <c r="W165747" s="30"/>
    </row>
    <row r="165748" spans="23:23">
      <c r="W165748" s="30"/>
    </row>
    <row r="165749" spans="23:23">
      <c r="W165749" s="30"/>
    </row>
    <row r="165750" spans="23:23">
      <c r="W165750" s="30"/>
    </row>
    <row r="165751" spans="23:23">
      <c r="W165751" s="30"/>
    </row>
    <row r="165752" spans="23:23">
      <c r="W165752" s="30"/>
    </row>
    <row r="165753" spans="23:23">
      <c r="W165753" s="30"/>
    </row>
    <row r="165754" spans="23:23">
      <c r="W165754" s="30"/>
    </row>
    <row r="165755" spans="23:23">
      <c r="W165755" s="30"/>
    </row>
    <row r="165756" spans="23:23">
      <c r="W165756" s="30"/>
    </row>
    <row r="165757" spans="23:23">
      <c r="W165757" s="30"/>
    </row>
    <row r="165758" spans="23:23">
      <c r="W165758" s="30"/>
    </row>
    <row r="165759" spans="23:23">
      <c r="W165759" s="30"/>
    </row>
    <row r="165760" spans="23:23">
      <c r="W165760" s="30"/>
    </row>
    <row r="165761" spans="23:23">
      <c r="W165761" s="30"/>
    </row>
    <row r="165762" spans="23:23">
      <c r="W165762" s="30"/>
    </row>
    <row r="165763" spans="23:23">
      <c r="W165763" s="30"/>
    </row>
    <row r="165764" spans="23:23">
      <c r="W165764" s="30"/>
    </row>
    <row r="165765" spans="23:23">
      <c r="W165765" s="30"/>
    </row>
    <row r="165766" spans="23:23">
      <c r="W165766" s="30"/>
    </row>
    <row r="165767" spans="23:23">
      <c r="W165767" s="30"/>
    </row>
    <row r="165768" spans="23:23">
      <c r="W165768" s="30"/>
    </row>
    <row r="165769" spans="23:23">
      <c r="W165769" s="30"/>
    </row>
    <row r="165770" spans="23:23">
      <c r="W165770" s="30"/>
    </row>
    <row r="165771" spans="23:23">
      <c r="W165771" s="30"/>
    </row>
    <row r="165772" spans="23:23">
      <c r="W165772" s="30"/>
    </row>
    <row r="165773" spans="23:23">
      <c r="W165773" s="30"/>
    </row>
    <row r="165774" spans="23:23">
      <c r="W165774" s="30"/>
    </row>
    <row r="165775" spans="23:23">
      <c r="W165775" s="30"/>
    </row>
    <row r="165776" spans="23:23">
      <c r="W165776" s="30"/>
    </row>
    <row r="165777" spans="23:23">
      <c r="W165777" s="30"/>
    </row>
    <row r="165778" spans="23:23">
      <c r="W165778" s="30"/>
    </row>
    <row r="165779" spans="23:23">
      <c r="W165779" s="30"/>
    </row>
    <row r="165780" spans="23:23">
      <c r="W165780" s="30"/>
    </row>
    <row r="165781" spans="23:23">
      <c r="W165781" s="30"/>
    </row>
    <row r="165782" spans="23:23">
      <c r="W165782" s="30"/>
    </row>
    <row r="165783" spans="23:23">
      <c r="W165783" s="30"/>
    </row>
    <row r="165784" spans="23:23">
      <c r="W165784" s="30"/>
    </row>
    <row r="165785" spans="23:23">
      <c r="W165785" s="30"/>
    </row>
    <row r="165786" spans="23:23">
      <c r="W165786" s="30"/>
    </row>
    <row r="165787" spans="23:23">
      <c r="W165787" s="30"/>
    </row>
    <row r="165788" spans="23:23">
      <c r="W165788" s="30"/>
    </row>
    <row r="165789" spans="23:23">
      <c r="W165789" s="30"/>
    </row>
    <row r="165790" spans="23:23">
      <c r="W165790" s="30"/>
    </row>
    <row r="165791" spans="23:23">
      <c r="W165791" s="30"/>
    </row>
    <row r="165792" spans="23:23">
      <c r="W165792" s="30"/>
    </row>
    <row r="165793" spans="23:23">
      <c r="W165793" s="30"/>
    </row>
    <row r="165794" spans="23:23">
      <c r="W165794" s="30"/>
    </row>
    <row r="165795" spans="23:23">
      <c r="W165795" s="30"/>
    </row>
    <row r="165796" spans="23:23">
      <c r="W165796" s="30"/>
    </row>
    <row r="165797" spans="23:23">
      <c r="W165797" s="30"/>
    </row>
    <row r="165798" spans="23:23">
      <c r="W165798" s="30"/>
    </row>
    <row r="165799" spans="23:23">
      <c r="W165799" s="30"/>
    </row>
    <row r="165800" spans="23:23">
      <c r="W165800" s="30"/>
    </row>
    <row r="165801" spans="23:23">
      <c r="W165801" s="30"/>
    </row>
    <row r="165802" spans="23:23">
      <c r="W165802" s="30"/>
    </row>
    <row r="165803" spans="23:23">
      <c r="W165803" s="30"/>
    </row>
    <row r="165804" spans="23:23">
      <c r="W165804" s="30"/>
    </row>
    <row r="165805" spans="23:23">
      <c r="W165805" s="30"/>
    </row>
    <row r="165806" spans="23:23">
      <c r="W165806" s="30"/>
    </row>
    <row r="165807" spans="23:23">
      <c r="W165807" s="30"/>
    </row>
    <row r="165808" spans="23:23">
      <c r="W165808" s="30"/>
    </row>
    <row r="165809" spans="23:23">
      <c r="W165809" s="30"/>
    </row>
    <row r="165810" spans="23:23">
      <c r="W165810" s="30"/>
    </row>
    <row r="165811" spans="23:23">
      <c r="W165811" s="30"/>
    </row>
    <row r="165812" spans="23:23">
      <c r="W165812" s="30"/>
    </row>
    <row r="165813" spans="23:23">
      <c r="W165813" s="30"/>
    </row>
    <row r="165814" spans="23:23">
      <c r="W165814" s="30"/>
    </row>
    <row r="165815" spans="23:23">
      <c r="W165815" s="30"/>
    </row>
    <row r="165816" spans="23:23">
      <c r="W165816" s="30"/>
    </row>
    <row r="165817" spans="23:23">
      <c r="W165817" s="30"/>
    </row>
    <row r="165818" spans="23:23">
      <c r="W165818" s="30"/>
    </row>
    <row r="165819" spans="23:23">
      <c r="W165819" s="30"/>
    </row>
    <row r="165820" spans="23:23">
      <c r="W165820" s="30"/>
    </row>
    <row r="165821" spans="23:23">
      <c r="W165821" s="30"/>
    </row>
    <row r="165822" spans="23:23">
      <c r="W165822" s="30"/>
    </row>
    <row r="165823" spans="23:23">
      <c r="W165823" s="30"/>
    </row>
    <row r="165824" spans="23:23">
      <c r="W165824" s="30"/>
    </row>
    <row r="165825" spans="23:23">
      <c r="W165825" s="30"/>
    </row>
    <row r="165826" spans="23:23">
      <c r="W165826" s="30"/>
    </row>
    <row r="165827" spans="23:23">
      <c r="W165827" s="30"/>
    </row>
    <row r="165828" spans="23:23">
      <c r="W165828" s="30"/>
    </row>
    <row r="165829" spans="23:23">
      <c r="W165829" s="30"/>
    </row>
    <row r="165830" spans="23:23">
      <c r="W165830" s="30"/>
    </row>
    <row r="165831" spans="23:23">
      <c r="W165831" s="30"/>
    </row>
    <row r="165832" spans="23:23">
      <c r="W165832" s="30"/>
    </row>
    <row r="165833" spans="23:23">
      <c r="W165833" s="30"/>
    </row>
    <row r="165834" spans="23:23">
      <c r="W165834" s="30"/>
    </row>
    <row r="165835" spans="23:23">
      <c r="W165835" s="30"/>
    </row>
    <row r="165836" spans="23:23">
      <c r="W165836" s="30"/>
    </row>
    <row r="165837" spans="23:23">
      <c r="W165837" s="30"/>
    </row>
    <row r="165838" spans="23:23">
      <c r="W165838" s="30"/>
    </row>
    <row r="165839" spans="23:23">
      <c r="W165839" s="30"/>
    </row>
    <row r="165840" spans="23:23">
      <c r="W165840" s="30"/>
    </row>
    <row r="165841" spans="23:23">
      <c r="W165841" s="30"/>
    </row>
    <row r="165842" spans="23:23">
      <c r="W165842" s="30"/>
    </row>
    <row r="165843" spans="23:23">
      <c r="W165843" s="30"/>
    </row>
    <row r="165844" spans="23:23">
      <c r="W165844" s="30"/>
    </row>
    <row r="165845" spans="23:23">
      <c r="W165845" s="30"/>
    </row>
    <row r="165846" spans="23:23">
      <c r="W165846" s="30"/>
    </row>
    <row r="165847" spans="23:23">
      <c r="W165847" s="30"/>
    </row>
    <row r="165848" spans="23:23">
      <c r="W165848" s="30"/>
    </row>
    <row r="165849" spans="23:23">
      <c r="W165849" s="30"/>
    </row>
    <row r="165850" spans="23:23">
      <c r="W165850" s="30"/>
    </row>
    <row r="165851" spans="23:23">
      <c r="W165851" s="30"/>
    </row>
    <row r="165852" spans="23:23">
      <c r="W165852" s="30"/>
    </row>
    <row r="165853" spans="23:23">
      <c r="W165853" s="30"/>
    </row>
    <row r="165854" spans="23:23">
      <c r="W165854" s="30"/>
    </row>
    <row r="165855" spans="23:23">
      <c r="W165855" s="30"/>
    </row>
    <row r="165856" spans="23:23">
      <c r="W165856" s="30"/>
    </row>
    <row r="165857" spans="23:23">
      <c r="W165857" s="30"/>
    </row>
    <row r="165858" spans="23:23">
      <c r="W165858" s="30"/>
    </row>
    <row r="165859" spans="23:23">
      <c r="W165859" s="30"/>
    </row>
    <row r="165860" spans="23:23">
      <c r="W165860" s="30"/>
    </row>
    <row r="165861" spans="23:23">
      <c r="W165861" s="30"/>
    </row>
    <row r="165862" spans="23:23">
      <c r="W165862" s="30"/>
    </row>
    <row r="165863" spans="23:23">
      <c r="W165863" s="30"/>
    </row>
    <row r="165864" spans="23:23">
      <c r="W165864" s="30"/>
    </row>
    <row r="165865" spans="23:23">
      <c r="W165865" s="30"/>
    </row>
    <row r="165866" spans="23:23">
      <c r="W165866" s="30"/>
    </row>
    <row r="165867" spans="23:23">
      <c r="W165867" s="30"/>
    </row>
    <row r="165868" spans="23:23">
      <c r="W165868" s="30"/>
    </row>
    <row r="165869" spans="23:23">
      <c r="W165869" s="30"/>
    </row>
    <row r="165870" spans="23:23">
      <c r="W165870" s="30"/>
    </row>
    <row r="165871" spans="23:23">
      <c r="W165871" s="30"/>
    </row>
    <row r="165872" spans="23:23">
      <c r="W165872" s="30"/>
    </row>
    <row r="165873" spans="23:23">
      <c r="W165873" s="30"/>
    </row>
    <row r="165874" spans="23:23">
      <c r="W165874" s="30"/>
    </row>
    <row r="165875" spans="23:23">
      <c r="W165875" s="30"/>
    </row>
    <row r="165876" spans="23:23">
      <c r="W165876" s="30"/>
    </row>
    <row r="165877" spans="23:23">
      <c r="W165877" s="30"/>
    </row>
    <row r="165878" spans="23:23">
      <c r="W165878" s="30"/>
    </row>
    <row r="165879" spans="23:23">
      <c r="W165879" s="30"/>
    </row>
    <row r="165880" spans="23:23">
      <c r="W165880" s="30"/>
    </row>
    <row r="165881" spans="23:23">
      <c r="W165881" s="30"/>
    </row>
    <row r="165882" spans="23:23">
      <c r="W165882" s="30"/>
    </row>
    <row r="165883" spans="23:23">
      <c r="W165883" s="30"/>
    </row>
    <row r="165884" spans="23:23">
      <c r="W165884" s="30"/>
    </row>
    <row r="165885" spans="23:23">
      <c r="W165885" s="30"/>
    </row>
    <row r="165886" spans="23:23">
      <c r="W165886" s="30"/>
    </row>
    <row r="165887" spans="23:23">
      <c r="W165887" s="30"/>
    </row>
    <row r="165888" spans="23:23">
      <c r="W165888" s="30"/>
    </row>
    <row r="165889" spans="23:23">
      <c r="W165889" s="30"/>
    </row>
    <row r="165890" spans="23:23">
      <c r="W165890" s="30"/>
    </row>
    <row r="165891" spans="23:23">
      <c r="W165891" s="30"/>
    </row>
    <row r="165892" spans="23:23">
      <c r="W165892" s="30"/>
    </row>
    <row r="165893" spans="23:23">
      <c r="W165893" s="30"/>
    </row>
    <row r="165894" spans="23:23">
      <c r="W165894" s="30"/>
    </row>
    <row r="165895" spans="23:23">
      <c r="W165895" s="30"/>
    </row>
    <row r="165896" spans="23:23">
      <c r="W165896" s="30"/>
    </row>
    <row r="165897" spans="23:23">
      <c r="W165897" s="30"/>
    </row>
    <row r="165898" spans="23:23">
      <c r="W165898" s="30"/>
    </row>
    <row r="165899" spans="23:23">
      <c r="W165899" s="30"/>
    </row>
    <row r="165900" spans="23:23">
      <c r="W165900" s="30"/>
    </row>
    <row r="165901" spans="23:23">
      <c r="W165901" s="30"/>
    </row>
    <row r="165902" spans="23:23">
      <c r="W165902" s="30"/>
    </row>
    <row r="165903" spans="23:23">
      <c r="W165903" s="30"/>
    </row>
    <row r="165904" spans="23:23">
      <c r="W165904" s="30"/>
    </row>
    <row r="165905" spans="23:23">
      <c r="W165905" s="30"/>
    </row>
    <row r="165906" spans="23:23">
      <c r="W165906" s="30"/>
    </row>
    <row r="165907" spans="23:23">
      <c r="W165907" s="30"/>
    </row>
    <row r="165908" spans="23:23">
      <c r="W165908" s="30"/>
    </row>
    <row r="165909" spans="23:23">
      <c r="W165909" s="30"/>
    </row>
    <row r="165910" spans="23:23">
      <c r="W165910" s="30"/>
    </row>
    <row r="165911" spans="23:23">
      <c r="W165911" s="30"/>
    </row>
    <row r="165912" spans="23:23">
      <c r="W165912" s="30"/>
    </row>
    <row r="165913" spans="23:23">
      <c r="W165913" s="30"/>
    </row>
    <row r="165914" spans="23:23">
      <c r="W165914" s="30"/>
    </row>
    <row r="165915" spans="23:23">
      <c r="W165915" s="30"/>
    </row>
    <row r="165916" spans="23:23">
      <c r="W165916" s="30"/>
    </row>
    <row r="165917" spans="23:23">
      <c r="W165917" s="30"/>
    </row>
    <row r="165918" spans="23:23">
      <c r="W165918" s="30"/>
    </row>
    <row r="165919" spans="23:23">
      <c r="W165919" s="30"/>
    </row>
    <row r="165920" spans="23:23">
      <c r="W165920" s="30"/>
    </row>
    <row r="165921" spans="23:23">
      <c r="W165921" s="30"/>
    </row>
    <row r="165922" spans="23:23">
      <c r="W165922" s="30"/>
    </row>
    <row r="165923" spans="23:23">
      <c r="W165923" s="30"/>
    </row>
    <row r="165924" spans="23:23">
      <c r="W165924" s="30"/>
    </row>
    <row r="165925" spans="23:23">
      <c r="W165925" s="30"/>
    </row>
    <row r="165926" spans="23:23">
      <c r="W165926" s="30"/>
    </row>
    <row r="165927" spans="23:23">
      <c r="W165927" s="30"/>
    </row>
    <row r="165928" spans="23:23">
      <c r="W165928" s="30"/>
    </row>
    <row r="165929" spans="23:23">
      <c r="W165929" s="30"/>
    </row>
    <row r="165930" spans="23:23">
      <c r="W165930" s="30"/>
    </row>
    <row r="165931" spans="23:23">
      <c r="W165931" s="30"/>
    </row>
    <row r="165932" spans="23:23">
      <c r="W165932" s="30"/>
    </row>
    <row r="165933" spans="23:23">
      <c r="W165933" s="30"/>
    </row>
    <row r="165934" spans="23:23">
      <c r="W165934" s="30"/>
    </row>
    <row r="165935" spans="23:23">
      <c r="W165935" s="30"/>
    </row>
    <row r="165936" spans="23:23">
      <c r="W165936" s="30"/>
    </row>
    <row r="165937" spans="23:23">
      <c r="W165937" s="30"/>
    </row>
    <row r="165938" spans="23:23">
      <c r="W165938" s="30"/>
    </row>
    <row r="165939" spans="23:23">
      <c r="W165939" s="30"/>
    </row>
    <row r="165940" spans="23:23">
      <c r="W165940" s="30"/>
    </row>
    <row r="165941" spans="23:23">
      <c r="W165941" s="30"/>
    </row>
    <row r="165942" spans="23:23">
      <c r="W165942" s="30"/>
    </row>
    <row r="165943" spans="23:23">
      <c r="W165943" s="30"/>
    </row>
    <row r="165944" spans="23:23">
      <c r="W165944" s="30"/>
    </row>
    <row r="165945" spans="23:23">
      <c r="W165945" s="30"/>
    </row>
    <row r="165946" spans="23:23">
      <c r="W165946" s="30"/>
    </row>
    <row r="165947" spans="23:23">
      <c r="W165947" s="30"/>
    </row>
    <row r="165948" spans="23:23">
      <c r="W165948" s="30"/>
    </row>
    <row r="165949" spans="23:23">
      <c r="W165949" s="30"/>
    </row>
    <row r="165950" spans="23:23">
      <c r="W165950" s="30"/>
    </row>
    <row r="165951" spans="23:23">
      <c r="W165951" s="30"/>
    </row>
    <row r="165952" spans="23:23">
      <c r="W165952" s="30"/>
    </row>
    <row r="165953" spans="23:23">
      <c r="W165953" s="30"/>
    </row>
    <row r="165954" spans="23:23">
      <c r="W165954" s="30"/>
    </row>
    <row r="165955" spans="23:23">
      <c r="W165955" s="30"/>
    </row>
    <row r="165956" spans="23:23">
      <c r="W165956" s="30"/>
    </row>
    <row r="165957" spans="23:23">
      <c r="W165957" s="30"/>
    </row>
    <row r="165958" spans="23:23">
      <c r="W165958" s="30"/>
    </row>
    <row r="165959" spans="23:23">
      <c r="W165959" s="30"/>
    </row>
    <row r="165960" spans="23:23">
      <c r="W165960" s="30"/>
    </row>
    <row r="165961" spans="23:23">
      <c r="W165961" s="30"/>
    </row>
    <row r="165962" spans="23:23">
      <c r="W165962" s="30"/>
    </row>
    <row r="165963" spans="23:23">
      <c r="W165963" s="30"/>
    </row>
    <row r="165964" spans="23:23">
      <c r="W165964" s="30"/>
    </row>
    <row r="165965" spans="23:23">
      <c r="W165965" s="30"/>
    </row>
    <row r="165966" spans="23:23">
      <c r="W165966" s="30"/>
    </row>
    <row r="165967" spans="23:23">
      <c r="W165967" s="30"/>
    </row>
    <row r="165968" spans="23:23">
      <c r="W165968" s="30"/>
    </row>
    <row r="165969" spans="23:23">
      <c r="W165969" s="30"/>
    </row>
    <row r="165970" spans="23:23">
      <c r="W165970" s="30"/>
    </row>
    <row r="165971" spans="23:23">
      <c r="W165971" s="30"/>
    </row>
    <row r="165972" spans="23:23">
      <c r="W165972" s="30"/>
    </row>
    <row r="165973" spans="23:23">
      <c r="W165973" s="30"/>
    </row>
    <row r="165974" spans="23:23">
      <c r="W165974" s="30"/>
    </row>
    <row r="165975" spans="23:23">
      <c r="W165975" s="30"/>
    </row>
    <row r="165976" spans="23:23">
      <c r="W165976" s="30"/>
    </row>
    <row r="165977" spans="23:23">
      <c r="W165977" s="30"/>
    </row>
    <row r="165978" spans="23:23">
      <c r="W165978" s="30"/>
    </row>
    <row r="165979" spans="23:23">
      <c r="W165979" s="30"/>
    </row>
    <row r="165980" spans="23:23">
      <c r="W165980" s="30"/>
    </row>
    <row r="165981" spans="23:23">
      <c r="W165981" s="30"/>
    </row>
    <row r="165982" spans="23:23">
      <c r="W165982" s="30"/>
    </row>
    <row r="165983" spans="23:23">
      <c r="W165983" s="30"/>
    </row>
    <row r="165984" spans="23:23">
      <c r="W165984" s="30"/>
    </row>
    <row r="165985" spans="23:23">
      <c r="W165985" s="30"/>
    </row>
    <row r="165986" spans="23:23">
      <c r="W165986" s="30"/>
    </row>
    <row r="165987" spans="23:23">
      <c r="W165987" s="30"/>
    </row>
    <row r="165988" spans="23:23">
      <c r="W165988" s="30"/>
    </row>
    <row r="165989" spans="23:23">
      <c r="W165989" s="30"/>
    </row>
    <row r="165990" spans="23:23">
      <c r="W165990" s="30"/>
    </row>
    <row r="165991" spans="23:23">
      <c r="W165991" s="30"/>
    </row>
    <row r="165992" spans="23:23">
      <c r="W165992" s="30"/>
    </row>
    <row r="165993" spans="23:23">
      <c r="W165993" s="30"/>
    </row>
    <row r="165994" spans="23:23">
      <c r="W165994" s="30"/>
    </row>
    <row r="165995" spans="23:23">
      <c r="W165995" s="30"/>
    </row>
    <row r="165996" spans="23:23">
      <c r="W165996" s="30"/>
    </row>
    <row r="165997" spans="23:23">
      <c r="W165997" s="30"/>
    </row>
    <row r="165998" spans="23:23">
      <c r="W165998" s="30"/>
    </row>
    <row r="165999" spans="23:23">
      <c r="W165999" s="30"/>
    </row>
    <row r="166000" spans="23:23">
      <c r="W166000" s="30"/>
    </row>
    <row r="166001" spans="23:23">
      <c r="W166001" s="30"/>
    </row>
    <row r="166002" spans="23:23">
      <c r="W166002" s="30"/>
    </row>
    <row r="166003" spans="23:23">
      <c r="W166003" s="30"/>
    </row>
    <row r="166004" spans="23:23">
      <c r="W166004" s="30"/>
    </row>
    <row r="166005" spans="23:23">
      <c r="W166005" s="30"/>
    </row>
    <row r="166006" spans="23:23">
      <c r="W166006" s="30"/>
    </row>
    <row r="166007" spans="23:23">
      <c r="W166007" s="30"/>
    </row>
    <row r="166008" spans="23:23">
      <c r="W166008" s="30"/>
    </row>
    <row r="166009" spans="23:23">
      <c r="W166009" s="30"/>
    </row>
    <row r="166010" spans="23:23">
      <c r="W166010" s="30"/>
    </row>
    <row r="166011" spans="23:23">
      <c r="W166011" s="30"/>
    </row>
    <row r="166012" spans="23:23">
      <c r="W166012" s="30"/>
    </row>
    <row r="166013" spans="23:23">
      <c r="W166013" s="30"/>
    </row>
    <row r="166014" spans="23:23">
      <c r="W166014" s="30"/>
    </row>
    <row r="166015" spans="23:23">
      <c r="W166015" s="30"/>
    </row>
    <row r="166016" spans="23:23">
      <c r="W166016" s="30"/>
    </row>
    <row r="166017" spans="23:23">
      <c r="W166017" s="30"/>
    </row>
    <row r="166018" spans="23:23">
      <c r="W166018" s="30"/>
    </row>
    <row r="166019" spans="23:23">
      <c r="W166019" s="30"/>
    </row>
    <row r="166020" spans="23:23">
      <c r="W166020" s="30"/>
    </row>
    <row r="166021" spans="23:23">
      <c r="W166021" s="30"/>
    </row>
    <row r="166022" spans="23:23">
      <c r="W166022" s="30"/>
    </row>
    <row r="166023" spans="23:23">
      <c r="W166023" s="30"/>
    </row>
    <row r="166024" spans="23:23">
      <c r="W166024" s="30"/>
    </row>
    <row r="166025" spans="23:23">
      <c r="W166025" s="30"/>
    </row>
    <row r="166026" spans="23:23">
      <c r="W166026" s="30"/>
    </row>
    <row r="166027" spans="23:23">
      <c r="W166027" s="30"/>
    </row>
    <row r="166028" spans="23:23">
      <c r="W166028" s="30"/>
    </row>
    <row r="166029" spans="23:23">
      <c r="W166029" s="30"/>
    </row>
    <row r="166030" spans="23:23">
      <c r="W166030" s="30"/>
    </row>
    <row r="166031" spans="23:23">
      <c r="W166031" s="30"/>
    </row>
    <row r="166032" spans="23:23">
      <c r="W166032" s="30"/>
    </row>
    <row r="166033" spans="23:23">
      <c r="W166033" s="30"/>
    </row>
    <row r="166034" spans="23:23">
      <c r="W166034" s="30"/>
    </row>
    <row r="166035" spans="23:23">
      <c r="W166035" s="30"/>
    </row>
    <row r="166036" spans="23:23">
      <c r="W166036" s="30"/>
    </row>
    <row r="166037" spans="23:23">
      <c r="W166037" s="30"/>
    </row>
    <row r="166038" spans="23:23">
      <c r="W166038" s="30"/>
    </row>
    <row r="166039" spans="23:23">
      <c r="W166039" s="30"/>
    </row>
    <row r="166040" spans="23:23">
      <c r="W166040" s="30"/>
    </row>
    <row r="166041" spans="23:23">
      <c r="W166041" s="30"/>
    </row>
    <row r="166042" spans="23:23">
      <c r="W166042" s="30"/>
    </row>
    <row r="166043" spans="23:23">
      <c r="W166043" s="30"/>
    </row>
    <row r="166044" spans="23:23">
      <c r="W166044" s="30"/>
    </row>
    <row r="166045" spans="23:23">
      <c r="W166045" s="30"/>
    </row>
    <row r="166046" spans="23:23">
      <c r="W166046" s="30"/>
    </row>
    <row r="166047" spans="23:23">
      <c r="W166047" s="30"/>
    </row>
    <row r="166048" spans="23:23">
      <c r="W166048" s="30"/>
    </row>
    <row r="166049" spans="23:23">
      <c r="W166049" s="30"/>
    </row>
    <row r="166050" spans="23:23">
      <c r="W166050" s="30"/>
    </row>
    <row r="166051" spans="23:23">
      <c r="W166051" s="30"/>
    </row>
    <row r="166052" spans="23:23">
      <c r="W166052" s="30"/>
    </row>
    <row r="166053" spans="23:23">
      <c r="W166053" s="30"/>
    </row>
    <row r="166054" spans="23:23">
      <c r="W166054" s="30"/>
    </row>
    <row r="166055" spans="23:23">
      <c r="W166055" s="30"/>
    </row>
    <row r="166056" spans="23:23">
      <c r="W166056" s="30"/>
    </row>
    <row r="166057" spans="23:23">
      <c r="W166057" s="30"/>
    </row>
    <row r="166058" spans="23:23">
      <c r="W166058" s="30"/>
    </row>
    <row r="166059" spans="23:23">
      <c r="W166059" s="30"/>
    </row>
    <row r="166060" spans="23:23">
      <c r="W166060" s="30"/>
    </row>
    <row r="166061" spans="23:23">
      <c r="W166061" s="30"/>
    </row>
    <row r="166062" spans="23:23">
      <c r="W166062" s="30"/>
    </row>
    <row r="166063" spans="23:23">
      <c r="W166063" s="30"/>
    </row>
    <row r="166064" spans="23:23">
      <c r="W166064" s="30"/>
    </row>
    <row r="166065" spans="23:23">
      <c r="W166065" s="30"/>
    </row>
    <row r="166066" spans="23:23">
      <c r="W166066" s="30"/>
    </row>
    <row r="166067" spans="23:23">
      <c r="W166067" s="30"/>
    </row>
    <row r="166068" spans="23:23">
      <c r="W166068" s="30"/>
    </row>
    <row r="166069" spans="23:23">
      <c r="W166069" s="30"/>
    </row>
    <row r="166070" spans="23:23">
      <c r="W166070" s="30"/>
    </row>
    <row r="166071" spans="23:23">
      <c r="W166071" s="30"/>
    </row>
    <row r="166072" spans="23:23">
      <c r="W166072" s="30"/>
    </row>
    <row r="166073" spans="23:23">
      <c r="W166073" s="30"/>
    </row>
    <row r="166074" spans="23:23">
      <c r="W166074" s="30"/>
    </row>
    <row r="166075" spans="23:23">
      <c r="W166075" s="30"/>
    </row>
    <row r="166076" spans="23:23">
      <c r="W166076" s="30"/>
    </row>
    <row r="166077" spans="23:23">
      <c r="W166077" s="30"/>
    </row>
    <row r="166078" spans="23:23">
      <c r="W166078" s="30"/>
    </row>
    <row r="166079" spans="23:23">
      <c r="W166079" s="30"/>
    </row>
    <row r="166080" spans="23:23">
      <c r="W166080" s="30"/>
    </row>
    <row r="166081" spans="23:23">
      <c r="W166081" s="30"/>
    </row>
    <row r="166082" spans="23:23">
      <c r="W166082" s="30"/>
    </row>
    <row r="166083" spans="23:23">
      <c r="W166083" s="30"/>
    </row>
    <row r="166084" spans="23:23">
      <c r="W166084" s="30"/>
    </row>
    <row r="166085" spans="23:23">
      <c r="W166085" s="30"/>
    </row>
    <row r="166086" spans="23:23">
      <c r="W166086" s="30"/>
    </row>
    <row r="166087" spans="23:23">
      <c r="W166087" s="30"/>
    </row>
    <row r="166088" spans="23:23">
      <c r="W166088" s="30"/>
    </row>
    <row r="166089" spans="23:23">
      <c r="W166089" s="30"/>
    </row>
    <row r="166090" spans="23:23">
      <c r="W166090" s="30"/>
    </row>
    <row r="166091" spans="23:23">
      <c r="W166091" s="30"/>
    </row>
    <row r="166092" spans="23:23">
      <c r="W166092" s="30"/>
    </row>
    <row r="166093" spans="23:23">
      <c r="W166093" s="30"/>
    </row>
    <row r="166094" spans="23:23">
      <c r="W166094" s="30"/>
    </row>
    <row r="166095" spans="23:23">
      <c r="W166095" s="30"/>
    </row>
    <row r="166096" spans="23:23">
      <c r="W166096" s="30"/>
    </row>
    <row r="166097" spans="23:23">
      <c r="W166097" s="30"/>
    </row>
    <row r="166098" spans="23:23">
      <c r="W166098" s="30"/>
    </row>
    <row r="166099" spans="23:23">
      <c r="W166099" s="30"/>
    </row>
    <row r="166100" spans="23:23">
      <c r="W166100" s="30"/>
    </row>
    <row r="166101" spans="23:23">
      <c r="W166101" s="30"/>
    </row>
    <row r="166102" spans="23:23">
      <c r="W166102" s="30"/>
    </row>
    <row r="166103" spans="23:23">
      <c r="W166103" s="30"/>
    </row>
    <row r="166104" spans="23:23">
      <c r="W166104" s="30"/>
    </row>
    <row r="166105" spans="23:23">
      <c r="W166105" s="30"/>
    </row>
    <row r="166106" spans="23:23">
      <c r="W166106" s="30"/>
    </row>
    <row r="166107" spans="23:23">
      <c r="W166107" s="30"/>
    </row>
    <row r="166108" spans="23:23">
      <c r="W166108" s="30"/>
    </row>
    <row r="166109" spans="23:23">
      <c r="W166109" s="30"/>
    </row>
    <row r="166110" spans="23:23">
      <c r="W166110" s="30"/>
    </row>
    <row r="166111" spans="23:23">
      <c r="W166111" s="30"/>
    </row>
    <row r="166112" spans="23:23">
      <c r="W166112" s="30"/>
    </row>
    <row r="166113" spans="23:23">
      <c r="W166113" s="30"/>
    </row>
    <row r="166114" spans="23:23">
      <c r="W166114" s="30"/>
    </row>
    <row r="166115" spans="23:23">
      <c r="W166115" s="30"/>
    </row>
    <row r="166116" spans="23:23">
      <c r="W166116" s="30"/>
    </row>
    <row r="166117" spans="23:23">
      <c r="W166117" s="30"/>
    </row>
    <row r="166118" spans="23:23">
      <c r="W166118" s="30"/>
    </row>
    <row r="166119" spans="23:23">
      <c r="W166119" s="30"/>
    </row>
    <row r="166120" spans="23:23">
      <c r="W166120" s="30"/>
    </row>
    <row r="166121" spans="23:23">
      <c r="W166121" s="30"/>
    </row>
    <row r="166122" spans="23:23">
      <c r="W166122" s="30"/>
    </row>
    <row r="166123" spans="23:23">
      <c r="W166123" s="30"/>
    </row>
    <row r="166124" spans="23:23">
      <c r="W166124" s="30"/>
    </row>
    <row r="166125" spans="23:23">
      <c r="W166125" s="30"/>
    </row>
    <row r="166126" spans="23:23">
      <c r="W166126" s="30"/>
    </row>
    <row r="166127" spans="23:23">
      <c r="W166127" s="30"/>
    </row>
    <row r="166128" spans="23:23">
      <c r="W166128" s="30"/>
    </row>
    <row r="166129" spans="23:23">
      <c r="W166129" s="30"/>
    </row>
    <row r="166130" spans="23:23">
      <c r="W166130" s="30"/>
    </row>
    <row r="166131" spans="23:23">
      <c r="W166131" s="30"/>
    </row>
    <row r="166132" spans="23:23">
      <c r="W166132" s="30"/>
    </row>
    <row r="166133" spans="23:23">
      <c r="W166133" s="30"/>
    </row>
    <row r="166134" spans="23:23">
      <c r="W166134" s="30"/>
    </row>
    <row r="166135" spans="23:23">
      <c r="W166135" s="30"/>
    </row>
    <row r="166136" spans="23:23">
      <c r="W166136" s="30"/>
    </row>
    <row r="166137" spans="23:23">
      <c r="W166137" s="30"/>
    </row>
    <row r="166138" spans="23:23">
      <c r="W166138" s="30"/>
    </row>
    <row r="166139" spans="23:23">
      <c r="W166139" s="30"/>
    </row>
    <row r="166140" spans="23:23">
      <c r="W166140" s="30"/>
    </row>
    <row r="166141" spans="23:23">
      <c r="W166141" s="30"/>
    </row>
    <row r="166142" spans="23:23">
      <c r="W166142" s="30"/>
    </row>
    <row r="166143" spans="23:23">
      <c r="W166143" s="30"/>
    </row>
    <row r="166144" spans="23:23">
      <c r="W166144" s="30"/>
    </row>
    <row r="166145" spans="23:23">
      <c r="W166145" s="30"/>
    </row>
    <row r="166146" spans="23:23">
      <c r="W166146" s="30"/>
    </row>
    <row r="166147" spans="23:23">
      <c r="W166147" s="30"/>
    </row>
    <row r="166148" spans="23:23">
      <c r="W166148" s="30"/>
    </row>
    <row r="166149" spans="23:23">
      <c r="W166149" s="30"/>
    </row>
    <row r="166150" spans="23:23">
      <c r="W166150" s="30"/>
    </row>
    <row r="166151" spans="23:23">
      <c r="W166151" s="30"/>
    </row>
    <row r="166152" spans="23:23">
      <c r="W166152" s="30"/>
    </row>
    <row r="166153" spans="23:23">
      <c r="W166153" s="30"/>
    </row>
    <row r="166154" spans="23:23">
      <c r="W166154" s="30"/>
    </row>
    <row r="166155" spans="23:23">
      <c r="W166155" s="30"/>
    </row>
    <row r="166156" spans="23:23">
      <c r="W166156" s="30"/>
    </row>
    <row r="166157" spans="23:23">
      <c r="W166157" s="30"/>
    </row>
    <row r="166158" spans="23:23">
      <c r="W166158" s="30"/>
    </row>
    <row r="166159" spans="23:23">
      <c r="W166159" s="30"/>
    </row>
    <row r="166160" spans="23:23">
      <c r="W166160" s="30"/>
    </row>
    <row r="166161" spans="23:23">
      <c r="W166161" s="30"/>
    </row>
    <row r="166162" spans="23:23">
      <c r="W166162" s="30"/>
    </row>
    <row r="166163" spans="23:23">
      <c r="W166163" s="30"/>
    </row>
    <row r="166164" spans="23:23">
      <c r="W166164" s="30"/>
    </row>
    <row r="166165" spans="23:23">
      <c r="W166165" s="30"/>
    </row>
    <row r="166166" spans="23:23">
      <c r="W166166" s="30"/>
    </row>
    <row r="166167" spans="23:23">
      <c r="W166167" s="30"/>
    </row>
    <row r="166168" spans="23:23">
      <c r="W166168" s="30"/>
    </row>
    <row r="166169" spans="23:23">
      <c r="W166169" s="30"/>
    </row>
    <row r="166170" spans="23:23">
      <c r="W166170" s="30"/>
    </row>
    <row r="166171" spans="23:23">
      <c r="W166171" s="30"/>
    </row>
    <row r="166172" spans="23:23">
      <c r="W166172" s="30"/>
    </row>
    <row r="166173" spans="23:23">
      <c r="W166173" s="30"/>
    </row>
    <row r="166174" spans="23:23">
      <c r="W166174" s="30"/>
    </row>
    <row r="166175" spans="23:23">
      <c r="W166175" s="30"/>
    </row>
    <row r="166176" spans="23:23">
      <c r="W166176" s="30"/>
    </row>
    <row r="166177" spans="23:23">
      <c r="W166177" s="30"/>
    </row>
    <row r="166178" spans="23:23">
      <c r="W166178" s="30"/>
    </row>
    <row r="166179" spans="23:23">
      <c r="W166179" s="30"/>
    </row>
    <row r="166180" spans="23:23">
      <c r="W166180" s="30"/>
    </row>
    <row r="166181" spans="23:23">
      <c r="W166181" s="30"/>
    </row>
    <row r="166182" spans="23:23">
      <c r="W166182" s="30"/>
    </row>
    <row r="166183" spans="23:23">
      <c r="W166183" s="30"/>
    </row>
    <row r="166184" spans="23:23">
      <c r="W166184" s="30"/>
    </row>
    <row r="166185" spans="23:23">
      <c r="W166185" s="30"/>
    </row>
    <row r="166186" spans="23:23">
      <c r="W166186" s="30"/>
    </row>
    <row r="166187" spans="23:23">
      <c r="W166187" s="30"/>
    </row>
    <row r="166188" spans="23:23">
      <c r="W166188" s="30"/>
    </row>
    <row r="166189" spans="23:23">
      <c r="W166189" s="30"/>
    </row>
    <row r="166190" spans="23:23">
      <c r="W166190" s="30"/>
    </row>
    <row r="166191" spans="23:23">
      <c r="W166191" s="30"/>
    </row>
    <row r="166192" spans="23:23">
      <c r="W166192" s="30"/>
    </row>
    <row r="166193" spans="23:23">
      <c r="W166193" s="30"/>
    </row>
    <row r="166194" spans="23:23">
      <c r="W166194" s="30"/>
    </row>
    <row r="166195" spans="23:23">
      <c r="W166195" s="30"/>
    </row>
    <row r="166196" spans="23:23">
      <c r="W166196" s="30"/>
    </row>
    <row r="166197" spans="23:23">
      <c r="W166197" s="30"/>
    </row>
    <row r="166198" spans="23:23">
      <c r="W166198" s="30"/>
    </row>
    <row r="166199" spans="23:23">
      <c r="W166199" s="30"/>
    </row>
    <row r="166200" spans="23:23">
      <c r="W166200" s="30"/>
    </row>
    <row r="166201" spans="23:23">
      <c r="W166201" s="30"/>
    </row>
    <row r="166202" spans="23:23">
      <c r="W166202" s="30"/>
    </row>
    <row r="166203" spans="23:23">
      <c r="W166203" s="30"/>
    </row>
    <row r="166204" spans="23:23">
      <c r="W166204" s="30"/>
    </row>
    <row r="166205" spans="23:23">
      <c r="W166205" s="30"/>
    </row>
    <row r="166206" spans="23:23">
      <c r="W166206" s="30"/>
    </row>
    <row r="166207" spans="23:23">
      <c r="W166207" s="30"/>
    </row>
    <row r="166208" spans="23:23">
      <c r="W166208" s="30"/>
    </row>
    <row r="166209" spans="23:23">
      <c r="W166209" s="30"/>
    </row>
    <row r="166210" spans="23:23">
      <c r="W166210" s="30"/>
    </row>
    <row r="166211" spans="23:23">
      <c r="W166211" s="30"/>
    </row>
    <row r="166212" spans="23:23">
      <c r="W166212" s="30"/>
    </row>
    <row r="166213" spans="23:23">
      <c r="W166213" s="30"/>
    </row>
    <row r="166214" spans="23:23">
      <c r="W166214" s="30"/>
    </row>
    <row r="166215" spans="23:23">
      <c r="W166215" s="30"/>
    </row>
    <row r="166216" spans="23:23">
      <c r="W166216" s="30"/>
    </row>
    <row r="166217" spans="23:23">
      <c r="W166217" s="30"/>
    </row>
    <row r="166218" spans="23:23">
      <c r="W166218" s="30"/>
    </row>
    <row r="166219" spans="23:23">
      <c r="W166219" s="30"/>
    </row>
    <row r="166220" spans="23:23">
      <c r="W166220" s="30"/>
    </row>
    <row r="166221" spans="23:23">
      <c r="W166221" s="30"/>
    </row>
    <row r="166222" spans="23:23">
      <c r="W166222" s="30"/>
    </row>
    <row r="166223" spans="23:23">
      <c r="W166223" s="30"/>
    </row>
    <row r="166224" spans="23:23">
      <c r="W166224" s="30"/>
    </row>
    <row r="166225" spans="23:23">
      <c r="W166225" s="30"/>
    </row>
    <row r="166226" spans="23:23">
      <c r="W166226" s="30"/>
    </row>
    <row r="166227" spans="23:23">
      <c r="W166227" s="30"/>
    </row>
    <row r="166228" spans="23:23">
      <c r="W166228" s="30"/>
    </row>
    <row r="166229" spans="23:23">
      <c r="W166229" s="30"/>
    </row>
    <row r="166230" spans="23:23">
      <c r="W166230" s="30"/>
    </row>
    <row r="166231" spans="23:23">
      <c r="W166231" s="30"/>
    </row>
    <row r="166232" spans="23:23">
      <c r="W166232" s="30"/>
    </row>
    <row r="166233" spans="23:23">
      <c r="W166233" s="30"/>
    </row>
    <row r="166234" spans="23:23">
      <c r="W166234" s="30"/>
    </row>
    <row r="166235" spans="23:23">
      <c r="W166235" s="30"/>
    </row>
    <row r="166236" spans="23:23">
      <c r="W166236" s="30"/>
    </row>
    <row r="166237" spans="23:23">
      <c r="W166237" s="30"/>
    </row>
    <row r="166238" spans="23:23">
      <c r="W166238" s="30"/>
    </row>
    <row r="166239" spans="23:23">
      <c r="W166239" s="30"/>
    </row>
    <row r="166240" spans="23:23">
      <c r="W166240" s="30"/>
    </row>
    <row r="166241" spans="23:23">
      <c r="W166241" s="30"/>
    </row>
    <row r="166242" spans="23:23">
      <c r="W166242" s="30"/>
    </row>
    <row r="166243" spans="23:23">
      <c r="W166243" s="30"/>
    </row>
    <row r="166244" spans="23:23">
      <c r="W166244" s="30"/>
    </row>
    <row r="166245" spans="23:23">
      <c r="W166245" s="30"/>
    </row>
    <row r="166246" spans="23:23">
      <c r="W166246" s="30"/>
    </row>
    <row r="166247" spans="23:23">
      <c r="W166247" s="30"/>
    </row>
    <row r="166248" spans="23:23">
      <c r="W166248" s="30"/>
    </row>
    <row r="166249" spans="23:23">
      <c r="W166249" s="30"/>
    </row>
    <row r="166250" spans="23:23">
      <c r="W166250" s="30"/>
    </row>
    <row r="166251" spans="23:23">
      <c r="W166251" s="30"/>
    </row>
    <row r="166252" spans="23:23">
      <c r="W166252" s="30"/>
    </row>
    <row r="166253" spans="23:23">
      <c r="W166253" s="30"/>
    </row>
    <row r="166254" spans="23:23">
      <c r="W166254" s="30"/>
    </row>
    <row r="166255" spans="23:23">
      <c r="W166255" s="30"/>
    </row>
    <row r="166256" spans="23:23">
      <c r="W166256" s="30"/>
    </row>
    <row r="166257" spans="23:23">
      <c r="W166257" s="30"/>
    </row>
    <row r="166258" spans="23:23">
      <c r="W166258" s="30"/>
    </row>
    <row r="166259" spans="23:23">
      <c r="W166259" s="30"/>
    </row>
    <row r="166260" spans="23:23">
      <c r="W166260" s="30"/>
    </row>
    <row r="166261" spans="23:23">
      <c r="W166261" s="30"/>
    </row>
    <row r="166262" spans="23:23">
      <c r="W166262" s="30"/>
    </row>
    <row r="166263" spans="23:23">
      <c r="W166263" s="30"/>
    </row>
    <row r="166264" spans="23:23">
      <c r="W166264" s="30"/>
    </row>
    <row r="166265" spans="23:23">
      <c r="W166265" s="30"/>
    </row>
    <row r="166266" spans="23:23">
      <c r="W166266" s="30"/>
    </row>
    <row r="166267" spans="23:23">
      <c r="W166267" s="30"/>
    </row>
    <row r="166268" spans="23:23">
      <c r="W166268" s="30"/>
    </row>
    <row r="166269" spans="23:23">
      <c r="W166269" s="30"/>
    </row>
    <row r="166270" spans="23:23">
      <c r="W166270" s="30"/>
    </row>
    <row r="166271" spans="23:23">
      <c r="W166271" s="30"/>
    </row>
    <row r="166272" spans="23:23">
      <c r="W166272" s="30"/>
    </row>
    <row r="166273" spans="23:23">
      <c r="W166273" s="30"/>
    </row>
    <row r="166274" spans="23:23">
      <c r="W166274" s="30"/>
    </row>
    <row r="166275" spans="23:23">
      <c r="W166275" s="30"/>
    </row>
    <row r="166276" spans="23:23">
      <c r="W166276" s="30"/>
    </row>
    <row r="166277" spans="23:23">
      <c r="W166277" s="30"/>
    </row>
    <row r="166278" spans="23:23">
      <c r="W166278" s="30"/>
    </row>
    <row r="166279" spans="23:23">
      <c r="W166279" s="30"/>
    </row>
    <row r="166280" spans="23:23">
      <c r="W166280" s="30"/>
    </row>
    <row r="166281" spans="23:23">
      <c r="W166281" s="30"/>
    </row>
    <row r="166282" spans="23:23">
      <c r="W166282" s="30"/>
    </row>
    <row r="166283" spans="23:23">
      <c r="W166283" s="30"/>
    </row>
    <row r="166284" spans="23:23">
      <c r="W166284" s="30"/>
    </row>
    <row r="166285" spans="23:23">
      <c r="W166285" s="30"/>
    </row>
    <row r="166286" spans="23:23">
      <c r="W166286" s="30"/>
    </row>
    <row r="166287" spans="23:23">
      <c r="W166287" s="30"/>
    </row>
    <row r="166288" spans="23:23">
      <c r="W166288" s="30"/>
    </row>
    <row r="166289" spans="23:23">
      <c r="W166289" s="30"/>
    </row>
    <row r="166290" spans="23:23">
      <c r="W166290" s="30"/>
    </row>
    <row r="166291" spans="23:23">
      <c r="W166291" s="30"/>
    </row>
    <row r="166292" spans="23:23">
      <c r="W166292" s="30"/>
    </row>
    <row r="166293" spans="23:23">
      <c r="W166293" s="30"/>
    </row>
    <row r="166294" spans="23:23">
      <c r="W166294" s="30"/>
    </row>
    <row r="166295" spans="23:23">
      <c r="W166295" s="30"/>
    </row>
    <row r="166296" spans="23:23">
      <c r="W166296" s="30"/>
    </row>
    <row r="166297" spans="23:23">
      <c r="W166297" s="30"/>
    </row>
    <row r="166298" spans="23:23">
      <c r="W166298" s="30"/>
    </row>
    <row r="166299" spans="23:23">
      <c r="W166299" s="30"/>
    </row>
    <row r="166300" spans="23:23">
      <c r="W166300" s="30"/>
    </row>
    <row r="166301" spans="23:23">
      <c r="W166301" s="30"/>
    </row>
    <row r="166302" spans="23:23">
      <c r="W166302" s="30"/>
    </row>
    <row r="166303" spans="23:23">
      <c r="W166303" s="30"/>
    </row>
    <row r="166304" spans="23:23">
      <c r="W166304" s="30"/>
    </row>
    <row r="166305" spans="23:23">
      <c r="W166305" s="30"/>
    </row>
    <row r="166306" spans="23:23">
      <c r="W166306" s="30"/>
    </row>
    <row r="166307" spans="23:23">
      <c r="W166307" s="30"/>
    </row>
    <row r="166308" spans="23:23">
      <c r="W166308" s="30"/>
    </row>
    <row r="166309" spans="23:23">
      <c r="W166309" s="30"/>
    </row>
    <row r="166310" spans="23:23">
      <c r="W166310" s="30"/>
    </row>
    <row r="166311" spans="23:23">
      <c r="W166311" s="30"/>
    </row>
    <row r="166312" spans="23:23">
      <c r="W166312" s="30"/>
    </row>
    <row r="166313" spans="23:23">
      <c r="W166313" s="30"/>
    </row>
    <row r="166314" spans="23:23">
      <c r="W166314" s="30"/>
    </row>
    <row r="166315" spans="23:23">
      <c r="W166315" s="30"/>
    </row>
    <row r="166316" spans="23:23">
      <c r="W166316" s="30"/>
    </row>
    <row r="166317" spans="23:23">
      <c r="W166317" s="30"/>
    </row>
    <row r="166318" spans="23:23">
      <c r="W166318" s="30"/>
    </row>
    <row r="166319" spans="23:23">
      <c r="W166319" s="30"/>
    </row>
    <row r="166320" spans="23:23">
      <c r="W166320" s="30"/>
    </row>
    <row r="166321" spans="23:23">
      <c r="W166321" s="30"/>
    </row>
    <row r="166322" spans="23:23">
      <c r="W166322" s="30"/>
    </row>
    <row r="166323" spans="23:23">
      <c r="W166323" s="30"/>
    </row>
    <row r="166324" spans="23:23">
      <c r="W166324" s="30"/>
    </row>
    <row r="166325" spans="23:23">
      <c r="W166325" s="30"/>
    </row>
    <row r="166326" spans="23:23">
      <c r="W166326" s="30"/>
    </row>
    <row r="166327" spans="23:23">
      <c r="W166327" s="30"/>
    </row>
    <row r="166328" spans="23:23">
      <c r="W166328" s="30"/>
    </row>
    <row r="166329" spans="23:23">
      <c r="W166329" s="30"/>
    </row>
    <row r="166330" spans="23:23">
      <c r="W166330" s="30"/>
    </row>
    <row r="166331" spans="23:23">
      <c r="W166331" s="30"/>
    </row>
    <row r="166332" spans="23:23">
      <c r="W166332" s="30"/>
    </row>
    <row r="166333" spans="23:23">
      <c r="W166333" s="30"/>
    </row>
    <row r="166334" spans="23:23">
      <c r="W166334" s="30"/>
    </row>
    <row r="166335" spans="23:23">
      <c r="W166335" s="30"/>
    </row>
    <row r="166336" spans="23:23">
      <c r="W166336" s="30"/>
    </row>
    <row r="166337" spans="23:23">
      <c r="W166337" s="30"/>
    </row>
    <row r="166338" spans="23:23">
      <c r="W166338" s="30"/>
    </row>
    <row r="166339" spans="23:23">
      <c r="W166339" s="30"/>
    </row>
    <row r="166340" spans="23:23">
      <c r="W166340" s="30"/>
    </row>
    <row r="166341" spans="23:23">
      <c r="W166341" s="30"/>
    </row>
    <row r="166342" spans="23:23">
      <c r="W166342" s="30"/>
    </row>
    <row r="166343" spans="23:23">
      <c r="W166343" s="30"/>
    </row>
    <row r="166344" spans="23:23">
      <c r="W166344" s="30"/>
    </row>
    <row r="166345" spans="23:23">
      <c r="W166345" s="30"/>
    </row>
    <row r="166346" spans="23:23">
      <c r="W166346" s="30"/>
    </row>
    <row r="166347" spans="23:23">
      <c r="W166347" s="30"/>
    </row>
    <row r="166348" spans="23:23">
      <c r="W166348" s="30"/>
    </row>
    <row r="166349" spans="23:23">
      <c r="W166349" s="30"/>
    </row>
    <row r="166350" spans="23:23">
      <c r="W166350" s="30"/>
    </row>
    <row r="166351" spans="23:23">
      <c r="W166351" s="30"/>
    </row>
    <row r="166352" spans="23:23">
      <c r="W166352" s="30"/>
    </row>
    <row r="166353" spans="23:23">
      <c r="W166353" s="30"/>
    </row>
    <row r="166354" spans="23:23">
      <c r="W166354" s="30"/>
    </row>
    <row r="166355" spans="23:23">
      <c r="W166355" s="30"/>
    </row>
    <row r="166356" spans="23:23">
      <c r="W166356" s="30"/>
    </row>
    <row r="166357" spans="23:23">
      <c r="W166357" s="30"/>
    </row>
    <row r="166358" spans="23:23">
      <c r="W166358" s="30"/>
    </row>
    <row r="166359" spans="23:23">
      <c r="W166359" s="30"/>
    </row>
    <row r="166360" spans="23:23">
      <c r="W166360" s="30"/>
    </row>
    <row r="166361" spans="23:23">
      <c r="W166361" s="30"/>
    </row>
    <row r="166362" spans="23:23">
      <c r="W166362" s="30"/>
    </row>
    <row r="166363" spans="23:23">
      <c r="W166363" s="30"/>
    </row>
    <row r="166364" spans="23:23">
      <c r="W166364" s="30"/>
    </row>
    <row r="166365" spans="23:23">
      <c r="W166365" s="30"/>
    </row>
    <row r="166366" spans="23:23">
      <c r="W166366" s="30"/>
    </row>
    <row r="166367" spans="23:23">
      <c r="W166367" s="30"/>
    </row>
    <row r="166368" spans="23:23">
      <c r="W166368" s="30"/>
    </row>
    <row r="166369" spans="23:23">
      <c r="W166369" s="30"/>
    </row>
    <row r="166370" spans="23:23">
      <c r="W166370" s="30"/>
    </row>
    <row r="166371" spans="23:23">
      <c r="W166371" s="30"/>
    </row>
    <row r="166372" spans="23:23">
      <c r="W166372" s="30"/>
    </row>
    <row r="166373" spans="23:23">
      <c r="W166373" s="30"/>
    </row>
    <row r="166374" spans="23:23">
      <c r="W166374" s="30"/>
    </row>
    <row r="166375" spans="23:23">
      <c r="W166375" s="30"/>
    </row>
    <row r="166376" spans="23:23">
      <c r="W166376" s="30"/>
    </row>
    <row r="166377" spans="23:23">
      <c r="W166377" s="30"/>
    </row>
    <row r="166378" spans="23:23">
      <c r="W166378" s="30"/>
    </row>
    <row r="166379" spans="23:23">
      <c r="W166379" s="30"/>
    </row>
    <row r="166380" spans="23:23">
      <c r="W166380" s="30"/>
    </row>
    <row r="166381" spans="23:23">
      <c r="W166381" s="30"/>
    </row>
    <row r="166382" spans="23:23">
      <c r="W166382" s="30"/>
    </row>
    <row r="166383" spans="23:23">
      <c r="W166383" s="30"/>
    </row>
    <row r="166384" spans="23:23">
      <c r="W166384" s="30"/>
    </row>
    <row r="166385" spans="23:23">
      <c r="W166385" s="30"/>
    </row>
    <row r="166386" spans="23:23">
      <c r="W166386" s="30"/>
    </row>
    <row r="166387" spans="23:23">
      <c r="W166387" s="30"/>
    </row>
    <row r="166388" spans="23:23">
      <c r="W166388" s="30"/>
    </row>
    <row r="166389" spans="23:23">
      <c r="W166389" s="30"/>
    </row>
    <row r="166390" spans="23:23">
      <c r="W166390" s="30"/>
    </row>
    <row r="166391" spans="23:23">
      <c r="W166391" s="30"/>
    </row>
    <row r="166392" spans="23:23">
      <c r="W166392" s="30"/>
    </row>
    <row r="166393" spans="23:23">
      <c r="W166393" s="30"/>
    </row>
    <row r="166394" spans="23:23">
      <c r="W166394" s="30"/>
    </row>
    <row r="166395" spans="23:23">
      <c r="W166395" s="30"/>
    </row>
    <row r="166396" spans="23:23">
      <c r="W166396" s="30"/>
    </row>
    <row r="166397" spans="23:23">
      <c r="W166397" s="30"/>
    </row>
    <row r="166398" spans="23:23">
      <c r="W166398" s="30"/>
    </row>
    <row r="166399" spans="23:23">
      <c r="W166399" s="30"/>
    </row>
    <row r="166400" spans="23:23">
      <c r="W166400" s="30"/>
    </row>
    <row r="166401" spans="23:23">
      <c r="W166401" s="30"/>
    </row>
    <row r="166402" spans="23:23">
      <c r="W166402" s="30"/>
    </row>
    <row r="166403" spans="23:23">
      <c r="W166403" s="30"/>
    </row>
    <row r="166404" spans="23:23">
      <c r="W166404" s="30"/>
    </row>
    <row r="166405" spans="23:23">
      <c r="W166405" s="30"/>
    </row>
    <row r="166406" spans="23:23">
      <c r="W166406" s="30"/>
    </row>
    <row r="166407" spans="23:23">
      <c r="W166407" s="30"/>
    </row>
    <row r="166408" spans="23:23">
      <c r="W166408" s="30"/>
    </row>
    <row r="166409" spans="23:23">
      <c r="W166409" s="30"/>
    </row>
    <row r="166410" spans="23:23">
      <c r="W166410" s="30"/>
    </row>
    <row r="166411" spans="23:23">
      <c r="W166411" s="30"/>
    </row>
    <row r="166412" spans="23:23">
      <c r="W166412" s="30"/>
    </row>
    <row r="166413" spans="23:23">
      <c r="W166413" s="30"/>
    </row>
    <row r="166414" spans="23:23">
      <c r="W166414" s="30"/>
    </row>
    <row r="166415" spans="23:23">
      <c r="W166415" s="30"/>
    </row>
    <row r="166416" spans="23:23">
      <c r="W166416" s="30"/>
    </row>
    <row r="166417" spans="23:23">
      <c r="W166417" s="30"/>
    </row>
    <row r="166418" spans="23:23">
      <c r="W166418" s="30"/>
    </row>
    <row r="166419" spans="23:23">
      <c r="W166419" s="30"/>
    </row>
    <row r="166420" spans="23:23">
      <c r="W166420" s="30"/>
    </row>
    <row r="166421" spans="23:23">
      <c r="W166421" s="30"/>
    </row>
    <row r="166422" spans="23:23">
      <c r="W166422" s="30"/>
    </row>
    <row r="166423" spans="23:23">
      <c r="W166423" s="30"/>
    </row>
    <row r="166424" spans="23:23">
      <c r="W166424" s="30"/>
    </row>
    <row r="166425" spans="23:23">
      <c r="W166425" s="30"/>
    </row>
    <row r="166426" spans="23:23">
      <c r="W166426" s="30"/>
    </row>
    <row r="166427" spans="23:23">
      <c r="W166427" s="30"/>
    </row>
    <row r="166428" spans="23:23">
      <c r="W166428" s="30"/>
    </row>
    <row r="166429" spans="23:23">
      <c r="W166429" s="30"/>
    </row>
    <row r="166430" spans="23:23">
      <c r="W166430" s="30"/>
    </row>
    <row r="166431" spans="23:23">
      <c r="W166431" s="30"/>
    </row>
    <row r="166432" spans="23:23">
      <c r="W166432" s="30"/>
    </row>
    <row r="166433" spans="23:23">
      <c r="W166433" s="30"/>
    </row>
    <row r="166434" spans="23:23">
      <c r="W166434" s="30"/>
    </row>
    <row r="166435" spans="23:23">
      <c r="W166435" s="30"/>
    </row>
    <row r="166436" spans="23:23">
      <c r="W166436" s="30"/>
    </row>
    <row r="166437" spans="23:23">
      <c r="W166437" s="30"/>
    </row>
    <row r="166438" spans="23:23">
      <c r="W166438" s="30"/>
    </row>
    <row r="166439" spans="23:23">
      <c r="W166439" s="30"/>
    </row>
    <row r="166440" spans="23:23">
      <c r="W166440" s="30"/>
    </row>
    <row r="166441" spans="23:23">
      <c r="W166441" s="30"/>
    </row>
    <row r="166442" spans="23:23">
      <c r="W166442" s="30"/>
    </row>
    <row r="166443" spans="23:23">
      <c r="W166443" s="30"/>
    </row>
    <row r="166444" spans="23:23">
      <c r="W166444" s="30"/>
    </row>
    <row r="166445" spans="23:23">
      <c r="W166445" s="30"/>
    </row>
    <row r="166446" spans="23:23">
      <c r="W166446" s="30"/>
    </row>
    <row r="166447" spans="23:23">
      <c r="W166447" s="30"/>
    </row>
    <row r="166448" spans="23:23">
      <c r="W166448" s="30"/>
    </row>
    <row r="166449" spans="23:23">
      <c r="W166449" s="30"/>
    </row>
    <row r="166450" spans="23:23">
      <c r="W166450" s="30"/>
    </row>
    <row r="166451" spans="23:23">
      <c r="W166451" s="30"/>
    </row>
    <row r="166452" spans="23:23">
      <c r="W166452" s="30"/>
    </row>
    <row r="166453" spans="23:23">
      <c r="W166453" s="30"/>
    </row>
    <row r="166454" spans="23:23">
      <c r="W166454" s="30"/>
    </row>
    <row r="166455" spans="23:23">
      <c r="W166455" s="30"/>
    </row>
    <row r="166456" spans="23:23">
      <c r="W166456" s="30"/>
    </row>
    <row r="166457" spans="23:23">
      <c r="W166457" s="30"/>
    </row>
    <row r="166458" spans="23:23">
      <c r="W166458" s="30"/>
    </row>
    <row r="166459" spans="23:23">
      <c r="W166459" s="30"/>
    </row>
    <row r="166460" spans="23:23">
      <c r="W166460" s="30"/>
    </row>
    <row r="166461" spans="23:23">
      <c r="W166461" s="30"/>
    </row>
    <row r="166462" spans="23:23">
      <c r="W166462" s="30"/>
    </row>
    <row r="166463" spans="23:23">
      <c r="W166463" s="30"/>
    </row>
    <row r="166464" spans="23:23">
      <c r="W166464" s="30"/>
    </row>
    <row r="166465" spans="23:23">
      <c r="W166465" s="30"/>
    </row>
    <row r="166466" spans="23:23">
      <c r="W166466" s="30"/>
    </row>
    <row r="166467" spans="23:23">
      <c r="W166467" s="30"/>
    </row>
    <row r="166468" spans="23:23">
      <c r="W166468" s="30"/>
    </row>
    <row r="166469" spans="23:23">
      <c r="W166469" s="30"/>
    </row>
    <row r="166470" spans="23:23">
      <c r="W166470" s="30"/>
    </row>
    <row r="166471" spans="23:23">
      <c r="W166471" s="30"/>
    </row>
    <row r="166472" spans="23:23">
      <c r="W166472" s="30"/>
    </row>
    <row r="166473" spans="23:23">
      <c r="W166473" s="30"/>
    </row>
    <row r="166474" spans="23:23">
      <c r="W166474" s="30"/>
    </row>
    <row r="166475" spans="23:23">
      <c r="W166475" s="30"/>
    </row>
    <row r="166476" spans="23:23">
      <c r="W166476" s="30"/>
    </row>
    <row r="166477" spans="23:23">
      <c r="W166477" s="30"/>
    </row>
    <row r="166478" spans="23:23">
      <c r="W166478" s="30"/>
    </row>
    <row r="166479" spans="23:23">
      <c r="W166479" s="30"/>
    </row>
    <row r="166480" spans="23:23">
      <c r="W166480" s="30"/>
    </row>
    <row r="166481" spans="23:23">
      <c r="W166481" s="30"/>
    </row>
    <row r="166482" spans="23:23">
      <c r="W166482" s="30"/>
    </row>
    <row r="166483" spans="23:23">
      <c r="W166483" s="30"/>
    </row>
    <row r="166484" spans="23:23">
      <c r="W166484" s="30"/>
    </row>
    <row r="166485" spans="23:23">
      <c r="W166485" s="30"/>
    </row>
    <row r="166486" spans="23:23">
      <c r="W166486" s="30"/>
    </row>
    <row r="166487" spans="23:23">
      <c r="W166487" s="30"/>
    </row>
    <row r="166488" spans="23:23">
      <c r="W166488" s="30"/>
    </row>
    <row r="166489" spans="23:23">
      <c r="W166489" s="30"/>
    </row>
    <row r="166490" spans="23:23">
      <c r="W166490" s="30"/>
    </row>
    <row r="166491" spans="23:23">
      <c r="W166491" s="30"/>
    </row>
    <row r="166492" spans="23:23">
      <c r="W166492" s="30"/>
    </row>
    <row r="166493" spans="23:23">
      <c r="W166493" s="30"/>
    </row>
    <row r="166494" spans="23:23">
      <c r="W166494" s="30"/>
    </row>
    <row r="166495" spans="23:23">
      <c r="W166495" s="30"/>
    </row>
    <row r="166496" spans="23:23">
      <c r="W166496" s="30"/>
    </row>
    <row r="166497" spans="23:23">
      <c r="W166497" s="30"/>
    </row>
    <row r="166498" spans="23:23">
      <c r="W166498" s="30"/>
    </row>
    <row r="166499" spans="23:23">
      <c r="W166499" s="30"/>
    </row>
    <row r="166500" spans="23:23">
      <c r="W166500" s="30"/>
    </row>
    <row r="166501" spans="23:23">
      <c r="W166501" s="30"/>
    </row>
    <row r="166502" spans="23:23">
      <c r="W166502" s="30"/>
    </row>
    <row r="166503" spans="23:23">
      <c r="W166503" s="30"/>
    </row>
    <row r="166504" spans="23:23">
      <c r="W166504" s="30"/>
    </row>
    <row r="166505" spans="23:23">
      <c r="W166505" s="30"/>
    </row>
    <row r="166506" spans="23:23">
      <c r="W166506" s="30"/>
    </row>
    <row r="166507" spans="23:23">
      <c r="W166507" s="30"/>
    </row>
    <row r="166508" spans="23:23">
      <c r="W166508" s="30"/>
    </row>
    <row r="166509" spans="23:23">
      <c r="W166509" s="30"/>
    </row>
    <row r="166510" spans="23:23">
      <c r="W166510" s="30"/>
    </row>
    <row r="166511" spans="23:23">
      <c r="W166511" s="30"/>
    </row>
    <row r="166512" spans="23:23">
      <c r="W166512" s="30"/>
    </row>
    <row r="166513" spans="23:23">
      <c r="W166513" s="30"/>
    </row>
    <row r="166514" spans="23:23">
      <c r="W166514" s="30"/>
    </row>
    <row r="166515" spans="23:23">
      <c r="W166515" s="30"/>
    </row>
    <row r="166516" spans="23:23">
      <c r="W166516" s="30"/>
    </row>
    <row r="166517" spans="23:23">
      <c r="W166517" s="30"/>
    </row>
    <row r="166518" spans="23:23">
      <c r="W166518" s="30"/>
    </row>
    <row r="166519" spans="23:23">
      <c r="W166519" s="30"/>
    </row>
    <row r="166520" spans="23:23">
      <c r="W166520" s="30"/>
    </row>
    <row r="166521" spans="23:23">
      <c r="W166521" s="30"/>
    </row>
    <row r="166522" spans="23:23">
      <c r="W166522" s="30"/>
    </row>
    <row r="166523" spans="23:23">
      <c r="W166523" s="30"/>
    </row>
    <row r="166524" spans="23:23">
      <c r="W166524" s="30"/>
    </row>
    <row r="166525" spans="23:23">
      <c r="W166525" s="30"/>
    </row>
    <row r="166526" spans="23:23">
      <c r="W166526" s="30"/>
    </row>
    <row r="166527" spans="23:23">
      <c r="W166527" s="30"/>
    </row>
    <row r="166528" spans="23:23">
      <c r="W166528" s="30"/>
    </row>
    <row r="166529" spans="23:23">
      <c r="W166529" s="30"/>
    </row>
    <row r="166530" spans="23:23">
      <c r="W166530" s="30"/>
    </row>
    <row r="166531" spans="23:23">
      <c r="W166531" s="30"/>
    </row>
    <row r="166532" spans="23:23">
      <c r="W166532" s="30"/>
    </row>
    <row r="166533" spans="23:23">
      <c r="W166533" s="30"/>
    </row>
    <row r="166534" spans="23:23">
      <c r="W166534" s="30"/>
    </row>
    <row r="166535" spans="23:23">
      <c r="W166535" s="30"/>
    </row>
    <row r="166536" spans="23:23">
      <c r="W166536" s="30"/>
    </row>
    <row r="166537" spans="23:23">
      <c r="W166537" s="30"/>
    </row>
    <row r="166538" spans="23:23">
      <c r="W166538" s="30"/>
    </row>
    <row r="166539" spans="23:23">
      <c r="W166539" s="30"/>
    </row>
    <row r="166540" spans="23:23">
      <c r="W166540" s="30"/>
    </row>
    <row r="166541" spans="23:23">
      <c r="W166541" s="30"/>
    </row>
    <row r="166542" spans="23:23">
      <c r="W166542" s="30"/>
    </row>
    <row r="166543" spans="23:23">
      <c r="W166543" s="30"/>
    </row>
    <row r="166544" spans="23:23">
      <c r="W166544" s="30"/>
    </row>
    <row r="166545" spans="23:23">
      <c r="W166545" s="30"/>
    </row>
    <row r="166546" spans="23:23">
      <c r="W166546" s="30"/>
    </row>
    <row r="166547" spans="23:23">
      <c r="W166547" s="30"/>
    </row>
    <row r="166548" spans="23:23">
      <c r="W166548" s="30"/>
    </row>
    <row r="166549" spans="23:23">
      <c r="W166549" s="30"/>
    </row>
    <row r="166550" spans="23:23">
      <c r="W166550" s="30"/>
    </row>
    <row r="166551" spans="23:23">
      <c r="W166551" s="30"/>
    </row>
    <row r="166552" spans="23:23">
      <c r="W166552" s="30"/>
    </row>
    <row r="166553" spans="23:23">
      <c r="W166553" s="30"/>
    </row>
    <row r="166554" spans="23:23">
      <c r="W166554" s="30"/>
    </row>
    <row r="166555" spans="23:23">
      <c r="W166555" s="30"/>
    </row>
    <row r="166556" spans="23:23">
      <c r="W166556" s="30"/>
    </row>
    <row r="166557" spans="23:23">
      <c r="W166557" s="30"/>
    </row>
    <row r="166558" spans="23:23">
      <c r="W166558" s="30"/>
    </row>
    <row r="166559" spans="23:23">
      <c r="W166559" s="30"/>
    </row>
    <row r="166560" spans="23:23">
      <c r="W166560" s="30"/>
    </row>
    <row r="166561" spans="23:23">
      <c r="W166561" s="30"/>
    </row>
    <row r="166562" spans="23:23">
      <c r="W166562" s="30"/>
    </row>
    <row r="166563" spans="23:23">
      <c r="W166563" s="30"/>
    </row>
    <row r="166564" spans="23:23">
      <c r="W166564" s="30"/>
    </row>
    <row r="166565" spans="23:23">
      <c r="W166565" s="30"/>
    </row>
    <row r="166566" spans="23:23">
      <c r="W166566" s="30"/>
    </row>
    <row r="166567" spans="23:23">
      <c r="W166567" s="30"/>
    </row>
    <row r="166568" spans="23:23">
      <c r="W166568" s="30"/>
    </row>
    <row r="166569" spans="23:23">
      <c r="W166569" s="30"/>
    </row>
    <row r="166570" spans="23:23">
      <c r="W166570" s="30"/>
    </row>
    <row r="166571" spans="23:23">
      <c r="W166571" s="30"/>
    </row>
    <row r="166572" spans="23:23">
      <c r="W166572" s="30"/>
    </row>
    <row r="166573" spans="23:23">
      <c r="W166573" s="30"/>
    </row>
    <row r="166574" spans="23:23">
      <c r="W166574" s="30"/>
    </row>
    <row r="166575" spans="23:23">
      <c r="W166575" s="30"/>
    </row>
    <row r="166576" spans="23:23">
      <c r="W166576" s="30"/>
    </row>
    <row r="166577" spans="23:23">
      <c r="W166577" s="30"/>
    </row>
    <row r="166578" spans="23:23">
      <c r="W166578" s="30"/>
    </row>
    <row r="166579" spans="23:23">
      <c r="W166579" s="30"/>
    </row>
    <row r="166580" spans="23:23">
      <c r="W166580" s="30"/>
    </row>
    <row r="166581" spans="23:23">
      <c r="W166581" s="30"/>
    </row>
    <row r="166582" spans="23:23">
      <c r="W166582" s="30"/>
    </row>
    <row r="166583" spans="23:23">
      <c r="W166583" s="30"/>
    </row>
    <row r="166584" spans="23:23">
      <c r="W166584" s="30"/>
    </row>
    <row r="166585" spans="23:23">
      <c r="W166585" s="30"/>
    </row>
    <row r="166586" spans="23:23">
      <c r="W166586" s="30"/>
    </row>
    <row r="166587" spans="23:23">
      <c r="W166587" s="30"/>
    </row>
    <row r="166588" spans="23:23">
      <c r="W166588" s="30"/>
    </row>
    <row r="166589" spans="23:23">
      <c r="W166589" s="30"/>
    </row>
    <row r="166590" spans="23:23">
      <c r="W166590" s="30"/>
    </row>
    <row r="166591" spans="23:23">
      <c r="W166591" s="30"/>
    </row>
    <row r="166592" spans="23:23">
      <c r="W166592" s="30"/>
    </row>
    <row r="166593" spans="23:23">
      <c r="W166593" s="30"/>
    </row>
    <row r="166594" spans="23:23">
      <c r="W166594" s="30"/>
    </row>
    <row r="166595" spans="23:23">
      <c r="W166595" s="30"/>
    </row>
    <row r="166596" spans="23:23">
      <c r="W166596" s="30"/>
    </row>
    <row r="166597" spans="23:23">
      <c r="W166597" s="30"/>
    </row>
    <row r="166598" spans="23:23">
      <c r="W166598" s="30"/>
    </row>
    <row r="166599" spans="23:23">
      <c r="W166599" s="30"/>
    </row>
    <row r="166600" spans="23:23">
      <c r="W166600" s="30"/>
    </row>
    <row r="166601" spans="23:23">
      <c r="W166601" s="30"/>
    </row>
    <row r="166602" spans="23:23">
      <c r="W166602" s="30"/>
    </row>
    <row r="166603" spans="23:23">
      <c r="W166603" s="30"/>
    </row>
    <row r="166604" spans="23:23">
      <c r="W166604" s="30"/>
    </row>
    <row r="166605" spans="23:23">
      <c r="W166605" s="30"/>
    </row>
    <row r="166606" spans="23:23">
      <c r="W166606" s="30"/>
    </row>
    <row r="166607" spans="23:23">
      <c r="W166607" s="30"/>
    </row>
    <row r="166608" spans="23:23">
      <c r="W166608" s="30"/>
    </row>
    <row r="166609" spans="23:23">
      <c r="W166609" s="30"/>
    </row>
    <row r="166610" spans="23:23">
      <c r="W166610" s="30"/>
    </row>
    <row r="166611" spans="23:23">
      <c r="W166611" s="30"/>
    </row>
    <row r="166612" spans="23:23">
      <c r="W166612" s="30"/>
    </row>
    <row r="166613" spans="23:23">
      <c r="W166613" s="30"/>
    </row>
    <row r="166614" spans="23:23">
      <c r="W166614" s="30"/>
    </row>
    <row r="166615" spans="23:23">
      <c r="W166615" s="30"/>
    </row>
    <row r="166616" spans="23:23">
      <c r="W166616" s="30"/>
    </row>
    <row r="166617" spans="23:23">
      <c r="W166617" s="30"/>
    </row>
    <row r="166618" spans="23:23">
      <c r="W166618" s="30"/>
    </row>
    <row r="166619" spans="23:23">
      <c r="W166619" s="30"/>
    </row>
    <row r="166620" spans="23:23">
      <c r="W166620" s="30"/>
    </row>
    <row r="166621" spans="23:23">
      <c r="W166621" s="30"/>
    </row>
    <row r="166622" spans="23:23">
      <c r="W166622" s="30"/>
    </row>
    <row r="166623" spans="23:23">
      <c r="W166623" s="30"/>
    </row>
    <row r="166624" spans="23:23">
      <c r="W166624" s="30"/>
    </row>
    <row r="166625" spans="23:23">
      <c r="W166625" s="30"/>
    </row>
    <row r="166626" spans="23:23">
      <c r="W166626" s="30"/>
    </row>
    <row r="166627" spans="23:23">
      <c r="W166627" s="30"/>
    </row>
    <row r="166628" spans="23:23">
      <c r="W166628" s="30"/>
    </row>
    <row r="166629" spans="23:23">
      <c r="W166629" s="30"/>
    </row>
    <row r="166630" spans="23:23">
      <c r="W166630" s="30"/>
    </row>
    <row r="166631" spans="23:23">
      <c r="W166631" s="30"/>
    </row>
    <row r="166632" spans="23:23">
      <c r="W166632" s="30"/>
    </row>
    <row r="166633" spans="23:23">
      <c r="W166633" s="30"/>
    </row>
    <row r="166634" spans="23:23">
      <c r="W166634" s="30"/>
    </row>
    <row r="166635" spans="23:23">
      <c r="W166635" s="30"/>
    </row>
    <row r="166636" spans="23:23">
      <c r="W166636" s="30"/>
    </row>
    <row r="166637" spans="23:23">
      <c r="W166637" s="30"/>
    </row>
    <row r="166638" spans="23:23">
      <c r="W166638" s="30"/>
    </row>
    <row r="166639" spans="23:23">
      <c r="W166639" s="30"/>
    </row>
    <row r="166640" spans="23:23">
      <c r="W166640" s="30"/>
    </row>
    <row r="166641" spans="23:23">
      <c r="W166641" s="30"/>
    </row>
    <row r="166642" spans="23:23">
      <c r="W166642" s="30"/>
    </row>
    <row r="166643" spans="23:23">
      <c r="W166643" s="30"/>
    </row>
    <row r="166644" spans="23:23">
      <c r="W166644" s="30"/>
    </row>
    <row r="166645" spans="23:23">
      <c r="W166645" s="30"/>
    </row>
    <row r="166646" spans="23:23">
      <c r="W166646" s="30"/>
    </row>
    <row r="166647" spans="23:23">
      <c r="W166647" s="30"/>
    </row>
    <row r="166648" spans="23:23">
      <c r="W166648" s="30"/>
    </row>
    <row r="166649" spans="23:23">
      <c r="W166649" s="30"/>
    </row>
    <row r="166650" spans="23:23">
      <c r="W166650" s="30"/>
    </row>
    <row r="166651" spans="23:23">
      <c r="W166651" s="30"/>
    </row>
    <row r="166652" spans="23:23">
      <c r="W166652" s="30"/>
    </row>
    <row r="166653" spans="23:23">
      <c r="W166653" s="30"/>
    </row>
    <row r="166654" spans="23:23">
      <c r="W166654" s="30"/>
    </row>
    <row r="166655" spans="23:23">
      <c r="W166655" s="30"/>
    </row>
    <row r="166656" spans="23:23">
      <c r="W166656" s="30"/>
    </row>
    <row r="166657" spans="23:23">
      <c r="W166657" s="30"/>
    </row>
    <row r="166658" spans="23:23">
      <c r="W166658" s="30"/>
    </row>
    <row r="166659" spans="23:23">
      <c r="W166659" s="30"/>
    </row>
    <row r="166660" spans="23:23">
      <c r="W166660" s="30"/>
    </row>
    <row r="166661" spans="23:23">
      <c r="W166661" s="30"/>
    </row>
    <row r="166662" spans="23:23">
      <c r="W166662" s="30"/>
    </row>
    <row r="166663" spans="23:23">
      <c r="W166663" s="30"/>
    </row>
    <row r="166664" spans="23:23">
      <c r="W166664" s="30"/>
    </row>
    <row r="166665" spans="23:23">
      <c r="W166665" s="30"/>
    </row>
    <row r="166666" spans="23:23">
      <c r="W166666" s="30"/>
    </row>
    <row r="166667" spans="23:23">
      <c r="W166667" s="30"/>
    </row>
    <row r="166668" spans="23:23">
      <c r="W166668" s="30"/>
    </row>
    <row r="166669" spans="23:23">
      <c r="W166669" s="30"/>
    </row>
    <row r="166670" spans="23:23">
      <c r="W166670" s="30"/>
    </row>
    <row r="166671" spans="23:23">
      <c r="W166671" s="30"/>
    </row>
    <row r="166672" spans="23:23">
      <c r="W166672" s="30"/>
    </row>
    <row r="166673" spans="23:23">
      <c r="W166673" s="30"/>
    </row>
    <row r="166674" spans="23:23">
      <c r="W166674" s="30"/>
    </row>
    <row r="166675" spans="23:23">
      <c r="W166675" s="30"/>
    </row>
    <row r="166676" spans="23:23">
      <c r="W166676" s="30"/>
    </row>
    <row r="166677" spans="23:23">
      <c r="W166677" s="30"/>
    </row>
    <row r="166678" spans="23:23">
      <c r="W166678" s="30"/>
    </row>
    <row r="166679" spans="23:23">
      <c r="W166679" s="30"/>
    </row>
    <row r="166680" spans="23:23">
      <c r="W166680" s="30"/>
    </row>
    <row r="166681" spans="23:23">
      <c r="W166681" s="30"/>
    </row>
    <row r="166682" spans="23:23">
      <c r="W166682" s="30"/>
    </row>
    <row r="166683" spans="23:23">
      <c r="W166683" s="30"/>
    </row>
    <row r="166684" spans="23:23">
      <c r="W166684" s="30"/>
    </row>
    <row r="166685" spans="23:23">
      <c r="W166685" s="30"/>
    </row>
    <row r="166686" spans="23:23">
      <c r="W166686" s="30"/>
    </row>
    <row r="166687" spans="23:23">
      <c r="W166687" s="30"/>
    </row>
    <row r="166688" spans="23:23">
      <c r="W166688" s="30"/>
    </row>
    <row r="166689" spans="23:23">
      <c r="W166689" s="30"/>
    </row>
    <row r="166690" spans="23:23">
      <c r="W166690" s="30"/>
    </row>
    <row r="166691" spans="23:23">
      <c r="W166691" s="30"/>
    </row>
    <row r="166692" spans="23:23">
      <c r="W166692" s="30"/>
    </row>
    <row r="166693" spans="23:23">
      <c r="W166693" s="30"/>
    </row>
    <row r="166694" spans="23:23">
      <c r="W166694" s="30"/>
    </row>
    <row r="166695" spans="23:23">
      <c r="W166695" s="30"/>
    </row>
    <row r="166696" spans="23:23">
      <c r="W166696" s="30"/>
    </row>
    <row r="166697" spans="23:23">
      <c r="W166697" s="30"/>
    </row>
    <row r="166698" spans="23:23">
      <c r="W166698" s="30"/>
    </row>
    <row r="166699" spans="23:23">
      <c r="W166699" s="30"/>
    </row>
    <row r="166700" spans="23:23">
      <c r="W166700" s="30"/>
    </row>
    <row r="166701" spans="23:23">
      <c r="W166701" s="30"/>
    </row>
    <row r="166702" spans="23:23">
      <c r="W166702" s="30"/>
    </row>
    <row r="166703" spans="23:23">
      <c r="W166703" s="30"/>
    </row>
    <row r="166704" spans="23:23">
      <c r="W166704" s="30"/>
    </row>
    <row r="166705" spans="23:23">
      <c r="W166705" s="30"/>
    </row>
    <row r="166706" spans="23:23">
      <c r="W166706" s="30"/>
    </row>
    <row r="166707" spans="23:23">
      <c r="W166707" s="30"/>
    </row>
    <row r="166708" spans="23:23">
      <c r="W166708" s="30"/>
    </row>
    <row r="166709" spans="23:23">
      <c r="W166709" s="30"/>
    </row>
    <row r="166710" spans="23:23">
      <c r="W166710" s="30"/>
    </row>
    <row r="166711" spans="23:23">
      <c r="W166711" s="30"/>
    </row>
    <row r="166712" spans="23:23">
      <c r="W166712" s="30"/>
    </row>
    <row r="166713" spans="23:23">
      <c r="W166713" s="30"/>
    </row>
    <row r="166714" spans="23:23">
      <c r="W166714" s="30"/>
    </row>
    <row r="166715" spans="23:23">
      <c r="W166715" s="30"/>
    </row>
    <row r="166716" spans="23:23">
      <c r="W166716" s="30"/>
    </row>
    <row r="166717" spans="23:23">
      <c r="W166717" s="30"/>
    </row>
    <row r="166718" spans="23:23">
      <c r="W166718" s="30"/>
    </row>
    <row r="166719" spans="23:23">
      <c r="W166719" s="30"/>
    </row>
    <row r="166720" spans="23:23">
      <c r="W166720" s="30"/>
    </row>
    <row r="166721" spans="23:23">
      <c r="W166721" s="30"/>
    </row>
    <row r="166722" spans="23:23">
      <c r="W166722" s="30"/>
    </row>
    <row r="166723" spans="23:23">
      <c r="W166723" s="30"/>
    </row>
    <row r="166724" spans="23:23">
      <c r="W166724" s="30"/>
    </row>
    <row r="166725" spans="23:23">
      <c r="W166725" s="30"/>
    </row>
    <row r="166726" spans="23:23">
      <c r="W166726" s="30"/>
    </row>
    <row r="166727" spans="23:23">
      <c r="W166727" s="30"/>
    </row>
    <row r="166728" spans="23:23">
      <c r="W166728" s="30"/>
    </row>
    <row r="166729" spans="23:23">
      <c r="W166729" s="30"/>
    </row>
    <row r="166730" spans="23:23">
      <c r="W166730" s="30"/>
    </row>
    <row r="166731" spans="23:23">
      <c r="W166731" s="30"/>
    </row>
    <row r="166732" spans="23:23">
      <c r="W166732" s="30"/>
    </row>
    <row r="166733" spans="23:23">
      <c r="W166733" s="30"/>
    </row>
    <row r="166734" spans="23:23">
      <c r="W166734" s="30"/>
    </row>
    <row r="166735" spans="23:23">
      <c r="W166735" s="30"/>
    </row>
    <row r="166736" spans="23:23">
      <c r="W166736" s="30"/>
    </row>
    <row r="166737" spans="23:23">
      <c r="W166737" s="30"/>
    </row>
    <row r="166738" spans="23:23">
      <c r="W166738" s="30"/>
    </row>
    <row r="166739" spans="23:23">
      <c r="W166739" s="30"/>
    </row>
    <row r="166740" spans="23:23">
      <c r="W166740" s="30"/>
    </row>
    <row r="166741" spans="23:23">
      <c r="W166741" s="30"/>
    </row>
    <row r="166742" spans="23:23">
      <c r="W166742" s="30"/>
    </row>
    <row r="166743" spans="23:23">
      <c r="W166743" s="30"/>
    </row>
    <row r="166744" spans="23:23">
      <c r="W166744" s="30"/>
    </row>
    <row r="166745" spans="23:23">
      <c r="W166745" s="30"/>
    </row>
    <row r="166746" spans="23:23">
      <c r="W166746" s="30"/>
    </row>
    <row r="166747" spans="23:23">
      <c r="W166747" s="30"/>
    </row>
    <row r="166748" spans="23:23">
      <c r="W166748" s="30"/>
    </row>
    <row r="166749" spans="23:23">
      <c r="W166749" s="30"/>
    </row>
    <row r="166750" spans="23:23">
      <c r="W166750" s="30"/>
    </row>
    <row r="166751" spans="23:23">
      <c r="W166751" s="30"/>
    </row>
    <row r="166752" spans="23:23">
      <c r="W166752" s="30"/>
    </row>
    <row r="166753" spans="23:23">
      <c r="W166753" s="30"/>
    </row>
    <row r="166754" spans="23:23">
      <c r="W166754" s="30"/>
    </row>
    <row r="166755" spans="23:23">
      <c r="W166755" s="30"/>
    </row>
    <row r="166756" spans="23:23">
      <c r="W166756" s="30"/>
    </row>
    <row r="166757" spans="23:23">
      <c r="W166757" s="30"/>
    </row>
    <row r="166758" spans="23:23">
      <c r="W166758" s="30"/>
    </row>
    <row r="166759" spans="23:23">
      <c r="W166759" s="30"/>
    </row>
    <row r="166760" spans="23:23">
      <c r="W166760" s="30"/>
    </row>
    <row r="166761" spans="23:23">
      <c r="W166761" s="30"/>
    </row>
    <row r="166762" spans="23:23">
      <c r="W166762" s="30"/>
    </row>
    <row r="166763" spans="23:23">
      <c r="W166763" s="30"/>
    </row>
    <row r="166764" spans="23:23">
      <c r="W166764" s="30"/>
    </row>
    <row r="166765" spans="23:23">
      <c r="W166765" s="30"/>
    </row>
    <row r="166766" spans="23:23">
      <c r="W166766" s="30"/>
    </row>
    <row r="166767" spans="23:23">
      <c r="W166767" s="30"/>
    </row>
    <row r="166768" spans="23:23">
      <c r="W166768" s="30"/>
    </row>
    <row r="166769" spans="23:23">
      <c r="W166769" s="30"/>
    </row>
    <row r="166770" spans="23:23">
      <c r="W166770" s="30"/>
    </row>
    <row r="166771" spans="23:23">
      <c r="W166771" s="30"/>
    </row>
    <row r="166772" spans="23:23">
      <c r="W166772" s="30"/>
    </row>
    <row r="166773" spans="23:23">
      <c r="W166773" s="30"/>
    </row>
    <row r="166774" spans="23:23">
      <c r="W166774" s="30"/>
    </row>
    <row r="166775" spans="23:23">
      <c r="W166775" s="30"/>
    </row>
    <row r="166776" spans="23:23">
      <c r="W166776" s="30"/>
    </row>
    <row r="166777" spans="23:23">
      <c r="W166777" s="30"/>
    </row>
    <row r="166778" spans="23:23">
      <c r="W166778" s="30"/>
    </row>
    <row r="166779" spans="23:23">
      <c r="W166779" s="30"/>
    </row>
    <row r="166780" spans="23:23">
      <c r="W166780" s="30"/>
    </row>
    <row r="166781" spans="23:23">
      <c r="W166781" s="30"/>
    </row>
    <row r="166782" spans="23:23">
      <c r="W166782" s="30"/>
    </row>
    <row r="166783" spans="23:23">
      <c r="W166783" s="30"/>
    </row>
    <row r="166784" spans="23:23">
      <c r="W166784" s="30"/>
    </row>
    <row r="166785" spans="23:23">
      <c r="W166785" s="30"/>
    </row>
    <row r="166786" spans="23:23">
      <c r="W166786" s="30"/>
    </row>
    <row r="166787" spans="23:23">
      <c r="W166787" s="30"/>
    </row>
    <row r="166788" spans="23:23">
      <c r="W166788" s="30"/>
    </row>
    <row r="166789" spans="23:23">
      <c r="W166789" s="30"/>
    </row>
    <row r="166790" spans="23:23">
      <c r="W166790" s="30"/>
    </row>
    <row r="166791" spans="23:23">
      <c r="W166791" s="30"/>
    </row>
    <row r="166792" spans="23:23">
      <c r="W166792" s="30"/>
    </row>
    <row r="166793" spans="23:23">
      <c r="W166793" s="30"/>
    </row>
    <row r="166794" spans="23:23">
      <c r="W166794" s="30"/>
    </row>
    <row r="166795" spans="23:23">
      <c r="W166795" s="30"/>
    </row>
    <row r="166796" spans="23:23">
      <c r="W166796" s="30"/>
    </row>
    <row r="166797" spans="23:23">
      <c r="W166797" s="30"/>
    </row>
    <row r="166798" spans="23:23">
      <c r="W166798" s="30"/>
    </row>
    <row r="166799" spans="23:23">
      <c r="W166799" s="30"/>
    </row>
    <row r="166800" spans="23:23">
      <c r="W166800" s="30"/>
    </row>
    <row r="166801" spans="23:23">
      <c r="W166801" s="30"/>
    </row>
    <row r="166802" spans="23:23">
      <c r="W166802" s="30"/>
    </row>
    <row r="166803" spans="23:23">
      <c r="W166803" s="30"/>
    </row>
    <row r="166804" spans="23:23">
      <c r="W166804" s="30"/>
    </row>
    <row r="166805" spans="23:23">
      <c r="W166805" s="30"/>
    </row>
    <row r="166806" spans="23:23">
      <c r="W166806" s="30"/>
    </row>
    <row r="166807" spans="23:23">
      <c r="W166807" s="30"/>
    </row>
    <row r="166808" spans="23:23">
      <c r="W166808" s="30"/>
    </row>
    <row r="166809" spans="23:23">
      <c r="W166809" s="30"/>
    </row>
    <row r="166810" spans="23:23">
      <c r="W166810" s="30"/>
    </row>
    <row r="166811" spans="23:23">
      <c r="W166811" s="30"/>
    </row>
    <row r="166812" spans="23:23">
      <c r="W166812" s="30"/>
    </row>
    <row r="166813" spans="23:23">
      <c r="W166813" s="30"/>
    </row>
    <row r="166814" spans="23:23">
      <c r="W166814" s="30"/>
    </row>
    <row r="166815" spans="23:23">
      <c r="W166815" s="30"/>
    </row>
    <row r="166816" spans="23:23">
      <c r="W166816" s="30"/>
    </row>
    <row r="166817" spans="23:23">
      <c r="W166817" s="30"/>
    </row>
    <row r="166818" spans="23:23">
      <c r="W166818" s="30"/>
    </row>
    <row r="166819" spans="23:23">
      <c r="W166819" s="30"/>
    </row>
    <row r="166820" spans="23:23">
      <c r="W166820" s="30"/>
    </row>
    <row r="166821" spans="23:23">
      <c r="W166821" s="30"/>
    </row>
    <row r="166822" spans="23:23">
      <c r="W166822" s="30"/>
    </row>
    <row r="166823" spans="23:23">
      <c r="W166823" s="30"/>
    </row>
    <row r="166824" spans="23:23">
      <c r="W166824" s="30"/>
    </row>
    <row r="166825" spans="23:23">
      <c r="W166825" s="30"/>
    </row>
    <row r="166826" spans="23:23">
      <c r="W166826" s="30"/>
    </row>
    <row r="166827" spans="23:23">
      <c r="W166827" s="30"/>
    </row>
    <row r="166828" spans="23:23">
      <c r="W166828" s="30"/>
    </row>
    <row r="166829" spans="23:23">
      <c r="W166829" s="30"/>
    </row>
    <row r="166830" spans="23:23">
      <c r="W166830" s="30"/>
    </row>
    <row r="166831" spans="23:23">
      <c r="W166831" s="30"/>
    </row>
    <row r="166832" spans="23:23">
      <c r="W166832" s="30"/>
    </row>
    <row r="166833" spans="23:23">
      <c r="W166833" s="30"/>
    </row>
    <row r="166834" spans="23:23">
      <c r="W166834" s="30"/>
    </row>
    <row r="166835" spans="23:23">
      <c r="W166835" s="30"/>
    </row>
    <row r="166836" spans="23:23">
      <c r="W166836" s="30"/>
    </row>
    <row r="166837" spans="23:23">
      <c r="W166837" s="30"/>
    </row>
    <row r="166838" spans="23:23">
      <c r="W166838" s="30"/>
    </row>
    <row r="166839" spans="23:23">
      <c r="W166839" s="30"/>
    </row>
    <row r="166840" spans="23:23">
      <c r="W166840" s="30"/>
    </row>
    <row r="166841" spans="23:23">
      <c r="W166841" s="30"/>
    </row>
    <row r="166842" spans="23:23">
      <c r="W166842" s="30"/>
    </row>
    <row r="166843" spans="23:23">
      <c r="W166843" s="30"/>
    </row>
    <row r="166844" spans="23:23">
      <c r="W166844" s="30"/>
    </row>
    <row r="166845" spans="23:23">
      <c r="W166845" s="30"/>
    </row>
    <row r="166846" spans="23:23">
      <c r="W166846" s="30"/>
    </row>
    <row r="166847" spans="23:23">
      <c r="W166847" s="30"/>
    </row>
    <row r="166848" spans="23:23">
      <c r="W166848" s="30"/>
    </row>
    <row r="166849" spans="23:23">
      <c r="W166849" s="30"/>
    </row>
    <row r="166850" spans="23:23">
      <c r="W166850" s="30"/>
    </row>
    <row r="166851" spans="23:23">
      <c r="W166851" s="30"/>
    </row>
    <row r="166852" spans="23:23">
      <c r="W166852" s="30"/>
    </row>
    <row r="166853" spans="23:23">
      <c r="W166853" s="30"/>
    </row>
    <row r="166854" spans="23:23">
      <c r="W166854" s="30"/>
    </row>
    <row r="166855" spans="23:23">
      <c r="W166855" s="30"/>
    </row>
    <row r="166856" spans="23:23">
      <c r="W166856" s="30"/>
    </row>
    <row r="166857" spans="23:23">
      <c r="W166857" s="30"/>
    </row>
    <row r="166858" spans="23:23">
      <c r="W166858" s="30"/>
    </row>
    <row r="166859" spans="23:23">
      <c r="W166859" s="30"/>
    </row>
    <row r="166860" spans="23:23">
      <c r="W166860" s="30"/>
    </row>
    <row r="166861" spans="23:23">
      <c r="W166861" s="30"/>
    </row>
    <row r="166862" spans="23:23">
      <c r="W166862" s="30"/>
    </row>
    <row r="166863" spans="23:23">
      <c r="W166863" s="30"/>
    </row>
    <row r="166864" spans="23:23">
      <c r="W166864" s="30"/>
    </row>
    <row r="166865" spans="23:23">
      <c r="W166865" s="30"/>
    </row>
    <row r="166866" spans="23:23">
      <c r="W166866" s="30"/>
    </row>
    <row r="166867" spans="23:23">
      <c r="W166867" s="30"/>
    </row>
    <row r="166868" spans="23:23">
      <c r="W166868" s="30"/>
    </row>
    <row r="166869" spans="23:23">
      <c r="W166869" s="30"/>
    </row>
    <row r="166870" spans="23:23">
      <c r="W166870" s="30"/>
    </row>
    <row r="166871" spans="23:23">
      <c r="W166871" s="30"/>
    </row>
    <row r="166872" spans="23:23">
      <c r="W166872" s="30"/>
    </row>
    <row r="166873" spans="23:23">
      <c r="W166873" s="30"/>
    </row>
    <row r="166874" spans="23:23">
      <c r="W166874" s="30"/>
    </row>
    <row r="166875" spans="23:23">
      <c r="W166875" s="30"/>
    </row>
    <row r="166876" spans="23:23">
      <c r="W166876" s="30"/>
    </row>
    <row r="166877" spans="23:23">
      <c r="W166877" s="30"/>
    </row>
    <row r="166878" spans="23:23">
      <c r="W166878" s="30"/>
    </row>
    <row r="166879" spans="23:23">
      <c r="W166879" s="30"/>
    </row>
    <row r="166880" spans="23:23">
      <c r="W166880" s="30"/>
    </row>
    <row r="166881" spans="23:23">
      <c r="W166881" s="30"/>
    </row>
    <row r="166882" spans="23:23">
      <c r="W166882" s="30"/>
    </row>
    <row r="166883" spans="23:23">
      <c r="W166883" s="30"/>
    </row>
    <row r="166884" spans="23:23">
      <c r="W166884" s="30"/>
    </row>
    <row r="166885" spans="23:23">
      <c r="W166885" s="30"/>
    </row>
    <row r="166886" spans="23:23">
      <c r="W166886" s="30"/>
    </row>
    <row r="166887" spans="23:23">
      <c r="W166887" s="30"/>
    </row>
    <row r="166888" spans="23:23">
      <c r="W166888" s="30"/>
    </row>
    <row r="166889" spans="23:23">
      <c r="W166889" s="30"/>
    </row>
    <row r="166890" spans="23:23">
      <c r="W166890" s="30"/>
    </row>
    <row r="166891" spans="23:23">
      <c r="W166891" s="30"/>
    </row>
    <row r="166892" spans="23:23">
      <c r="W166892" s="30"/>
    </row>
    <row r="166893" spans="23:23">
      <c r="W166893" s="30"/>
    </row>
    <row r="166894" spans="23:23">
      <c r="W166894" s="30"/>
    </row>
    <row r="166895" spans="23:23">
      <c r="W166895" s="30"/>
    </row>
    <row r="166896" spans="23:23">
      <c r="W166896" s="30"/>
    </row>
    <row r="166897" spans="23:23">
      <c r="W166897" s="30"/>
    </row>
    <row r="166898" spans="23:23">
      <c r="W166898" s="30"/>
    </row>
    <row r="166899" spans="23:23">
      <c r="W166899" s="30"/>
    </row>
    <row r="166900" spans="23:23">
      <c r="W166900" s="30"/>
    </row>
    <row r="166901" spans="23:23">
      <c r="W166901" s="30"/>
    </row>
    <row r="166902" spans="23:23">
      <c r="W166902" s="30"/>
    </row>
    <row r="166903" spans="23:23">
      <c r="W166903" s="30"/>
    </row>
    <row r="166904" spans="23:23">
      <c r="W166904" s="30"/>
    </row>
    <row r="166905" spans="23:23">
      <c r="W166905" s="30"/>
    </row>
    <row r="166906" spans="23:23">
      <c r="W166906" s="30"/>
    </row>
    <row r="166907" spans="23:23">
      <c r="W166907" s="30"/>
    </row>
    <row r="166908" spans="23:23">
      <c r="W166908" s="30"/>
    </row>
    <row r="166909" spans="23:23">
      <c r="W166909" s="30"/>
    </row>
    <row r="166910" spans="23:23">
      <c r="W166910" s="30"/>
    </row>
    <row r="166911" spans="23:23">
      <c r="W166911" s="30"/>
    </row>
    <row r="166912" spans="23:23">
      <c r="W166912" s="30"/>
    </row>
    <row r="166913" spans="23:23">
      <c r="W166913" s="30"/>
    </row>
    <row r="166914" spans="23:23">
      <c r="W166914" s="30"/>
    </row>
    <row r="166915" spans="23:23">
      <c r="W166915" s="30"/>
    </row>
    <row r="166916" spans="23:23">
      <c r="W166916" s="30"/>
    </row>
    <row r="166917" spans="23:23">
      <c r="W166917" s="30"/>
    </row>
    <row r="166918" spans="23:23">
      <c r="W166918" s="30"/>
    </row>
    <row r="166919" spans="23:23">
      <c r="W166919" s="30"/>
    </row>
    <row r="166920" spans="23:23">
      <c r="W166920" s="30"/>
    </row>
    <row r="166921" spans="23:23">
      <c r="W166921" s="30"/>
    </row>
    <row r="166922" spans="23:23">
      <c r="W166922" s="30"/>
    </row>
    <row r="166923" spans="23:23">
      <c r="W166923" s="30"/>
    </row>
    <row r="166924" spans="23:23">
      <c r="W166924" s="30"/>
    </row>
    <row r="166925" spans="23:23">
      <c r="W166925" s="30"/>
    </row>
    <row r="166926" spans="23:23">
      <c r="W166926" s="30"/>
    </row>
    <row r="166927" spans="23:23">
      <c r="W166927" s="30"/>
    </row>
    <row r="166928" spans="23:23">
      <c r="W166928" s="30"/>
    </row>
    <row r="166929" spans="23:23">
      <c r="W166929" s="30"/>
    </row>
    <row r="166930" spans="23:23">
      <c r="W166930" s="30"/>
    </row>
    <row r="166931" spans="23:23">
      <c r="W166931" s="30"/>
    </row>
    <row r="166932" spans="23:23">
      <c r="W166932" s="30"/>
    </row>
    <row r="166933" spans="23:23">
      <c r="W166933" s="30"/>
    </row>
    <row r="166934" spans="23:23">
      <c r="W166934" s="30"/>
    </row>
    <row r="166935" spans="23:23">
      <c r="W166935" s="30"/>
    </row>
    <row r="166936" spans="23:23">
      <c r="W166936" s="30"/>
    </row>
    <row r="166937" spans="23:23">
      <c r="W166937" s="30"/>
    </row>
    <row r="166938" spans="23:23">
      <c r="W166938" s="30"/>
    </row>
    <row r="166939" spans="23:23">
      <c r="W166939" s="30"/>
    </row>
    <row r="166940" spans="23:23">
      <c r="W166940" s="30"/>
    </row>
    <row r="166941" spans="23:23">
      <c r="W166941" s="30"/>
    </row>
    <row r="166942" spans="23:23">
      <c r="W166942" s="30"/>
    </row>
    <row r="166943" spans="23:23">
      <c r="W166943" s="30"/>
    </row>
    <row r="166944" spans="23:23">
      <c r="W166944" s="30"/>
    </row>
    <row r="166945" spans="23:23">
      <c r="W166945" s="30"/>
    </row>
    <row r="166946" spans="23:23">
      <c r="W166946" s="30"/>
    </row>
    <row r="166947" spans="23:23">
      <c r="W166947" s="30"/>
    </row>
    <row r="166948" spans="23:23">
      <c r="W166948" s="30"/>
    </row>
    <row r="166949" spans="23:23">
      <c r="W166949" s="30"/>
    </row>
    <row r="166950" spans="23:23">
      <c r="W166950" s="30"/>
    </row>
    <row r="166951" spans="23:23">
      <c r="W166951" s="30"/>
    </row>
    <row r="166952" spans="23:23">
      <c r="W166952" s="30"/>
    </row>
    <row r="166953" spans="23:23">
      <c r="W166953" s="30"/>
    </row>
    <row r="166954" spans="23:23">
      <c r="W166954" s="30"/>
    </row>
    <row r="166955" spans="23:23">
      <c r="W166955" s="30"/>
    </row>
    <row r="166956" spans="23:23">
      <c r="W166956" s="30"/>
    </row>
    <row r="166957" spans="23:23">
      <c r="W166957" s="30"/>
    </row>
    <row r="166958" spans="23:23">
      <c r="W166958" s="30"/>
    </row>
    <row r="166959" spans="23:23">
      <c r="W166959" s="30"/>
    </row>
    <row r="166960" spans="23:23">
      <c r="W166960" s="30"/>
    </row>
    <row r="166961" spans="23:23">
      <c r="W166961" s="30"/>
    </row>
    <row r="166962" spans="23:23">
      <c r="W166962" s="30"/>
    </row>
    <row r="166963" spans="23:23">
      <c r="W166963" s="30"/>
    </row>
    <row r="166964" spans="23:23">
      <c r="W166964" s="30"/>
    </row>
    <row r="166965" spans="23:23">
      <c r="W166965" s="30"/>
    </row>
    <row r="166966" spans="23:23">
      <c r="W166966" s="30"/>
    </row>
    <row r="166967" spans="23:23">
      <c r="W166967" s="30"/>
    </row>
    <row r="166968" spans="23:23">
      <c r="W166968" s="30"/>
    </row>
    <row r="166969" spans="23:23">
      <c r="W166969" s="30"/>
    </row>
    <row r="166970" spans="23:23">
      <c r="W166970" s="30"/>
    </row>
    <row r="166971" spans="23:23">
      <c r="W166971" s="30"/>
    </row>
    <row r="166972" spans="23:23">
      <c r="W166972" s="30"/>
    </row>
    <row r="166973" spans="23:23">
      <c r="W166973" s="30"/>
    </row>
    <row r="166974" spans="23:23">
      <c r="W166974" s="30"/>
    </row>
    <row r="166975" spans="23:23">
      <c r="W166975" s="30"/>
    </row>
    <row r="166976" spans="23:23">
      <c r="W166976" s="30"/>
    </row>
    <row r="166977" spans="23:23">
      <c r="W166977" s="30"/>
    </row>
    <row r="166978" spans="23:23">
      <c r="W166978" s="30"/>
    </row>
    <row r="166979" spans="23:23">
      <c r="W166979" s="30"/>
    </row>
    <row r="166980" spans="23:23">
      <c r="W166980" s="30"/>
    </row>
    <row r="166981" spans="23:23">
      <c r="W166981" s="30"/>
    </row>
    <row r="166982" spans="23:23">
      <c r="W166982" s="30"/>
    </row>
    <row r="166983" spans="23:23">
      <c r="W166983" s="30"/>
    </row>
    <row r="166984" spans="23:23">
      <c r="W166984" s="30"/>
    </row>
    <row r="166985" spans="23:23">
      <c r="W166985" s="30"/>
    </row>
    <row r="166986" spans="23:23">
      <c r="W166986" s="30"/>
    </row>
    <row r="166987" spans="23:23">
      <c r="W166987" s="30"/>
    </row>
    <row r="166988" spans="23:23">
      <c r="W166988" s="30"/>
    </row>
    <row r="166989" spans="23:23">
      <c r="W166989" s="30"/>
    </row>
    <row r="166990" spans="23:23">
      <c r="W166990" s="30"/>
    </row>
    <row r="166991" spans="23:23">
      <c r="W166991" s="30"/>
    </row>
    <row r="166992" spans="23:23">
      <c r="W166992" s="30"/>
    </row>
    <row r="166993" spans="23:23">
      <c r="W166993" s="30"/>
    </row>
    <row r="166994" spans="23:23">
      <c r="W166994" s="30"/>
    </row>
    <row r="166995" spans="23:23">
      <c r="W166995" s="30"/>
    </row>
    <row r="166996" spans="23:23">
      <c r="W166996" s="30"/>
    </row>
    <row r="166997" spans="23:23">
      <c r="W166997" s="30"/>
    </row>
    <row r="166998" spans="23:23">
      <c r="W166998" s="30"/>
    </row>
    <row r="166999" spans="23:23">
      <c r="W166999" s="30"/>
    </row>
    <row r="167000" spans="23:23">
      <c r="W167000" s="30"/>
    </row>
    <row r="167001" spans="23:23">
      <c r="W167001" s="30"/>
    </row>
    <row r="167002" spans="23:23">
      <c r="W167002" s="30"/>
    </row>
    <row r="167003" spans="23:23">
      <c r="W167003" s="30"/>
    </row>
    <row r="167004" spans="23:23">
      <c r="W167004" s="30"/>
    </row>
    <row r="167005" spans="23:23">
      <c r="W167005" s="30"/>
    </row>
    <row r="167006" spans="23:23">
      <c r="W167006" s="30"/>
    </row>
    <row r="167007" spans="23:23">
      <c r="W167007" s="30"/>
    </row>
    <row r="167008" spans="23:23">
      <c r="W167008" s="30"/>
    </row>
    <row r="167009" spans="23:23">
      <c r="W167009" s="30"/>
    </row>
    <row r="167010" spans="23:23">
      <c r="W167010" s="30"/>
    </row>
    <row r="167011" spans="23:23">
      <c r="W167011" s="30"/>
    </row>
    <row r="167012" spans="23:23">
      <c r="W167012" s="30"/>
    </row>
    <row r="167013" spans="23:23">
      <c r="W167013" s="30"/>
    </row>
    <row r="167014" spans="23:23">
      <c r="W167014" s="30"/>
    </row>
    <row r="167015" spans="23:23">
      <c r="W167015" s="30"/>
    </row>
    <row r="167016" spans="23:23">
      <c r="W167016" s="30"/>
    </row>
    <row r="167017" spans="23:23">
      <c r="W167017" s="30"/>
    </row>
    <row r="167018" spans="23:23">
      <c r="W167018" s="30"/>
    </row>
    <row r="167019" spans="23:23">
      <c r="W167019" s="30"/>
    </row>
    <row r="167020" spans="23:23">
      <c r="W167020" s="30"/>
    </row>
    <row r="167021" spans="23:23">
      <c r="W167021" s="30"/>
    </row>
    <row r="167022" spans="23:23">
      <c r="W167022" s="30"/>
    </row>
    <row r="167023" spans="23:23">
      <c r="W167023" s="30"/>
    </row>
    <row r="167024" spans="23:23">
      <c r="W167024" s="30"/>
    </row>
    <row r="167025" spans="23:23">
      <c r="W167025" s="30"/>
    </row>
    <row r="167026" spans="23:23">
      <c r="W167026" s="30"/>
    </row>
    <row r="167027" spans="23:23">
      <c r="W167027" s="30"/>
    </row>
    <row r="167028" spans="23:23">
      <c r="W167028" s="30"/>
    </row>
    <row r="167029" spans="23:23">
      <c r="W167029" s="30"/>
    </row>
    <row r="167030" spans="23:23">
      <c r="W167030" s="30"/>
    </row>
    <row r="167031" spans="23:23">
      <c r="W167031" s="30"/>
    </row>
    <row r="167032" spans="23:23">
      <c r="W167032" s="30"/>
    </row>
    <row r="167033" spans="23:23">
      <c r="W167033" s="30"/>
    </row>
    <row r="167034" spans="23:23">
      <c r="W167034" s="30"/>
    </row>
    <row r="167035" spans="23:23">
      <c r="W167035" s="30"/>
    </row>
    <row r="167036" spans="23:23">
      <c r="W167036" s="30"/>
    </row>
    <row r="167037" spans="23:23">
      <c r="W167037" s="30"/>
    </row>
    <row r="167038" spans="23:23">
      <c r="W167038" s="30"/>
    </row>
    <row r="167039" spans="23:23">
      <c r="W167039" s="30"/>
    </row>
    <row r="167040" spans="23:23">
      <c r="W167040" s="30"/>
    </row>
    <row r="167041" spans="23:23">
      <c r="W167041" s="30"/>
    </row>
    <row r="167042" spans="23:23">
      <c r="W167042" s="30"/>
    </row>
    <row r="167043" spans="23:23">
      <c r="W167043" s="30"/>
    </row>
    <row r="167044" spans="23:23">
      <c r="W167044" s="30"/>
    </row>
    <row r="167045" spans="23:23">
      <c r="W167045" s="30"/>
    </row>
    <row r="167046" spans="23:23">
      <c r="W167046" s="30"/>
    </row>
    <row r="167047" spans="23:23">
      <c r="W167047" s="30"/>
    </row>
    <row r="167048" spans="23:23">
      <c r="W167048" s="30"/>
    </row>
    <row r="167049" spans="23:23">
      <c r="W167049" s="30"/>
    </row>
    <row r="167050" spans="23:23">
      <c r="W167050" s="30"/>
    </row>
    <row r="167051" spans="23:23">
      <c r="W167051" s="30"/>
    </row>
    <row r="167052" spans="23:23">
      <c r="W167052" s="30"/>
    </row>
    <row r="167053" spans="23:23">
      <c r="W167053" s="30"/>
    </row>
    <row r="167054" spans="23:23">
      <c r="W167054" s="30"/>
    </row>
    <row r="167055" spans="23:23">
      <c r="W167055" s="30"/>
    </row>
    <row r="167056" spans="23:23">
      <c r="W167056" s="30"/>
    </row>
    <row r="167057" spans="23:23">
      <c r="W167057" s="30"/>
    </row>
    <row r="167058" spans="23:23">
      <c r="W167058" s="30"/>
    </row>
    <row r="167059" spans="23:23">
      <c r="W167059" s="30"/>
    </row>
    <row r="167060" spans="23:23">
      <c r="W167060" s="30"/>
    </row>
    <row r="167061" spans="23:23">
      <c r="W167061" s="30"/>
    </row>
    <row r="167062" spans="23:23">
      <c r="W167062" s="30"/>
    </row>
    <row r="167063" spans="23:23">
      <c r="W167063" s="30"/>
    </row>
    <row r="167064" spans="23:23">
      <c r="W167064" s="30"/>
    </row>
    <row r="167065" spans="23:23">
      <c r="W167065" s="30"/>
    </row>
    <row r="167066" spans="23:23">
      <c r="W167066" s="30"/>
    </row>
    <row r="167067" spans="23:23">
      <c r="W167067" s="30"/>
    </row>
    <row r="167068" spans="23:23">
      <c r="W167068" s="30"/>
    </row>
    <row r="167069" spans="23:23">
      <c r="W167069" s="30"/>
    </row>
    <row r="167070" spans="23:23">
      <c r="W167070" s="30"/>
    </row>
    <row r="167071" spans="23:23">
      <c r="W167071" s="30"/>
    </row>
    <row r="167072" spans="23:23">
      <c r="W167072" s="30"/>
    </row>
    <row r="167073" spans="23:23">
      <c r="W167073" s="30"/>
    </row>
    <row r="167074" spans="23:23">
      <c r="W167074" s="30"/>
    </row>
    <row r="167075" spans="23:23">
      <c r="W167075" s="30"/>
    </row>
    <row r="167076" spans="23:23">
      <c r="W167076" s="30"/>
    </row>
    <row r="167077" spans="23:23">
      <c r="W167077" s="30"/>
    </row>
    <row r="167078" spans="23:23">
      <c r="W167078" s="30"/>
    </row>
    <row r="167079" spans="23:23">
      <c r="W167079" s="30"/>
    </row>
    <row r="167080" spans="23:23">
      <c r="W167080" s="30"/>
    </row>
    <row r="167081" spans="23:23">
      <c r="W167081" s="30"/>
    </row>
    <row r="167082" spans="23:23">
      <c r="W167082" s="30"/>
    </row>
    <row r="167083" spans="23:23">
      <c r="W167083" s="30"/>
    </row>
    <row r="167084" spans="23:23">
      <c r="W167084" s="30"/>
    </row>
    <row r="167085" spans="23:23">
      <c r="W167085" s="30"/>
    </row>
    <row r="167086" spans="23:23">
      <c r="W167086" s="30"/>
    </row>
    <row r="167087" spans="23:23">
      <c r="W167087" s="30"/>
    </row>
    <row r="167088" spans="23:23">
      <c r="W167088" s="30"/>
    </row>
    <row r="167089" spans="23:23">
      <c r="W167089" s="30"/>
    </row>
    <row r="167090" spans="23:23">
      <c r="W167090" s="30"/>
    </row>
    <row r="167091" spans="23:23">
      <c r="W167091" s="30"/>
    </row>
    <row r="167092" spans="23:23">
      <c r="W167092" s="30"/>
    </row>
    <row r="167093" spans="23:23">
      <c r="W167093" s="30"/>
    </row>
    <row r="167094" spans="23:23">
      <c r="W167094" s="30"/>
    </row>
    <row r="167095" spans="23:23">
      <c r="W167095" s="30"/>
    </row>
    <row r="167096" spans="23:23">
      <c r="W167096" s="30"/>
    </row>
    <row r="167097" spans="23:23">
      <c r="W167097" s="30"/>
    </row>
    <row r="167098" spans="23:23">
      <c r="W167098" s="30"/>
    </row>
    <row r="167099" spans="23:23">
      <c r="W167099" s="30"/>
    </row>
    <row r="167100" spans="23:23">
      <c r="W167100" s="30"/>
    </row>
    <row r="167101" spans="23:23">
      <c r="W167101" s="30"/>
    </row>
    <row r="167102" spans="23:23">
      <c r="W167102" s="30"/>
    </row>
    <row r="167103" spans="23:23">
      <c r="W167103" s="30"/>
    </row>
    <row r="167104" spans="23:23">
      <c r="W167104" s="30"/>
    </row>
    <row r="167105" spans="23:23">
      <c r="W167105" s="30"/>
    </row>
    <row r="167106" spans="23:23">
      <c r="W167106" s="30"/>
    </row>
    <row r="167107" spans="23:23">
      <c r="W167107" s="30"/>
    </row>
    <row r="167108" spans="23:23">
      <c r="W167108" s="30"/>
    </row>
    <row r="167109" spans="23:23">
      <c r="W167109" s="30"/>
    </row>
    <row r="167110" spans="23:23">
      <c r="W167110" s="30"/>
    </row>
    <row r="167111" spans="23:23">
      <c r="W167111" s="30"/>
    </row>
    <row r="167112" spans="23:23">
      <c r="W167112" s="30"/>
    </row>
    <row r="167113" spans="23:23">
      <c r="W167113" s="30"/>
    </row>
    <row r="167114" spans="23:23">
      <c r="W167114" s="30"/>
    </row>
    <row r="167115" spans="23:23">
      <c r="W167115" s="30"/>
    </row>
    <row r="167116" spans="23:23">
      <c r="W167116" s="30"/>
    </row>
    <row r="167117" spans="23:23">
      <c r="W167117" s="30"/>
    </row>
    <row r="167118" spans="23:23">
      <c r="W167118" s="30"/>
    </row>
    <row r="167119" spans="23:23">
      <c r="W167119" s="30"/>
    </row>
    <row r="167120" spans="23:23">
      <c r="W167120" s="30"/>
    </row>
    <row r="167121" spans="23:23">
      <c r="W167121" s="30"/>
    </row>
    <row r="167122" spans="23:23">
      <c r="W167122" s="30"/>
    </row>
    <row r="167123" spans="23:23">
      <c r="W167123" s="30"/>
    </row>
    <row r="167124" spans="23:23">
      <c r="W167124" s="30"/>
    </row>
    <row r="167125" spans="23:23">
      <c r="W167125" s="30"/>
    </row>
    <row r="167126" spans="23:23">
      <c r="W167126" s="30"/>
    </row>
    <row r="167127" spans="23:23">
      <c r="W167127" s="30"/>
    </row>
    <row r="167128" spans="23:23">
      <c r="W167128" s="30"/>
    </row>
    <row r="167129" spans="23:23">
      <c r="W167129" s="30"/>
    </row>
    <row r="167130" spans="23:23">
      <c r="W167130" s="30"/>
    </row>
    <row r="167131" spans="23:23">
      <c r="W167131" s="30"/>
    </row>
    <row r="167132" spans="23:23">
      <c r="W167132" s="30"/>
    </row>
    <row r="167133" spans="23:23">
      <c r="W167133" s="30"/>
    </row>
    <row r="167134" spans="23:23">
      <c r="W167134" s="30"/>
    </row>
    <row r="167135" spans="23:23">
      <c r="W167135" s="30"/>
    </row>
    <row r="167136" spans="23:23">
      <c r="W167136" s="30"/>
    </row>
    <row r="167137" spans="23:23">
      <c r="W167137" s="30"/>
    </row>
    <row r="167138" spans="23:23">
      <c r="W167138" s="30"/>
    </row>
    <row r="167139" spans="23:23">
      <c r="W167139" s="30"/>
    </row>
    <row r="167140" spans="23:23">
      <c r="W167140" s="30"/>
    </row>
    <row r="167141" spans="23:23">
      <c r="W167141" s="30"/>
    </row>
    <row r="167142" spans="23:23">
      <c r="W167142" s="30"/>
    </row>
    <row r="167143" spans="23:23">
      <c r="W167143" s="30"/>
    </row>
    <row r="167144" spans="23:23">
      <c r="W167144" s="30"/>
    </row>
    <row r="167145" spans="23:23">
      <c r="W167145" s="30"/>
    </row>
    <row r="167146" spans="23:23">
      <c r="W167146" s="30"/>
    </row>
    <row r="167147" spans="23:23">
      <c r="W167147" s="30"/>
    </row>
    <row r="167148" spans="23:23">
      <c r="W167148" s="30"/>
    </row>
    <row r="167149" spans="23:23">
      <c r="W167149" s="30"/>
    </row>
    <row r="167150" spans="23:23">
      <c r="W167150" s="30"/>
    </row>
    <row r="167151" spans="23:23">
      <c r="W167151" s="30"/>
    </row>
    <row r="167152" spans="23:23">
      <c r="W167152" s="30"/>
    </row>
    <row r="167153" spans="23:23">
      <c r="W167153" s="30"/>
    </row>
    <row r="167154" spans="23:23">
      <c r="W167154" s="30"/>
    </row>
    <row r="167155" spans="23:23">
      <c r="W167155" s="30"/>
    </row>
    <row r="167156" spans="23:23">
      <c r="W167156" s="30"/>
    </row>
    <row r="167157" spans="23:23">
      <c r="W167157" s="30"/>
    </row>
    <row r="167158" spans="23:23">
      <c r="W167158" s="30"/>
    </row>
    <row r="167159" spans="23:23">
      <c r="W167159" s="30"/>
    </row>
    <row r="167160" spans="23:23">
      <c r="W167160" s="30"/>
    </row>
    <row r="167161" spans="23:23">
      <c r="W167161" s="30"/>
    </row>
    <row r="167162" spans="23:23">
      <c r="W167162" s="30"/>
    </row>
    <row r="167163" spans="23:23">
      <c r="W167163" s="30"/>
    </row>
    <row r="167164" spans="23:23">
      <c r="W167164" s="30"/>
    </row>
    <row r="167165" spans="23:23">
      <c r="W167165" s="30"/>
    </row>
    <row r="167166" spans="23:23">
      <c r="W167166" s="30"/>
    </row>
    <row r="167167" spans="23:23">
      <c r="W167167" s="30"/>
    </row>
    <row r="167168" spans="23:23">
      <c r="W167168" s="30"/>
    </row>
    <row r="167169" spans="23:23">
      <c r="W167169" s="30"/>
    </row>
    <row r="167170" spans="23:23">
      <c r="W167170" s="30"/>
    </row>
    <row r="167171" spans="23:23">
      <c r="W167171" s="30"/>
    </row>
    <row r="167172" spans="23:23">
      <c r="W167172" s="30"/>
    </row>
    <row r="167173" spans="23:23">
      <c r="W167173" s="30"/>
    </row>
    <row r="167174" spans="23:23">
      <c r="W167174" s="30"/>
    </row>
    <row r="167175" spans="23:23">
      <c r="W167175" s="30"/>
    </row>
    <row r="167176" spans="23:23">
      <c r="W167176" s="30"/>
    </row>
    <row r="167177" spans="23:23">
      <c r="W167177" s="30"/>
    </row>
    <row r="167178" spans="23:23">
      <c r="W167178" s="30"/>
    </row>
    <row r="167179" spans="23:23">
      <c r="W167179" s="30"/>
    </row>
    <row r="167180" spans="23:23">
      <c r="W167180" s="30"/>
    </row>
    <row r="167181" spans="23:23">
      <c r="W167181" s="30"/>
    </row>
    <row r="167182" spans="23:23">
      <c r="W167182" s="30"/>
    </row>
    <row r="167183" spans="23:23">
      <c r="W167183" s="30"/>
    </row>
    <row r="167184" spans="23:23">
      <c r="W167184" s="30"/>
    </row>
    <row r="167185" spans="23:23">
      <c r="W167185" s="30"/>
    </row>
    <row r="167186" spans="23:23">
      <c r="W167186" s="30"/>
    </row>
    <row r="167187" spans="23:23">
      <c r="W167187" s="30"/>
    </row>
    <row r="167188" spans="23:23">
      <c r="W167188" s="30"/>
    </row>
    <row r="167189" spans="23:23">
      <c r="W167189" s="30"/>
    </row>
    <row r="167190" spans="23:23">
      <c r="W167190" s="30"/>
    </row>
    <row r="167191" spans="23:23">
      <c r="W167191" s="30"/>
    </row>
    <row r="167192" spans="23:23">
      <c r="W167192" s="30"/>
    </row>
    <row r="167193" spans="23:23">
      <c r="W167193" s="30"/>
    </row>
    <row r="167194" spans="23:23">
      <c r="W167194" s="30"/>
    </row>
    <row r="167195" spans="23:23">
      <c r="W167195" s="30"/>
    </row>
    <row r="167196" spans="23:23">
      <c r="W167196" s="30"/>
    </row>
    <row r="167197" spans="23:23">
      <c r="W167197" s="30"/>
    </row>
    <row r="167198" spans="23:23">
      <c r="W167198" s="30"/>
    </row>
    <row r="167199" spans="23:23">
      <c r="W167199" s="30"/>
    </row>
    <row r="167200" spans="23:23">
      <c r="W167200" s="30"/>
    </row>
    <row r="167201" spans="23:23">
      <c r="W167201" s="30"/>
    </row>
    <row r="167202" spans="23:23">
      <c r="W167202" s="30"/>
    </row>
    <row r="167203" spans="23:23">
      <c r="W167203" s="30"/>
    </row>
    <row r="167204" spans="23:23">
      <c r="W167204" s="30"/>
    </row>
    <row r="167205" spans="23:23">
      <c r="W167205" s="30"/>
    </row>
    <row r="167206" spans="23:23">
      <c r="W167206" s="30"/>
    </row>
    <row r="167207" spans="23:23">
      <c r="W167207" s="30"/>
    </row>
    <row r="167208" spans="23:23">
      <c r="W167208" s="30"/>
    </row>
    <row r="167209" spans="23:23">
      <c r="W167209" s="30"/>
    </row>
    <row r="167210" spans="23:23">
      <c r="W167210" s="30"/>
    </row>
    <row r="167211" spans="23:23">
      <c r="W167211" s="30"/>
    </row>
    <row r="167212" spans="23:23">
      <c r="W167212" s="30"/>
    </row>
    <row r="167213" spans="23:23">
      <c r="W167213" s="30"/>
    </row>
    <row r="167214" spans="23:23">
      <c r="W167214" s="30"/>
    </row>
    <row r="167215" spans="23:23">
      <c r="W167215" s="30"/>
    </row>
    <row r="167216" spans="23:23">
      <c r="W167216" s="30"/>
    </row>
    <row r="167217" spans="23:23">
      <c r="W167217" s="30"/>
    </row>
    <row r="167218" spans="23:23">
      <c r="W167218" s="30"/>
    </row>
    <row r="167219" spans="23:23">
      <c r="W167219" s="30"/>
    </row>
    <row r="167220" spans="23:23">
      <c r="W167220" s="30"/>
    </row>
    <row r="167221" spans="23:23">
      <c r="W167221" s="30"/>
    </row>
    <row r="167222" spans="23:23">
      <c r="W167222" s="30"/>
    </row>
    <row r="167223" spans="23:23">
      <c r="W167223" s="30"/>
    </row>
    <row r="167224" spans="23:23">
      <c r="W167224" s="30"/>
    </row>
    <row r="167225" spans="23:23">
      <c r="W167225" s="30"/>
    </row>
    <row r="167226" spans="23:23">
      <c r="W167226" s="30"/>
    </row>
    <row r="167227" spans="23:23">
      <c r="W167227" s="30"/>
    </row>
    <row r="167228" spans="23:23">
      <c r="W167228" s="30"/>
    </row>
    <row r="167229" spans="23:23">
      <c r="W167229" s="30"/>
    </row>
    <row r="167230" spans="23:23">
      <c r="W167230" s="30"/>
    </row>
    <row r="167231" spans="23:23">
      <c r="W167231" s="30"/>
    </row>
    <row r="167232" spans="23:23">
      <c r="W167232" s="30"/>
    </row>
    <row r="167233" spans="23:23">
      <c r="W167233" s="30"/>
    </row>
    <row r="167234" spans="23:23">
      <c r="W167234" s="30"/>
    </row>
    <row r="167235" spans="23:23">
      <c r="W167235" s="30"/>
    </row>
    <row r="167236" spans="23:23">
      <c r="W167236" s="30"/>
    </row>
    <row r="167237" spans="23:23">
      <c r="W167237" s="30"/>
    </row>
    <row r="167238" spans="23:23">
      <c r="W167238" s="30"/>
    </row>
    <row r="167239" spans="23:23">
      <c r="W167239" s="30"/>
    </row>
    <row r="167240" spans="23:23">
      <c r="W167240" s="30"/>
    </row>
    <row r="167241" spans="23:23">
      <c r="W167241" s="30"/>
    </row>
    <row r="167242" spans="23:23">
      <c r="W167242" s="30"/>
    </row>
    <row r="167243" spans="23:23">
      <c r="W167243" s="30"/>
    </row>
    <row r="167244" spans="23:23">
      <c r="W167244" s="30"/>
    </row>
    <row r="167245" spans="23:23">
      <c r="W167245" s="30"/>
    </row>
    <row r="167246" spans="23:23">
      <c r="W167246" s="30"/>
    </row>
    <row r="167247" spans="23:23">
      <c r="W167247" s="30"/>
    </row>
    <row r="167248" spans="23:23">
      <c r="W167248" s="30"/>
    </row>
    <row r="167249" spans="23:23">
      <c r="W167249" s="30"/>
    </row>
    <row r="167250" spans="23:23">
      <c r="W167250" s="30"/>
    </row>
    <row r="167251" spans="23:23">
      <c r="W167251" s="30"/>
    </row>
    <row r="167252" spans="23:23">
      <c r="W167252" s="30"/>
    </row>
    <row r="167253" spans="23:23">
      <c r="W167253" s="30"/>
    </row>
    <row r="167254" spans="23:23">
      <c r="W167254" s="30"/>
    </row>
    <row r="167255" spans="23:23">
      <c r="W167255" s="30"/>
    </row>
    <row r="167256" spans="23:23">
      <c r="W167256" s="30"/>
    </row>
    <row r="167257" spans="23:23">
      <c r="W167257" s="30"/>
    </row>
    <row r="167258" spans="23:23">
      <c r="W167258" s="30"/>
    </row>
    <row r="167259" spans="23:23">
      <c r="W167259" s="30"/>
    </row>
    <row r="167260" spans="23:23">
      <c r="W167260" s="30"/>
    </row>
    <row r="167261" spans="23:23">
      <c r="W167261" s="30"/>
    </row>
    <row r="167262" spans="23:23">
      <c r="W167262" s="30"/>
    </row>
    <row r="167263" spans="23:23">
      <c r="W167263" s="30"/>
    </row>
    <row r="167264" spans="23:23">
      <c r="W167264" s="30"/>
    </row>
    <row r="167265" spans="23:23">
      <c r="W167265" s="30"/>
    </row>
    <row r="167266" spans="23:23">
      <c r="W167266" s="30"/>
    </row>
    <row r="167267" spans="23:23">
      <c r="W167267" s="30"/>
    </row>
    <row r="167268" spans="23:23">
      <c r="W167268" s="30"/>
    </row>
    <row r="167269" spans="23:23">
      <c r="W167269" s="30"/>
    </row>
    <row r="167270" spans="23:23">
      <c r="W167270" s="30"/>
    </row>
    <row r="167271" spans="23:23">
      <c r="W167271" s="30"/>
    </row>
    <row r="167272" spans="23:23">
      <c r="W167272" s="30"/>
    </row>
    <row r="167273" spans="23:23">
      <c r="W167273" s="30"/>
    </row>
    <row r="167274" spans="23:23">
      <c r="W167274" s="30"/>
    </row>
    <row r="167275" spans="23:23">
      <c r="W167275" s="30"/>
    </row>
    <row r="167276" spans="23:23">
      <c r="W167276" s="30"/>
    </row>
    <row r="167277" spans="23:23">
      <c r="W167277" s="30"/>
    </row>
    <row r="167278" spans="23:23">
      <c r="W167278" s="30"/>
    </row>
    <row r="167279" spans="23:23">
      <c r="W167279" s="30"/>
    </row>
    <row r="167280" spans="23:23">
      <c r="W167280" s="30"/>
    </row>
    <row r="167281" spans="23:23">
      <c r="W167281" s="30"/>
    </row>
    <row r="167282" spans="23:23">
      <c r="W167282" s="30"/>
    </row>
    <row r="167283" spans="23:23">
      <c r="W167283" s="30"/>
    </row>
    <row r="167284" spans="23:23">
      <c r="W167284" s="30"/>
    </row>
    <row r="167285" spans="23:23">
      <c r="W167285" s="30"/>
    </row>
    <row r="167286" spans="23:23">
      <c r="W167286" s="30"/>
    </row>
    <row r="167287" spans="23:23">
      <c r="W167287" s="30"/>
    </row>
    <row r="167288" spans="23:23">
      <c r="W167288" s="30"/>
    </row>
    <row r="167289" spans="23:23">
      <c r="W167289" s="30"/>
    </row>
    <row r="167290" spans="23:23">
      <c r="W167290" s="30"/>
    </row>
    <row r="167291" spans="23:23">
      <c r="W167291" s="30"/>
    </row>
    <row r="167292" spans="23:23">
      <c r="W167292" s="30"/>
    </row>
    <row r="167293" spans="23:23">
      <c r="W167293" s="30"/>
    </row>
    <row r="167294" spans="23:23">
      <c r="W167294" s="30"/>
    </row>
    <row r="167295" spans="23:23">
      <c r="W167295" s="30"/>
    </row>
    <row r="167296" spans="23:23">
      <c r="W167296" s="30"/>
    </row>
    <row r="167297" spans="23:23">
      <c r="W167297" s="30"/>
    </row>
    <row r="167298" spans="23:23">
      <c r="W167298" s="30"/>
    </row>
    <row r="167299" spans="23:23">
      <c r="W167299" s="30"/>
    </row>
    <row r="167300" spans="23:23">
      <c r="W167300" s="30"/>
    </row>
    <row r="167301" spans="23:23">
      <c r="W167301" s="30"/>
    </row>
    <row r="167302" spans="23:23">
      <c r="W167302" s="30"/>
    </row>
    <row r="167303" spans="23:23">
      <c r="W167303" s="30"/>
    </row>
    <row r="167304" spans="23:23">
      <c r="W167304" s="30"/>
    </row>
    <row r="167305" spans="23:23">
      <c r="W167305" s="30"/>
    </row>
    <row r="167306" spans="23:23">
      <c r="W167306" s="30"/>
    </row>
    <row r="167307" spans="23:23">
      <c r="W167307" s="30"/>
    </row>
    <row r="167308" spans="23:23">
      <c r="W167308" s="30"/>
    </row>
    <row r="167309" spans="23:23">
      <c r="W167309" s="30"/>
    </row>
    <row r="167310" spans="23:23">
      <c r="W167310" s="30"/>
    </row>
    <row r="167311" spans="23:23">
      <c r="W167311" s="30"/>
    </row>
    <row r="167312" spans="23:23">
      <c r="W167312" s="30"/>
    </row>
    <row r="167313" spans="23:23">
      <c r="W167313" s="30"/>
    </row>
    <row r="167314" spans="23:23">
      <c r="W167314" s="30"/>
    </row>
    <row r="167315" spans="23:23">
      <c r="W167315" s="30"/>
    </row>
    <row r="167316" spans="23:23">
      <c r="W167316" s="30"/>
    </row>
    <row r="167317" spans="23:23">
      <c r="W167317" s="30"/>
    </row>
    <row r="167318" spans="23:23">
      <c r="W167318" s="30"/>
    </row>
    <row r="167319" spans="23:23">
      <c r="W167319" s="30"/>
    </row>
    <row r="167320" spans="23:23">
      <c r="W167320" s="30"/>
    </row>
    <row r="167321" spans="23:23">
      <c r="W167321" s="30"/>
    </row>
    <row r="167322" spans="23:23">
      <c r="W167322" s="30"/>
    </row>
    <row r="167323" spans="23:23">
      <c r="W167323" s="30"/>
    </row>
    <row r="167324" spans="23:23">
      <c r="W167324" s="30"/>
    </row>
    <row r="167325" spans="23:23">
      <c r="W167325" s="30"/>
    </row>
    <row r="167326" spans="23:23">
      <c r="W167326" s="30"/>
    </row>
    <row r="167327" spans="23:23">
      <c r="W167327" s="30"/>
    </row>
    <row r="167328" spans="23:23">
      <c r="W167328" s="30"/>
    </row>
    <row r="167329" spans="23:23">
      <c r="W167329" s="30"/>
    </row>
    <row r="167330" spans="23:23">
      <c r="W167330" s="30"/>
    </row>
    <row r="167331" spans="23:23">
      <c r="W167331" s="30"/>
    </row>
    <row r="167332" spans="23:23">
      <c r="W167332" s="30"/>
    </row>
    <row r="167333" spans="23:23">
      <c r="W167333" s="30"/>
    </row>
    <row r="167334" spans="23:23">
      <c r="W167334" s="30"/>
    </row>
    <row r="167335" spans="23:23">
      <c r="W167335" s="30"/>
    </row>
    <row r="167336" spans="23:23">
      <c r="W167336" s="30"/>
    </row>
    <row r="167337" spans="23:23">
      <c r="W167337" s="30"/>
    </row>
    <row r="167338" spans="23:23">
      <c r="W167338" s="30"/>
    </row>
    <row r="167339" spans="23:23">
      <c r="W167339" s="30"/>
    </row>
    <row r="167340" spans="23:23">
      <c r="W167340" s="30"/>
    </row>
    <row r="167341" spans="23:23">
      <c r="W167341" s="30"/>
    </row>
    <row r="167342" spans="23:23">
      <c r="W167342" s="30"/>
    </row>
    <row r="167343" spans="23:23">
      <c r="W167343" s="30"/>
    </row>
    <row r="167344" spans="23:23">
      <c r="W167344" s="30"/>
    </row>
    <row r="167345" spans="23:23">
      <c r="W167345" s="30"/>
    </row>
    <row r="167346" spans="23:23">
      <c r="W167346" s="30"/>
    </row>
    <row r="167347" spans="23:23">
      <c r="W167347" s="30"/>
    </row>
    <row r="167348" spans="23:23">
      <c r="W167348" s="30"/>
    </row>
    <row r="167349" spans="23:23">
      <c r="W167349" s="30"/>
    </row>
    <row r="167350" spans="23:23">
      <c r="W167350" s="30"/>
    </row>
    <row r="167351" spans="23:23">
      <c r="W167351" s="30"/>
    </row>
    <row r="167352" spans="23:23">
      <c r="W167352" s="30"/>
    </row>
    <row r="167353" spans="23:23">
      <c r="W167353" s="30"/>
    </row>
    <row r="167354" spans="23:23">
      <c r="W167354" s="30"/>
    </row>
    <row r="167355" spans="23:23">
      <c r="W167355" s="30"/>
    </row>
    <row r="167356" spans="23:23">
      <c r="W167356" s="30"/>
    </row>
    <row r="167357" spans="23:23">
      <c r="W167357" s="30"/>
    </row>
    <row r="167358" spans="23:23">
      <c r="W167358" s="30"/>
    </row>
    <row r="167359" spans="23:23">
      <c r="W167359" s="30"/>
    </row>
    <row r="167360" spans="23:23">
      <c r="W167360" s="30"/>
    </row>
    <row r="167361" spans="23:23">
      <c r="W167361" s="30"/>
    </row>
    <row r="167362" spans="23:23">
      <c r="W167362" s="30"/>
    </row>
    <row r="167363" spans="23:23">
      <c r="W167363" s="30"/>
    </row>
    <row r="167364" spans="23:23">
      <c r="W167364" s="30"/>
    </row>
    <row r="167365" spans="23:23">
      <c r="W167365" s="30"/>
    </row>
    <row r="167366" spans="23:23">
      <c r="W167366" s="30"/>
    </row>
    <row r="167367" spans="23:23">
      <c r="W167367" s="30"/>
    </row>
    <row r="167368" spans="23:23">
      <c r="W167368" s="30"/>
    </row>
    <row r="167369" spans="23:23">
      <c r="W167369" s="30"/>
    </row>
    <row r="167370" spans="23:23">
      <c r="W167370" s="30"/>
    </row>
    <row r="167371" spans="23:23">
      <c r="W167371" s="30"/>
    </row>
    <row r="167372" spans="23:23">
      <c r="W167372" s="30"/>
    </row>
    <row r="167373" spans="23:23">
      <c r="W167373" s="30"/>
    </row>
    <row r="167374" spans="23:23">
      <c r="W167374" s="30"/>
    </row>
    <row r="167375" spans="23:23">
      <c r="W167375" s="30"/>
    </row>
    <row r="167376" spans="23:23">
      <c r="W167376" s="30"/>
    </row>
    <row r="167377" spans="23:23">
      <c r="W167377" s="30"/>
    </row>
    <row r="167378" spans="23:23">
      <c r="W167378" s="30"/>
    </row>
    <row r="167379" spans="23:23">
      <c r="W167379" s="30"/>
    </row>
    <row r="167380" spans="23:23">
      <c r="W167380" s="30"/>
    </row>
    <row r="167381" spans="23:23">
      <c r="W167381" s="30"/>
    </row>
    <row r="167382" spans="23:23">
      <c r="W167382" s="30"/>
    </row>
    <row r="167383" spans="23:23">
      <c r="W167383" s="30"/>
    </row>
    <row r="167384" spans="23:23">
      <c r="W167384" s="30"/>
    </row>
    <row r="167385" spans="23:23">
      <c r="W167385" s="30"/>
    </row>
    <row r="167386" spans="23:23">
      <c r="W167386" s="30"/>
    </row>
    <row r="167387" spans="23:23">
      <c r="W167387" s="30"/>
    </row>
    <row r="167388" spans="23:23">
      <c r="W167388" s="30"/>
    </row>
    <row r="167389" spans="23:23">
      <c r="W167389" s="30"/>
    </row>
    <row r="167390" spans="23:23">
      <c r="W167390" s="30"/>
    </row>
    <row r="167391" spans="23:23">
      <c r="W167391" s="30"/>
    </row>
    <row r="167392" spans="23:23">
      <c r="W167392" s="30"/>
    </row>
    <row r="167393" spans="23:23">
      <c r="W167393" s="30"/>
    </row>
    <row r="167394" spans="23:23">
      <c r="W167394" s="30"/>
    </row>
    <row r="167395" spans="23:23">
      <c r="W167395" s="30"/>
    </row>
    <row r="167396" spans="23:23">
      <c r="W167396" s="30"/>
    </row>
    <row r="167397" spans="23:23">
      <c r="W167397" s="30"/>
    </row>
    <row r="167398" spans="23:23">
      <c r="W167398" s="30"/>
    </row>
    <row r="167399" spans="23:23">
      <c r="W167399" s="30"/>
    </row>
    <row r="167400" spans="23:23">
      <c r="W167400" s="30"/>
    </row>
    <row r="167401" spans="23:23">
      <c r="W167401" s="30"/>
    </row>
    <row r="167402" spans="23:23">
      <c r="W167402" s="30"/>
    </row>
    <row r="167403" spans="23:23">
      <c r="W167403" s="30"/>
    </row>
    <row r="167404" spans="23:23">
      <c r="W167404" s="30"/>
    </row>
    <row r="167405" spans="23:23">
      <c r="W167405" s="30"/>
    </row>
    <row r="167406" spans="23:23">
      <c r="W167406" s="30"/>
    </row>
    <row r="167407" spans="23:23">
      <c r="W167407" s="30"/>
    </row>
    <row r="167408" spans="23:23">
      <c r="W167408" s="30"/>
    </row>
    <row r="167409" spans="23:23">
      <c r="W167409" s="30"/>
    </row>
    <row r="167410" spans="23:23">
      <c r="W167410" s="30"/>
    </row>
    <row r="167411" spans="23:23">
      <c r="W167411" s="30"/>
    </row>
    <row r="167412" spans="23:23">
      <c r="W167412" s="30"/>
    </row>
    <row r="167413" spans="23:23">
      <c r="W167413" s="30"/>
    </row>
    <row r="167414" spans="23:23">
      <c r="W167414" s="30"/>
    </row>
    <row r="167415" spans="23:23">
      <c r="W167415" s="30"/>
    </row>
    <row r="167416" spans="23:23">
      <c r="W167416" s="30"/>
    </row>
    <row r="167417" spans="23:23">
      <c r="W167417" s="30"/>
    </row>
    <row r="167418" spans="23:23">
      <c r="W167418" s="30"/>
    </row>
    <row r="167419" spans="23:23">
      <c r="W167419" s="30"/>
    </row>
    <row r="167420" spans="23:23">
      <c r="W167420" s="30"/>
    </row>
    <row r="167421" spans="23:23">
      <c r="W167421" s="30"/>
    </row>
    <row r="167422" spans="23:23">
      <c r="W167422" s="30"/>
    </row>
    <row r="167423" spans="23:23">
      <c r="W167423" s="30"/>
    </row>
    <row r="167424" spans="23:23">
      <c r="W167424" s="30"/>
    </row>
    <row r="167425" spans="23:23">
      <c r="W167425" s="30"/>
    </row>
    <row r="167426" spans="23:23">
      <c r="W167426" s="30"/>
    </row>
    <row r="167427" spans="23:23">
      <c r="W167427" s="30"/>
    </row>
    <row r="167428" spans="23:23">
      <c r="W167428" s="30"/>
    </row>
    <row r="167429" spans="23:23">
      <c r="W167429" s="30"/>
    </row>
    <row r="167430" spans="23:23">
      <c r="W167430" s="30"/>
    </row>
    <row r="167431" spans="23:23">
      <c r="W167431" s="30"/>
    </row>
    <row r="167432" spans="23:23">
      <c r="W167432" s="30"/>
    </row>
    <row r="167433" spans="23:23">
      <c r="W167433" s="30"/>
    </row>
    <row r="167434" spans="23:23">
      <c r="W167434" s="30"/>
    </row>
    <row r="167435" spans="23:23">
      <c r="W167435" s="30"/>
    </row>
    <row r="167436" spans="23:23">
      <c r="W167436" s="30"/>
    </row>
    <row r="167437" spans="23:23">
      <c r="W167437" s="30"/>
    </row>
    <row r="167438" spans="23:23">
      <c r="W167438" s="30"/>
    </row>
    <row r="167439" spans="23:23">
      <c r="W167439" s="30"/>
    </row>
    <row r="167440" spans="23:23">
      <c r="W167440" s="30"/>
    </row>
    <row r="167441" spans="23:23">
      <c r="W167441" s="30"/>
    </row>
    <row r="167442" spans="23:23">
      <c r="W167442" s="30"/>
    </row>
    <row r="167443" spans="23:23">
      <c r="W167443" s="30"/>
    </row>
    <row r="167444" spans="23:23">
      <c r="W167444" s="30"/>
    </row>
    <row r="167445" spans="23:23">
      <c r="W167445" s="30"/>
    </row>
    <row r="167446" spans="23:23">
      <c r="W167446" s="30"/>
    </row>
    <row r="167447" spans="23:23">
      <c r="W167447" s="30"/>
    </row>
    <row r="167448" spans="23:23">
      <c r="W167448" s="30"/>
    </row>
    <row r="167449" spans="23:23">
      <c r="W167449" s="30"/>
    </row>
    <row r="167450" spans="23:23">
      <c r="W167450" s="30"/>
    </row>
    <row r="167451" spans="23:23">
      <c r="W167451" s="30"/>
    </row>
    <row r="167452" spans="23:23">
      <c r="W167452" s="30"/>
    </row>
    <row r="167453" spans="23:23">
      <c r="W167453" s="30"/>
    </row>
    <row r="167454" spans="23:23">
      <c r="W167454" s="30"/>
    </row>
    <row r="167455" spans="23:23">
      <c r="W167455" s="30"/>
    </row>
    <row r="167456" spans="23:23">
      <c r="W167456" s="30"/>
    </row>
    <row r="167457" spans="23:23">
      <c r="W167457" s="30"/>
    </row>
    <row r="167458" spans="23:23">
      <c r="W167458" s="30"/>
    </row>
    <row r="167459" spans="23:23">
      <c r="W167459" s="30"/>
    </row>
    <row r="167460" spans="23:23">
      <c r="W167460" s="30"/>
    </row>
    <row r="167461" spans="23:23">
      <c r="W167461" s="30"/>
    </row>
    <row r="167462" spans="23:23">
      <c r="W167462" s="30"/>
    </row>
    <row r="167463" spans="23:23">
      <c r="W167463" s="30"/>
    </row>
    <row r="167464" spans="23:23">
      <c r="W167464" s="30"/>
    </row>
    <row r="167465" spans="23:23">
      <c r="W167465" s="30"/>
    </row>
    <row r="167466" spans="23:23">
      <c r="W167466" s="30"/>
    </row>
    <row r="167467" spans="23:23">
      <c r="W167467" s="30"/>
    </row>
    <row r="167468" spans="23:23">
      <c r="W167468" s="30"/>
    </row>
    <row r="167469" spans="23:23">
      <c r="W167469" s="30"/>
    </row>
    <row r="167470" spans="23:23">
      <c r="W167470" s="30"/>
    </row>
    <row r="167471" spans="23:23">
      <c r="W167471" s="30"/>
    </row>
    <row r="167472" spans="23:23">
      <c r="W167472" s="30"/>
    </row>
    <row r="167473" spans="23:23">
      <c r="W167473" s="30"/>
    </row>
    <row r="167474" spans="23:23">
      <c r="W167474" s="30"/>
    </row>
    <row r="167475" spans="23:23">
      <c r="W167475" s="30"/>
    </row>
    <row r="167476" spans="23:23">
      <c r="W167476" s="30"/>
    </row>
    <row r="167477" spans="23:23">
      <c r="W167477" s="30"/>
    </row>
    <row r="167478" spans="23:23">
      <c r="W167478" s="30"/>
    </row>
    <row r="167479" spans="23:23">
      <c r="W167479" s="30"/>
    </row>
    <row r="167480" spans="23:23">
      <c r="W167480" s="30"/>
    </row>
    <row r="167481" spans="23:23">
      <c r="W167481" s="30"/>
    </row>
    <row r="167482" spans="23:23">
      <c r="W167482" s="30"/>
    </row>
    <row r="167483" spans="23:23">
      <c r="W167483" s="30"/>
    </row>
    <row r="167484" spans="23:23">
      <c r="W167484" s="30"/>
    </row>
    <row r="167485" spans="23:23">
      <c r="W167485" s="30"/>
    </row>
    <row r="167486" spans="23:23">
      <c r="W167486" s="30"/>
    </row>
    <row r="167487" spans="23:23">
      <c r="W167487" s="30"/>
    </row>
    <row r="167488" spans="23:23">
      <c r="W167488" s="30"/>
    </row>
    <row r="167489" spans="23:23">
      <c r="W167489" s="30"/>
    </row>
    <row r="167490" spans="23:23">
      <c r="W167490" s="30"/>
    </row>
    <row r="167491" spans="23:23">
      <c r="W167491" s="30"/>
    </row>
    <row r="167492" spans="23:23">
      <c r="W167492" s="30"/>
    </row>
    <row r="167493" spans="23:23">
      <c r="W167493" s="30"/>
    </row>
    <row r="167494" spans="23:23">
      <c r="W167494" s="30"/>
    </row>
    <row r="167495" spans="23:23">
      <c r="W167495" s="30"/>
    </row>
    <row r="167496" spans="23:23">
      <c r="W167496" s="30"/>
    </row>
    <row r="167497" spans="23:23">
      <c r="W167497" s="30"/>
    </row>
    <row r="167498" spans="23:23">
      <c r="W167498" s="30"/>
    </row>
    <row r="167499" spans="23:23">
      <c r="W167499" s="30"/>
    </row>
    <row r="167500" spans="23:23">
      <c r="W167500" s="30"/>
    </row>
    <row r="167501" spans="23:23">
      <c r="W167501" s="30"/>
    </row>
    <row r="167502" spans="23:23">
      <c r="W167502" s="30"/>
    </row>
    <row r="167503" spans="23:23">
      <c r="W167503" s="30"/>
    </row>
    <row r="167504" spans="23:23">
      <c r="W167504" s="30"/>
    </row>
    <row r="167505" spans="23:23">
      <c r="W167505" s="30"/>
    </row>
    <row r="167506" spans="23:23">
      <c r="W167506" s="30"/>
    </row>
    <row r="167507" spans="23:23">
      <c r="W167507" s="30"/>
    </row>
    <row r="167508" spans="23:23">
      <c r="W167508" s="30"/>
    </row>
    <row r="167509" spans="23:23">
      <c r="W167509" s="30"/>
    </row>
    <row r="167510" spans="23:23">
      <c r="W167510" s="30"/>
    </row>
    <row r="167511" spans="23:23">
      <c r="W167511" s="30"/>
    </row>
    <row r="167512" spans="23:23">
      <c r="W167512" s="30"/>
    </row>
    <row r="167513" spans="23:23">
      <c r="W167513" s="30"/>
    </row>
    <row r="167514" spans="23:23">
      <c r="W167514" s="30"/>
    </row>
    <row r="167515" spans="23:23">
      <c r="W167515" s="30"/>
    </row>
    <row r="167516" spans="23:23">
      <c r="W167516" s="30"/>
    </row>
    <row r="167517" spans="23:23">
      <c r="W167517" s="30"/>
    </row>
    <row r="167518" spans="23:23">
      <c r="W167518" s="30"/>
    </row>
    <row r="167519" spans="23:23">
      <c r="W167519" s="30"/>
    </row>
    <row r="167520" spans="23:23">
      <c r="W167520" s="30"/>
    </row>
    <row r="167521" spans="23:23">
      <c r="W167521" s="30"/>
    </row>
    <row r="167522" spans="23:23">
      <c r="W167522" s="30"/>
    </row>
    <row r="167523" spans="23:23">
      <c r="W167523" s="30"/>
    </row>
    <row r="167524" spans="23:23">
      <c r="W167524" s="30"/>
    </row>
    <row r="167525" spans="23:23">
      <c r="W167525" s="30"/>
    </row>
    <row r="167526" spans="23:23">
      <c r="W167526" s="30"/>
    </row>
    <row r="167527" spans="23:23">
      <c r="W167527" s="30"/>
    </row>
    <row r="167528" spans="23:23">
      <c r="W167528" s="30"/>
    </row>
    <row r="167529" spans="23:23">
      <c r="W167529" s="30"/>
    </row>
    <row r="167530" spans="23:23">
      <c r="W167530" s="30"/>
    </row>
    <row r="167531" spans="23:23">
      <c r="W167531" s="30"/>
    </row>
    <row r="167532" spans="23:23">
      <c r="W167532" s="30"/>
    </row>
    <row r="167533" spans="23:23">
      <c r="W167533" s="30"/>
    </row>
    <row r="167534" spans="23:23">
      <c r="W167534" s="30"/>
    </row>
    <row r="167535" spans="23:23">
      <c r="W167535" s="30"/>
    </row>
    <row r="167536" spans="23:23">
      <c r="W167536" s="30"/>
    </row>
    <row r="167537" spans="23:23">
      <c r="W167537" s="30"/>
    </row>
    <row r="167538" spans="23:23">
      <c r="W167538" s="30"/>
    </row>
    <row r="167539" spans="23:23">
      <c r="W167539" s="30"/>
    </row>
    <row r="167540" spans="23:23">
      <c r="W167540" s="30"/>
    </row>
    <row r="167541" spans="23:23">
      <c r="W167541" s="30"/>
    </row>
    <row r="167542" spans="23:23">
      <c r="W167542" s="30"/>
    </row>
    <row r="167543" spans="23:23">
      <c r="W167543" s="30"/>
    </row>
    <row r="167544" spans="23:23">
      <c r="W167544" s="30"/>
    </row>
    <row r="167545" spans="23:23">
      <c r="W167545" s="30"/>
    </row>
    <row r="167546" spans="23:23">
      <c r="W167546" s="30"/>
    </row>
    <row r="167547" spans="23:23">
      <c r="W167547" s="30"/>
    </row>
    <row r="167548" spans="23:23">
      <c r="W167548" s="30"/>
    </row>
    <row r="167549" spans="23:23">
      <c r="W167549" s="30"/>
    </row>
    <row r="167550" spans="23:23">
      <c r="W167550" s="30"/>
    </row>
    <row r="167551" spans="23:23">
      <c r="W167551" s="30"/>
    </row>
    <row r="167552" spans="23:23">
      <c r="W167552" s="30"/>
    </row>
    <row r="167553" spans="23:23">
      <c r="W167553" s="30"/>
    </row>
    <row r="167554" spans="23:23">
      <c r="W167554" s="30"/>
    </row>
    <row r="167555" spans="23:23">
      <c r="W167555" s="30"/>
    </row>
    <row r="167556" spans="23:23">
      <c r="W167556" s="30"/>
    </row>
    <row r="167557" spans="23:23">
      <c r="W167557" s="30"/>
    </row>
    <row r="167558" spans="23:23">
      <c r="W167558" s="30"/>
    </row>
    <row r="167559" spans="23:23">
      <c r="W167559" s="30"/>
    </row>
    <row r="167560" spans="23:23">
      <c r="W167560" s="30"/>
    </row>
    <row r="167561" spans="23:23">
      <c r="W167561" s="30"/>
    </row>
    <row r="167562" spans="23:23">
      <c r="W167562" s="30"/>
    </row>
    <row r="167563" spans="23:23">
      <c r="W167563" s="30"/>
    </row>
    <row r="167564" spans="23:23">
      <c r="W167564" s="30"/>
    </row>
    <row r="167565" spans="23:23">
      <c r="W167565" s="30"/>
    </row>
    <row r="167566" spans="23:23">
      <c r="W167566" s="30"/>
    </row>
    <row r="167567" spans="23:23">
      <c r="W167567" s="30"/>
    </row>
    <row r="167568" spans="23:23">
      <c r="W167568" s="30"/>
    </row>
    <row r="167569" spans="23:23">
      <c r="W167569" s="30"/>
    </row>
    <row r="167570" spans="23:23">
      <c r="W167570" s="30"/>
    </row>
    <row r="167571" spans="23:23">
      <c r="W167571" s="30"/>
    </row>
    <row r="167572" spans="23:23">
      <c r="W167572" s="30"/>
    </row>
    <row r="167573" spans="23:23">
      <c r="W167573" s="30"/>
    </row>
    <row r="167574" spans="23:23">
      <c r="W167574" s="30"/>
    </row>
    <row r="167575" spans="23:23">
      <c r="W167575" s="30"/>
    </row>
    <row r="167576" spans="23:23">
      <c r="W167576" s="30"/>
    </row>
    <row r="167577" spans="23:23">
      <c r="W167577" s="30"/>
    </row>
    <row r="167578" spans="23:23">
      <c r="W167578" s="30"/>
    </row>
    <row r="167579" spans="23:23">
      <c r="W167579" s="30"/>
    </row>
    <row r="167580" spans="23:23">
      <c r="W167580" s="30"/>
    </row>
    <row r="167581" spans="23:23">
      <c r="W167581" s="30"/>
    </row>
    <row r="167582" spans="23:23">
      <c r="W167582" s="30"/>
    </row>
    <row r="167583" spans="23:23">
      <c r="W167583" s="30"/>
    </row>
    <row r="167584" spans="23:23">
      <c r="W167584" s="30"/>
    </row>
    <row r="167585" spans="23:23">
      <c r="W167585" s="30"/>
    </row>
    <row r="167586" spans="23:23">
      <c r="W167586" s="30"/>
    </row>
    <row r="167587" spans="23:23">
      <c r="W167587" s="30"/>
    </row>
    <row r="167588" spans="23:23">
      <c r="W167588" s="30"/>
    </row>
    <row r="167589" spans="23:23">
      <c r="W167589" s="30"/>
    </row>
    <row r="167590" spans="23:23">
      <c r="W167590" s="30"/>
    </row>
    <row r="167591" spans="23:23">
      <c r="W167591" s="30"/>
    </row>
    <row r="167592" spans="23:23">
      <c r="W167592" s="30"/>
    </row>
    <row r="167593" spans="23:23">
      <c r="W167593" s="30"/>
    </row>
    <row r="167594" spans="23:23">
      <c r="W167594" s="30"/>
    </row>
    <row r="167595" spans="23:23">
      <c r="W167595" s="30"/>
    </row>
    <row r="167596" spans="23:23">
      <c r="W167596" s="30"/>
    </row>
    <row r="167597" spans="23:23">
      <c r="W167597" s="30"/>
    </row>
    <row r="167598" spans="23:23">
      <c r="W167598" s="30"/>
    </row>
    <row r="167599" spans="23:23">
      <c r="W167599" s="30"/>
    </row>
    <row r="167600" spans="23:23">
      <c r="W167600" s="30"/>
    </row>
    <row r="167601" spans="23:23">
      <c r="W167601" s="30"/>
    </row>
    <row r="167602" spans="23:23">
      <c r="W167602" s="30"/>
    </row>
    <row r="167603" spans="23:23">
      <c r="W167603" s="30"/>
    </row>
    <row r="167604" spans="23:23">
      <c r="W167604" s="30"/>
    </row>
    <row r="167605" spans="23:23">
      <c r="W167605" s="30"/>
    </row>
    <row r="167606" spans="23:23">
      <c r="W167606" s="30"/>
    </row>
    <row r="167607" spans="23:23">
      <c r="W167607" s="30"/>
    </row>
    <row r="167608" spans="23:23">
      <c r="W167608" s="30"/>
    </row>
    <row r="167609" spans="23:23">
      <c r="W167609" s="30"/>
    </row>
    <row r="167610" spans="23:23">
      <c r="W167610" s="30"/>
    </row>
    <row r="167611" spans="23:23">
      <c r="W167611" s="30"/>
    </row>
    <row r="167612" spans="23:23">
      <c r="W167612" s="30"/>
    </row>
    <row r="167613" spans="23:23">
      <c r="W167613" s="30"/>
    </row>
    <row r="167614" spans="23:23">
      <c r="W167614" s="30"/>
    </row>
    <row r="167615" spans="23:23">
      <c r="W167615" s="30"/>
    </row>
    <row r="167616" spans="23:23">
      <c r="W167616" s="30"/>
    </row>
    <row r="167617" spans="23:23">
      <c r="W167617" s="30"/>
    </row>
    <row r="167618" spans="23:23">
      <c r="W167618" s="30"/>
    </row>
    <row r="167619" spans="23:23">
      <c r="W167619" s="30"/>
    </row>
    <row r="167620" spans="23:23">
      <c r="W167620" s="30"/>
    </row>
    <row r="167621" spans="23:23">
      <c r="W167621" s="30"/>
    </row>
    <row r="167622" spans="23:23">
      <c r="W167622" s="30"/>
    </row>
    <row r="167623" spans="23:23">
      <c r="W167623" s="30"/>
    </row>
    <row r="167624" spans="23:23">
      <c r="W167624" s="30"/>
    </row>
    <row r="167625" spans="23:23">
      <c r="W167625" s="30"/>
    </row>
    <row r="167626" spans="23:23">
      <c r="W167626" s="30"/>
    </row>
    <row r="167627" spans="23:23">
      <c r="W167627" s="30"/>
    </row>
    <row r="167628" spans="23:23">
      <c r="W167628" s="30"/>
    </row>
    <row r="167629" spans="23:23">
      <c r="W167629" s="30"/>
    </row>
    <row r="167630" spans="23:23">
      <c r="W167630" s="30"/>
    </row>
    <row r="167631" spans="23:23">
      <c r="W167631" s="30"/>
    </row>
    <row r="167632" spans="23:23">
      <c r="W167632" s="30"/>
    </row>
    <row r="167633" spans="23:23">
      <c r="W167633" s="30"/>
    </row>
    <row r="167634" spans="23:23">
      <c r="W167634" s="30"/>
    </row>
    <row r="167635" spans="23:23">
      <c r="W167635" s="30"/>
    </row>
    <row r="167636" spans="23:23">
      <c r="W167636" s="30"/>
    </row>
    <row r="167637" spans="23:23">
      <c r="W167637" s="30"/>
    </row>
    <row r="167638" spans="23:23">
      <c r="W167638" s="30"/>
    </row>
    <row r="167639" spans="23:23">
      <c r="W167639" s="30"/>
    </row>
    <row r="167640" spans="23:23">
      <c r="W167640" s="30"/>
    </row>
    <row r="167641" spans="23:23">
      <c r="W167641" s="30"/>
    </row>
    <row r="167642" spans="23:23">
      <c r="W167642" s="30"/>
    </row>
    <row r="167643" spans="23:23">
      <c r="W167643" s="30"/>
    </row>
    <row r="167644" spans="23:23">
      <c r="W167644" s="30"/>
    </row>
    <row r="167645" spans="23:23">
      <c r="W167645" s="30"/>
    </row>
    <row r="167646" spans="23:23">
      <c r="W167646" s="30"/>
    </row>
    <row r="167647" spans="23:23">
      <c r="W167647" s="30"/>
    </row>
    <row r="167648" spans="23:23">
      <c r="W167648" s="30"/>
    </row>
    <row r="167649" spans="23:23">
      <c r="W167649" s="30"/>
    </row>
    <row r="167650" spans="23:23">
      <c r="W167650" s="30"/>
    </row>
    <row r="167651" spans="23:23">
      <c r="W167651" s="30"/>
    </row>
    <row r="167652" spans="23:23">
      <c r="W167652" s="30"/>
    </row>
    <row r="167653" spans="23:23">
      <c r="W167653" s="30"/>
    </row>
    <row r="167654" spans="23:23">
      <c r="W167654" s="30"/>
    </row>
    <row r="167655" spans="23:23">
      <c r="W167655" s="30"/>
    </row>
    <row r="167656" spans="23:23">
      <c r="W167656" s="30"/>
    </row>
    <row r="167657" spans="23:23">
      <c r="W167657" s="30"/>
    </row>
    <row r="167658" spans="23:23">
      <c r="W167658" s="30"/>
    </row>
    <row r="167659" spans="23:23">
      <c r="W167659" s="30"/>
    </row>
    <row r="167660" spans="23:23">
      <c r="W167660" s="30"/>
    </row>
    <row r="167661" spans="23:23">
      <c r="W167661" s="30"/>
    </row>
    <row r="167662" spans="23:23">
      <c r="W167662" s="30"/>
    </row>
    <row r="167663" spans="23:23">
      <c r="W167663" s="30"/>
    </row>
    <row r="167664" spans="23:23">
      <c r="W167664" s="30"/>
    </row>
    <row r="167665" spans="23:23">
      <c r="W167665" s="30"/>
    </row>
    <row r="167666" spans="23:23">
      <c r="W167666" s="30"/>
    </row>
    <row r="167667" spans="23:23">
      <c r="W167667" s="30"/>
    </row>
    <row r="167668" spans="23:23">
      <c r="W167668" s="30"/>
    </row>
    <row r="167669" spans="23:23">
      <c r="W167669" s="30"/>
    </row>
    <row r="167670" spans="23:23">
      <c r="W167670" s="30"/>
    </row>
    <row r="167671" spans="23:23">
      <c r="W167671" s="30"/>
    </row>
    <row r="167672" spans="23:23">
      <c r="W167672" s="30"/>
    </row>
    <row r="167673" spans="23:23">
      <c r="W167673" s="30"/>
    </row>
    <row r="167674" spans="23:23">
      <c r="W167674" s="30"/>
    </row>
    <row r="167675" spans="23:23">
      <c r="W167675" s="30"/>
    </row>
    <row r="167676" spans="23:23">
      <c r="W167676" s="30"/>
    </row>
    <row r="167677" spans="23:23">
      <c r="W167677" s="30"/>
    </row>
    <row r="167678" spans="23:23">
      <c r="W167678" s="30"/>
    </row>
    <row r="167679" spans="23:23">
      <c r="W167679" s="30"/>
    </row>
    <row r="167680" spans="23:23">
      <c r="W167680" s="30"/>
    </row>
    <row r="167681" spans="23:23">
      <c r="W167681" s="30"/>
    </row>
    <row r="167682" spans="23:23">
      <c r="W167682" s="30"/>
    </row>
    <row r="167683" spans="23:23">
      <c r="W167683" s="30"/>
    </row>
    <row r="167684" spans="23:23">
      <c r="W167684" s="30"/>
    </row>
    <row r="167685" spans="23:23">
      <c r="W167685" s="30"/>
    </row>
    <row r="167686" spans="23:23">
      <c r="W167686" s="30"/>
    </row>
    <row r="167687" spans="23:23">
      <c r="W167687" s="30"/>
    </row>
    <row r="167688" spans="23:23">
      <c r="W167688" s="30"/>
    </row>
    <row r="167689" spans="23:23">
      <c r="W167689" s="30"/>
    </row>
    <row r="167690" spans="23:23">
      <c r="W167690" s="30"/>
    </row>
    <row r="167691" spans="23:23">
      <c r="W167691" s="30"/>
    </row>
    <row r="167692" spans="23:23">
      <c r="W167692" s="30"/>
    </row>
    <row r="167693" spans="23:23">
      <c r="W167693" s="30"/>
    </row>
    <row r="167694" spans="23:23">
      <c r="W167694" s="30"/>
    </row>
    <row r="167695" spans="23:23">
      <c r="W167695" s="30"/>
    </row>
    <row r="167696" spans="23:23">
      <c r="W167696" s="30"/>
    </row>
    <row r="167697" spans="23:23">
      <c r="W167697" s="30"/>
    </row>
    <row r="167698" spans="23:23">
      <c r="W167698" s="30"/>
    </row>
    <row r="167699" spans="23:23">
      <c r="W167699" s="30"/>
    </row>
    <row r="167700" spans="23:23">
      <c r="W167700" s="30"/>
    </row>
    <row r="167701" spans="23:23">
      <c r="W167701" s="30"/>
    </row>
    <row r="167702" spans="23:23">
      <c r="W167702" s="30"/>
    </row>
    <row r="167703" spans="23:23">
      <c r="W167703" s="30"/>
    </row>
    <row r="167704" spans="23:23">
      <c r="W167704" s="30"/>
    </row>
    <row r="167705" spans="23:23">
      <c r="W167705" s="30"/>
    </row>
    <row r="167706" spans="23:23">
      <c r="W167706" s="30"/>
    </row>
    <row r="167707" spans="23:23">
      <c r="W167707" s="30"/>
    </row>
    <row r="167708" spans="23:23">
      <c r="W167708" s="30"/>
    </row>
    <row r="167709" spans="23:23">
      <c r="W167709" s="30"/>
    </row>
    <row r="167710" spans="23:23">
      <c r="W167710" s="30"/>
    </row>
    <row r="167711" spans="23:23">
      <c r="W167711" s="30"/>
    </row>
    <row r="167712" spans="23:23">
      <c r="W167712" s="30"/>
    </row>
    <row r="167713" spans="23:23">
      <c r="W167713" s="30"/>
    </row>
    <row r="167714" spans="23:23">
      <c r="W167714" s="30"/>
    </row>
    <row r="167715" spans="23:23">
      <c r="W167715" s="30"/>
    </row>
    <row r="167716" spans="23:23">
      <c r="W167716" s="30"/>
    </row>
    <row r="167717" spans="23:23">
      <c r="W167717" s="30"/>
    </row>
    <row r="167718" spans="23:23">
      <c r="W167718" s="30"/>
    </row>
    <row r="167719" spans="23:23">
      <c r="W167719" s="30"/>
    </row>
    <row r="167720" spans="23:23">
      <c r="W167720" s="30"/>
    </row>
    <row r="167721" spans="23:23">
      <c r="W167721" s="30"/>
    </row>
    <row r="167722" spans="23:23">
      <c r="W167722" s="30"/>
    </row>
    <row r="167723" spans="23:23">
      <c r="W167723" s="30"/>
    </row>
    <row r="167724" spans="23:23">
      <c r="W167724" s="30"/>
    </row>
    <row r="167725" spans="23:23">
      <c r="W167725" s="30"/>
    </row>
    <row r="167726" spans="23:23">
      <c r="W167726" s="30"/>
    </row>
    <row r="167727" spans="23:23">
      <c r="W167727" s="30"/>
    </row>
    <row r="167728" spans="23:23">
      <c r="W167728" s="30"/>
    </row>
    <row r="167729" spans="23:23">
      <c r="W167729" s="30"/>
    </row>
    <row r="167730" spans="23:23">
      <c r="W167730" s="30"/>
    </row>
    <row r="167731" spans="23:23">
      <c r="W167731" s="30"/>
    </row>
    <row r="167732" spans="23:23">
      <c r="W167732" s="30"/>
    </row>
    <row r="167733" spans="23:23">
      <c r="W167733" s="30"/>
    </row>
    <row r="167734" spans="23:23">
      <c r="W167734" s="30"/>
    </row>
    <row r="167735" spans="23:23">
      <c r="W167735" s="30"/>
    </row>
    <row r="167736" spans="23:23">
      <c r="W167736" s="30"/>
    </row>
    <row r="167737" spans="23:23">
      <c r="W167737" s="30"/>
    </row>
    <row r="167738" spans="23:23">
      <c r="W167738" s="30"/>
    </row>
    <row r="167739" spans="23:23">
      <c r="W167739" s="30"/>
    </row>
    <row r="167740" spans="23:23">
      <c r="W167740" s="30"/>
    </row>
    <row r="167741" spans="23:23">
      <c r="W167741" s="30"/>
    </row>
    <row r="167742" spans="23:23">
      <c r="W167742" s="30"/>
    </row>
    <row r="167743" spans="23:23">
      <c r="W167743" s="30"/>
    </row>
    <row r="167744" spans="23:23">
      <c r="W167744" s="30"/>
    </row>
    <row r="167745" spans="23:23">
      <c r="W167745" s="30"/>
    </row>
    <row r="167746" spans="23:23">
      <c r="W167746" s="30"/>
    </row>
    <row r="167747" spans="23:23">
      <c r="W167747" s="30"/>
    </row>
    <row r="167748" spans="23:23">
      <c r="W167748" s="30"/>
    </row>
    <row r="167749" spans="23:23">
      <c r="W167749" s="30"/>
    </row>
    <row r="167750" spans="23:23">
      <c r="W167750" s="30"/>
    </row>
    <row r="167751" spans="23:23">
      <c r="W167751" s="30"/>
    </row>
    <row r="167752" spans="23:23">
      <c r="W167752" s="30"/>
    </row>
    <row r="167753" spans="23:23">
      <c r="W167753" s="30"/>
    </row>
    <row r="167754" spans="23:23">
      <c r="W167754" s="30"/>
    </row>
    <row r="167755" spans="23:23">
      <c r="W167755" s="30"/>
    </row>
    <row r="167756" spans="23:23">
      <c r="W167756" s="30"/>
    </row>
    <row r="167757" spans="23:23">
      <c r="W167757" s="30"/>
    </row>
    <row r="167758" spans="23:23">
      <c r="W167758" s="30"/>
    </row>
    <row r="167759" spans="23:23">
      <c r="W167759" s="30"/>
    </row>
    <row r="167760" spans="23:23">
      <c r="W167760" s="30"/>
    </row>
    <row r="167761" spans="23:23">
      <c r="W167761" s="30"/>
    </row>
    <row r="167762" spans="23:23">
      <c r="W167762" s="30"/>
    </row>
    <row r="167763" spans="23:23">
      <c r="W167763" s="30"/>
    </row>
    <row r="167764" spans="23:23">
      <c r="W167764" s="30"/>
    </row>
    <row r="167765" spans="23:23">
      <c r="W167765" s="30"/>
    </row>
    <row r="167766" spans="23:23">
      <c r="W167766" s="30"/>
    </row>
    <row r="167767" spans="23:23">
      <c r="W167767" s="30"/>
    </row>
    <row r="167768" spans="23:23">
      <c r="W167768" s="30"/>
    </row>
    <row r="167769" spans="23:23">
      <c r="W167769" s="30"/>
    </row>
    <row r="167770" spans="23:23">
      <c r="W167770" s="30"/>
    </row>
    <row r="167771" spans="23:23">
      <c r="W167771" s="30"/>
    </row>
    <row r="167772" spans="23:23">
      <c r="W167772" s="30"/>
    </row>
    <row r="167773" spans="23:23">
      <c r="W167773" s="30"/>
    </row>
    <row r="167774" spans="23:23">
      <c r="W167774" s="30"/>
    </row>
    <row r="167775" spans="23:23">
      <c r="W167775" s="30"/>
    </row>
    <row r="167776" spans="23:23">
      <c r="W167776" s="30"/>
    </row>
    <row r="167777" spans="23:23">
      <c r="W167777" s="30"/>
    </row>
    <row r="167778" spans="23:23">
      <c r="W167778" s="30"/>
    </row>
    <row r="167779" spans="23:23">
      <c r="W167779" s="30"/>
    </row>
    <row r="167780" spans="23:23">
      <c r="W167780" s="30"/>
    </row>
    <row r="167781" spans="23:23">
      <c r="W167781" s="30"/>
    </row>
    <row r="167782" spans="23:23">
      <c r="W167782" s="30"/>
    </row>
    <row r="167783" spans="23:23">
      <c r="W167783" s="30"/>
    </row>
    <row r="167784" spans="23:23">
      <c r="W167784" s="30"/>
    </row>
    <row r="167785" spans="23:23">
      <c r="W167785" s="30"/>
    </row>
    <row r="167786" spans="23:23">
      <c r="W167786" s="30"/>
    </row>
    <row r="167787" spans="23:23">
      <c r="W167787" s="30"/>
    </row>
    <row r="167788" spans="23:23">
      <c r="W167788" s="30"/>
    </row>
    <row r="167789" spans="23:23">
      <c r="W167789" s="30"/>
    </row>
    <row r="167790" spans="23:23">
      <c r="W167790" s="30"/>
    </row>
    <row r="167791" spans="23:23">
      <c r="W167791" s="30"/>
    </row>
    <row r="167792" spans="23:23">
      <c r="W167792" s="30"/>
    </row>
    <row r="167793" spans="23:23">
      <c r="W167793" s="30"/>
    </row>
    <row r="167794" spans="23:23">
      <c r="W167794" s="30"/>
    </row>
    <row r="167795" spans="23:23">
      <c r="W167795" s="30"/>
    </row>
    <row r="167796" spans="23:23">
      <c r="W167796" s="30"/>
    </row>
    <row r="167797" spans="23:23">
      <c r="W167797" s="30"/>
    </row>
    <row r="167798" spans="23:23">
      <c r="W167798" s="30"/>
    </row>
    <row r="167799" spans="23:23">
      <c r="W167799" s="30"/>
    </row>
    <row r="167800" spans="23:23">
      <c r="W167800" s="30"/>
    </row>
    <row r="167801" spans="23:23">
      <c r="W167801" s="30"/>
    </row>
    <row r="167802" spans="23:23">
      <c r="W167802" s="30"/>
    </row>
    <row r="167803" spans="23:23">
      <c r="W167803" s="30"/>
    </row>
    <row r="167804" spans="23:23">
      <c r="W167804" s="30"/>
    </row>
    <row r="167805" spans="23:23">
      <c r="W167805" s="30"/>
    </row>
    <row r="167806" spans="23:23">
      <c r="W167806" s="30"/>
    </row>
    <row r="167807" spans="23:23">
      <c r="W167807" s="30"/>
    </row>
    <row r="167808" spans="23:23">
      <c r="W167808" s="30"/>
    </row>
    <row r="167809" spans="23:23">
      <c r="W167809" s="30"/>
    </row>
    <row r="167810" spans="23:23">
      <c r="W167810" s="30"/>
    </row>
    <row r="167811" spans="23:23">
      <c r="W167811" s="30"/>
    </row>
    <row r="167812" spans="23:23">
      <c r="W167812" s="30"/>
    </row>
    <row r="167813" spans="23:23">
      <c r="W167813" s="30"/>
    </row>
    <row r="167814" spans="23:23">
      <c r="W167814" s="30"/>
    </row>
    <row r="167815" spans="23:23">
      <c r="W167815" s="30"/>
    </row>
    <row r="167816" spans="23:23">
      <c r="W167816" s="30"/>
    </row>
    <row r="167817" spans="23:23">
      <c r="W167817" s="30"/>
    </row>
    <row r="167818" spans="23:23">
      <c r="W167818" s="30"/>
    </row>
    <row r="167819" spans="23:23">
      <c r="W167819" s="30"/>
    </row>
    <row r="167820" spans="23:23">
      <c r="W167820" s="30"/>
    </row>
    <row r="167821" spans="23:23">
      <c r="W167821" s="30"/>
    </row>
    <row r="167822" spans="23:23">
      <c r="W167822" s="30"/>
    </row>
    <row r="167823" spans="23:23">
      <c r="W167823" s="30"/>
    </row>
    <row r="167824" spans="23:23">
      <c r="W167824" s="30"/>
    </row>
    <row r="167825" spans="23:23">
      <c r="W167825" s="30"/>
    </row>
    <row r="167826" spans="23:23">
      <c r="W167826" s="30"/>
    </row>
    <row r="167827" spans="23:23">
      <c r="W167827" s="30"/>
    </row>
    <row r="167828" spans="23:23">
      <c r="W167828" s="30"/>
    </row>
    <row r="167829" spans="23:23">
      <c r="W167829" s="30"/>
    </row>
    <row r="167830" spans="23:23">
      <c r="W167830" s="30"/>
    </row>
    <row r="167831" spans="23:23">
      <c r="W167831" s="30"/>
    </row>
    <row r="167832" spans="23:23">
      <c r="W167832" s="30"/>
    </row>
    <row r="167833" spans="23:23">
      <c r="W167833" s="30"/>
    </row>
    <row r="167834" spans="23:23">
      <c r="W167834" s="30"/>
    </row>
    <row r="167835" spans="23:23">
      <c r="W167835" s="30"/>
    </row>
    <row r="167836" spans="23:23">
      <c r="W167836" s="30"/>
    </row>
    <row r="167837" spans="23:23">
      <c r="W167837" s="30"/>
    </row>
    <row r="167838" spans="23:23">
      <c r="W167838" s="30"/>
    </row>
    <row r="167839" spans="23:23">
      <c r="W167839" s="30"/>
    </row>
    <row r="167840" spans="23:23">
      <c r="W167840" s="30"/>
    </row>
    <row r="167841" spans="23:23">
      <c r="W167841" s="30"/>
    </row>
    <row r="167842" spans="23:23">
      <c r="W167842" s="30"/>
    </row>
    <row r="167843" spans="23:23">
      <c r="W167843" s="30"/>
    </row>
    <row r="167844" spans="23:23">
      <c r="W167844" s="30"/>
    </row>
    <row r="167845" spans="23:23">
      <c r="W167845" s="30"/>
    </row>
    <row r="167846" spans="23:23">
      <c r="W167846" s="30"/>
    </row>
    <row r="167847" spans="23:23">
      <c r="W167847" s="30"/>
    </row>
    <row r="167848" spans="23:23">
      <c r="W167848" s="30"/>
    </row>
    <row r="167849" spans="23:23">
      <c r="W167849" s="30"/>
    </row>
    <row r="167850" spans="23:23">
      <c r="W167850" s="30"/>
    </row>
    <row r="167851" spans="23:23">
      <c r="W167851" s="30"/>
    </row>
    <row r="167852" spans="23:23">
      <c r="W167852" s="30"/>
    </row>
    <row r="167853" spans="23:23">
      <c r="W167853" s="30"/>
    </row>
    <row r="167854" spans="23:23">
      <c r="W167854" s="30"/>
    </row>
    <row r="167855" spans="23:23">
      <c r="W167855" s="30"/>
    </row>
    <row r="167856" spans="23:23">
      <c r="W167856" s="30"/>
    </row>
    <row r="167857" spans="23:23">
      <c r="W167857" s="30"/>
    </row>
    <row r="167858" spans="23:23">
      <c r="W167858" s="30"/>
    </row>
    <row r="167859" spans="23:23">
      <c r="W167859" s="30"/>
    </row>
    <row r="167860" spans="23:23">
      <c r="W167860" s="30"/>
    </row>
    <row r="167861" spans="23:23">
      <c r="W167861" s="30"/>
    </row>
    <row r="167862" spans="23:23">
      <c r="W167862" s="30"/>
    </row>
    <row r="167863" spans="23:23">
      <c r="W167863" s="30"/>
    </row>
    <row r="167864" spans="23:23">
      <c r="W167864" s="30"/>
    </row>
    <row r="167865" spans="23:23">
      <c r="W167865" s="30"/>
    </row>
    <row r="167866" spans="23:23">
      <c r="W167866" s="30"/>
    </row>
    <row r="167867" spans="23:23">
      <c r="W167867" s="30"/>
    </row>
    <row r="167868" spans="23:23">
      <c r="W167868" s="30"/>
    </row>
    <row r="167869" spans="23:23">
      <c r="W167869" s="30"/>
    </row>
    <row r="167870" spans="23:23">
      <c r="W167870" s="30"/>
    </row>
    <row r="167871" spans="23:23">
      <c r="W167871" s="30"/>
    </row>
    <row r="167872" spans="23:23">
      <c r="W167872" s="30"/>
    </row>
    <row r="167873" spans="23:23">
      <c r="W167873" s="30"/>
    </row>
    <row r="167874" spans="23:23">
      <c r="W167874" s="30"/>
    </row>
    <row r="167875" spans="23:23">
      <c r="W167875" s="30"/>
    </row>
    <row r="167876" spans="23:23">
      <c r="W167876" s="30"/>
    </row>
    <row r="167877" spans="23:23">
      <c r="W167877" s="30"/>
    </row>
    <row r="167878" spans="23:23">
      <c r="W167878" s="30"/>
    </row>
    <row r="167879" spans="23:23">
      <c r="W167879" s="30"/>
    </row>
    <row r="167880" spans="23:23">
      <c r="W167880" s="30"/>
    </row>
    <row r="167881" spans="23:23">
      <c r="W167881" s="30"/>
    </row>
    <row r="167882" spans="23:23">
      <c r="W167882" s="30"/>
    </row>
    <row r="167883" spans="23:23">
      <c r="W167883" s="30"/>
    </row>
    <row r="167884" spans="23:23">
      <c r="W167884" s="30"/>
    </row>
    <row r="167885" spans="23:23">
      <c r="W167885" s="30"/>
    </row>
    <row r="167886" spans="23:23">
      <c r="W167886" s="30"/>
    </row>
    <row r="167887" spans="23:23">
      <c r="W167887" s="30"/>
    </row>
    <row r="167888" spans="23:23">
      <c r="W167888" s="30"/>
    </row>
    <row r="167889" spans="23:23">
      <c r="W167889" s="30"/>
    </row>
    <row r="167890" spans="23:23">
      <c r="W167890" s="30"/>
    </row>
    <row r="167891" spans="23:23">
      <c r="W167891" s="30"/>
    </row>
    <row r="167892" spans="23:23">
      <c r="W167892" s="30"/>
    </row>
    <row r="167893" spans="23:23">
      <c r="W167893" s="30"/>
    </row>
    <row r="167894" spans="23:23">
      <c r="W167894" s="30"/>
    </row>
    <row r="167895" spans="23:23">
      <c r="W167895" s="30"/>
    </row>
    <row r="167896" spans="23:23">
      <c r="W167896" s="30"/>
    </row>
    <row r="167897" spans="23:23">
      <c r="W167897" s="30"/>
    </row>
    <row r="167898" spans="23:23">
      <c r="W167898" s="30"/>
    </row>
    <row r="167899" spans="23:23">
      <c r="W167899" s="30"/>
    </row>
    <row r="167900" spans="23:23">
      <c r="W167900" s="30"/>
    </row>
    <row r="167901" spans="23:23">
      <c r="W167901" s="30"/>
    </row>
    <row r="167902" spans="23:23">
      <c r="W167902" s="30"/>
    </row>
    <row r="167903" spans="23:23">
      <c r="W167903" s="30"/>
    </row>
    <row r="167904" spans="23:23">
      <c r="W167904" s="30"/>
    </row>
    <row r="167905" spans="23:23">
      <c r="W167905" s="30"/>
    </row>
    <row r="167906" spans="23:23">
      <c r="W167906" s="30"/>
    </row>
    <row r="167907" spans="23:23">
      <c r="W167907" s="30"/>
    </row>
    <row r="167908" spans="23:23">
      <c r="W167908" s="30"/>
    </row>
    <row r="167909" spans="23:23">
      <c r="W167909" s="30"/>
    </row>
    <row r="167910" spans="23:23">
      <c r="W167910" s="30"/>
    </row>
    <row r="167911" spans="23:23">
      <c r="W167911" s="30"/>
    </row>
    <row r="167912" spans="23:23">
      <c r="W167912" s="30"/>
    </row>
    <row r="167913" spans="23:23">
      <c r="W167913" s="30"/>
    </row>
    <row r="167914" spans="23:23">
      <c r="W167914" s="30"/>
    </row>
    <row r="167915" spans="23:23">
      <c r="W167915" s="30"/>
    </row>
    <row r="167916" spans="23:23">
      <c r="W167916" s="30"/>
    </row>
    <row r="167917" spans="23:23">
      <c r="W167917" s="30"/>
    </row>
    <row r="167918" spans="23:23">
      <c r="W167918" s="30"/>
    </row>
    <row r="167919" spans="23:23">
      <c r="W167919" s="30"/>
    </row>
    <row r="167920" spans="23:23">
      <c r="W167920" s="30"/>
    </row>
    <row r="167921" spans="23:23">
      <c r="W167921" s="30"/>
    </row>
    <row r="167922" spans="23:23">
      <c r="W167922" s="30"/>
    </row>
    <row r="167923" spans="23:23">
      <c r="W167923" s="30"/>
    </row>
    <row r="167924" spans="23:23">
      <c r="W167924" s="30"/>
    </row>
    <row r="167925" spans="23:23">
      <c r="W167925" s="30"/>
    </row>
    <row r="167926" spans="23:23">
      <c r="W167926" s="30"/>
    </row>
    <row r="167927" spans="23:23">
      <c r="W167927" s="30"/>
    </row>
    <row r="167928" spans="23:23">
      <c r="W167928" s="30"/>
    </row>
    <row r="167929" spans="23:23">
      <c r="W167929" s="30"/>
    </row>
    <row r="167930" spans="23:23">
      <c r="W167930" s="30"/>
    </row>
    <row r="167931" spans="23:23">
      <c r="W167931" s="30"/>
    </row>
    <row r="167932" spans="23:23">
      <c r="W167932" s="30"/>
    </row>
    <row r="167933" spans="23:23">
      <c r="W167933" s="30"/>
    </row>
    <row r="167934" spans="23:23">
      <c r="W167934" s="30"/>
    </row>
    <row r="167935" spans="23:23">
      <c r="W167935" s="30"/>
    </row>
    <row r="167936" spans="23:23">
      <c r="W167936" s="30"/>
    </row>
    <row r="167937" spans="23:23">
      <c r="W167937" s="30"/>
    </row>
    <row r="167938" spans="23:23">
      <c r="W167938" s="30"/>
    </row>
    <row r="167939" spans="23:23">
      <c r="W167939" s="30"/>
    </row>
    <row r="167940" spans="23:23">
      <c r="W167940" s="30"/>
    </row>
    <row r="167941" spans="23:23">
      <c r="W167941" s="30"/>
    </row>
    <row r="167942" spans="23:23">
      <c r="W167942" s="30"/>
    </row>
    <row r="167943" spans="23:23">
      <c r="W167943" s="30"/>
    </row>
    <row r="167944" spans="23:23">
      <c r="W167944" s="30"/>
    </row>
    <row r="167945" spans="23:23">
      <c r="W167945" s="30"/>
    </row>
    <row r="167946" spans="23:23">
      <c r="W167946" s="30"/>
    </row>
    <row r="167947" spans="23:23">
      <c r="W167947" s="30"/>
    </row>
    <row r="167948" spans="23:23">
      <c r="W167948" s="30"/>
    </row>
    <row r="167949" spans="23:23">
      <c r="W167949" s="30"/>
    </row>
    <row r="167950" spans="23:23">
      <c r="W167950" s="30"/>
    </row>
    <row r="167951" spans="23:23">
      <c r="W167951" s="30"/>
    </row>
    <row r="167952" spans="23:23">
      <c r="W167952" s="30"/>
    </row>
    <row r="167953" spans="23:23">
      <c r="W167953" s="30"/>
    </row>
    <row r="167954" spans="23:23">
      <c r="W167954" s="30"/>
    </row>
    <row r="167955" spans="23:23">
      <c r="W167955" s="30"/>
    </row>
    <row r="167956" spans="23:23">
      <c r="W167956" s="30"/>
    </row>
    <row r="167957" spans="23:23">
      <c r="W167957" s="30"/>
    </row>
    <row r="167958" spans="23:23">
      <c r="W167958" s="30"/>
    </row>
    <row r="167959" spans="23:23">
      <c r="W167959" s="30"/>
    </row>
    <row r="167960" spans="23:23">
      <c r="W167960" s="30"/>
    </row>
    <row r="167961" spans="23:23">
      <c r="W167961" s="30"/>
    </row>
    <row r="167962" spans="23:23">
      <c r="W167962" s="30"/>
    </row>
    <row r="167963" spans="23:23">
      <c r="W167963" s="30"/>
    </row>
    <row r="167964" spans="23:23">
      <c r="W167964" s="30"/>
    </row>
    <row r="167965" spans="23:23">
      <c r="W167965" s="30"/>
    </row>
    <row r="167966" spans="23:23">
      <c r="W167966" s="30"/>
    </row>
    <row r="167967" spans="23:23">
      <c r="W167967" s="30"/>
    </row>
    <row r="167968" spans="23:23">
      <c r="W167968" s="30"/>
    </row>
    <row r="167969" spans="23:23">
      <c r="W167969" s="30"/>
    </row>
    <row r="167970" spans="23:23">
      <c r="W167970" s="30"/>
    </row>
    <row r="167971" spans="23:23">
      <c r="W167971" s="30"/>
    </row>
    <row r="167972" spans="23:23">
      <c r="W167972" s="30"/>
    </row>
    <row r="167973" spans="23:23">
      <c r="W167973" s="30"/>
    </row>
    <row r="167974" spans="23:23">
      <c r="W167974" s="30"/>
    </row>
    <row r="167975" spans="23:23">
      <c r="W167975" s="30"/>
    </row>
    <row r="167976" spans="23:23">
      <c r="W167976" s="30"/>
    </row>
    <row r="167977" spans="23:23">
      <c r="W167977" s="30"/>
    </row>
    <row r="167978" spans="23:23">
      <c r="W167978" s="30"/>
    </row>
    <row r="167979" spans="23:23">
      <c r="W167979" s="30"/>
    </row>
    <row r="167980" spans="23:23">
      <c r="W167980" s="30"/>
    </row>
    <row r="167981" spans="23:23">
      <c r="W167981" s="30"/>
    </row>
    <row r="167982" spans="23:23">
      <c r="W167982" s="30"/>
    </row>
    <row r="167983" spans="23:23">
      <c r="W167983" s="30"/>
    </row>
    <row r="167984" spans="23:23">
      <c r="W167984" s="30"/>
    </row>
    <row r="167985" spans="23:23">
      <c r="W167985" s="30"/>
    </row>
    <row r="167986" spans="23:23">
      <c r="W167986" s="30"/>
    </row>
    <row r="167987" spans="23:23">
      <c r="W167987" s="30"/>
    </row>
    <row r="167988" spans="23:23">
      <c r="W167988" s="30"/>
    </row>
    <row r="167989" spans="23:23">
      <c r="W167989" s="30"/>
    </row>
    <row r="167990" spans="23:23">
      <c r="W167990" s="30"/>
    </row>
    <row r="167991" spans="23:23">
      <c r="W167991" s="30"/>
    </row>
    <row r="167992" spans="23:23">
      <c r="W167992" s="30"/>
    </row>
    <row r="167993" spans="23:23">
      <c r="W167993" s="30"/>
    </row>
    <row r="167994" spans="23:23">
      <c r="W167994" s="30"/>
    </row>
    <row r="167995" spans="23:23">
      <c r="W167995" s="30"/>
    </row>
    <row r="167996" spans="23:23">
      <c r="W167996" s="30"/>
    </row>
    <row r="167997" spans="23:23">
      <c r="W167997" s="30"/>
    </row>
    <row r="167998" spans="23:23">
      <c r="W167998" s="30"/>
    </row>
    <row r="167999" spans="23:23">
      <c r="W167999" s="30"/>
    </row>
    <row r="168000" spans="23:23">
      <c r="W168000" s="30"/>
    </row>
    <row r="168001" spans="23:23">
      <c r="W168001" s="30"/>
    </row>
    <row r="168002" spans="23:23">
      <c r="W168002" s="30"/>
    </row>
    <row r="168003" spans="23:23">
      <c r="W168003" s="30"/>
    </row>
    <row r="168004" spans="23:23">
      <c r="W168004" s="30"/>
    </row>
    <row r="168005" spans="23:23">
      <c r="W168005" s="30"/>
    </row>
    <row r="168006" spans="23:23">
      <c r="W168006" s="30"/>
    </row>
    <row r="168007" spans="23:23">
      <c r="W168007" s="30"/>
    </row>
    <row r="168008" spans="23:23">
      <c r="W168008" s="30"/>
    </row>
    <row r="168009" spans="23:23">
      <c r="W168009" s="30"/>
    </row>
    <row r="168010" spans="23:23">
      <c r="W168010" s="30"/>
    </row>
    <row r="168011" spans="23:23">
      <c r="W168011" s="30"/>
    </row>
    <row r="168012" spans="23:23">
      <c r="W168012" s="30"/>
    </row>
    <row r="168013" spans="23:23">
      <c r="W168013" s="30"/>
    </row>
    <row r="168014" spans="23:23">
      <c r="W168014" s="30"/>
    </row>
    <row r="168015" spans="23:23">
      <c r="W168015" s="30"/>
    </row>
    <row r="168016" spans="23:23">
      <c r="W168016" s="30"/>
    </row>
    <row r="168017" spans="23:23">
      <c r="W168017" s="30"/>
    </row>
    <row r="168018" spans="23:23">
      <c r="W168018" s="30"/>
    </row>
    <row r="168019" spans="23:23">
      <c r="W168019" s="30"/>
    </row>
    <row r="168020" spans="23:23">
      <c r="W168020" s="30"/>
    </row>
    <row r="168021" spans="23:23">
      <c r="W168021" s="30"/>
    </row>
    <row r="168022" spans="23:23">
      <c r="W168022" s="30"/>
    </row>
    <row r="168023" spans="23:23">
      <c r="W168023" s="30"/>
    </row>
    <row r="168024" spans="23:23">
      <c r="W168024" s="30"/>
    </row>
    <row r="168025" spans="23:23">
      <c r="W168025" s="30"/>
    </row>
    <row r="168026" spans="23:23">
      <c r="W168026" s="30"/>
    </row>
    <row r="168027" spans="23:23">
      <c r="W168027" s="30"/>
    </row>
    <row r="168028" spans="23:23">
      <c r="W168028" s="30"/>
    </row>
    <row r="168029" spans="23:23">
      <c r="W168029" s="30"/>
    </row>
    <row r="168030" spans="23:23">
      <c r="W168030" s="30"/>
    </row>
    <row r="168031" spans="23:23">
      <c r="W168031" s="30"/>
    </row>
    <row r="168032" spans="23:23">
      <c r="W168032" s="30"/>
    </row>
    <row r="168033" spans="23:23">
      <c r="W168033" s="30"/>
    </row>
    <row r="168034" spans="23:23">
      <c r="W168034" s="30"/>
    </row>
    <row r="168035" spans="23:23">
      <c r="W168035" s="30"/>
    </row>
    <row r="168036" spans="23:23">
      <c r="W168036" s="30"/>
    </row>
    <row r="168037" spans="23:23">
      <c r="W168037" s="30"/>
    </row>
    <row r="168038" spans="23:23">
      <c r="W168038" s="30"/>
    </row>
    <row r="168039" spans="23:23">
      <c r="W168039" s="30"/>
    </row>
    <row r="168040" spans="23:23">
      <c r="W168040" s="30"/>
    </row>
    <row r="168041" spans="23:23">
      <c r="W168041" s="30"/>
    </row>
    <row r="168042" spans="23:23">
      <c r="W168042" s="30"/>
    </row>
    <row r="168043" spans="23:23">
      <c r="W168043" s="30"/>
    </row>
    <row r="168044" spans="23:23">
      <c r="W168044" s="30"/>
    </row>
    <row r="168045" spans="23:23">
      <c r="W168045" s="30"/>
    </row>
    <row r="168046" spans="23:23">
      <c r="W168046" s="30"/>
    </row>
    <row r="168047" spans="23:23">
      <c r="W168047" s="30"/>
    </row>
    <row r="168048" spans="23:23">
      <c r="W168048" s="30"/>
    </row>
    <row r="168049" spans="23:23">
      <c r="W168049" s="30"/>
    </row>
    <row r="168050" spans="23:23">
      <c r="W168050" s="30"/>
    </row>
    <row r="168051" spans="23:23">
      <c r="W168051" s="30"/>
    </row>
    <row r="168052" spans="23:23">
      <c r="W168052" s="30"/>
    </row>
    <row r="168053" spans="23:23">
      <c r="W168053" s="30"/>
    </row>
    <row r="168054" spans="23:23">
      <c r="W168054" s="30"/>
    </row>
    <row r="168055" spans="23:23">
      <c r="W168055" s="30"/>
    </row>
    <row r="168056" spans="23:23">
      <c r="W168056" s="30"/>
    </row>
    <row r="168057" spans="23:23">
      <c r="W168057" s="30"/>
    </row>
    <row r="168058" spans="23:23">
      <c r="W168058" s="30"/>
    </row>
    <row r="168059" spans="23:23">
      <c r="W168059" s="30"/>
    </row>
    <row r="168060" spans="23:23">
      <c r="W168060" s="30"/>
    </row>
    <row r="168061" spans="23:23">
      <c r="W168061" s="30"/>
    </row>
    <row r="168062" spans="23:23">
      <c r="W168062" s="30"/>
    </row>
    <row r="168063" spans="23:23">
      <c r="W168063" s="30"/>
    </row>
    <row r="168064" spans="23:23">
      <c r="W168064" s="30"/>
    </row>
    <row r="168065" spans="23:23">
      <c r="W168065" s="30"/>
    </row>
    <row r="168066" spans="23:23">
      <c r="W168066" s="30"/>
    </row>
    <row r="168067" spans="23:23">
      <c r="W168067" s="30"/>
    </row>
    <row r="168068" spans="23:23">
      <c r="W168068" s="30"/>
    </row>
    <row r="168069" spans="23:23">
      <c r="W168069" s="30"/>
    </row>
    <row r="168070" spans="23:23">
      <c r="W168070" s="30"/>
    </row>
    <row r="168071" spans="23:23">
      <c r="W168071" s="30"/>
    </row>
    <row r="168072" spans="23:23">
      <c r="W168072" s="30"/>
    </row>
    <row r="168073" spans="23:23">
      <c r="W168073" s="30"/>
    </row>
    <row r="168074" spans="23:23">
      <c r="W168074" s="30"/>
    </row>
    <row r="168075" spans="23:23">
      <c r="W168075" s="30"/>
    </row>
    <row r="168076" spans="23:23">
      <c r="W168076" s="30"/>
    </row>
    <row r="168077" spans="23:23">
      <c r="W168077" s="30"/>
    </row>
    <row r="168078" spans="23:23">
      <c r="W168078" s="30"/>
    </row>
    <row r="168079" spans="23:23">
      <c r="W168079" s="30"/>
    </row>
    <row r="168080" spans="23:23">
      <c r="W168080" s="30"/>
    </row>
    <row r="168081" spans="23:23">
      <c r="W168081" s="30"/>
    </row>
    <row r="168082" spans="23:23">
      <c r="W168082" s="30"/>
    </row>
    <row r="168083" spans="23:23">
      <c r="W168083" s="30"/>
    </row>
    <row r="168084" spans="23:23">
      <c r="W168084" s="30"/>
    </row>
    <row r="168085" spans="23:23">
      <c r="W168085" s="30"/>
    </row>
    <row r="168086" spans="23:23">
      <c r="W168086" s="30"/>
    </row>
    <row r="168087" spans="23:23">
      <c r="W168087" s="30"/>
    </row>
    <row r="168088" spans="23:23">
      <c r="W168088" s="30"/>
    </row>
    <row r="168089" spans="23:23">
      <c r="W168089" s="30"/>
    </row>
    <row r="168090" spans="23:23">
      <c r="W168090" s="30"/>
    </row>
    <row r="168091" spans="23:23">
      <c r="W168091" s="30"/>
    </row>
    <row r="168092" spans="23:23">
      <c r="W168092" s="30"/>
    </row>
    <row r="168093" spans="23:23">
      <c r="W168093" s="30"/>
    </row>
    <row r="168094" spans="23:23">
      <c r="W168094" s="30"/>
    </row>
    <row r="168095" spans="23:23">
      <c r="W168095" s="30"/>
    </row>
    <row r="168096" spans="23:23">
      <c r="W168096" s="30"/>
    </row>
    <row r="168097" spans="23:23">
      <c r="W168097" s="30"/>
    </row>
    <row r="168098" spans="23:23">
      <c r="W168098" s="30"/>
    </row>
    <row r="168099" spans="23:23">
      <c r="W168099" s="30"/>
    </row>
    <row r="168100" spans="23:23">
      <c r="W168100" s="30"/>
    </row>
    <row r="168101" spans="23:23">
      <c r="W168101" s="30"/>
    </row>
    <row r="168102" spans="23:23">
      <c r="W168102" s="30"/>
    </row>
    <row r="168103" spans="23:23">
      <c r="W168103" s="30"/>
    </row>
    <row r="168104" spans="23:23">
      <c r="W168104" s="30"/>
    </row>
    <row r="168105" spans="23:23">
      <c r="W168105" s="30"/>
    </row>
    <row r="168106" spans="23:23">
      <c r="W168106" s="30"/>
    </row>
    <row r="168107" spans="23:23">
      <c r="W168107" s="30"/>
    </row>
    <row r="168108" spans="23:23">
      <c r="W168108" s="30"/>
    </row>
    <row r="168109" spans="23:23">
      <c r="W168109" s="30"/>
    </row>
    <row r="168110" spans="23:23">
      <c r="W168110" s="30"/>
    </row>
    <row r="168111" spans="23:23">
      <c r="W168111" s="30"/>
    </row>
    <row r="168112" spans="23:23">
      <c r="W168112" s="30"/>
    </row>
    <row r="168113" spans="23:23">
      <c r="W168113" s="30"/>
    </row>
    <row r="168114" spans="23:23">
      <c r="W168114" s="30"/>
    </row>
    <row r="168115" spans="23:23">
      <c r="W168115" s="30"/>
    </row>
    <row r="168116" spans="23:23">
      <c r="W168116" s="30"/>
    </row>
    <row r="168117" spans="23:23">
      <c r="W168117" s="30"/>
    </row>
    <row r="168118" spans="23:23">
      <c r="W168118" s="30"/>
    </row>
    <row r="168119" spans="23:23">
      <c r="W168119" s="30"/>
    </row>
    <row r="168120" spans="23:23">
      <c r="W168120" s="30"/>
    </row>
    <row r="168121" spans="23:23">
      <c r="W168121" s="30"/>
    </row>
    <row r="168122" spans="23:23">
      <c r="W168122" s="30"/>
    </row>
    <row r="168123" spans="23:23">
      <c r="W168123" s="30"/>
    </row>
    <row r="168124" spans="23:23">
      <c r="W168124" s="30"/>
    </row>
    <row r="168125" spans="23:23">
      <c r="W168125" s="30"/>
    </row>
    <row r="168126" spans="23:23">
      <c r="W168126" s="30"/>
    </row>
    <row r="168127" spans="23:23">
      <c r="W168127" s="30"/>
    </row>
    <row r="168128" spans="23:23">
      <c r="W168128" s="30"/>
    </row>
    <row r="168129" spans="23:23">
      <c r="W168129" s="30"/>
    </row>
    <row r="168130" spans="23:23">
      <c r="W168130" s="30"/>
    </row>
    <row r="168131" spans="23:23">
      <c r="W168131" s="30"/>
    </row>
    <row r="168132" spans="23:23">
      <c r="W168132" s="30"/>
    </row>
    <row r="168133" spans="23:23">
      <c r="W168133" s="30"/>
    </row>
    <row r="168134" spans="23:23">
      <c r="W168134" s="30"/>
    </row>
    <row r="168135" spans="23:23">
      <c r="W168135" s="30"/>
    </row>
    <row r="168136" spans="23:23">
      <c r="W168136" s="30"/>
    </row>
    <row r="168137" spans="23:23">
      <c r="W168137" s="30"/>
    </row>
    <row r="168138" spans="23:23">
      <c r="W168138" s="30"/>
    </row>
    <row r="168139" spans="23:23">
      <c r="W168139" s="30"/>
    </row>
    <row r="168140" spans="23:23">
      <c r="W168140" s="30"/>
    </row>
    <row r="168141" spans="23:23">
      <c r="W168141" s="30"/>
    </row>
    <row r="168142" spans="23:23">
      <c r="W168142" s="30"/>
    </row>
    <row r="168143" spans="23:23">
      <c r="W168143" s="30"/>
    </row>
    <row r="168144" spans="23:23">
      <c r="W168144" s="30"/>
    </row>
    <row r="168145" spans="23:23">
      <c r="W168145" s="30"/>
    </row>
    <row r="168146" spans="23:23">
      <c r="W168146" s="30"/>
    </row>
    <row r="168147" spans="23:23">
      <c r="W168147" s="30"/>
    </row>
    <row r="168148" spans="23:23">
      <c r="W168148" s="30"/>
    </row>
    <row r="168149" spans="23:23">
      <c r="W168149" s="30"/>
    </row>
    <row r="168150" spans="23:23">
      <c r="W168150" s="30"/>
    </row>
    <row r="168151" spans="23:23">
      <c r="W168151" s="30"/>
    </row>
    <row r="168152" spans="23:23">
      <c r="W168152" s="30"/>
    </row>
    <row r="168153" spans="23:23">
      <c r="W168153" s="30"/>
    </row>
    <row r="168154" spans="23:23">
      <c r="W168154" s="30"/>
    </row>
    <row r="168155" spans="23:23">
      <c r="W168155" s="30"/>
    </row>
    <row r="168156" spans="23:23">
      <c r="W168156" s="30"/>
    </row>
    <row r="168157" spans="23:23">
      <c r="W168157" s="30"/>
    </row>
    <row r="168158" spans="23:23">
      <c r="W168158" s="30"/>
    </row>
    <row r="168159" spans="23:23">
      <c r="W168159" s="30"/>
    </row>
    <row r="168160" spans="23:23">
      <c r="W168160" s="30"/>
    </row>
    <row r="168161" spans="23:23">
      <c r="W168161" s="30"/>
    </row>
    <row r="168162" spans="23:23">
      <c r="W168162" s="30"/>
    </row>
    <row r="168163" spans="23:23">
      <c r="W168163" s="30"/>
    </row>
    <row r="168164" spans="23:23">
      <c r="W168164" s="30"/>
    </row>
    <row r="168165" spans="23:23">
      <c r="W168165" s="30"/>
    </row>
    <row r="168166" spans="23:23">
      <c r="W168166" s="30"/>
    </row>
    <row r="168167" spans="23:23">
      <c r="W168167" s="30"/>
    </row>
    <row r="168168" spans="23:23">
      <c r="W168168" s="30"/>
    </row>
    <row r="168169" spans="23:23">
      <c r="W168169" s="30"/>
    </row>
    <row r="168170" spans="23:23">
      <c r="W168170" s="30"/>
    </row>
    <row r="168171" spans="23:23">
      <c r="W168171" s="30"/>
    </row>
    <row r="168172" spans="23:23">
      <c r="W168172" s="30"/>
    </row>
    <row r="168173" spans="23:23">
      <c r="W168173" s="30"/>
    </row>
    <row r="168174" spans="23:23">
      <c r="W168174" s="30"/>
    </row>
    <row r="168175" spans="23:23">
      <c r="W168175" s="30"/>
    </row>
    <row r="168176" spans="23:23">
      <c r="W168176" s="30"/>
    </row>
    <row r="168177" spans="23:23">
      <c r="W168177" s="30"/>
    </row>
    <row r="168178" spans="23:23">
      <c r="W168178" s="30"/>
    </row>
    <row r="168179" spans="23:23">
      <c r="W168179" s="30"/>
    </row>
    <row r="168180" spans="23:23">
      <c r="W168180" s="30"/>
    </row>
    <row r="168181" spans="23:23">
      <c r="W168181" s="30"/>
    </row>
    <row r="168182" spans="23:23">
      <c r="W168182" s="30"/>
    </row>
    <row r="168183" spans="23:23">
      <c r="W168183" s="30"/>
    </row>
    <row r="168184" spans="23:23">
      <c r="W168184" s="30"/>
    </row>
    <row r="168185" spans="23:23">
      <c r="W168185" s="30"/>
    </row>
    <row r="168186" spans="23:23">
      <c r="W168186" s="30"/>
    </row>
    <row r="168187" spans="23:23">
      <c r="W168187" s="30"/>
    </row>
    <row r="168188" spans="23:23">
      <c r="W168188" s="30"/>
    </row>
    <row r="168189" spans="23:23">
      <c r="W168189" s="30"/>
    </row>
    <row r="168190" spans="23:23">
      <c r="W168190" s="30"/>
    </row>
    <row r="168191" spans="23:23">
      <c r="W168191" s="30"/>
    </row>
    <row r="168192" spans="23:23">
      <c r="W168192" s="30"/>
    </row>
    <row r="168193" spans="23:23">
      <c r="W168193" s="30"/>
    </row>
    <row r="168194" spans="23:23">
      <c r="W168194" s="30"/>
    </row>
    <row r="168195" spans="23:23">
      <c r="W168195" s="30"/>
    </row>
    <row r="168196" spans="23:23">
      <c r="W168196" s="30"/>
    </row>
    <row r="168197" spans="23:23">
      <c r="W168197" s="30"/>
    </row>
    <row r="168198" spans="23:23">
      <c r="W168198" s="30"/>
    </row>
    <row r="168199" spans="23:23">
      <c r="W168199" s="30"/>
    </row>
    <row r="168200" spans="23:23">
      <c r="W168200" s="30"/>
    </row>
    <row r="168201" spans="23:23">
      <c r="W168201" s="30"/>
    </row>
    <row r="168202" spans="23:23">
      <c r="W168202" s="30"/>
    </row>
    <row r="168203" spans="23:23">
      <c r="W168203" s="30"/>
    </row>
    <row r="168204" spans="23:23">
      <c r="W168204" s="30"/>
    </row>
    <row r="168205" spans="23:23">
      <c r="W168205" s="30"/>
    </row>
    <row r="168206" spans="23:23">
      <c r="W168206" s="30"/>
    </row>
    <row r="168207" spans="23:23">
      <c r="W168207" s="30"/>
    </row>
    <row r="168208" spans="23:23">
      <c r="W168208" s="30"/>
    </row>
    <row r="168209" spans="23:23">
      <c r="W168209" s="30"/>
    </row>
    <row r="168210" spans="23:23">
      <c r="W168210" s="30"/>
    </row>
    <row r="168211" spans="23:23">
      <c r="W168211" s="30"/>
    </row>
    <row r="168212" spans="23:23">
      <c r="W168212" s="30"/>
    </row>
    <row r="168213" spans="23:23">
      <c r="W168213" s="30"/>
    </row>
    <row r="168214" spans="23:23">
      <c r="W168214" s="30"/>
    </row>
    <row r="168215" spans="23:23">
      <c r="W168215" s="30"/>
    </row>
    <row r="168216" spans="23:23">
      <c r="W168216" s="30"/>
    </row>
    <row r="168217" spans="23:23">
      <c r="W168217" s="30"/>
    </row>
    <row r="168218" spans="23:23">
      <c r="W168218" s="30"/>
    </row>
    <row r="168219" spans="23:23">
      <c r="W168219" s="30"/>
    </row>
    <row r="168220" spans="23:23">
      <c r="W168220" s="30"/>
    </row>
    <row r="168221" spans="23:23">
      <c r="W168221" s="30"/>
    </row>
    <row r="168222" spans="23:23">
      <c r="W168222" s="30"/>
    </row>
    <row r="168223" spans="23:23">
      <c r="W168223" s="30"/>
    </row>
    <row r="168224" spans="23:23">
      <c r="W168224" s="30"/>
    </row>
    <row r="168225" spans="23:23">
      <c r="W168225" s="30"/>
    </row>
    <row r="168226" spans="23:23">
      <c r="W168226" s="30"/>
    </row>
    <row r="168227" spans="23:23">
      <c r="W168227" s="30"/>
    </row>
    <row r="168228" spans="23:23">
      <c r="W168228" s="30"/>
    </row>
    <row r="168229" spans="23:23">
      <c r="W168229" s="30"/>
    </row>
    <row r="168230" spans="23:23">
      <c r="W168230" s="30"/>
    </row>
    <row r="168231" spans="23:23">
      <c r="W168231" s="30"/>
    </row>
    <row r="168232" spans="23:23">
      <c r="W168232" s="30"/>
    </row>
    <row r="168233" spans="23:23">
      <c r="W168233" s="30"/>
    </row>
    <row r="168234" spans="23:23">
      <c r="W168234" s="30"/>
    </row>
    <row r="168235" spans="23:23">
      <c r="W168235" s="30"/>
    </row>
    <row r="168236" spans="23:23">
      <c r="W168236" s="30"/>
    </row>
    <row r="168237" spans="23:23">
      <c r="W168237" s="30"/>
    </row>
    <row r="168238" spans="23:23">
      <c r="W168238" s="30"/>
    </row>
    <row r="168239" spans="23:23">
      <c r="W168239" s="30"/>
    </row>
    <row r="168240" spans="23:23">
      <c r="W168240" s="30"/>
    </row>
    <row r="168241" spans="23:23">
      <c r="W168241" s="30"/>
    </row>
    <row r="168242" spans="23:23">
      <c r="W168242" s="30"/>
    </row>
    <row r="168243" spans="23:23">
      <c r="W168243" s="30"/>
    </row>
    <row r="168244" spans="23:23">
      <c r="W168244" s="30"/>
    </row>
    <row r="168245" spans="23:23">
      <c r="W168245" s="30"/>
    </row>
    <row r="168246" spans="23:23">
      <c r="W168246" s="30"/>
    </row>
    <row r="168247" spans="23:23">
      <c r="W168247" s="30"/>
    </row>
    <row r="168248" spans="23:23">
      <c r="W168248" s="30"/>
    </row>
    <row r="168249" spans="23:23">
      <c r="W168249" s="30"/>
    </row>
    <row r="168250" spans="23:23">
      <c r="W168250" s="30"/>
    </row>
    <row r="168251" spans="23:23">
      <c r="W168251" s="30"/>
    </row>
    <row r="168252" spans="23:23">
      <c r="W168252" s="30"/>
    </row>
    <row r="168253" spans="23:23">
      <c r="W168253" s="30"/>
    </row>
    <row r="168254" spans="23:23">
      <c r="W168254" s="30"/>
    </row>
    <row r="168255" spans="23:23">
      <c r="W168255" s="30"/>
    </row>
    <row r="168256" spans="23:23">
      <c r="W168256" s="30"/>
    </row>
    <row r="168257" spans="23:23">
      <c r="W168257" s="30"/>
    </row>
    <row r="168258" spans="23:23">
      <c r="W168258" s="30"/>
    </row>
    <row r="168259" spans="23:23">
      <c r="W168259" s="30"/>
    </row>
    <row r="168260" spans="23:23">
      <c r="W168260" s="30"/>
    </row>
    <row r="168261" spans="23:23">
      <c r="W168261" s="30"/>
    </row>
    <row r="168262" spans="23:23">
      <c r="W168262" s="30"/>
    </row>
    <row r="168263" spans="23:23">
      <c r="W168263" s="30"/>
    </row>
    <row r="168264" spans="23:23">
      <c r="W168264" s="30"/>
    </row>
    <row r="168265" spans="23:23">
      <c r="W168265" s="30"/>
    </row>
    <row r="168266" spans="23:23">
      <c r="W168266" s="30"/>
    </row>
    <row r="168267" spans="23:23">
      <c r="W168267" s="30"/>
    </row>
    <row r="168268" spans="23:23">
      <c r="W168268" s="30"/>
    </row>
    <row r="168269" spans="23:23">
      <c r="W168269" s="30"/>
    </row>
    <row r="168270" spans="23:23">
      <c r="W168270" s="30"/>
    </row>
    <row r="168271" spans="23:23">
      <c r="W168271" s="30"/>
    </row>
    <row r="168272" spans="23:23">
      <c r="W168272" s="30"/>
    </row>
    <row r="168273" spans="23:23">
      <c r="W168273" s="30"/>
    </row>
    <row r="168274" spans="23:23">
      <c r="W168274" s="30"/>
    </row>
    <row r="168275" spans="23:23">
      <c r="W168275" s="30"/>
    </row>
    <row r="168276" spans="23:23">
      <c r="W168276" s="30"/>
    </row>
    <row r="168277" spans="23:23">
      <c r="W168277" s="30"/>
    </row>
    <row r="168278" spans="23:23">
      <c r="W168278" s="30"/>
    </row>
    <row r="168279" spans="23:23">
      <c r="W168279" s="30"/>
    </row>
    <row r="168280" spans="23:23">
      <c r="W168280" s="30"/>
    </row>
    <row r="168281" spans="23:23">
      <c r="W168281" s="30"/>
    </row>
    <row r="168282" spans="23:23">
      <c r="W168282" s="30"/>
    </row>
    <row r="168283" spans="23:23">
      <c r="W168283" s="30"/>
    </row>
    <row r="168284" spans="23:23">
      <c r="W168284" s="30"/>
    </row>
    <row r="168285" spans="23:23">
      <c r="W168285" s="30"/>
    </row>
    <row r="168286" spans="23:23">
      <c r="W168286" s="30"/>
    </row>
    <row r="168287" spans="23:23">
      <c r="W168287" s="30"/>
    </row>
    <row r="168288" spans="23:23">
      <c r="W168288" s="30"/>
    </row>
    <row r="168289" spans="23:23">
      <c r="W168289" s="30"/>
    </row>
    <row r="168290" spans="23:23">
      <c r="W168290" s="30"/>
    </row>
    <row r="168291" spans="23:23">
      <c r="W168291" s="30"/>
    </row>
    <row r="168292" spans="23:23">
      <c r="W168292" s="30"/>
    </row>
    <row r="168293" spans="23:23">
      <c r="W168293" s="30"/>
    </row>
    <row r="168294" spans="23:23">
      <c r="W168294" s="30"/>
    </row>
    <row r="168295" spans="23:23">
      <c r="W168295" s="30"/>
    </row>
    <row r="168296" spans="23:23">
      <c r="W168296" s="30"/>
    </row>
    <row r="168297" spans="23:23">
      <c r="W168297" s="30"/>
    </row>
    <row r="168298" spans="23:23">
      <c r="W168298" s="30"/>
    </row>
    <row r="168299" spans="23:23">
      <c r="W168299" s="30"/>
    </row>
    <row r="168300" spans="23:23">
      <c r="W168300" s="30"/>
    </row>
    <row r="168301" spans="23:23">
      <c r="W168301" s="30"/>
    </row>
    <row r="168302" spans="23:23">
      <c r="W168302" s="30"/>
    </row>
    <row r="168303" spans="23:23">
      <c r="W168303" s="30"/>
    </row>
    <row r="168304" spans="23:23">
      <c r="W168304" s="30"/>
    </row>
    <row r="168305" spans="23:23">
      <c r="W168305" s="30"/>
    </row>
    <row r="168306" spans="23:23">
      <c r="W168306" s="30"/>
    </row>
    <row r="168307" spans="23:23">
      <c r="W168307" s="30"/>
    </row>
    <row r="168308" spans="23:23">
      <c r="W168308" s="30"/>
    </row>
    <row r="168309" spans="23:23">
      <c r="W168309" s="30"/>
    </row>
    <row r="168310" spans="23:23">
      <c r="W168310" s="30"/>
    </row>
    <row r="168311" spans="23:23">
      <c r="W168311" s="30"/>
    </row>
    <row r="168312" spans="23:23">
      <c r="W168312" s="30"/>
    </row>
    <row r="168313" spans="23:23">
      <c r="W168313" s="30"/>
    </row>
    <row r="168314" spans="23:23">
      <c r="W168314" s="30"/>
    </row>
    <row r="168315" spans="23:23">
      <c r="W168315" s="30"/>
    </row>
    <row r="168316" spans="23:23">
      <c r="W168316" s="30"/>
    </row>
    <row r="168317" spans="23:23">
      <c r="W168317" s="30"/>
    </row>
    <row r="168318" spans="23:23">
      <c r="W168318" s="30"/>
    </row>
    <row r="168319" spans="23:23">
      <c r="W168319" s="30"/>
    </row>
    <row r="168320" spans="23:23">
      <c r="W168320" s="30"/>
    </row>
    <row r="168321" spans="23:23">
      <c r="W168321" s="30"/>
    </row>
    <row r="168322" spans="23:23">
      <c r="W168322" s="30"/>
    </row>
    <row r="168323" spans="23:23">
      <c r="W168323" s="30"/>
    </row>
    <row r="168324" spans="23:23">
      <c r="W168324" s="30"/>
    </row>
    <row r="168325" spans="23:23">
      <c r="W168325" s="30"/>
    </row>
    <row r="168326" spans="23:23">
      <c r="W168326" s="30"/>
    </row>
    <row r="168327" spans="23:23">
      <c r="W168327" s="30"/>
    </row>
    <row r="168328" spans="23:23">
      <c r="W168328" s="30"/>
    </row>
    <row r="168329" spans="23:23">
      <c r="W168329" s="30"/>
    </row>
    <row r="168330" spans="23:23">
      <c r="W168330" s="30"/>
    </row>
    <row r="168331" spans="23:23">
      <c r="W168331" s="30"/>
    </row>
    <row r="168332" spans="23:23">
      <c r="W168332" s="30"/>
    </row>
    <row r="168333" spans="23:23">
      <c r="W168333" s="30"/>
    </row>
    <row r="168334" spans="23:23">
      <c r="W168334" s="30"/>
    </row>
    <row r="168335" spans="23:23">
      <c r="W168335" s="30"/>
    </row>
    <row r="168336" spans="23:23">
      <c r="W168336" s="30"/>
    </row>
    <row r="168337" spans="23:23">
      <c r="W168337" s="30"/>
    </row>
    <row r="168338" spans="23:23">
      <c r="W168338" s="30"/>
    </row>
    <row r="168339" spans="23:23">
      <c r="W168339" s="30"/>
    </row>
    <row r="168340" spans="23:23">
      <c r="W168340" s="30"/>
    </row>
    <row r="168341" spans="23:23">
      <c r="W168341" s="30"/>
    </row>
    <row r="168342" spans="23:23">
      <c r="W168342" s="30"/>
    </row>
    <row r="168343" spans="23:23">
      <c r="W168343" s="30"/>
    </row>
    <row r="168344" spans="23:23">
      <c r="W168344" s="30"/>
    </row>
    <row r="168345" spans="23:23">
      <c r="W168345" s="30"/>
    </row>
    <row r="168346" spans="23:23">
      <c r="W168346" s="30"/>
    </row>
    <row r="168347" spans="23:23">
      <c r="W168347" s="30"/>
    </row>
    <row r="168348" spans="23:23">
      <c r="W168348" s="30"/>
    </row>
    <row r="168349" spans="23:23">
      <c r="W168349" s="30"/>
    </row>
    <row r="168350" spans="23:23">
      <c r="W168350" s="30"/>
    </row>
    <row r="168351" spans="23:23">
      <c r="W168351" s="30"/>
    </row>
    <row r="168352" spans="23:23">
      <c r="W168352" s="30"/>
    </row>
    <row r="168353" spans="23:23">
      <c r="W168353" s="30"/>
    </row>
    <row r="168354" spans="23:23">
      <c r="W168354" s="30"/>
    </row>
    <row r="168355" spans="23:23">
      <c r="W168355" s="30"/>
    </row>
    <row r="168356" spans="23:23">
      <c r="W168356" s="30"/>
    </row>
    <row r="168357" spans="23:23">
      <c r="W168357" s="30"/>
    </row>
    <row r="168358" spans="23:23">
      <c r="W168358" s="30"/>
    </row>
    <row r="168359" spans="23:23">
      <c r="W168359" s="30"/>
    </row>
    <row r="168360" spans="23:23">
      <c r="W168360" s="30"/>
    </row>
    <row r="168361" spans="23:23">
      <c r="W168361" s="30"/>
    </row>
    <row r="168362" spans="23:23">
      <c r="W168362" s="30"/>
    </row>
    <row r="168363" spans="23:23">
      <c r="W168363" s="30"/>
    </row>
    <row r="168364" spans="23:23">
      <c r="W168364" s="30"/>
    </row>
    <row r="168365" spans="23:23">
      <c r="W168365" s="30"/>
    </row>
    <row r="168366" spans="23:23">
      <c r="W168366" s="30"/>
    </row>
    <row r="168367" spans="23:23">
      <c r="W168367" s="30"/>
    </row>
    <row r="168368" spans="23:23">
      <c r="W168368" s="30"/>
    </row>
    <row r="168369" spans="23:23">
      <c r="W168369" s="30"/>
    </row>
    <row r="168370" spans="23:23">
      <c r="W168370" s="30"/>
    </row>
    <row r="168371" spans="23:23">
      <c r="W168371" s="30"/>
    </row>
    <row r="168372" spans="23:23">
      <c r="W168372" s="30"/>
    </row>
    <row r="168373" spans="23:23">
      <c r="W168373" s="30"/>
    </row>
    <row r="168374" spans="23:23">
      <c r="W168374" s="30"/>
    </row>
    <row r="168375" spans="23:23">
      <c r="W168375" s="30"/>
    </row>
    <row r="168376" spans="23:23">
      <c r="W168376" s="30"/>
    </row>
    <row r="168377" spans="23:23">
      <c r="W168377" s="30"/>
    </row>
    <row r="168378" spans="23:23">
      <c r="W168378" s="30"/>
    </row>
    <row r="168379" spans="23:23">
      <c r="W168379" s="30"/>
    </row>
    <row r="168380" spans="23:23">
      <c r="W168380" s="30"/>
    </row>
    <row r="168381" spans="23:23">
      <c r="W168381" s="30"/>
    </row>
    <row r="168382" spans="23:23">
      <c r="W168382" s="30"/>
    </row>
    <row r="168383" spans="23:23">
      <c r="W168383" s="30"/>
    </row>
    <row r="168384" spans="23:23">
      <c r="W168384" s="30"/>
    </row>
    <row r="168385" spans="23:23">
      <c r="W168385" s="30"/>
    </row>
    <row r="168386" spans="23:23">
      <c r="W168386" s="30"/>
    </row>
    <row r="168387" spans="23:23">
      <c r="W168387" s="30"/>
    </row>
    <row r="168388" spans="23:23">
      <c r="W168388" s="30"/>
    </row>
    <row r="168389" spans="23:23">
      <c r="W168389" s="30"/>
    </row>
    <row r="168390" spans="23:23">
      <c r="W168390" s="30"/>
    </row>
    <row r="168391" spans="23:23">
      <c r="W168391" s="30"/>
    </row>
    <row r="168392" spans="23:23">
      <c r="W168392" s="30"/>
    </row>
    <row r="168393" spans="23:23">
      <c r="W168393" s="30"/>
    </row>
    <row r="168394" spans="23:23">
      <c r="W168394" s="30"/>
    </row>
    <row r="168395" spans="23:23">
      <c r="W168395" s="30"/>
    </row>
    <row r="168396" spans="23:23">
      <c r="W168396" s="30"/>
    </row>
    <row r="168397" spans="23:23">
      <c r="W168397" s="30"/>
    </row>
    <row r="168398" spans="23:23">
      <c r="W168398" s="30"/>
    </row>
    <row r="168399" spans="23:23">
      <c r="W168399" s="30"/>
    </row>
    <row r="168400" spans="23:23">
      <c r="W168400" s="30"/>
    </row>
    <row r="168401" spans="23:23">
      <c r="W168401" s="30"/>
    </row>
    <row r="168402" spans="23:23">
      <c r="W168402" s="30"/>
    </row>
    <row r="168403" spans="23:23">
      <c r="W168403" s="30"/>
    </row>
    <row r="168404" spans="23:23">
      <c r="W168404" s="30"/>
    </row>
    <row r="168405" spans="23:23">
      <c r="W168405" s="30"/>
    </row>
    <row r="168406" spans="23:23">
      <c r="W168406" s="30"/>
    </row>
    <row r="168407" spans="23:23">
      <c r="W168407" s="30"/>
    </row>
    <row r="168408" spans="23:23">
      <c r="W168408" s="30"/>
    </row>
    <row r="168409" spans="23:23">
      <c r="W168409" s="30"/>
    </row>
    <row r="168410" spans="23:23">
      <c r="W168410" s="30"/>
    </row>
    <row r="168411" spans="23:23">
      <c r="W168411" s="30"/>
    </row>
    <row r="168412" spans="23:23">
      <c r="W168412" s="30"/>
    </row>
    <row r="168413" spans="23:23">
      <c r="W168413" s="30"/>
    </row>
    <row r="168414" spans="23:23">
      <c r="W168414" s="30"/>
    </row>
    <row r="168415" spans="23:23">
      <c r="W168415" s="30"/>
    </row>
    <row r="168416" spans="23:23">
      <c r="W168416" s="30"/>
    </row>
    <row r="168417" spans="23:23">
      <c r="W168417" s="30"/>
    </row>
    <row r="168418" spans="23:23">
      <c r="W168418" s="30"/>
    </row>
    <row r="168419" spans="23:23">
      <c r="W168419" s="30"/>
    </row>
    <row r="168420" spans="23:23">
      <c r="W168420" s="30"/>
    </row>
    <row r="168421" spans="23:23">
      <c r="W168421" s="30"/>
    </row>
    <row r="168422" spans="23:23">
      <c r="W168422" s="30"/>
    </row>
    <row r="168423" spans="23:23">
      <c r="W168423" s="30"/>
    </row>
    <row r="168424" spans="23:23">
      <c r="W168424" s="30"/>
    </row>
    <row r="168425" spans="23:23">
      <c r="W168425" s="30"/>
    </row>
    <row r="168426" spans="23:23">
      <c r="W168426" s="30"/>
    </row>
    <row r="168427" spans="23:23">
      <c r="W168427" s="30"/>
    </row>
    <row r="168428" spans="23:23">
      <c r="W168428" s="30"/>
    </row>
    <row r="168429" spans="23:23">
      <c r="W168429" s="30"/>
    </row>
    <row r="168430" spans="23:23">
      <c r="W168430" s="30"/>
    </row>
    <row r="168431" spans="23:23">
      <c r="W168431" s="30"/>
    </row>
    <row r="168432" spans="23:23">
      <c r="W168432" s="30"/>
    </row>
    <row r="168433" spans="23:23">
      <c r="W168433" s="30"/>
    </row>
    <row r="168434" spans="23:23">
      <c r="W168434" s="30"/>
    </row>
    <row r="168435" spans="23:23">
      <c r="W168435" s="30"/>
    </row>
    <row r="168436" spans="23:23">
      <c r="W168436" s="30"/>
    </row>
    <row r="168437" spans="23:23">
      <c r="W168437" s="30"/>
    </row>
    <row r="168438" spans="23:23">
      <c r="W168438" s="30"/>
    </row>
    <row r="168439" spans="23:23">
      <c r="W168439" s="30"/>
    </row>
    <row r="168440" spans="23:23">
      <c r="W168440" s="30"/>
    </row>
    <row r="168441" spans="23:23">
      <c r="W168441" s="30"/>
    </row>
    <row r="168442" spans="23:23">
      <c r="W168442" s="30"/>
    </row>
    <row r="168443" spans="23:23">
      <c r="W168443" s="30"/>
    </row>
    <row r="168444" spans="23:23">
      <c r="W168444" s="30"/>
    </row>
    <row r="168445" spans="23:23">
      <c r="W168445" s="30"/>
    </row>
    <row r="168446" spans="23:23">
      <c r="W168446" s="30"/>
    </row>
    <row r="168447" spans="23:23">
      <c r="W168447" s="30"/>
    </row>
    <row r="168448" spans="23:23">
      <c r="W168448" s="30"/>
    </row>
    <row r="168449" spans="23:23">
      <c r="W168449" s="30"/>
    </row>
    <row r="168450" spans="23:23">
      <c r="W168450" s="30"/>
    </row>
    <row r="168451" spans="23:23">
      <c r="W168451" s="30"/>
    </row>
    <row r="168452" spans="23:23">
      <c r="W168452" s="30"/>
    </row>
    <row r="168453" spans="23:23">
      <c r="W168453" s="30"/>
    </row>
    <row r="168454" spans="23:23">
      <c r="W168454" s="30"/>
    </row>
    <row r="168455" spans="23:23">
      <c r="W168455" s="30"/>
    </row>
    <row r="168456" spans="23:23">
      <c r="W168456" s="30"/>
    </row>
    <row r="168457" spans="23:23">
      <c r="W168457" s="30"/>
    </row>
    <row r="168458" spans="23:23">
      <c r="W168458" s="30"/>
    </row>
    <row r="168459" spans="23:23">
      <c r="W168459" s="30"/>
    </row>
    <row r="168460" spans="23:23">
      <c r="W168460" s="30"/>
    </row>
    <row r="168461" spans="23:23">
      <c r="W168461" s="30"/>
    </row>
    <row r="168462" spans="23:23">
      <c r="W168462" s="30"/>
    </row>
    <row r="168463" spans="23:23">
      <c r="W168463" s="30"/>
    </row>
    <row r="168464" spans="23:23">
      <c r="W168464" s="30"/>
    </row>
    <row r="168465" spans="23:23">
      <c r="W168465" s="30"/>
    </row>
    <row r="168466" spans="23:23">
      <c r="W168466" s="30"/>
    </row>
    <row r="168467" spans="23:23">
      <c r="W168467" s="30"/>
    </row>
    <row r="168468" spans="23:23">
      <c r="W168468" s="30"/>
    </row>
    <row r="168469" spans="23:23">
      <c r="W168469" s="30"/>
    </row>
    <row r="168470" spans="23:23">
      <c r="W168470" s="30"/>
    </row>
    <row r="168471" spans="23:23">
      <c r="W168471" s="30"/>
    </row>
    <row r="168472" spans="23:23">
      <c r="W168472" s="30"/>
    </row>
    <row r="168473" spans="23:23">
      <c r="W168473" s="30"/>
    </row>
    <row r="168474" spans="23:23">
      <c r="W168474" s="30"/>
    </row>
    <row r="168475" spans="23:23">
      <c r="W168475" s="30"/>
    </row>
    <row r="168476" spans="23:23">
      <c r="W168476" s="30"/>
    </row>
    <row r="168477" spans="23:23">
      <c r="W168477" s="30"/>
    </row>
    <row r="168478" spans="23:23">
      <c r="W168478" s="30"/>
    </row>
    <row r="168479" spans="23:23">
      <c r="W168479" s="30"/>
    </row>
    <row r="168480" spans="23:23">
      <c r="W168480" s="30"/>
    </row>
    <row r="168481" spans="23:23">
      <c r="W168481" s="30"/>
    </row>
    <row r="168482" spans="23:23">
      <c r="W168482" s="30"/>
    </row>
    <row r="168483" spans="23:23">
      <c r="W168483" s="30"/>
    </row>
    <row r="168484" spans="23:23">
      <c r="W168484" s="30"/>
    </row>
    <row r="168485" spans="23:23">
      <c r="W168485" s="30"/>
    </row>
    <row r="168486" spans="23:23">
      <c r="W168486" s="30"/>
    </row>
    <row r="168487" spans="23:23">
      <c r="W168487" s="30"/>
    </row>
    <row r="168488" spans="23:23">
      <c r="W168488" s="30"/>
    </row>
    <row r="168489" spans="23:23">
      <c r="W168489" s="30"/>
    </row>
    <row r="168490" spans="23:23">
      <c r="W168490" s="30"/>
    </row>
    <row r="168491" spans="23:23">
      <c r="W168491" s="30"/>
    </row>
    <row r="168492" spans="23:23">
      <c r="W168492" s="30"/>
    </row>
    <row r="168493" spans="23:23">
      <c r="W168493" s="30"/>
    </row>
    <row r="168494" spans="23:23">
      <c r="W168494" s="30"/>
    </row>
    <row r="168495" spans="23:23">
      <c r="W168495" s="30"/>
    </row>
    <row r="168496" spans="23:23">
      <c r="W168496" s="30"/>
    </row>
    <row r="168497" spans="23:23">
      <c r="W168497" s="30"/>
    </row>
    <row r="168498" spans="23:23">
      <c r="W168498" s="30"/>
    </row>
    <row r="168499" spans="23:23">
      <c r="W168499" s="30"/>
    </row>
    <row r="168500" spans="23:23">
      <c r="W168500" s="30"/>
    </row>
    <row r="168501" spans="23:23">
      <c r="W168501" s="30"/>
    </row>
    <row r="168502" spans="23:23">
      <c r="W168502" s="30"/>
    </row>
    <row r="168503" spans="23:23">
      <c r="W168503" s="30"/>
    </row>
    <row r="168504" spans="23:23">
      <c r="W168504" s="30"/>
    </row>
    <row r="168505" spans="23:23">
      <c r="W168505" s="30"/>
    </row>
    <row r="168506" spans="23:23">
      <c r="W168506" s="30"/>
    </row>
    <row r="168507" spans="23:23">
      <c r="W168507" s="30"/>
    </row>
    <row r="168508" spans="23:23">
      <c r="W168508" s="30"/>
    </row>
    <row r="168509" spans="23:23">
      <c r="W168509" s="30"/>
    </row>
    <row r="168510" spans="23:23">
      <c r="W168510" s="30"/>
    </row>
    <row r="168511" spans="23:23">
      <c r="W168511" s="30"/>
    </row>
    <row r="168512" spans="23:23">
      <c r="W168512" s="30"/>
    </row>
    <row r="168513" spans="23:23">
      <c r="W168513" s="30"/>
    </row>
    <row r="168514" spans="23:23">
      <c r="W168514" s="30"/>
    </row>
    <row r="168515" spans="23:23">
      <c r="W168515" s="30"/>
    </row>
    <row r="168516" spans="23:23">
      <c r="W168516" s="30"/>
    </row>
    <row r="168517" spans="23:23">
      <c r="W168517" s="30"/>
    </row>
    <row r="168518" spans="23:23">
      <c r="W168518" s="30"/>
    </row>
    <row r="168519" spans="23:23">
      <c r="W168519" s="30"/>
    </row>
    <row r="168520" spans="23:23">
      <c r="W168520" s="30"/>
    </row>
    <row r="168521" spans="23:23">
      <c r="W168521" s="30"/>
    </row>
    <row r="168522" spans="23:23">
      <c r="W168522" s="30"/>
    </row>
    <row r="168523" spans="23:23">
      <c r="W168523" s="30"/>
    </row>
    <row r="168524" spans="23:23">
      <c r="W168524" s="30"/>
    </row>
    <row r="168525" spans="23:23">
      <c r="W168525" s="30"/>
    </row>
    <row r="168526" spans="23:23">
      <c r="W168526" s="30"/>
    </row>
    <row r="168527" spans="23:23">
      <c r="W168527" s="30"/>
    </row>
    <row r="168528" spans="23:23">
      <c r="W168528" s="30"/>
    </row>
    <row r="168529" spans="23:23">
      <c r="W168529" s="30"/>
    </row>
    <row r="168530" spans="23:23">
      <c r="W168530" s="30"/>
    </row>
    <row r="168531" spans="23:23">
      <c r="W168531" s="30"/>
    </row>
    <row r="168532" spans="23:23">
      <c r="W168532" s="30"/>
    </row>
    <row r="168533" spans="23:23">
      <c r="W168533" s="30"/>
    </row>
    <row r="168534" spans="23:23">
      <c r="W168534" s="30"/>
    </row>
    <row r="168535" spans="23:23">
      <c r="W168535" s="30"/>
    </row>
    <row r="168536" spans="23:23">
      <c r="W168536" s="30"/>
    </row>
    <row r="168537" spans="23:23">
      <c r="W168537" s="30"/>
    </row>
    <row r="168538" spans="23:23">
      <c r="W168538" s="30"/>
    </row>
    <row r="168539" spans="23:23">
      <c r="W168539" s="30"/>
    </row>
    <row r="168540" spans="23:23">
      <c r="W168540" s="30"/>
    </row>
    <row r="168541" spans="23:23">
      <c r="W168541" s="30"/>
    </row>
    <row r="168542" spans="23:23">
      <c r="W168542" s="30"/>
    </row>
    <row r="168543" spans="23:23">
      <c r="W168543" s="30"/>
    </row>
    <row r="168544" spans="23:23">
      <c r="W168544" s="30"/>
    </row>
    <row r="168545" spans="23:23">
      <c r="W168545" s="30"/>
    </row>
    <row r="168546" spans="23:23">
      <c r="W168546" s="30"/>
    </row>
    <row r="168547" spans="23:23">
      <c r="W168547" s="30"/>
    </row>
    <row r="168548" spans="23:23">
      <c r="W168548" s="30"/>
    </row>
    <row r="168549" spans="23:23">
      <c r="W168549" s="30"/>
    </row>
    <row r="168550" spans="23:23">
      <c r="W168550" s="30"/>
    </row>
    <row r="168551" spans="23:23">
      <c r="W168551" s="30"/>
    </row>
    <row r="168552" spans="23:23">
      <c r="W168552" s="30"/>
    </row>
    <row r="168553" spans="23:23">
      <c r="W168553" s="30"/>
    </row>
    <row r="168554" spans="23:23">
      <c r="W168554" s="30"/>
    </row>
    <row r="168555" spans="23:23">
      <c r="W168555" s="30"/>
    </row>
    <row r="168556" spans="23:23">
      <c r="W168556" s="30"/>
    </row>
    <row r="168557" spans="23:23">
      <c r="W168557" s="30"/>
    </row>
    <row r="168558" spans="23:23">
      <c r="W168558" s="30"/>
    </row>
    <row r="168559" spans="23:23">
      <c r="W168559" s="30"/>
    </row>
    <row r="168560" spans="23:23">
      <c r="W168560" s="30"/>
    </row>
    <row r="168561" spans="23:23">
      <c r="W168561" s="30"/>
    </row>
    <row r="168562" spans="23:23">
      <c r="W168562" s="30"/>
    </row>
    <row r="168563" spans="23:23">
      <c r="W168563" s="30"/>
    </row>
    <row r="168564" spans="23:23">
      <c r="W168564" s="30"/>
    </row>
    <row r="168565" spans="23:23">
      <c r="W168565" s="30"/>
    </row>
    <row r="168566" spans="23:23">
      <c r="W168566" s="30"/>
    </row>
    <row r="168567" spans="23:23">
      <c r="W168567" s="30"/>
    </row>
    <row r="168568" spans="23:23">
      <c r="W168568" s="30"/>
    </row>
    <row r="168569" spans="23:23">
      <c r="W168569" s="30"/>
    </row>
    <row r="168570" spans="23:23">
      <c r="W168570" s="30"/>
    </row>
    <row r="168571" spans="23:23">
      <c r="W168571" s="30"/>
    </row>
    <row r="168572" spans="23:23">
      <c r="W168572" s="30"/>
    </row>
    <row r="168573" spans="23:23">
      <c r="W168573" s="30"/>
    </row>
    <row r="168574" spans="23:23">
      <c r="W168574" s="30"/>
    </row>
    <row r="168575" spans="23:23">
      <c r="W168575" s="30"/>
    </row>
    <row r="168576" spans="23:23">
      <c r="W168576" s="30"/>
    </row>
    <row r="168577" spans="23:23">
      <c r="W168577" s="30"/>
    </row>
    <row r="168578" spans="23:23">
      <c r="W168578" s="30"/>
    </row>
    <row r="168579" spans="23:23">
      <c r="W168579" s="30"/>
    </row>
    <row r="168580" spans="23:23">
      <c r="W168580" s="30"/>
    </row>
    <row r="168581" spans="23:23">
      <c r="W168581" s="30"/>
    </row>
    <row r="168582" spans="23:23">
      <c r="W168582" s="30"/>
    </row>
    <row r="168583" spans="23:23">
      <c r="W168583" s="30"/>
    </row>
    <row r="168584" spans="23:23">
      <c r="W168584" s="30"/>
    </row>
    <row r="168585" spans="23:23">
      <c r="W168585" s="30"/>
    </row>
    <row r="168586" spans="23:23">
      <c r="W168586" s="30"/>
    </row>
    <row r="168587" spans="23:23">
      <c r="W168587" s="30"/>
    </row>
    <row r="168588" spans="23:23">
      <c r="W168588" s="30"/>
    </row>
    <row r="168589" spans="23:23">
      <c r="W168589" s="30"/>
    </row>
    <row r="168590" spans="23:23">
      <c r="W168590" s="30"/>
    </row>
    <row r="168591" spans="23:23">
      <c r="W168591" s="30"/>
    </row>
    <row r="168592" spans="23:23">
      <c r="W168592" s="30"/>
    </row>
    <row r="168593" spans="23:23">
      <c r="W168593" s="30"/>
    </row>
    <row r="168594" spans="23:23">
      <c r="W168594" s="30"/>
    </row>
    <row r="168595" spans="23:23">
      <c r="W168595" s="30"/>
    </row>
    <row r="168596" spans="23:23">
      <c r="W168596" s="30"/>
    </row>
    <row r="168597" spans="23:23">
      <c r="W168597" s="30"/>
    </row>
    <row r="168598" spans="23:23">
      <c r="W168598" s="30"/>
    </row>
    <row r="168599" spans="23:23">
      <c r="W168599" s="30"/>
    </row>
    <row r="168600" spans="23:23">
      <c r="W168600" s="30"/>
    </row>
    <row r="168601" spans="23:23">
      <c r="W168601" s="30"/>
    </row>
    <row r="168602" spans="23:23">
      <c r="W168602" s="30"/>
    </row>
    <row r="168603" spans="23:23">
      <c r="W168603" s="30"/>
    </row>
    <row r="168604" spans="23:23">
      <c r="W168604" s="30"/>
    </row>
    <row r="168605" spans="23:23">
      <c r="W168605" s="30"/>
    </row>
    <row r="168606" spans="23:23">
      <c r="W168606" s="30"/>
    </row>
    <row r="168607" spans="23:23">
      <c r="W168607" s="30"/>
    </row>
    <row r="168608" spans="23:23">
      <c r="W168608" s="30"/>
    </row>
    <row r="168609" spans="23:23">
      <c r="W168609" s="30"/>
    </row>
    <row r="168610" spans="23:23">
      <c r="W168610" s="30"/>
    </row>
    <row r="168611" spans="23:23">
      <c r="W168611" s="30"/>
    </row>
    <row r="168612" spans="23:23">
      <c r="W168612" s="30"/>
    </row>
    <row r="168613" spans="23:23">
      <c r="W168613" s="30"/>
    </row>
    <row r="168614" spans="23:23">
      <c r="W168614" s="30"/>
    </row>
    <row r="168615" spans="23:23">
      <c r="W168615" s="30"/>
    </row>
    <row r="168616" spans="23:23">
      <c r="W168616" s="30"/>
    </row>
    <row r="168617" spans="23:23">
      <c r="W168617" s="30"/>
    </row>
    <row r="168618" spans="23:23">
      <c r="W168618" s="30"/>
    </row>
    <row r="168619" spans="23:23">
      <c r="W168619" s="30"/>
    </row>
    <row r="168620" spans="23:23">
      <c r="W168620" s="30"/>
    </row>
    <row r="168621" spans="23:23">
      <c r="W168621" s="30"/>
    </row>
    <row r="168622" spans="23:23">
      <c r="W168622" s="30"/>
    </row>
    <row r="168623" spans="23:23">
      <c r="W168623" s="30"/>
    </row>
    <row r="168624" spans="23:23">
      <c r="W168624" s="30"/>
    </row>
    <row r="168625" spans="23:23">
      <c r="W168625" s="30"/>
    </row>
    <row r="168626" spans="23:23">
      <c r="W168626" s="30"/>
    </row>
    <row r="168627" spans="23:23">
      <c r="W168627" s="30"/>
    </row>
    <row r="168628" spans="23:23">
      <c r="W168628" s="30"/>
    </row>
    <row r="168629" spans="23:23">
      <c r="W168629" s="30"/>
    </row>
    <row r="168630" spans="23:23">
      <c r="W168630" s="30"/>
    </row>
    <row r="168631" spans="23:23">
      <c r="W168631" s="30"/>
    </row>
    <row r="168632" spans="23:23">
      <c r="W168632" s="30"/>
    </row>
    <row r="168633" spans="23:23">
      <c r="W168633" s="30"/>
    </row>
    <row r="168634" spans="23:23">
      <c r="W168634" s="30"/>
    </row>
    <row r="168635" spans="23:23">
      <c r="W168635" s="30"/>
    </row>
    <row r="168636" spans="23:23">
      <c r="W168636" s="30"/>
    </row>
    <row r="168637" spans="23:23">
      <c r="W168637" s="30"/>
    </row>
    <row r="168638" spans="23:23">
      <c r="W168638" s="30"/>
    </row>
    <row r="168639" spans="23:23">
      <c r="W168639" s="30"/>
    </row>
    <row r="168640" spans="23:23">
      <c r="W168640" s="30"/>
    </row>
    <row r="168641" spans="23:23">
      <c r="W168641" s="30"/>
    </row>
    <row r="168642" spans="23:23">
      <c r="W168642" s="30"/>
    </row>
    <row r="168643" spans="23:23">
      <c r="W168643" s="30"/>
    </row>
    <row r="168644" spans="23:23">
      <c r="W168644" s="30"/>
    </row>
    <row r="168645" spans="23:23">
      <c r="W168645" s="30"/>
    </row>
    <row r="168646" spans="23:23">
      <c r="W168646" s="30"/>
    </row>
    <row r="168647" spans="23:23">
      <c r="W168647" s="30"/>
    </row>
    <row r="168648" spans="23:23">
      <c r="W168648" s="30"/>
    </row>
    <row r="168649" spans="23:23">
      <c r="W168649" s="30"/>
    </row>
    <row r="168650" spans="23:23">
      <c r="W168650" s="30"/>
    </row>
    <row r="168651" spans="23:23">
      <c r="W168651" s="30"/>
    </row>
    <row r="168652" spans="23:23">
      <c r="W168652" s="30"/>
    </row>
    <row r="168653" spans="23:23">
      <c r="W168653" s="30"/>
    </row>
    <row r="168654" spans="23:23">
      <c r="W168654" s="30"/>
    </row>
    <row r="168655" spans="23:23">
      <c r="W168655" s="30"/>
    </row>
    <row r="168656" spans="23:23">
      <c r="W168656" s="30"/>
    </row>
    <row r="168657" spans="23:23">
      <c r="W168657" s="30"/>
    </row>
    <row r="168658" spans="23:23">
      <c r="W168658" s="30"/>
    </row>
    <row r="168659" spans="23:23">
      <c r="W168659" s="30"/>
    </row>
    <row r="168660" spans="23:23">
      <c r="W168660" s="30"/>
    </row>
    <row r="168661" spans="23:23">
      <c r="W168661" s="30"/>
    </row>
    <row r="168662" spans="23:23">
      <c r="W168662" s="30"/>
    </row>
    <row r="168663" spans="23:23">
      <c r="W168663" s="30"/>
    </row>
    <row r="168664" spans="23:23">
      <c r="W168664" s="30"/>
    </row>
    <row r="168665" spans="23:23">
      <c r="W168665" s="30"/>
    </row>
    <row r="168666" spans="23:23">
      <c r="W168666" s="30"/>
    </row>
    <row r="168667" spans="23:23">
      <c r="W168667" s="30"/>
    </row>
    <row r="168668" spans="23:23">
      <c r="W168668" s="30"/>
    </row>
    <row r="168669" spans="23:23">
      <c r="W168669" s="30"/>
    </row>
    <row r="168670" spans="23:23">
      <c r="W168670" s="30"/>
    </row>
    <row r="168671" spans="23:23">
      <c r="W168671" s="30"/>
    </row>
    <row r="168672" spans="23:23">
      <c r="W168672" s="30"/>
    </row>
    <row r="168673" spans="23:23">
      <c r="W168673" s="30"/>
    </row>
    <row r="168674" spans="23:23">
      <c r="W168674" s="30"/>
    </row>
    <row r="168675" spans="23:23">
      <c r="W168675" s="30"/>
    </row>
    <row r="168676" spans="23:23">
      <c r="W168676" s="30"/>
    </row>
    <row r="168677" spans="23:23">
      <c r="W168677" s="30"/>
    </row>
    <row r="168678" spans="23:23">
      <c r="W168678" s="30"/>
    </row>
    <row r="168679" spans="23:23">
      <c r="W168679" s="30"/>
    </row>
    <row r="168680" spans="23:23">
      <c r="W168680" s="30"/>
    </row>
    <row r="168681" spans="23:23">
      <c r="W168681" s="30"/>
    </row>
    <row r="168682" spans="23:23">
      <c r="W168682" s="30"/>
    </row>
    <row r="168683" spans="23:23">
      <c r="W168683" s="30"/>
    </row>
    <row r="168684" spans="23:23">
      <c r="W168684" s="30"/>
    </row>
    <row r="168685" spans="23:23">
      <c r="W168685" s="30"/>
    </row>
    <row r="168686" spans="23:23">
      <c r="W168686" s="30"/>
    </row>
    <row r="168687" spans="23:23">
      <c r="W168687" s="30"/>
    </row>
    <row r="168688" spans="23:23">
      <c r="W168688" s="30"/>
    </row>
    <row r="168689" spans="23:23">
      <c r="W168689" s="30"/>
    </row>
    <row r="168690" spans="23:23">
      <c r="W168690" s="30"/>
    </row>
    <row r="168691" spans="23:23">
      <c r="W168691" s="30"/>
    </row>
    <row r="168692" spans="23:23">
      <c r="W168692" s="30"/>
    </row>
    <row r="168693" spans="23:23">
      <c r="W168693" s="30"/>
    </row>
    <row r="168694" spans="23:23">
      <c r="W168694" s="30"/>
    </row>
    <row r="168695" spans="23:23">
      <c r="W168695" s="30"/>
    </row>
    <row r="168696" spans="23:23">
      <c r="W168696" s="30"/>
    </row>
    <row r="168697" spans="23:23">
      <c r="W168697" s="30"/>
    </row>
    <row r="168698" spans="23:23">
      <c r="W168698" s="30"/>
    </row>
    <row r="168699" spans="23:23">
      <c r="W168699" s="30"/>
    </row>
    <row r="168700" spans="23:23">
      <c r="W168700" s="30"/>
    </row>
    <row r="168701" spans="23:23">
      <c r="W168701" s="30"/>
    </row>
    <row r="168702" spans="23:23">
      <c r="W168702" s="30"/>
    </row>
    <row r="168703" spans="23:23">
      <c r="W168703" s="30"/>
    </row>
    <row r="168704" spans="23:23">
      <c r="W168704" s="30"/>
    </row>
    <row r="168705" spans="23:23">
      <c r="W168705" s="30"/>
    </row>
    <row r="168706" spans="23:23">
      <c r="W168706" s="30"/>
    </row>
    <row r="168707" spans="23:23">
      <c r="W168707" s="30"/>
    </row>
    <row r="168708" spans="23:23">
      <c r="W168708" s="30"/>
    </row>
    <row r="168709" spans="23:23">
      <c r="W168709" s="30"/>
    </row>
    <row r="168710" spans="23:23">
      <c r="W168710" s="30"/>
    </row>
    <row r="168711" spans="23:23">
      <c r="W168711" s="30"/>
    </row>
    <row r="168712" spans="23:23">
      <c r="W168712" s="30"/>
    </row>
    <row r="168713" spans="23:23">
      <c r="W168713" s="30"/>
    </row>
    <row r="168714" spans="23:23">
      <c r="W168714" s="30"/>
    </row>
    <row r="168715" spans="23:23">
      <c r="W168715" s="30"/>
    </row>
    <row r="168716" spans="23:23">
      <c r="W168716" s="30"/>
    </row>
    <row r="168717" spans="23:23">
      <c r="W168717" s="30"/>
    </row>
    <row r="168718" spans="23:23">
      <c r="W168718" s="30"/>
    </row>
    <row r="168719" spans="23:23">
      <c r="W168719" s="30"/>
    </row>
    <row r="168720" spans="23:23">
      <c r="W168720" s="30"/>
    </row>
    <row r="168721" spans="23:23">
      <c r="W168721" s="30"/>
    </row>
    <row r="168722" spans="23:23">
      <c r="W168722" s="30"/>
    </row>
    <row r="168723" spans="23:23">
      <c r="W168723" s="30"/>
    </row>
    <row r="168724" spans="23:23">
      <c r="W168724" s="30"/>
    </row>
    <row r="168725" spans="23:23">
      <c r="W168725" s="30"/>
    </row>
    <row r="168726" spans="23:23">
      <c r="W168726" s="30"/>
    </row>
    <row r="168727" spans="23:23">
      <c r="W168727" s="30"/>
    </row>
    <row r="168728" spans="23:23">
      <c r="W168728" s="30"/>
    </row>
    <row r="168729" spans="23:23">
      <c r="W168729" s="30"/>
    </row>
    <row r="168730" spans="23:23">
      <c r="W168730" s="30"/>
    </row>
    <row r="168731" spans="23:23">
      <c r="W168731" s="30"/>
    </row>
    <row r="168732" spans="23:23">
      <c r="W168732" s="30"/>
    </row>
    <row r="168733" spans="23:23">
      <c r="W168733" s="30"/>
    </row>
    <row r="168734" spans="23:23">
      <c r="W168734" s="30"/>
    </row>
    <row r="168735" spans="23:23">
      <c r="W168735" s="30"/>
    </row>
    <row r="168736" spans="23:23">
      <c r="W168736" s="30"/>
    </row>
    <row r="168737" spans="23:23">
      <c r="W168737" s="30"/>
    </row>
    <row r="168738" spans="23:23">
      <c r="W168738" s="30"/>
    </row>
    <row r="168739" spans="23:23">
      <c r="W168739" s="30"/>
    </row>
    <row r="168740" spans="23:23">
      <c r="W168740" s="30"/>
    </row>
    <row r="168741" spans="23:23">
      <c r="W168741" s="30"/>
    </row>
    <row r="168742" spans="23:23">
      <c r="W168742" s="30"/>
    </row>
    <row r="168743" spans="23:23">
      <c r="W168743" s="30"/>
    </row>
    <row r="168744" spans="23:23">
      <c r="W168744" s="30"/>
    </row>
    <row r="168745" spans="23:23">
      <c r="W168745" s="30"/>
    </row>
    <row r="168746" spans="23:23">
      <c r="W168746" s="30"/>
    </row>
    <row r="168747" spans="23:23">
      <c r="W168747" s="30"/>
    </row>
    <row r="168748" spans="23:23">
      <c r="W168748" s="30"/>
    </row>
    <row r="168749" spans="23:23">
      <c r="W168749" s="30"/>
    </row>
    <row r="168750" spans="23:23">
      <c r="W168750" s="30"/>
    </row>
    <row r="168751" spans="23:23">
      <c r="W168751" s="30"/>
    </row>
    <row r="168752" spans="23:23">
      <c r="W168752" s="30"/>
    </row>
    <row r="168753" spans="23:23">
      <c r="W168753" s="30"/>
    </row>
    <row r="168754" spans="23:23">
      <c r="W168754" s="30"/>
    </row>
    <row r="168755" spans="23:23">
      <c r="W168755" s="30"/>
    </row>
    <row r="168756" spans="23:23">
      <c r="W168756" s="30"/>
    </row>
    <row r="168757" spans="23:23">
      <c r="W168757" s="30"/>
    </row>
    <row r="168758" spans="23:23">
      <c r="W168758" s="30"/>
    </row>
    <row r="168759" spans="23:23">
      <c r="W168759" s="30"/>
    </row>
    <row r="168760" spans="23:23">
      <c r="W168760" s="30"/>
    </row>
    <row r="168761" spans="23:23">
      <c r="W168761" s="30"/>
    </row>
    <row r="168762" spans="23:23">
      <c r="W168762" s="30"/>
    </row>
    <row r="168763" spans="23:23">
      <c r="W168763" s="30"/>
    </row>
    <row r="168764" spans="23:23">
      <c r="W168764" s="30"/>
    </row>
    <row r="168765" spans="23:23">
      <c r="W168765" s="30"/>
    </row>
    <row r="168766" spans="23:23">
      <c r="W168766" s="30"/>
    </row>
    <row r="168767" spans="23:23">
      <c r="W168767" s="30"/>
    </row>
    <row r="168768" spans="23:23">
      <c r="W168768" s="30"/>
    </row>
    <row r="168769" spans="23:23">
      <c r="W168769" s="30"/>
    </row>
    <row r="168770" spans="23:23">
      <c r="W168770" s="30"/>
    </row>
    <row r="168771" spans="23:23">
      <c r="W168771" s="30"/>
    </row>
    <row r="168772" spans="23:23">
      <c r="W168772" s="30"/>
    </row>
    <row r="168773" spans="23:23">
      <c r="W168773" s="30"/>
    </row>
    <row r="168774" spans="23:23">
      <c r="W168774" s="30"/>
    </row>
    <row r="168775" spans="23:23">
      <c r="W168775" s="30"/>
    </row>
    <row r="168776" spans="23:23">
      <c r="W168776" s="30"/>
    </row>
    <row r="168777" spans="23:23">
      <c r="W168777" s="30"/>
    </row>
    <row r="168778" spans="23:23">
      <c r="W168778" s="30"/>
    </row>
    <row r="168779" spans="23:23">
      <c r="W168779" s="30"/>
    </row>
    <row r="168780" spans="23:23">
      <c r="W168780" s="30"/>
    </row>
    <row r="168781" spans="23:23">
      <c r="W168781" s="30"/>
    </row>
    <row r="168782" spans="23:23">
      <c r="W168782" s="30"/>
    </row>
    <row r="168783" spans="23:23">
      <c r="W168783" s="30"/>
    </row>
    <row r="168784" spans="23:23">
      <c r="W168784" s="30"/>
    </row>
    <row r="168785" spans="23:23">
      <c r="W168785" s="30"/>
    </row>
    <row r="168786" spans="23:23">
      <c r="W168786" s="30"/>
    </row>
    <row r="168787" spans="23:23">
      <c r="W168787" s="30"/>
    </row>
    <row r="168788" spans="23:23">
      <c r="W168788" s="30"/>
    </row>
    <row r="168789" spans="23:23">
      <c r="W168789" s="30"/>
    </row>
    <row r="168790" spans="23:23">
      <c r="W168790" s="30"/>
    </row>
    <row r="168791" spans="23:23">
      <c r="W168791" s="30"/>
    </row>
    <row r="168792" spans="23:23">
      <c r="W168792" s="30"/>
    </row>
    <row r="168793" spans="23:23">
      <c r="W168793" s="30"/>
    </row>
    <row r="168794" spans="23:23">
      <c r="W168794" s="30"/>
    </row>
    <row r="168795" spans="23:23">
      <c r="W168795" s="30"/>
    </row>
    <row r="168796" spans="23:23">
      <c r="W168796" s="30"/>
    </row>
    <row r="168797" spans="23:23">
      <c r="W168797" s="30"/>
    </row>
    <row r="168798" spans="23:23">
      <c r="W168798" s="30"/>
    </row>
    <row r="168799" spans="23:23">
      <c r="W168799" s="30"/>
    </row>
    <row r="168800" spans="23:23">
      <c r="W168800" s="30"/>
    </row>
    <row r="168801" spans="23:23">
      <c r="W168801" s="30"/>
    </row>
    <row r="168802" spans="23:23">
      <c r="W168802" s="30"/>
    </row>
    <row r="168803" spans="23:23">
      <c r="W168803" s="30"/>
    </row>
    <row r="168804" spans="23:23">
      <c r="W168804" s="30"/>
    </row>
    <row r="168805" spans="23:23">
      <c r="W168805" s="30"/>
    </row>
    <row r="168806" spans="23:23">
      <c r="W168806" s="30"/>
    </row>
    <row r="168807" spans="23:23">
      <c r="W168807" s="30"/>
    </row>
    <row r="168808" spans="23:23">
      <c r="W168808" s="30"/>
    </row>
    <row r="168809" spans="23:23">
      <c r="W168809" s="30"/>
    </row>
    <row r="168810" spans="23:23">
      <c r="W168810" s="30"/>
    </row>
    <row r="168811" spans="23:23">
      <c r="W168811" s="30"/>
    </row>
    <row r="168812" spans="23:23">
      <c r="W168812" s="30"/>
    </row>
    <row r="168813" spans="23:23">
      <c r="W168813" s="30"/>
    </row>
    <row r="168814" spans="23:23">
      <c r="W168814" s="30"/>
    </row>
    <row r="168815" spans="23:23">
      <c r="W168815" s="30"/>
    </row>
    <row r="168816" spans="23:23">
      <c r="W168816" s="30"/>
    </row>
    <row r="168817" spans="23:23">
      <c r="W168817" s="30"/>
    </row>
    <row r="168818" spans="23:23">
      <c r="W168818" s="30"/>
    </row>
    <row r="168819" spans="23:23">
      <c r="W168819" s="30"/>
    </row>
    <row r="168820" spans="23:23">
      <c r="W168820" s="30"/>
    </row>
    <row r="168821" spans="23:23">
      <c r="W168821" s="30"/>
    </row>
    <row r="168822" spans="23:23">
      <c r="W168822" s="30"/>
    </row>
    <row r="168823" spans="23:23">
      <c r="W168823" s="30"/>
    </row>
    <row r="168824" spans="23:23">
      <c r="W168824" s="30"/>
    </row>
    <row r="168825" spans="23:23">
      <c r="W168825" s="30"/>
    </row>
    <row r="168826" spans="23:23">
      <c r="W168826" s="30"/>
    </row>
    <row r="168827" spans="23:23">
      <c r="W168827" s="30"/>
    </row>
    <row r="168828" spans="23:23">
      <c r="W168828" s="30"/>
    </row>
    <row r="168829" spans="23:23">
      <c r="W168829" s="30"/>
    </row>
    <row r="168830" spans="23:23">
      <c r="W168830" s="30"/>
    </row>
    <row r="168831" spans="23:23">
      <c r="W168831" s="30"/>
    </row>
    <row r="168832" spans="23:23">
      <c r="W168832" s="30"/>
    </row>
    <row r="168833" spans="23:23">
      <c r="W168833" s="30"/>
    </row>
    <row r="168834" spans="23:23">
      <c r="W168834" s="30"/>
    </row>
    <row r="168835" spans="23:23">
      <c r="W168835" s="30"/>
    </row>
    <row r="168836" spans="23:23">
      <c r="W168836" s="30"/>
    </row>
    <row r="168837" spans="23:23">
      <c r="W168837" s="30"/>
    </row>
    <row r="168838" spans="23:23">
      <c r="W168838" s="30"/>
    </row>
    <row r="168839" spans="23:23">
      <c r="W168839" s="30"/>
    </row>
    <row r="168840" spans="23:23">
      <c r="W168840" s="30"/>
    </row>
    <row r="168841" spans="23:23">
      <c r="W168841" s="30"/>
    </row>
    <row r="168842" spans="23:23">
      <c r="W168842" s="30"/>
    </row>
    <row r="168843" spans="23:23">
      <c r="W168843" s="30"/>
    </row>
    <row r="168844" spans="23:23">
      <c r="W168844" s="30"/>
    </row>
    <row r="168845" spans="23:23">
      <c r="W168845" s="30"/>
    </row>
    <row r="168846" spans="23:23">
      <c r="W168846" s="30"/>
    </row>
    <row r="168847" spans="23:23">
      <c r="W168847" s="30"/>
    </row>
    <row r="168848" spans="23:23">
      <c r="W168848" s="30"/>
    </row>
    <row r="168849" spans="23:23">
      <c r="W168849" s="30"/>
    </row>
    <row r="168850" spans="23:23">
      <c r="W168850" s="30"/>
    </row>
    <row r="168851" spans="23:23">
      <c r="W168851" s="30"/>
    </row>
    <row r="168852" spans="23:23">
      <c r="W168852" s="30"/>
    </row>
    <row r="168853" spans="23:23">
      <c r="W168853" s="30"/>
    </row>
    <row r="168854" spans="23:23">
      <c r="W168854" s="30"/>
    </row>
    <row r="168855" spans="23:23">
      <c r="W168855" s="30"/>
    </row>
    <row r="168856" spans="23:23">
      <c r="W168856" s="30"/>
    </row>
    <row r="168857" spans="23:23">
      <c r="W168857" s="30"/>
    </row>
    <row r="168858" spans="23:23">
      <c r="W168858" s="30"/>
    </row>
    <row r="168859" spans="23:23">
      <c r="W168859" s="30"/>
    </row>
    <row r="168860" spans="23:23">
      <c r="W168860" s="30"/>
    </row>
    <row r="168861" spans="23:23">
      <c r="W168861" s="30"/>
    </row>
    <row r="168862" spans="23:23">
      <c r="W168862" s="30"/>
    </row>
    <row r="168863" spans="23:23">
      <c r="W168863" s="30"/>
    </row>
    <row r="168864" spans="23:23">
      <c r="W168864" s="30"/>
    </row>
    <row r="168865" spans="23:23">
      <c r="W168865" s="30"/>
    </row>
    <row r="168866" spans="23:23">
      <c r="W168866" s="30"/>
    </row>
    <row r="168867" spans="23:23">
      <c r="W168867" s="30"/>
    </row>
    <row r="168868" spans="23:23">
      <c r="W168868" s="30"/>
    </row>
    <row r="168869" spans="23:23">
      <c r="W168869" s="30"/>
    </row>
    <row r="168870" spans="23:23">
      <c r="W168870" s="30"/>
    </row>
    <row r="168871" spans="23:23">
      <c r="W168871" s="30"/>
    </row>
    <row r="168872" spans="23:23">
      <c r="W168872" s="30"/>
    </row>
    <row r="168873" spans="23:23">
      <c r="W168873" s="30"/>
    </row>
    <row r="168874" spans="23:23">
      <c r="W168874" s="30"/>
    </row>
    <row r="168875" spans="23:23">
      <c r="W168875" s="30"/>
    </row>
    <row r="168876" spans="23:23">
      <c r="W168876" s="30"/>
    </row>
    <row r="168877" spans="23:23">
      <c r="W168877" s="30"/>
    </row>
    <row r="168878" spans="23:23">
      <c r="W168878" s="30"/>
    </row>
    <row r="168879" spans="23:23">
      <c r="W168879" s="30"/>
    </row>
    <row r="168880" spans="23:23">
      <c r="W168880" s="30"/>
    </row>
    <row r="168881" spans="23:23">
      <c r="W168881" s="30"/>
    </row>
    <row r="168882" spans="23:23">
      <c r="W168882" s="30"/>
    </row>
    <row r="168883" spans="23:23">
      <c r="W168883" s="30"/>
    </row>
    <row r="168884" spans="23:23">
      <c r="W168884" s="30"/>
    </row>
    <row r="168885" spans="23:23">
      <c r="W168885" s="30"/>
    </row>
    <row r="168886" spans="23:23">
      <c r="W168886" s="30"/>
    </row>
    <row r="168887" spans="23:23">
      <c r="W168887" s="30"/>
    </row>
    <row r="168888" spans="23:23">
      <c r="W168888" s="30"/>
    </row>
    <row r="168889" spans="23:23">
      <c r="W168889" s="30"/>
    </row>
    <row r="168890" spans="23:23">
      <c r="W168890" s="30"/>
    </row>
    <row r="168891" spans="23:23">
      <c r="W168891" s="30"/>
    </row>
    <row r="168892" spans="23:23">
      <c r="W168892" s="30"/>
    </row>
    <row r="168893" spans="23:23">
      <c r="W168893" s="30"/>
    </row>
    <row r="168894" spans="23:23">
      <c r="W168894" s="30"/>
    </row>
    <row r="168895" spans="23:23">
      <c r="W168895" s="30"/>
    </row>
    <row r="168896" spans="23:23">
      <c r="W168896" s="30"/>
    </row>
    <row r="168897" spans="23:23">
      <c r="W168897" s="30"/>
    </row>
    <row r="168898" spans="23:23">
      <c r="W168898" s="30"/>
    </row>
    <row r="168899" spans="23:23">
      <c r="W168899" s="30"/>
    </row>
    <row r="168900" spans="23:23">
      <c r="W168900" s="30"/>
    </row>
    <row r="168901" spans="23:23">
      <c r="W168901" s="30"/>
    </row>
    <row r="168902" spans="23:23">
      <c r="W168902" s="30"/>
    </row>
    <row r="168903" spans="23:23">
      <c r="W168903" s="30"/>
    </row>
    <row r="168904" spans="23:23">
      <c r="W168904" s="30"/>
    </row>
    <row r="168905" spans="23:23">
      <c r="W168905" s="30"/>
    </row>
    <row r="168906" spans="23:23">
      <c r="W168906" s="30"/>
    </row>
    <row r="168907" spans="23:23">
      <c r="W168907" s="30"/>
    </row>
    <row r="168908" spans="23:23">
      <c r="W168908" s="30"/>
    </row>
    <row r="168909" spans="23:23">
      <c r="W168909" s="30"/>
    </row>
    <row r="168910" spans="23:23">
      <c r="W168910" s="30"/>
    </row>
    <row r="168911" spans="23:23">
      <c r="W168911" s="30"/>
    </row>
    <row r="168912" spans="23:23">
      <c r="W168912" s="30"/>
    </row>
    <row r="168913" spans="23:23">
      <c r="W168913" s="30"/>
    </row>
    <row r="168914" spans="23:23">
      <c r="W168914" s="30"/>
    </row>
    <row r="168915" spans="23:23">
      <c r="W168915" s="30"/>
    </row>
    <row r="168916" spans="23:23">
      <c r="W168916" s="30"/>
    </row>
    <row r="168917" spans="23:23">
      <c r="W168917" s="30"/>
    </row>
    <row r="168918" spans="23:23">
      <c r="W168918" s="30"/>
    </row>
    <row r="168919" spans="23:23">
      <c r="W168919" s="30"/>
    </row>
    <row r="168920" spans="23:23">
      <c r="W168920" s="30"/>
    </row>
    <row r="168921" spans="23:23">
      <c r="W168921" s="30"/>
    </row>
    <row r="168922" spans="23:23">
      <c r="W168922" s="30"/>
    </row>
    <row r="168923" spans="23:23">
      <c r="W168923" s="30"/>
    </row>
    <row r="168924" spans="23:23">
      <c r="W168924" s="30"/>
    </row>
    <row r="168925" spans="23:23">
      <c r="W168925" s="30"/>
    </row>
    <row r="168926" spans="23:23">
      <c r="W168926" s="30"/>
    </row>
    <row r="168927" spans="23:23">
      <c r="W168927" s="30"/>
    </row>
    <row r="168928" spans="23:23">
      <c r="W168928" s="30"/>
    </row>
    <row r="168929" spans="23:23">
      <c r="W168929" s="30"/>
    </row>
    <row r="168930" spans="23:23">
      <c r="W168930" s="30"/>
    </row>
    <row r="168931" spans="23:23">
      <c r="W168931" s="30"/>
    </row>
    <row r="168932" spans="23:23">
      <c r="W168932" s="30"/>
    </row>
    <row r="168933" spans="23:23">
      <c r="W168933" s="30"/>
    </row>
    <row r="168934" spans="23:23">
      <c r="W168934" s="30"/>
    </row>
    <row r="168935" spans="23:23">
      <c r="W168935" s="30"/>
    </row>
    <row r="168936" spans="23:23">
      <c r="W168936" s="30"/>
    </row>
    <row r="168937" spans="23:23">
      <c r="W168937" s="30"/>
    </row>
    <row r="168938" spans="23:23">
      <c r="W168938" s="30"/>
    </row>
    <row r="168939" spans="23:23">
      <c r="W168939" s="30"/>
    </row>
    <row r="168940" spans="23:23">
      <c r="W168940" s="30"/>
    </row>
    <row r="168941" spans="23:23">
      <c r="W168941" s="30"/>
    </row>
    <row r="168942" spans="23:23">
      <c r="W168942" s="30"/>
    </row>
    <row r="168943" spans="23:23">
      <c r="W168943" s="30"/>
    </row>
    <row r="168944" spans="23:23">
      <c r="W168944" s="30"/>
    </row>
    <row r="168945" spans="23:23">
      <c r="W168945" s="30"/>
    </row>
    <row r="168946" spans="23:23">
      <c r="W168946" s="30"/>
    </row>
    <row r="168947" spans="23:23">
      <c r="W168947" s="30"/>
    </row>
    <row r="168948" spans="23:23">
      <c r="W168948" s="30"/>
    </row>
    <row r="168949" spans="23:23">
      <c r="W168949" s="30"/>
    </row>
    <row r="168950" spans="23:23">
      <c r="W168950" s="30"/>
    </row>
    <row r="168951" spans="23:23">
      <c r="W168951" s="30"/>
    </row>
    <row r="168952" spans="23:23">
      <c r="W168952" s="30"/>
    </row>
    <row r="168953" spans="23:23">
      <c r="W168953" s="30"/>
    </row>
    <row r="168954" spans="23:23">
      <c r="W168954" s="30"/>
    </row>
    <row r="168955" spans="23:23">
      <c r="W168955" s="30"/>
    </row>
    <row r="168956" spans="23:23">
      <c r="W168956" s="30"/>
    </row>
    <row r="168957" spans="23:23">
      <c r="W168957" s="30"/>
    </row>
    <row r="168958" spans="23:23">
      <c r="W168958" s="30"/>
    </row>
    <row r="168959" spans="23:23">
      <c r="W168959" s="30"/>
    </row>
    <row r="168960" spans="23:23">
      <c r="W168960" s="30"/>
    </row>
    <row r="168961" spans="23:23">
      <c r="W168961" s="30"/>
    </row>
    <row r="168962" spans="23:23">
      <c r="W168962" s="30"/>
    </row>
    <row r="168963" spans="23:23">
      <c r="W168963" s="30"/>
    </row>
    <row r="168964" spans="23:23">
      <c r="W168964" s="30"/>
    </row>
    <row r="168965" spans="23:23">
      <c r="W168965" s="30"/>
    </row>
    <row r="168966" spans="23:23">
      <c r="W168966" s="30"/>
    </row>
    <row r="168967" spans="23:23">
      <c r="W168967" s="30"/>
    </row>
    <row r="168968" spans="23:23">
      <c r="W168968" s="30"/>
    </row>
    <row r="168969" spans="23:23">
      <c r="W168969" s="30"/>
    </row>
    <row r="168970" spans="23:23">
      <c r="W168970" s="30"/>
    </row>
    <row r="168971" spans="23:23">
      <c r="W168971" s="30"/>
    </row>
    <row r="168972" spans="23:23">
      <c r="W168972" s="30"/>
    </row>
    <row r="168973" spans="23:23">
      <c r="W168973" s="30"/>
    </row>
    <row r="168974" spans="23:23">
      <c r="W168974" s="30"/>
    </row>
    <row r="168975" spans="23:23">
      <c r="W168975" s="30"/>
    </row>
    <row r="168976" spans="23:23">
      <c r="W168976" s="30"/>
    </row>
    <row r="168977" spans="23:23">
      <c r="W168977" s="30"/>
    </row>
    <row r="168978" spans="23:23">
      <c r="W168978" s="30"/>
    </row>
    <row r="168979" spans="23:23">
      <c r="W168979" s="30"/>
    </row>
    <row r="168980" spans="23:23">
      <c r="W168980" s="30"/>
    </row>
    <row r="168981" spans="23:23">
      <c r="W168981" s="30"/>
    </row>
    <row r="168982" spans="23:23">
      <c r="W168982" s="30"/>
    </row>
    <row r="168983" spans="23:23">
      <c r="W168983" s="30"/>
    </row>
    <row r="168984" spans="23:23">
      <c r="W168984" s="30"/>
    </row>
    <row r="168985" spans="23:23">
      <c r="W168985" s="30"/>
    </row>
    <row r="168986" spans="23:23">
      <c r="W168986" s="30"/>
    </row>
    <row r="168987" spans="23:23">
      <c r="W168987" s="30"/>
    </row>
    <row r="168988" spans="23:23">
      <c r="W168988" s="30"/>
    </row>
    <row r="168989" spans="23:23">
      <c r="W168989" s="30"/>
    </row>
    <row r="168990" spans="23:23">
      <c r="W168990" s="30"/>
    </row>
    <row r="168991" spans="23:23">
      <c r="W168991" s="30"/>
    </row>
    <row r="168992" spans="23:23">
      <c r="W168992" s="30"/>
    </row>
    <row r="168993" spans="23:23">
      <c r="W168993" s="30"/>
    </row>
    <row r="168994" spans="23:23">
      <c r="W168994" s="30"/>
    </row>
    <row r="168995" spans="23:23">
      <c r="W168995" s="30"/>
    </row>
    <row r="168996" spans="23:23">
      <c r="W168996" s="30"/>
    </row>
    <row r="168997" spans="23:23">
      <c r="W168997" s="30"/>
    </row>
    <row r="168998" spans="23:23">
      <c r="W168998" s="30"/>
    </row>
    <row r="168999" spans="23:23">
      <c r="W168999" s="30"/>
    </row>
    <row r="169000" spans="23:23">
      <c r="W169000" s="30"/>
    </row>
    <row r="169001" spans="23:23">
      <c r="W169001" s="30"/>
    </row>
    <row r="169002" spans="23:23">
      <c r="W169002" s="30"/>
    </row>
    <row r="169003" spans="23:23">
      <c r="W169003" s="30"/>
    </row>
    <row r="169004" spans="23:23">
      <c r="W169004" s="30"/>
    </row>
    <row r="169005" spans="23:23">
      <c r="W169005" s="30"/>
    </row>
    <row r="169006" spans="23:23">
      <c r="W169006" s="30"/>
    </row>
    <row r="169007" spans="23:23">
      <c r="W169007" s="30"/>
    </row>
    <row r="169008" spans="23:23">
      <c r="W169008" s="30"/>
    </row>
    <row r="169009" spans="23:23">
      <c r="W169009" s="30"/>
    </row>
    <row r="169010" spans="23:23">
      <c r="W169010" s="30"/>
    </row>
    <row r="169011" spans="23:23">
      <c r="W169011" s="30"/>
    </row>
    <row r="169012" spans="23:23">
      <c r="W169012" s="30"/>
    </row>
    <row r="169013" spans="23:23">
      <c r="W169013" s="30"/>
    </row>
    <row r="169014" spans="23:23">
      <c r="W169014" s="30"/>
    </row>
    <row r="169015" spans="23:23">
      <c r="W169015" s="30"/>
    </row>
    <row r="169016" spans="23:23">
      <c r="W169016" s="30"/>
    </row>
    <row r="169017" spans="23:23">
      <c r="W169017" s="30"/>
    </row>
    <row r="169018" spans="23:23">
      <c r="W169018" s="30"/>
    </row>
    <row r="169019" spans="23:23">
      <c r="W169019" s="30"/>
    </row>
    <row r="169020" spans="23:23">
      <c r="W169020" s="30"/>
    </row>
    <row r="169021" spans="23:23">
      <c r="W169021" s="30"/>
    </row>
    <row r="169022" spans="23:23">
      <c r="W169022" s="30"/>
    </row>
    <row r="169023" spans="23:23">
      <c r="W169023" s="30"/>
    </row>
    <row r="169024" spans="23:23">
      <c r="W169024" s="30"/>
    </row>
    <row r="169025" spans="23:23">
      <c r="W169025" s="30"/>
    </row>
    <row r="169026" spans="23:23">
      <c r="W169026" s="30"/>
    </row>
    <row r="169027" spans="23:23">
      <c r="W169027" s="30"/>
    </row>
    <row r="169028" spans="23:23">
      <c r="W169028" s="30"/>
    </row>
    <row r="169029" spans="23:23">
      <c r="W169029" s="30"/>
    </row>
    <row r="169030" spans="23:23">
      <c r="W169030" s="30"/>
    </row>
    <row r="169031" spans="23:23">
      <c r="W169031" s="30"/>
    </row>
    <row r="169032" spans="23:23">
      <c r="W169032" s="30"/>
    </row>
    <row r="169033" spans="23:23">
      <c r="W169033" s="30"/>
    </row>
    <row r="169034" spans="23:23">
      <c r="W169034" s="30"/>
    </row>
    <row r="169035" spans="23:23">
      <c r="W169035" s="30"/>
    </row>
    <row r="169036" spans="23:23">
      <c r="W169036" s="30"/>
    </row>
    <row r="169037" spans="23:23">
      <c r="W169037" s="30"/>
    </row>
    <row r="169038" spans="23:23">
      <c r="W169038" s="30"/>
    </row>
    <row r="169039" spans="23:23">
      <c r="W169039" s="30"/>
    </row>
    <row r="169040" spans="23:23">
      <c r="W169040" s="30"/>
    </row>
    <row r="169041" spans="23:23">
      <c r="W169041" s="30"/>
    </row>
    <row r="169042" spans="23:23">
      <c r="W169042" s="30"/>
    </row>
    <row r="169043" spans="23:23">
      <c r="W169043" s="30"/>
    </row>
    <row r="169044" spans="23:23">
      <c r="W169044" s="30"/>
    </row>
    <row r="169045" spans="23:23">
      <c r="W169045" s="30"/>
    </row>
    <row r="169046" spans="23:23">
      <c r="W169046" s="30"/>
    </row>
    <row r="169047" spans="23:23">
      <c r="W169047" s="30"/>
    </row>
    <row r="169048" spans="23:23">
      <c r="W169048" s="30"/>
    </row>
    <row r="169049" spans="23:23">
      <c r="W169049" s="30"/>
    </row>
    <row r="169050" spans="23:23">
      <c r="W169050" s="30"/>
    </row>
    <row r="169051" spans="23:23">
      <c r="W169051" s="30"/>
    </row>
    <row r="169052" spans="23:23">
      <c r="W169052" s="30"/>
    </row>
    <row r="169053" spans="23:23">
      <c r="W169053" s="30"/>
    </row>
    <row r="169054" spans="23:23">
      <c r="W169054" s="30"/>
    </row>
    <row r="169055" spans="23:23">
      <c r="W169055" s="30"/>
    </row>
    <row r="169056" spans="23:23">
      <c r="W169056" s="30"/>
    </row>
    <row r="169057" spans="23:23">
      <c r="W169057" s="30"/>
    </row>
    <row r="169058" spans="23:23">
      <c r="W169058" s="30"/>
    </row>
    <row r="169059" spans="23:23">
      <c r="W169059" s="30"/>
    </row>
    <row r="169060" spans="23:23">
      <c r="W169060" s="30"/>
    </row>
    <row r="169061" spans="23:23">
      <c r="W169061" s="30"/>
    </row>
    <row r="169062" spans="23:23">
      <c r="W169062" s="30"/>
    </row>
    <row r="169063" spans="23:23">
      <c r="W169063" s="30"/>
    </row>
    <row r="169064" spans="23:23">
      <c r="W169064" s="30"/>
    </row>
    <row r="169065" spans="23:23">
      <c r="W169065" s="30"/>
    </row>
    <row r="169066" spans="23:23">
      <c r="W169066" s="30"/>
    </row>
    <row r="169067" spans="23:23">
      <c r="W169067" s="30"/>
    </row>
    <row r="169068" spans="23:23">
      <c r="W169068" s="30"/>
    </row>
    <row r="169069" spans="23:23">
      <c r="W169069" s="30"/>
    </row>
    <row r="169070" spans="23:23">
      <c r="W169070" s="30"/>
    </row>
    <row r="169071" spans="23:23">
      <c r="W169071" s="30"/>
    </row>
    <row r="169072" spans="23:23">
      <c r="W169072" s="30"/>
    </row>
    <row r="169073" spans="23:23">
      <c r="W169073" s="30"/>
    </row>
    <row r="169074" spans="23:23">
      <c r="W169074" s="30"/>
    </row>
    <row r="169075" spans="23:23">
      <c r="W169075" s="30"/>
    </row>
    <row r="169076" spans="23:23">
      <c r="W169076" s="30"/>
    </row>
    <row r="169077" spans="23:23">
      <c r="W169077" s="30"/>
    </row>
    <row r="169078" spans="23:23">
      <c r="W169078" s="30"/>
    </row>
    <row r="169079" spans="23:23">
      <c r="W169079" s="30"/>
    </row>
    <row r="169080" spans="23:23">
      <c r="W169080" s="30"/>
    </row>
    <row r="169081" spans="23:23">
      <c r="W169081" s="30"/>
    </row>
    <row r="169082" spans="23:23">
      <c r="W169082" s="30"/>
    </row>
    <row r="169083" spans="23:23">
      <c r="W169083" s="30"/>
    </row>
    <row r="169084" spans="23:23">
      <c r="W169084" s="30"/>
    </row>
    <row r="169085" spans="23:23">
      <c r="W169085" s="30"/>
    </row>
    <row r="169086" spans="23:23">
      <c r="W169086" s="30"/>
    </row>
    <row r="169087" spans="23:23">
      <c r="W169087" s="30"/>
    </row>
    <row r="169088" spans="23:23">
      <c r="W169088" s="30"/>
    </row>
    <row r="169089" spans="23:23">
      <c r="W169089" s="30"/>
    </row>
    <row r="169090" spans="23:23">
      <c r="W169090" s="30"/>
    </row>
    <row r="169091" spans="23:23">
      <c r="W169091" s="30"/>
    </row>
    <row r="169092" spans="23:23">
      <c r="W169092" s="30"/>
    </row>
    <row r="169093" spans="23:23">
      <c r="W169093" s="30"/>
    </row>
    <row r="169094" spans="23:23">
      <c r="W169094" s="30"/>
    </row>
    <row r="169095" spans="23:23">
      <c r="W169095" s="30"/>
    </row>
    <row r="169096" spans="23:23">
      <c r="W169096" s="30"/>
    </row>
    <row r="169097" spans="23:23">
      <c r="W169097" s="30"/>
    </row>
    <row r="169098" spans="23:23">
      <c r="W169098" s="30"/>
    </row>
    <row r="169099" spans="23:23">
      <c r="W169099" s="30"/>
    </row>
    <row r="169100" spans="23:23">
      <c r="W169100" s="30"/>
    </row>
    <row r="169101" spans="23:23">
      <c r="W169101" s="30"/>
    </row>
    <row r="169102" spans="23:23">
      <c r="W169102" s="30"/>
    </row>
    <row r="169103" spans="23:23">
      <c r="W169103" s="30"/>
    </row>
    <row r="169104" spans="23:23">
      <c r="W169104" s="30"/>
    </row>
    <row r="169105" spans="23:23">
      <c r="W169105" s="30"/>
    </row>
    <row r="169106" spans="23:23">
      <c r="W169106" s="30"/>
    </row>
    <row r="169107" spans="23:23">
      <c r="W169107" s="30"/>
    </row>
    <row r="169108" spans="23:23">
      <c r="W169108" s="30"/>
    </row>
    <row r="169109" spans="23:23">
      <c r="W169109" s="30"/>
    </row>
    <row r="169110" spans="23:23">
      <c r="W169110" s="30"/>
    </row>
    <row r="169111" spans="23:23">
      <c r="W169111" s="30"/>
    </row>
    <row r="169112" spans="23:23">
      <c r="W169112" s="30"/>
    </row>
    <row r="169113" spans="23:23">
      <c r="W169113" s="30"/>
    </row>
    <row r="169114" spans="23:23">
      <c r="W169114" s="30"/>
    </row>
    <row r="169115" spans="23:23">
      <c r="W169115" s="30"/>
    </row>
    <row r="169116" spans="23:23">
      <c r="W169116" s="30"/>
    </row>
    <row r="169117" spans="23:23">
      <c r="W169117" s="30"/>
    </row>
    <row r="169118" spans="23:23">
      <c r="W169118" s="30"/>
    </row>
    <row r="169119" spans="23:23">
      <c r="W169119" s="30"/>
    </row>
    <row r="169120" spans="23:23">
      <c r="W169120" s="30"/>
    </row>
    <row r="169121" spans="23:23">
      <c r="W169121" s="30"/>
    </row>
    <row r="169122" spans="23:23">
      <c r="W169122" s="30"/>
    </row>
    <row r="169123" spans="23:23">
      <c r="W169123" s="30"/>
    </row>
    <row r="169124" spans="23:23">
      <c r="W169124" s="30"/>
    </row>
    <row r="169125" spans="23:23">
      <c r="W169125" s="30"/>
    </row>
    <row r="169126" spans="23:23">
      <c r="W169126" s="30"/>
    </row>
    <row r="169127" spans="23:23">
      <c r="W169127" s="30"/>
    </row>
    <row r="169128" spans="23:23">
      <c r="W169128" s="30"/>
    </row>
    <row r="169129" spans="23:23">
      <c r="W169129" s="30"/>
    </row>
    <row r="169130" spans="23:23">
      <c r="W169130" s="30"/>
    </row>
    <row r="169131" spans="23:23">
      <c r="W169131" s="30"/>
    </row>
    <row r="169132" spans="23:23">
      <c r="W169132" s="30"/>
    </row>
    <row r="169133" spans="23:23">
      <c r="W169133" s="30"/>
    </row>
    <row r="169134" spans="23:23">
      <c r="W169134" s="30"/>
    </row>
    <row r="169135" spans="23:23">
      <c r="W169135" s="30"/>
    </row>
    <row r="169136" spans="23:23">
      <c r="W169136" s="30"/>
    </row>
    <row r="169137" spans="23:23">
      <c r="W169137" s="30"/>
    </row>
    <row r="169138" spans="23:23">
      <c r="W169138" s="30"/>
    </row>
    <row r="169139" spans="23:23">
      <c r="W169139" s="30"/>
    </row>
    <row r="169140" spans="23:23">
      <c r="W169140" s="30"/>
    </row>
    <row r="169141" spans="23:23">
      <c r="W169141" s="30"/>
    </row>
    <row r="169142" spans="23:23">
      <c r="W169142" s="30"/>
    </row>
    <row r="169143" spans="23:23">
      <c r="W169143" s="30"/>
    </row>
    <row r="169144" spans="23:23">
      <c r="W169144" s="30"/>
    </row>
    <row r="169145" spans="23:23">
      <c r="W169145" s="30"/>
    </row>
    <row r="169146" spans="23:23">
      <c r="W169146" s="30"/>
    </row>
    <row r="169147" spans="23:23">
      <c r="W169147" s="30"/>
    </row>
    <row r="169148" spans="23:23">
      <c r="W169148" s="30"/>
    </row>
    <row r="169149" spans="23:23">
      <c r="W169149" s="30"/>
    </row>
    <row r="169150" spans="23:23">
      <c r="W169150" s="30"/>
    </row>
    <row r="169151" spans="23:23">
      <c r="W169151" s="30"/>
    </row>
    <row r="169152" spans="23:23">
      <c r="W169152" s="30"/>
    </row>
    <row r="169153" spans="23:23">
      <c r="W169153" s="30"/>
    </row>
    <row r="169154" spans="23:23">
      <c r="W169154" s="30"/>
    </row>
    <row r="169155" spans="23:23">
      <c r="W169155" s="30"/>
    </row>
    <row r="169156" spans="23:23">
      <c r="W169156" s="30"/>
    </row>
    <row r="169157" spans="23:23">
      <c r="W169157" s="30"/>
    </row>
    <row r="169158" spans="23:23">
      <c r="W169158" s="30"/>
    </row>
    <row r="169159" spans="23:23">
      <c r="W169159" s="30"/>
    </row>
    <row r="169160" spans="23:23">
      <c r="W169160" s="30"/>
    </row>
    <row r="169161" spans="23:23">
      <c r="W169161" s="30"/>
    </row>
    <row r="169162" spans="23:23">
      <c r="W169162" s="30"/>
    </row>
    <row r="169163" spans="23:23">
      <c r="W169163" s="30"/>
    </row>
    <row r="169164" spans="23:23">
      <c r="W169164" s="30"/>
    </row>
    <row r="169165" spans="23:23">
      <c r="W169165" s="30"/>
    </row>
    <row r="169166" spans="23:23">
      <c r="W169166" s="30"/>
    </row>
    <row r="169167" spans="23:23">
      <c r="W169167" s="30"/>
    </row>
    <row r="169168" spans="23:23">
      <c r="W169168" s="30"/>
    </row>
    <row r="169169" spans="23:23">
      <c r="W169169" s="30"/>
    </row>
    <row r="169170" spans="23:23">
      <c r="W169170" s="30"/>
    </row>
    <row r="169171" spans="23:23">
      <c r="W169171" s="30"/>
    </row>
    <row r="169172" spans="23:23">
      <c r="W169172" s="30"/>
    </row>
    <row r="169173" spans="23:23">
      <c r="W169173" s="30"/>
    </row>
    <row r="169174" spans="23:23">
      <c r="W169174" s="30"/>
    </row>
    <row r="169175" spans="23:23">
      <c r="W169175" s="30"/>
    </row>
    <row r="169176" spans="23:23">
      <c r="W169176" s="30"/>
    </row>
    <row r="169177" spans="23:23">
      <c r="W169177" s="30"/>
    </row>
    <row r="169178" spans="23:23">
      <c r="W169178" s="30"/>
    </row>
    <row r="169179" spans="23:23">
      <c r="W169179" s="30"/>
    </row>
    <row r="169180" spans="23:23">
      <c r="W169180" s="30"/>
    </row>
    <row r="169181" spans="23:23">
      <c r="W169181" s="30"/>
    </row>
    <row r="169182" spans="23:23">
      <c r="W169182" s="30"/>
    </row>
    <row r="169183" spans="23:23">
      <c r="W169183" s="30"/>
    </row>
    <row r="169184" spans="23:23">
      <c r="W169184" s="30"/>
    </row>
    <row r="169185" spans="23:23">
      <c r="W169185" s="30"/>
    </row>
    <row r="169186" spans="23:23">
      <c r="W169186" s="30"/>
    </row>
    <row r="169187" spans="23:23">
      <c r="W169187" s="30"/>
    </row>
    <row r="169188" spans="23:23">
      <c r="W169188" s="30"/>
    </row>
    <row r="169189" spans="23:23">
      <c r="W169189" s="30"/>
    </row>
    <row r="169190" spans="23:23">
      <c r="W169190" s="30"/>
    </row>
    <row r="169191" spans="23:23">
      <c r="W169191" s="30"/>
    </row>
    <row r="169192" spans="23:23">
      <c r="W169192" s="30"/>
    </row>
    <row r="169193" spans="23:23">
      <c r="W169193" s="30"/>
    </row>
    <row r="169194" spans="23:23">
      <c r="W169194" s="30"/>
    </row>
    <row r="169195" spans="23:23">
      <c r="W169195" s="30"/>
    </row>
    <row r="169196" spans="23:23">
      <c r="W169196" s="30"/>
    </row>
    <row r="169197" spans="23:23">
      <c r="W169197" s="30"/>
    </row>
    <row r="169198" spans="23:23">
      <c r="W169198" s="30"/>
    </row>
    <row r="169199" spans="23:23">
      <c r="W169199" s="30"/>
    </row>
    <row r="169200" spans="23:23">
      <c r="W169200" s="30"/>
    </row>
    <row r="169201" spans="23:23">
      <c r="W169201" s="30"/>
    </row>
    <row r="169202" spans="23:23">
      <c r="W169202" s="30"/>
    </row>
    <row r="169203" spans="23:23">
      <c r="W169203" s="30"/>
    </row>
    <row r="169204" spans="23:23">
      <c r="W169204" s="30"/>
    </row>
    <row r="169205" spans="23:23">
      <c r="W169205" s="30"/>
    </row>
    <row r="169206" spans="23:23">
      <c r="W169206" s="30"/>
    </row>
    <row r="169207" spans="23:23">
      <c r="W169207" s="30"/>
    </row>
    <row r="169208" spans="23:23">
      <c r="W169208" s="30"/>
    </row>
    <row r="169209" spans="23:23">
      <c r="W169209" s="30"/>
    </row>
    <row r="169210" spans="23:23">
      <c r="W169210" s="30"/>
    </row>
    <row r="169211" spans="23:23">
      <c r="W169211" s="30"/>
    </row>
    <row r="169212" spans="23:23">
      <c r="W169212" s="30"/>
    </row>
    <row r="169213" spans="23:23">
      <c r="W169213" s="30"/>
    </row>
    <row r="169214" spans="23:23">
      <c r="W169214" s="30"/>
    </row>
    <row r="169215" spans="23:23">
      <c r="W169215" s="30"/>
    </row>
    <row r="169216" spans="23:23">
      <c r="W169216" s="30"/>
    </row>
    <row r="169217" spans="23:23">
      <c r="W169217" s="30"/>
    </row>
    <row r="169218" spans="23:23">
      <c r="W169218" s="30"/>
    </row>
    <row r="169219" spans="23:23">
      <c r="W169219" s="30"/>
    </row>
    <row r="169220" spans="23:23">
      <c r="W169220" s="30"/>
    </row>
    <row r="169221" spans="23:23">
      <c r="W169221" s="30"/>
    </row>
    <row r="169222" spans="23:23">
      <c r="W169222" s="30"/>
    </row>
    <row r="169223" spans="23:23">
      <c r="W169223" s="30"/>
    </row>
    <row r="169224" spans="23:23">
      <c r="W169224" s="30"/>
    </row>
    <row r="169225" spans="23:23">
      <c r="W169225" s="30"/>
    </row>
    <row r="169226" spans="23:23">
      <c r="W169226" s="30"/>
    </row>
    <row r="169227" spans="23:23">
      <c r="W169227" s="30"/>
    </row>
    <row r="169228" spans="23:23">
      <c r="W169228" s="30"/>
    </row>
    <row r="169229" spans="23:23">
      <c r="W169229" s="30"/>
    </row>
    <row r="169230" spans="23:23">
      <c r="W169230" s="30"/>
    </row>
    <row r="169231" spans="23:23">
      <c r="W169231" s="30"/>
    </row>
    <row r="169232" spans="23:23">
      <c r="W169232" s="30"/>
    </row>
    <row r="169233" spans="23:23">
      <c r="W169233" s="30"/>
    </row>
    <row r="169234" spans="23:23">
      <c r="W169234" s="30"/>
    </row>
    <row r="169235" spans="23:23">
      <c r="W169235" s="30"/>
    </row>
    <row r="169236" spans="23:23">
      <c r="W169236" s="30"/>
    </row>
    <row r="169237" spans="23:23">
      <c r="W169237" s="30"/>
    </row>
    <row r="169238" spans="23:23">
      <c r="W169238" s="30"/>
    </row>
    <row r="169239" spans="23:23">
      <c r="W169239" s="30"/>
    </row>
    <row r="169240" spans="23:23">
      <c r="W169240" s="30"/>
    </row>
    <row r="169241" spans="23:23">
      <c r="W169241" s="30"/>
    </row>
    <row r="169242" spans="23:23">
      <c r="W169242" s="30"/>
    </row>
    <row r="169243" spans="23:23">
      <c r="W169243" s="30"/>
    </row>
    <row r="169244" spans="23:23">
      <c r="W169244" s="30"/>
    </row>
    <row r="169245" spans="23:23">
      <c r="W169245" s="30"/>
    </row>
    <row r="169246" spans="23:23">
      <c r="W169246" s="30"/>
    </row>
    <row r="169247" spans="23:23">
      <c r="W169247" s="30"/>
    </row>
    <row r="169248" spans="23:23">
      <c r="W169248" s="30"/>
    </row>
    <row r="169249" spans="23:23">
      <c r="W169249" s="30"/>
    </row>
    <row r="169250" spans="23:23">
      <c r="W169250" s="30"/>
    </row>
    <row r="169251" spans="23:23">
      <c r="W169251" s="30"/>
    </row>
    <row r="169252" spans="23:23">
      <c r="W169252" s="30"/>
    </row>
    <row r="169253" spans="23:23">
      <c r="W169253" s="30"/>
    </row>
    <row r="169254" spans="23:23">
      <c r="W169254" s="30"/>
    </row>
    <row r="169255" spans="23:23">
      <c r="W169255" s="30"/>
    </row>
    <row r="169256" spans="23:23">
      <c r="W169256" s="30"/>
    </row>
    <row r="169257" spans="23:23">
      <c r="W169257" s="30"/>
    </row>
    <row r="169258" spans="23:23">
      <c r="W169258" s="30"/>
    </row>
    <row r="169259" spans="23:23">
      <c r="W169259" s="30"/>
    </row>
    <row r="169260" spans="23:23">
      <c r="W169260" s="30"/>
    </row>
    <row r="169261" spans="23:23">
      <c r="W169261" s="30"/>
    </row>
    <row r="169262" spans="23:23">
      <c r="W169262" s="30"/>
    </row>
    <row r="169263" spans="23:23">
      <c r="W169263" s="30"/>
    </row>
    <row r="169264" spans="23:23">
      <c r="W169264" s="30"/>
    </row>
    <row r="169265" spans="23:23">
      <c r="W169265" s="30"/>
    </row>
    <row r="169266" spans="23:23">
      <c r="W169266" s="30"/>
    </row>
    <row r="169267" spans="23:23">
      <c r="W169267" s="30"/>
    </row>
    <row r="169268" spans="23:23">
      <c r="W169268" s="30"/>
    </row>
    <row r="169269" spans="23:23">
      <c r="W169269" s="30"/>
    </row>
    <row r="169270" spans="23:23">
      <c r="W169270" s="30"/>
    </row>
    <row r="169271" spans="23:23">
      <c r="W169271" s="30"/>
    </row>
    <row r="169272" spans="23:23">
      <c r="W169272" s="30"/>
    </row>
    <row r="169273" spans="23:23">
      <c r="W169273" s="30"/>
    </row>
    <row r="169274" spans="23:23">
      <c r="W169274" s="30"/>
    </row>
    <row r="169275" spans="23:23">
      <c r="W169275" s="30"/>
    </row>
    <row r="169276" spans="23:23">
      <c r="W169276" s="30"/>
    </row>
    <row r="169277" spans="23:23">
      <c r="W169277" s="30"/>
    </row>
    <row r="169278" spans="23:23">
      <c r="W169278" s="30"/>
    </row>
    <row r="169279" spans="23:23">
      <c r="W169279" s="30"/>
    </row>
    <row r="169280" spans="23:23">
      <c r="W169280" s="30"/>
    </row>
    <row r="169281" spans="23:23">
      <c r="W169281" s="30"/>
    </row>
    <row r="169282" spans="23:23">
      <c r="W169282" s="30"/>
    </row>
    <row r="169283" spans="23:23">
      <c r="W169283" s="30"/>
    </row>
    <row r="169284" spans="23:23">
      <c r="W169284" s="30"/>
    </row>
    <row r="169285" spans="23:23">
      <c r="W169285" s="30"/>
    </row>
    <row r="169286" spans="23:23">
      <c r="W169286" s="30"/>
    </row>
    <row r="169287" spans="23:23">
      <c r="W169287" s="30"/>
    </row>
    <row r="169288" spans="23:23">
      <c r="W169288" s="30"/>
    </row>
    <row r="169289" spans="23:23">
      <c r="W169289" s="30"/>
    </row>
    <row r="169290" spans="23:23">
      <c r="W169290" s="30"/>
    </row>
    <row r="169291" spans="23:23">
      <c r="W169291" s="30"/>
    </row>
    <row r="169292" spans="23:23">
      <c r="W169292" s="30"/>
    </row>
    <row r="169293" spans="23:23">
      <c r="W169293" s="30"/>
    </row>
    <row r="169294" spans="23:23">
      <c r="W169294" s="30"/>
    </row>
    <row r="169295" spans="23:23">
      <c r="W169295" s="30"/>
    </row>
    <row r="169296" spans="23:23">
      <c r="W169296" s="30"/>
    </row>
    <row r="169297" spans="23:23">
      <c r="W169297" s="30"/>
    </row>
    <row r="169298" spans="23:23">
      <c r="W169298" s="30"/>
    </row>
    <row r="169299" spans="23:23">
      <c r="W169299" s="30"/>
    </row>
    <row r="169300" spans="23:23">
      <c r="W169300" s="30"/>
    </row>
    <row r="169301" spans="23:23">
      <c r="W169301" s="30"/>
    </row>
    <row r="169302" spans="23:23">
      <c r="W169302" s="30"/>
    </row>
    <row r="169303" spans="23:23">
      <c r="W169303" s="30"/>
    </row>
    <row r="169304" spans="23:23">
      <c r="W169304" s="30"/>
    </row>
    <row r="169305" spans="23:23">
      <c r="W169305" s="30"/>
    </row>
    <row r="169306" spans="23:23">
      <c r="W169306" s="30"/>
    </row>
    <row r="169307" spans="23:23">
      <c r="W169307" s="30"/>
    </row>
    <row r="169308" spans="23:23">
      <c r="W169308" s="30"/>
    </row>
    <row r="169309" spans="23:23">
      <c r="W169309" s="30"/>
    </row>
    <row r="169310" spans="23:23">
      <c r="W169310" s="30"/>
    </row>
    <row r="169311" spans="23:23">
      <c r="W169311" s="30"/>
    </row>
    <row r="169312" spans="23:23">
      <c r="W169312" s="30"/>
    </row>
    <row r="169313" spans="23:23">
      <c r="W169313" s="30"/>
    </row>
    <row r="169314" spans="23:23">
      <c r="W169314" s="30"/>
    </row>
    <row r="169315" spans="23:23">
      <c r="W169315" s="30"/>
    </row>
    <row r="169316" spans="23:23">
      <c r="W169316" s="30"/>
    </row>
    <row r="169317" spans="23:23">
      <c r="W169317" s="30"/>
    </row>
    <row r="169318" spans="23:23">
      <c r="W169318" s="30"/>
    </row>
    <row r="169319" spans="23:23">
      <c r="W169319" s="30"/>
    </row>
    <row r="169320" spans="23:23">
      <c r="W169320" s="30"/>
    </row>
    <row r="169321" spans="23:23">
      <c r="W169321" s="30"/>
    </row>
    <row r="169322" spans="23:23">
      <c r="W169322" s="30"/>
    </row>
    <row r="169323" spans="23:23">
      <c r="W169323" s="30"/>
    </row>
    <row r="169324" spans="23:23">
      <c r="W169324" s="30"/>
    </row>
    <row r="169325" spans="23:23">
      <c r="W169325" s="30"/>
    </row>
    <row r="169326" spans="23:23">
      <c r="W169326" s="30"/>
    </row>
    <row r="169327" spans="23:23">
      <c r="W169327" s="30"/>
    </row>
    <row r="169328" spans="23:23">
      <c r="W169328" s="30"/>
    </row>
    <row r="169329" spans="23:23">
      <c r="W169329" s="30"/>
    </row>
    <row r="169330" spans="23:23">
      <c r="W169330" s="30"/>
    </row>
    <row r="169331" spans="23:23">
      <c r="W169331" s="30"/>
    </row>
    <row r="169332" spans="23:23">
      <c r="W169332" s="30"/>
    </row>
    <row r="169333" spans="23:23">
      <c r="W169333" s="30"/>
    </row>
    <row r="169334" spans="23:23">
      <c r="W169334" s="30"/>
    </row>
    <row r="169335" spans="23:23">
      <c r="W169335" s="30"/>
    </row>
    <row r="169336" spans="23:23">
      <c r="W169336" s="30"/>
    </row>
    <row r="169337" spans="23:23">
      <c r="W169337" s="30"/>
    </row>
    <row r="169338" spans="23:23">
      <c r="W169338" s="30"/>
    </row>
    <row r="169339" spans="23:23">
      <c r="W169339" s="30"/>
    </row>
    <row r="169340" spans="23:23">
      <c r="W169340" s="30"/>
    </row>
    <row r="169341" spans="23:23">
      <c r="W169341" s="30"/>
    </row>
    <row r="169342" spans="23:23">
      <c r="W169342" s="30"/>
    </row>
    <row r="169343" spans="23:23">
      <c r="W169343" s="30"/>
    </row>
    <row r="169344" spans="23:23">
      <c r="W169344" s="30"/>
    </row>
    <row r="169345" spans="23:23">
      <c r="W169345" s="30"/>
    </row>
    <row r="169346" spans="23:23">
      <c r="W169346" s="30"/>
    </row>
    <row r="169347" spans="23:23">
      <c r="W169347" s="30"/>
    </row>
    <row r="169348" spans="23:23">
      <c r="W169348" s="30"/>
    </row>
    <row r="169349" spans="23:23">
      <c r="W169349" s="30"/>
    </row>
    <row r="169350" spans="23:23">
      <c r="W169350" s="30"/>
    </row>
    <row r="169351" spans="23:23">
      <c r="W169351" s="30"/>
    </row>
    <row r="169352" spans="23:23">
      <c r="W169352" s="30"/>
    </row>
    <row r="169353" spans="23:23">
      <c r="W169353" s="30"/>
    </row>
    <row r="169354" spans="23:23">
      <c r="W169354" s="30"/>
    </row>
    <row r="169355" spans="23:23">
      <c r="W169355" s="30"/>
    </row>
    <row r="169356" spans="23:23">
      <c r="W169356" s="30"/>
    </row>
    <row r="169357" spans="23:23">
      <c r="W169357" s="30"/>
    </row>
    <row r="169358" spans="23:23">
      <c r="W169358" s="30"/>
    </row>
    <row r="169359" spans="23:23">
      <c r="W169359" s="30"/>
    </row>
    <row r="169360" spans="23:23">
      <c r="W169360" s="30"/>
    </row>
    <row r="169361" spans="23:23">
      <c r="W169361" s="30"/>
    </row>
    <row r="169362" spans="23:23">
      <c r="W169362" s="30"/>
    </row>
    <row r="169363" spans="23:23">
      <c r="W169363" s="30"/>
    </row>
    <row r="169364" spans="23:23">
      <c r="W169364" s="30"/>
    </row>
    <row r="169365" spans="23:23">
      <c r="W169365" s="30"/>
    </row>
    <row r="169366" spans="23:23">
      <c r="W169366" s="30"/>
    </row>
    <row r="169367" spans="23:23">
      <c r="W169367" s="30"/>
    </row>
    <row r="169368" spans="23:23">
      <c r="W169368" s="30"/>
    </row>
    <row r="169369" spans="23:23">
      <c r="W169369" s="30"/>
    </row>
    <row r="169370" spans="23:23">
      <c r="W169370" s="30"/>
    </row>
    <row r="169371" spans="23:23">
      <c r="W169371" s="30"/>
    </row>
    <row r="169372" spans="23:23">
      <c r="W169372" s="30"/>
    </row>
    <row r="169373" spans="23:23">
      <c r="W169373" s="30"/>
    </row>
    <row r="169374" spans="23:23">
      <c r="W169374" s="30"/>
    </row>
    <row r="169375" spans="23:23">
      <c r="W169375" s="30"/>
    </row>
    <row r="169376" spans="23:23">
      <c r="W169376" s="30"/>
    </row>
    <row r="169377" spans="23:23">
      <c r="W169377" s="30"/>
    </row>
    <row r="169378" spans="23:23">
      <c r="W169378" s="30"/>
    </row>
    <row r="169379" spans="23:23">
      <c r="W169379" s="30"/>
    </row>
    <row r="169380" spans="23:23">
      <c r="W169380" s="30"/>
    </row>
    <row r="169381" spans="23:23">
      <c r="W169381" s="30"/>
    </row>
    <row r="169382" spans="23:23">
      <c r="W169382" s="30"/>
    </row>
    <row r="169383" spans="23:23">
      <c r="W169383" s="30"/>
    </row>
    <row r="169384" spans="23:23">
      <c r="W169384" s="30"/>
    </row>
    <row r="169385" spans="23:23">
      <c r="W169385" s="30"/>
    </row>
    <row r="169386" spans="23:23">
      <c r="W169386" s="30"/>
    </row>
    <row r="169387" spans="23:23">
      <c r="W169387" s="30"/>
    </row>
    <row r="169388" spans="23:23">
      <c r="W169388" s="30"/>
    </row>
    <row r="169389" spans="23:23">
      <c r="W169389" s="30"/>
    </row>
    <row r="169390" spans="23:23">
      <c r="W169390" s="30"/>
    </row>
    <row r="169391" spans="23:23">
      <c r="W169391" s="30"/>
    </row>
    <row r="169392" spans="23:23">
      <c r="W169392" s="30"/>
    </row>
    <row r="169393" spans="23:23">
      <c r="W169393" s="30"/>
    </row>
    <row r="169394" spans="23:23">
      <c r="W169394" s="30"/>
    </row>
    <row r="169395" spans="23:23">
      <c r="W169395" s="30"/>
    </row>
    <row r="169396" spans="23:23">
      <c r="W169396" s="30"/>
    </row>
    <row r="169397" spans="23:23">
      <c r="W169397" s="30"/>
    </row>
    <row r="169398" spans="23:23">
      <c r="W169398" s="30"/>
    </row>
    <row r="169399" spans="23:23">
      <c r="W169399" s="30"/>
    </row>
    <row r="169400" spans="23:23">
      <c r="W169400" s="30"/>
    </row>
    <row r="169401" spans="23:23">
      <c r="W169401" s="30"/>
    </row>
    <row r="169402" spans="23:23">
      <c r="W169402" s="30"/>
    </row>
    <row r="169403" spans="23:23">
      <c r="W169403" s="30"/>
    </row>
    <row r="169404" spans="23:23">
      <c r="W169404" s="30"/>
    </row>
    <row r="169405" spans="23:23">
      <c r="W169405" s="30"/>
    </row>
    <row r="169406" spans="23:23">
      <c r="W169406" s="30"/>
    </row>
    <row r="169407" spans="23:23">
      <c r="W169407" s="30"/>
    </row>
    <row r="169408" spans="23:23">
      <c r="W169408" s="30"/>
    </row>
    <row r="169409" spans="23:23">
      <c r="W169409" s="30"/>
    </row>
    <row r="169410" spans="23:23">
      <c r="W169410" s="30"/>
    </row>
    <row r="169411" spans="23:23">
      <c r="W169411" s="30"/>
    </row>
    <row r="169412" spans="23:23">
      <c r="W169412" s="30"/>
    </row>
    <row r="169413" spans="23:23">
      <c r="W169413" s="30"/>
    </row>
    <row r="169414" spans="23:23">
      <c r="W169414" s="30"/>
    </row>
    <row r="169415" spans="23:23">
      <c r="W169415" s="30"/>
    </row>
    <row r="169416" spans="23:23">
      <c r="W169416" s="30"/>
    </row>
    <row r="169417" spans="23:23">
      <c r="W169417" s="30"/>
    </row>
    <row r="169418" spans="23:23">
      <c r="W169418" s="30"/>
    </row>
    <row r="169419" spans="23:23">
      <c r="W169419" s="30"/>
    </row>
    <row r="169420" spans="23:23">
      <c r="W169420" s="30"/>
    </row>
    <row r="169421" spans="23:23">
      <c r="W169421" s="30"/>
    </row>
    <row r="169422" spans="23:23">
      <c r="W169422" s="30"/>
    </row>
    <row r="169423" spans="23:23">
      <c r="W169423" s="30"/>
    </row>
    <row r="169424" spans="23:23">
      <c r="W169424" s="30"/>
    </row>
    <row r="169425" spans="23:23">
      <c r="W169425" s="30"/>
    </row>
    <row r="169426" spans="23:23">
      <c r="W169426" s="30"/>
    </row>
    <row r="169427" spans="23:23">
      <c r="W169427" s="30"/>
    </row>
    <row r="169428" spans="23:23">
      <c r="W169428" s="30"/>
    </row>
    <row r="169429" spans="23:23">
      <c r="W169429" s="30"/>
    </row>
    <row r="169430" spans="23:23">
      <c r="W169430" s="30"/>
    </row>
    <row r="169431" spans="23:23">
      <c r="W169431" s="30"/>
    </row>
    <row r="169432" spans="23:23">
      <c r="W169432" s="30"/>
    </row>
    <row r="169433" spans="23:23">
      <c r="W169433" s="30"/>
    </row>
    <row r="169434" spans="23:23">
      <c r="W169434" s="30"/>
    </row>
    <row r="169435" spans="23:23">
      <c r="W169435" s="30"/>
    </row>
    <row r="169436" spans="23:23">
      <c r="W169436" s="30"/>
    </row>
    <row r="169437" spans="23:23">
      <c r="W169437" s="30"/>
    </row>
    <row r="169438" spans="23:23">
      <c r="W169438" s="30"/>
    </row>
    <row r="169439" spans="23:23">
      <c r="W169439" s="30"/>
    </row>
    <row r="169440" spans="23:23">
      <c r="W169440" s="30"/>
    </row>
    <row r="169441" spans="23:23">
      <c r="W169441" s="30"/>
    </row>
    <row r="169442" spans="23:23">
      <c r="W169442" s="30"/>
    </row>
    <row r="169443" spans="23:23">
      <c r="W169443" s="30"/>
    </row>
    <row r="169444" spans="23:23">
      <c r="W169444" s="30"/>
    </row>
    <row r="169445" spans="23:23">
      <c r="W169445" s="30"/>
    </row>
    <row r="169446" spans="23:23">
      <c r="W169446" s="30"/>
    </row>
    <row r="169447" spans="23:23">
      <c r="W169447" s="30"/>
    </row>
    <row r="169448" spans="23:23">
      <c r="W169448" s="30"/>
    </row>
    <row r="169449" spans="23:23">
      <c r="W169449" s="30"/>
    </row>
    <row r="169450" spans="23:23">
      <c r="W169450" s="30"/>
    </row>
    <row r="169451" spans="23:23">
      <c r="W169451" s="30"/>
    </row>
    <row r="169452" spans="23:23">
      <c r="W169452" s="30"/>
    </row>
    <row r="169453" spans="23:23">
      <c r="W169453" s="30"/>
    </row>
    <row r="169454" spans="23:23">
      <c r="W169454" s="30"/>
    </row>
    <row r="169455" spans="23:23">
      <c r="W169455" s="30"/>
    </row>
    <row r="169456" spans="23:23">
      <c r="W169456" s="30"/>
    </row>
    <row r="169457" spans="23:23">
      <c r="W169457" s="30"/>
    </row>
    <row r="169458" spans="23:23">
      <c r="W169458" s="30"/>
    </row>
    <row r="169459" spans="23:23">
      <c r="W169459" s="30"/>
    </row>
    <row r="169460" spans="23:23">
      <c r="W169460" s="30"/>
    </row>
    <row r="169461" spans="23:23">
      <c r="W169461" s="30"/>
    </row>
    <row r="169462" spans="23:23">
      <c r="W169462" s="30"/>
    </row>
    <row r="169463" spans="23:23">
      <c r="W169463" s="30"/>
    </row>
    <row r="169464" spans="23:23">
      <c r="W169464" s="30"/>
    </row>
    <row r="169465" spans="23:23">
      <c r="W169465" s="30"/>
    </row>
    <row r="169466" spans="23:23">
      <c r="W169466" s="30"/>
    </row>
    <row r="169467" spans="23:23">
      <c r="W169467" s="30"/>
    </row>
    <row r="169468" spans="23:23">
      <c r="W169468" s="30"/>
    </row>
    <row r="169469" spans="23:23">
      <c r="W169469" s="30"/>
    </row>
    <row r="169470" spans="23:23">
      <c r="W169470" s="30"/>
    </row>
    <row r="169471" spans="23:23">
      <c r="W169471" s="30"/>
    </row>
    <row r="169472" spans="23:23">
      <c r="W169472" s="30"/>
    </row>
    <row r="169473" spans="23:23">
      <c r="W169473" s="30"/>
    </row>
    <row r="169474" spans="23:23">
      <c r="W169474" s="30"/>
    </row>
    <row r="169475" spans="23:23">
      <c r="W169475" s="30"/>
    </row>
    <row r="169476" spans="23:23">
      <c r="W169476" s="30"/>
    </row>
    <row r="169477" spans="23:23">
      <c r="W169477" s="30"/>
    </row>
    <row r="169478" spans="23:23">
      <c r="W169478" s="30"/>
    </row>
    <row r="169479" spans="23:23">
      <c r="W169479" s="30"/>
    </row>
    <row r="169480" spans="23:23">
      <c r="W169480" s="30"/>
    </row>
    <row r="169481" spans="23:23">
      <c r="W169481" s="30"/>
    </row>
    <row r="169482" spans="23:23">
      <c r="W169482" s="30"/>
    </row>
    <row r="169483" spans="23:23">
      <c r="W169483" s="30"/>
    </row>
    <row r="169484" spans="23:23">
      <c r="W169484" s="30"/>
    </row>
    <row r="169485" spans="23:23">
      <c r="W169485" s="30"/>
    </row>
    <row r="169486" spans="23:23">
      <c r="W169486" s="30"/>
    </row>
    <row r="169487" spans="23:23">
      <c r="W169487" s="30"/>
    </row>
    <row r="169488" spans="23:23">
      <c r="W169488" s="30"/>
    </row>
    <row r="169489" spans="23:23">
      <c r="W169489" s="30"/>
    </row>
    <row r="169490" spans="23:23">
      <c r="W169490" s="30"/>
    </row>
    <row r="169491" spans="23:23">
      <c r="W169491" s="30"/>
    </row>
    <row r="169492" spans="23:23">
      <c r="W169492" s="30"/>
    </row>
    <row r="169493" spans="23:23">
      <c r="W169493" s="30"/>
    </row>
    <row r="169494" spans="23:23">
      <c r="W169494" s="30"/>
    </row>
    <row r="169495" spans="23:23">
      <c r="W169495" s="30"/>
    </row>
    <row r="169496" spans="23:23">
      <c r="W169496" s="30"/>
    </row>
    <row r="169497" spans="23:23">
      <c r="W169497" s="30"/>
    </row>
    <row r="169498" spans="23:23">
      <c r="W169498" s="30"/>
    </row>
    <row r="169499" spans="23:23">
      <c r="W169499" s="30"/>
    </row>
    <row r="169500" spans="23:23">
      <c r="W169500" s="30"/>
    </row>
    <row r="169501" spans="23:23">
      <c r="W169501" s="30"/>
    </row>
    <row r="169502" spans="23:23">
      <c r="W169502" s="30"/>
    </row>
    <row r="169503" spans="23:23">
      <c r="W169503" s="30"/>
    </row>
    <row r="169504" spans="23:23">
      <c r="W169504" s="30"/>
    </row>
    <row r="169505" spans="23:23">
      <c r="W169505" s="30"/>
    </row>
    <row r="169506" spans="23:23">
      <c r="W169506" s="30"/>
    </row>
    <row r="169507" spans="23:23">
      <c r="W169507" s="30"/>
    </row>
    <row r="169508" spans="23:23">
      <c r="W169508" s="30"/>
    </row>
    <row r="169509" spans="23:23">
      <c r="W169509" s="30"/>
    </row>
    <row r="169510" spans="23:23">
      <c r="W169510" s="30"/>
    </row>
    <row r="169511" spans="23:23">
      <c r="W169511" s="30"/>
    </row>
    <row r="169512" spans="23:23">
      <c r="W169512" s="30"/>
    </row>
    <row r="169513" spans="23:23">
      <c r="W169513" s="30"/>
    </row>
    <row r="169514" spans="23:23">
      <c r="W169514" s="30"/>
    </row>
    <row r="169515" spans="23:23">
      <c r="W169515" s="30"/>
    </row>
    <row r="169516" spans="23:23">
      <c r="W169516" s="30"/>
    </row>
    <row r="169517" spans="23:23">
      <c r="W169517" s="30"/>
    </row>
    <row r="169518" spans="23:23">
      <c r="W169518" s="30"/>
    </row>
    <row r="169519" spans="23:23">
      <c r="W169519" s="30"/>
    </row>
    <row r="169520" spans="23:23">
      <c r="W169520" s="30"/>
    </row>
    <row r="169521" spans="23:23">
      <c r="W169521" s="30"/>
    </row>
    <row r="169522" spans="23:23">
      <c r="W169522" s="30"/>
    </row>
    <row r="169523" spans="23:23">
      <c r="W169523" s="30"/>
    </row>
    <row r="169524" spans="23:23">
      <c r="W169524" s="30"/>
    </row>
    <row r="169525" spans="23:23">
      <c r="W169525" s="30"/>
    </row>
    <row r="169526" spans="23:23">
      <c r="W169526" s="30"/>
    </row>
    <row r="169527" spans="23:23">
      <c r="W169527" s="30"/>
    </row>
    <row r="169528" spans="23:23">
      <c r="W169528" s="30"/>
    </row>
    <row r="169529" spans="23:23">
      <c r="W169529" s="30"/>
    </row>
    <row r="169530" spans="23:23">
      <c r="W169530" s="30"/>
    </row>
    <row r="169531" spans="23:23">
      <c r="W169531" s="30"/>
    </row>
    <row r="169532" spans="23:23">
      <c r="W169532" s="30"/>
    </row>
    <row r="169533" spans="23:23">
      <c r="W169533" s="30"/>
    </row>
    <row r="169534" spans="23:23">
      <c r="W169534" s="30"/>
    </row>
    <row r="169535" spans="23:23">
      <c r="W169535" s="30"/>
    </row>
    <row r="169536" spans="23:23">
      <c r="W169536" s="30"/>
    </row>
    <row r="169537" spans="23:23">
      <c r="W169537" s="30"/>
    </row>
    <row r="169538" spans="23:23">
      <c r="W169538" s="30"/>
    </row>
    <row r="169539" spans="23:23">
      <c r="W169539" s="30"/>
    </row>
    <row r="169540" spans="23:23">
      <c r="W169540" s="30"/>
    </row>
    <row r="169541" spans="23:23">
      <c r="W169541" s="30"/>
    </row>
    <row r="169542" spans="23:23">
      <c r="W169542" s="30"/>
    </row>
    <row r="169543" spans="23:23">
      <c r="W169543" s="30"/>
    </row>
    <row r="169544" spans="23:23">
      <c r="W169544" s="30"/>
    </row>
    <row r="169545" spans="23:23">
      <c r="W169545" s="30"/>
    </row>
    <row r="169546" spans="23:23">
      <c r="W169546" s="30"/>
    </row>
    <row r="169547" spans="23:23">
      <c r="W169547" s="30"/>
    </row>
    <row r="169548" spans="23:23">
      <c r="W169548" s="30"/>
    </row>
    <row r="169549" spans="23:23">
      <c r="W169549" s="30"/>
    </row>
    <row r="169550" spans="23:23">
      <c r="W169550" s="30"/>
    </row>
    <row r="169551" spans="23:23">
      <c r="W169551" s="30"/>
    </row>
    <row r="169552" spans="23:23">
      <c r="W169552" s="30"/>
    </row>
    <row r="169553" spans="23:23">
      <c r="W169553" s="30"/>
    </row>
    <row r="169554" spans="23:23">
      <c r="W169554" s="30"/>
    </row>
    <row r="169555" spans="23:23">
      <c r="W169555" s="30"/>
    </row>
    <row r="169556" spans="23:23">
      <c r="W169556" s="30"/>
    </row>
    <row r="169557" spans="23:23">
      <c r="W169557" s="30"/>
    </row>
    <row r="169558" spans="23:23">
      <c r="W169558" s="30"/>
    </row>
    <row r="169559" spans="23:23">
      <c r="W169559" s="30"/>
    </row>
    <row r="169560" spans="23:23">
      <c r="W169560" s="30"/>
    </row>
    <row r="169561" spans="23:23">
      <c r="W169561" s="30"/>
    </row>
    <row r="169562" spans="23:23">
      <c r="W169562" s="30"/>
    </row>
    <row r="169563" spans="23:23">
      <c r="W169563" s="30"/>
    </row>
    <row r="169564" spans="23:23">
      <c r="W169564" s="30"/>
    </row>
    <row r="169565" spans="23:23">
      <c r="W169565" s="30"/>
    </row>
    <row r="169566" spans="23:23">
      <c r="W169566" s="30"/>
    </row>
    <row r="169567" spans="23:23">
      <c r="W169567" s="30"/>
    </row>
    <row r="169568" spans="23:23">
      <c r="W169568" s="30"/>
    </row>
    <row r="169569" spans="23:23">
      <c r="W169569" s="30"/>
    </row>
    <row r="169570" spans="23:23">
      <c r="W169570" s="30"/>
    </row>
    <row r="169571" spans="23:23">
      <c r="W169571" s="30"/>
    </row>
    <row r="169572" spans="23:23">
      <c r="W169572" s="30"/>
    </row>
    <row r="169573" spans="23:23">
      <c r="W169573" s="30"/>
    </row>
    <row r="169574" spans="23:23">
      <c r="W169574" s="30"/>
    </row>
    <row r="169575" spans="23:23">
      <c r="W169575" s="30"/>
    </row>
    <row r="169576" spans="23:23">
      <c r="W169576" s="30"/>
    </row>
    <row r="169577" spans="23:23">
      <c r="W169577" s="30"/>
    </row>
    <row r="169578" spans="23:23">
      <c r="W169578" s="30"/>
    </row>
    <row r="169579" spans="23:23">
      <c r="W169579" s="30"/>
    </row>
    <row r="169580" spans="23:23">
      <c r="W169580" s="30"/>
    </row>
    <row r="169581" spans="23:23">
      <c r="W169581" s="30"/>
    </row>
    <row r="169582" spans="23:23">
      <c r="W169582" s="30"/>
    </row>
    <row r="169583" spans="23:23">
      <c r="W169583" s="30"/>
    </row>
    <row r="169584" spans="23:23">
      <c r="W169584" s="30"/>
    </row>
    <row r="169585" spans="23:23">
      <c r="W169585" s="30"/>
    </row>
    <row r="169586" spans="23:23">
      <c r="W169586" s="30"/>
    </row>
    <row r="169587" spans="23:23">
      <c r="W169587" s="30"/>
    </row>
    <row r="169588" spans="23:23">
      <c r="W169588" s="30"/>
    </row>
    <row r="169589" spans="23:23">
      <c r="W169589" s="30"/>
    </row>
    <row r="169590" spans="23:23">
      <c r="W169590" s="30"/>
    </row>
    <row r="169591" spans="23:23">
      <c r="W169591" s="30"/>
    </row>
    <row r="169592" spans="23:23">
      <c r="W169592" s="30"/>
    </row>
    <row r="169593" spans="23:23">
      <c r="W169593" s="30"/>
    </row>
    <row r="169594" spans="23:23">
      <c r="W169594" s="30"/>
    </row>
    <row r="169595" spans="23:23">
      <c r="W169595" s="30"/>
    </row>
    <row r="169596" spans="23:23">
      <c r="W169596" s="30"/>
    </row>
    <row r="169597" spans="23:23">
      <c r="W169597" s="30"/>
    </row>
    <row r="169598" spans="23:23">
      <c r="W169598" s="30"/>
    </row>
    <row r="169599" spans="23:23">
      <c r="W169599" s="30"/>
    </row>
    <row r="169600" spans="23:23">
      <c r="W169600" s="30"/>
    </row>
    <row r="169601" spans="23:23">
      <c r="W169601" s="30"/>
    </row>
    <row r="169602" spans="23:23">
      <c r="W169602" s="30"/>
    </row>
    <row r="169603" spans="23:23">
      <c r="W169603" s="30"/>
    </row>
    <row r="169604" spans="23:23">
      <c r="W169604" s="30"/>
    </row>
    <row r="169605" spans="23:23">
      <c r="W169605" s="30"/>
    </row>
    <row r="169606" spans="23:23">
      <c r="W169606" s="30"/>
    </row>
    <row r="169607" spans="23:23">
      <c r="W169607" s="30"/>
    </row>
    <row r="169608" spans="23:23">
      <c r="W169608" s="30"/>
    </row>
    <row r="169609" spans="23:23">
      <c r="W169609" s="30"/>
    </row>
    <row r="169610" spans="23:23">
      <c r="W169610" s="30"/>
    </row>
    <row r="169611" spans="23:23">
      <c r="W169611" s="30"/>
    </row>
    <row r="169612" spans="23:23">
      <c r="W169612" s="30"/>
    </row>
    <row r="169613" spans="23:23">
      <c r="W169613" s="30"/>
    </row>
    <row r="169614" spans="23:23">
      <c r="W169614" s="30"/>
    </row>
    <row r="169615" spans="23:23">
      <c r="W169615" s="30"/>
    </row>
    <row r="169616" spans="23:23">
      <c r="W169616" s="30"/>
    </row>
    <row r="169617" spans="23:23">
      <c r="W169617" s="30"/>
    </row>
    <row r="169618" spans="23:23">
      <c r="W169618" s="30"/>
    </row>
    <row r="169619" spans="23:23">
      <c r="W169619" s="30"/>
    </row>
    <row r="169620" spans="23:23">
      <c r="W169620" s="30"/>
    </row>
    <row r="169621" spans="23:23">
      <c r="W169621" s="30"/>
    </row>
    <row r="169622" spans="23:23">
      <c r="W169622" s="30"/>
    </row>
    <row r="169623" spans="23:23">
      <c r="W169623" s="30"/>
    </row>
    <row r="169624" spans="23:23">
      <c r="W169624" s="30"/>
    </row>
    <row r="169625" spans="23:23">
      <c r="W169625" s="30"/>
    </row>
    <row r="169626" spans="23:23">
      <c r="W169626" s="30"/>
    </row>
    <row r="169627" spans="23:23">
      <c r="W169627" s="30"/>
    </row>
    <row r="169628" spans="23:23">
      <c r="W169628" s="30"/>
    </row>
    <row r="169629" spans="23:23">
      <c r="W169629" s="30"/>
    </row>
    <row r="169630" spans="23:23">
      <c r="W169630" s="30"/>
    </row>
    <row r="169631" spans="23:23">
      <c r="W169631" s="30"/>
    </row>
    <row r="169632" spans="23:23">
      <c r="W169632" s="30"/>
    </row>
    <row r="169633" spans="23:23">
      <c r="W169633" s="30"/>
    </row>
    <row r="169634" spans="23:23">
      <c r="W169634" s="30"/>
    </row>
    <row r="169635" spans="23:23">
      <c r="W169635" s="30"/>
    </row>
    <row r="169636" spans="23:23">
      <c r="W169636" s="30"/>
    </row>
    <row r="169637" spans="23:23">
      <c r="W169637" s="30"/>
    </row>
    <row r="169638" spans="23:23">
      <c r="W169638" s="30"/>
    </row>
    <row r="169639" spans="23:23">
      <c r="W169639" s="30"/>
    </row>
    <row r="169640" spans="23:23">
      <c r="W169640" s="30"/>
    </row>
    <row r="169641" spans="23:23">
      <c r="W169641" s="30"/>
    </row>
    <row r="169642" spans="23:23">
      <c r="W169642" s="30"/>
    </row>
    <row r="169643" spans="23:23">
      <c r="W169643" s="30"/>
    </row>
    <row r="169644" spans="23:23">
      <c r="W169644" s="30"/>
    </row>
    <row r="169645" spans="23:23">
      <c r="W169645" s="30"/>
    </row>
    <row r="169646" spans="23:23">
      <c r="W169646" s="30"/>
    </row>
    <row r="169647" spans="23:23">
      <c r="W169647" s="30"/>
    </row>
    <row r="169648" spans="23:23">
      <c r="W169648" s="30"/>
    </row>
    <row r="169649" spans="23:23">
      <c r="W169649" s="30"/>
    </row>
    <row r="169650" spans="23:23">
      <c r="W169650" s="30"/>
    </row>
    <row r="169651" spans="23:23">
      <c r="W169651" s="30"/>
    </row>
    <row r="169652" spans="23:23">
      <c r="W169652" s="30"/>
    </row>
    <row r="169653" spans="23:23">
      <c r="W169653" s="30"/>
    </row>
    <row r="169654" spans="23:23">
      <c r="W169654" s="30"/>
    </row>
    <row r="169655" spans="23:23">
      <c r="W169655" s="30"/>
    </row>
    <row r="169656" spans="23:23">
      <c r="W169656" s="30"/>
    </row>
    <row r="169657" spans="23:23">
      <c r="W169657" s="30"/>
    </row>
    <row r="169658" spans="23:23">
      <c r="W169658" s="30"/>
    </row>
    <row r="169659" spans="23:23">
      <c r="W169659" s="30"/>
    </row>
    <row r="169660" spans="23:23">
      <c r="W169660" s="30"/>
    </row>
    <row r="169661" spans="23:23">
      <c r="W169661" s="30"/>
    </row>
    <row r="169662" spans="23:23">
      <c r="W169662" s="30"/>
    </row>
    <row r="169663" spans="23:23">
      <c r="W169663" s="30"/>
    </row>
    <row r="169664" spans="23:23">
      <c r="W169664" s="30"/>
    </row>
    <row r="169665" spans="23:23">
      <c r="W169665" s="30"/>
    </row>
    <row r="169666" spans="23:23">
      <c r="W169666" s="30"/>
    </row>
    <row r="169667" spans="23:23">
      <c r="W169667" s="30"/>
    </row>
    <row r="169668" spans="23:23">
      <c r="W169668" s="30"/>
    </row>
    <row r="169669" spans="23:23">
      <c r="W169669" s="30"/>
    </row>
    <row r="169670" spans="23:23">
      <c r="W169670" s="30"/>
    </row>
    <row r="169671" spans="23:23">
      <c r="W169671" s="30"/>
    </row>
    <row r="169672" spans="23:23">
      <c r="W169672" s="30"/>
    </row>
    <row r="169673" spans="23:23">
      <c r="W169673" s="30"/>
    </row>
    <row r="169674" spans="23:23">
      <c r="W169674" s="30"/>
    </row>
    <row r="169675" spans="23:23">
      <c r="W169675" s="30"/>
    </row>
    <row r="169676" spans="23:23">
      <c r="W169676" s="30"/>
    </row>
    <row r="169677" spans="23:23">
      <c r="W169677" s="30"/>
    </row>
    <row r="169678" spans="23:23">
      <c r="W169678" s="30"/>
    </row>
    <row r="169679" spans="23:23">
      <c r="W169679" s="30"/>
    </row>
    <row r="169680" spans="23:23">
      <c r="W169680" s="30"/>
    </row>
    <row r="169681" spans="23:23">
      <c r="W169681" s="30"/>
    </row>
    <row r="169682" spans="23:23">
      <c r="W169682" s="30"/>
    </row>
    <row r="169683" spans="23:23">
      <c r="W169683" s="30"/>
    </row>
    <row r="169684" spans="23:23">
      <c r="W169684" s="30"/>
    </row>
    <row r="169685" spans="23:23">
      <c r="W169685" s="30"/>
    </row>
    <row r="169686" spans="23:23">
      <c r="W169686" s="30"/>
    </row>
    <row r="169687" spans="23:23">
      <c r="W169687" s="30"/>
    </row>
    <row r="169688" spans="23:23">
      <c r="W169688" s="30"/>
    </row>
    <row r="169689" spans="23:23">
      <c r="W169689" s="30"/>
    </row>
    <row r="169690" spans="23:23">
      <c r="W169690" s="30"/>
    </row>
    <row r="169691" spans="23:23">
      <c r="W169691" s="30"/>
    </row>
    <row r="169692" spans="23:23">
      <c r="W169692" s="30"/>
    </row>
    <row r="169693" spans="23:23">
      <c r="W169693" s="30"/>
    </row>
    <row r="169694" spans="23:23">
      <c r="W169694" s="30"/>
    </row>
    <row r="169695" spans="23:23">
      <c r="W169695" s="30"/>
    </row>
    <row r="169696" spans="23:23">
      <c r="W169696" s="30"/>
    </row>
    <row r="169697" spans="23:23">
      <c r="W169697" s="30"/>
    </row>
    <row r="169698" spans="23:23">
      <c r="W169698" s="30"/>
    </row>
    <row r="169699" spans="23:23">
      <c r="W169699" s="30"/>
    </row>
    <row r="169700" spans="23:23">
      <c r="W169700" s="30"/>
    </row>
    <row r="169701" spans="23:23">
      <c r="W169701" s="30"/>
    </row>
    <row r="169702" spans="23:23">
      <c r="W169702" s="30"/>
    </row>
    <row r="169703" spans="23:23">
      <c r="W169703" s="30"/>
    </row>
    <row r="169704" spans="23:23">
      <c r="W169704" s="30"/>
    </row>
    <row r="169705" spans="23:23">
      <c r="W169705" s="30"/>
    </row>
    <row r="169706" spans="23:23">
      <c r="W169706" s="30"/>
    </row>
    <row r="169707" spans="23:23">
      <c r="W169707" s="30"/>
    </row>
    <row r="169708" spans="23:23">
      <c r="W169708" s="30"/>
    </row>
    <row r="169709" spans="23:23">
      <c r="W169709" s="30"/>
    </row>
    <row r="169710" spans="23:23">
      <c r="W169710" s="30"/>
    </row>
    <row r="169711" spans="23:23">
      <c r="W169711" s="30"/>
    </row>
    <row r="169712" spans="23:23">
      <c r="W169712" s="30"/>
    </row>
    <row r="169713" spans="23:23">
      <c r="W169713" s="30"/>
    </row>
    <row r="169714" spans="23:23">
      <c r="W169714" s="30"/>
    </row>
    <row r="169715" spans="23:23">
      <c r="W169715" s="30"/>
    </row>
    <row r="169716" spans="23:23">
      <c r="W169716" s="30"/>
    </row>
    <row r="169717" spans="23:23">
      <c r="W169717" s="30"/>
    </row>
    <row r="169718" spans="23:23">
      <c r="W169718" s="30"/>
    </row>
    <row r="169719" spans="23:23">
      <c r="W169719" s="30"/>
    </row>
    <row r="169720" spans="23:23">
      <c r="W169720" s="30"/>
    </row>
    <row r="169721" spans="23:23">
      <c r="W169721" s="30"/>
    </row>
    <row r="169722" spans="23:23">
      <c r="W169722" s="30"/>
    </row>
    <row r="169723" spans="23:23">
      <c r="W169723" s="30"/>
    </row>
    <row r="169724" spans="23:23">
      <c r="W169724" s="30"/>
    </row>
    <row r="169725" spans="23:23">
      <c r="W169725" s="30"/>
    </row>
    <row r="169726" spans="23:23">
      <c r="W169726" s="30"/>
    </row>
    <row r="169727" spans="23:23">
      <c r="W169727" s="30"/>
    </row>
    <row r="169728" spans="23:23">
      <c r="W169728" s="30"/>
    </row>
    <row r="169729" spans="23:23">
      <c r="W169729" s="30"/>
    </row>
    <row r="169730" spans="23:23">
      <c r="W169730" s="30"/>
    </row>
    <row r="169731" spans="23:23">
      <c r="W169731" s="30"/>
    </row>
    <row r="169732" spans="23:23">
      <c r="W169732" s="30"/>
    </row>
    <row r="169733" spans="23:23">
      <c r="W169733" s="30"/>
    </row>
    <row r="169734" spans="23:23">
      <c r="W169734" s="30"/>
    </row>
    <row r="169735" spans="23:23">
      <c r="W169735" s="30"/>
    </row>
    <row r="169736" spans="23:23">
      <c r="W169736" s="30"/>
    </row>
    <row r="169737" spans="23:23">
      <c r="W169737" s="30"/>
    </row>
    <row r="169738" spans="23:23">
      <c r="W169738" s="30"/>
    </row>
    <row r="169739" spans="23:23">
      <c r="W169739" s="30"/>
    </row>
    <row r="169740" spans="23:23">
      <c r="W169740" s="30"/>
    </row>
    <row r="169741" spans="23:23">
      <c r="W169741" s="30"/>
    </row>
    <row r="169742" spans="23:23">
      <c r="W169742" s="30"/>
    </row>
    <row r="169743" spans="23:23">
      <c r="W169743" s="30"/>
    </row>
    <row r="169744" spans="23:23">
      <c r="W169744" s="30"/>
    </row>
    <row r="169745" spans="23:23">
      <c r="W169745" s="30"/>
    </row>
    <row r="169746" spans="23:23">
      <c r="W169746" s="30"/>
    </row>
    <row r="169747" spans="23:23">
      <c r="W169747" s="30"/>
    </row>
    <row r="169748" spans="23:23">
      <c r="W169748" s="30"/>
    </row>
    <row r="169749" spans="23:23">
      <c r="W169749" s="30"/>
    </row>
    <row r="169750" spans="23:23">
      <c r="W169750" s="30"/>
    </row>
    <row r="169751" spans="23:23">
      <c r="W169751" s="30"/>
    </row>
    <row r="169752" spans="23:23">
      <c r="W169752" s="30"/>
    </row>
    <row r="169753" spans="23:23">
      <c r="W169753" s="30"/>
    </row>
    <row r="169754" spans="23:23">
      <c r="W169754" s="30"/>
    </row>
    <row r="169755" spans="23:23">
      <c r="W169755" s="30"/>
    </row>
    <row r="169756" spans="23:23">
      <c r="W169756" s="30"/>
    </row>
    <row r="169757" spans="23:23">
      <c r="W169757" s="30"/>
    </row>
    <row r="169758" spans="23:23">
      <c r="W169758" s="30"/>
    </row>
    <row r="169759" spans="23:23">
      <c r="W169759" s="30"/>
    </row>
    <row r="169760" spans="23:23">
      <c r="W169760" s="30"/>
    </row>
    <row r="169761" spans="23:23">
      <c r="W169761" s="30"/>
    </row>
    <row r="169762" spans="23:23">
      <c r="W169762" s="30"/>
    </row>
    <row r="169763" spans="23:23">
      <c r="W169763" s="30"/>
    </row>
    <row r="169764" spans="23:23">
      <c r="W169764" s="30"/>
    </row>
    <row r="169765" spans="23:23">
      <c r="W169765" s="30"/>
    </row>
    <row r="169766" spans="23:23">
      <c r="W169766" s="30"/>
    </row>
    <row r="169767" spans="23:23">
      <c r="W169767" s="30"/>
    </row>
    <row r="169768" spans="23:23">
      <c r="W169768" s="30"/>
    </row>
    <row r="169769" spans="23:23">
      <c r="W169769" s="30"/>
    </row>
    <row r="169770" spans="23:23">
      <c r="W169770" s="30"/>
    </row>
    <row r="169771" spans="23:23">
      <c r="W169771" s="30"/>
    </row>
    <row r="169772" spans="23:23">
      <c r="W169772" s="30"/>
    </row>
    <row r="169773" spans="23:23">
      <c r="W169773" s="30"/>
    </row>
    <row r="169774" spans="23:23">
      <c r="W169774" s="30"/>
    </row>
    <row r="169775" spans="23:23">
      <c r="W169775" s="30"/>
    </row>
    <row r="169776" spans="23:23">
      <c r="W169776" s="30"/>
    </row>
    <row r="169777" spans="23:23">
      <c r="W169777" s="30"/>
    </row>
    <row r="169778" spans="23:23">
      <c r="W169778" s="30"/>
    </row>
    <row r="169779" spans="23:23">
      <c r="W169779" s="30"/>
    </row>
    <row r="169780" spans="23:23">
      <c r="W169780" s="30"/>
    </row>
    <row r="169781" spans="23:23">
      <c r="W169781" s="30"/>
    </row>
    <row r="169782" spans="23:23">
      <c r="W169782" s="30"/>
    </row>
    <row r="169783" spans="23:23">
      <c r="W169783" s="30"/>
    </row>
    <row r="169784" spans="23:23">
      <c r="W169784" s="30"/>
    </row>
    <row r="169785" spans="23:23">
      <c r="W169785" s="30"/>
    </row>
    <row r="169786" spans="23:23">
      <c r="W169786" s="30"/>
    </row>
    <row r="169787" spans="23:23">
      <c r="W169787" s="30"/>
    </row>
    <row r="169788" spans="23:23">
      <c r="W169788" s="30"/>
    </row>
    <row r="169789" spans="23:23">
      <c r="W169789" s="30"/>
    </row>
    <row r="169790" spans="23:23">
      <c r="W169790" s="30"/>
    </row>
    <row r="169791" spans="23:23">
      <c r="W169791" s="30"/>
    </row>
    <row r="169792" spans="23:23">
      <c r="W169792" s="30"/>
    </row>
    <row r="169793" spans="23:23">
      <c r="W169793" s="30"/>
    </row>
    <row r="169794" spans="23:23">
      <c r="W169794" s="30"/>
    </row>
    <row r="169795" spans="23:23">
      <c r="W169795" s="30"/>
    </row>
    <row r="169796" spans="23:23">
      <c r="W169796" s="30"/>
    </row>
    <row r="169797" spans="23:23">
      <c r="W169797" s="30"/>
    </row>
    <row r="169798" spans="23:23">
      <c r="W169798" s="30"/>
    </row>
    <row r="169799" spans="23:23">
      <c r="W169799" s="30"/>
    </row>
    <row r="169800" spans="23:23">
      <c r="W169800" s="30"/>
    </row>
    <row r="169801" spans="23:23">
      <c r="W169801" s="30"/>
    </row>
    <row r="169802" spans="23:23">
      <c r="W169802" s="30"/>
    </row>
    <row r="169803" spans="23:23">
      <c r="W169803" s="30"/>
    </row>
    <row r="169804" spans="23:23">
      <c r="W169804" s="30"/>
    </row>
    <row r="169805" spans="23:23">
      <c r="W169805" s="30"/>
    </row>
    <row r="169806" spans="23:23">
      <c r="W169806" s="30"/>
    </row>
    <row r="169807" spans="23:23">
      <c r="W169807" s="30"/>
    </row>
    <row r="169808" spans="23:23">
      <c r="W169808" s="30"/>
    </row>
    <row r="169809" spans="23:23">
      <c r="W169809" s="30"/>
    </row>
    <row r="169810" spans="23:23">
      <c r="W169810" s="30"/>
    </row>
    <row r="169811" spans="23:23">
      <c r="W169811" s="30"/>
    </row>
    <row r="169812" spans="23:23">
      <c r="W169812" s="30"/>
    </row>
    <row r="169813" spans="23:23">
      <c r="W169813" s="30"/>
    </row>
    <row r="169814" spans="23:23">
      <c r="W169814" s="30"/>
    </row>
    <row r="169815" spans="23:23">
      <c r="W169815" s="30"/>
    </row>
    <row r="169816" spans="23:23">
      <c r="W169816" s="30"/>
    </row>
    <row r="169817" spans="23:23">
      <c r="W169817" s="30"/>
    </row>
    <row r="169818" spans="23:23">
      <c r="W169818" s="30"/>
    </row>
    <row r="169819" spans="23:23">
      <c r="W169819" s="30"/>
    </row>
    <row r="169820" spans="23:23">
      <c r="W169820" s="30"/>
    </row>
    <row r="169821" spans="23:23">
      <c r="W169821" s="30"/>
    </row>
    <row r="169822" spans="23:23">
      <c r="W169822" s="30"/>
    </row>
    <row r="169823" spans="23:23">
      <c r="W169823" s="30"/>
    </row>
    <row r="169824" spans="23:23">
      <c r="W169824" s="30"/>
    </row>
    <row r="169825" spans="23:23">
      <c r="W169825" s="30"/>
    </row>
    <row r="169826" spans="23:23">
      <c r="W169826" s="30"/>
    </row>
    <row r="169827" spans="23:23">
      <c r="W169827" s="30"/>
    </row>
    <row r="169828" spans="23:23">
      <c r="W169828" s="30"/>
    </row>
    <row r="169829" spans="23:23">
      <c r="W169829" s="30"/>
    </row>
    <row r="169830" spans="23:23">
      <c r="W169830" s="30"/>
    </row>
    <row r="169831" spans="23:23">
      <c r="W169831" s="30"/>
    </row>
    <row r="169832" spans="23:23">
      <c r="W169832" s="30"/>
    </row>
    <row r="169833" spans="23:23">
      <c r="W169833" s="30"/>
    </row>
    <row r="169834" spans="23:23">
      <c r="W169834" s="30"/>
    </row>
    <row r="169835" spans="23:23">
      <c r="W169835" s="30"/>
    </row>
    <row r="169836" spans="23:23">
      <c r="W169836" s="30"/>
    </row>
    <row r="169837" spans="23:23">
      <c r="W169837" s="30"/>
    </row>
    <row r="169838" spans="23:23">
      <c r="W169838" s="30"/>
    </row>
    <row r="169839" spans="23:23">
      <c r="W169839" s="30"/>
    </row>
    <row r="169840" spans="23:23">
      <c r="W169840" s="30"/>
    </row>
    <row r="169841" spans="23:23">
      <c r="W169841" s="30"/>
    </row>
    <row r="169842" spans="23:23">
      <c r="W169842" s="30"/>
    </row>
    <row r="169843" spans="23:23">
      <c r="W169843" s="30"/>
    </row>
    <row r="169844" spans="23:23">
      <c r="W169844" s="30"/>
    </row>
    <row r="169845" spans="23:23">
      <c r="W169845" s="30"/>
    </row>
    <row r="169846" spans="23:23">
      <c r="W169846" s="30"/>
    </row>
    <row r="169847" spans="23:23">
      <c r="W169847" s="30"/>
    </row>
    <row r="169848" spans="23:23">
      <c r="W169848" s="30"/>
    </row>
    <row r="169849" spans="23:23">
      <c r="W169849" s="30"/>
    </row>
    <row r="169850" spans="23:23">
      <c r="W169850" s="30"/>
    </row>
    <row r="169851" spans="23:23">
      <c r="W169851" s="30"/>
    </row>
    <row r="169852" spans="23:23">
      <c r="W169852" s="30"/>
    </row>
    <row r="169853" spans="23:23">
      <c r="W169853" s="30"/>
    </row>
    <row r="169854" spans="23:23">
      <c r="W169854" s="30"/>
    </row>
    <row r="169855" spans="23:23">
      <c r="W169855" s="30"/>
    </row>
    <row r="169856" spans="23:23">
      <c r="W169856" s="30"/>
    </row>
    <row r="169857" spans="23:23">
      <c r="W169857" s="30"/>
    </row>
    <row r="169858" spans="23:23">
      <c r="W169858" s="30"/>
    </row>
    <row r="169859" spans="23:23">
      <c r="W169859" s="30"/>
    </row>
    <row r="169860" spans="23:23">
      <c r="W169860" s="30"/>
    </row>
    <row r="169861" spans="23:23">
      <c r="W169861" s="30"/>
    </row>
    <row r="169862" spans="23:23">
      <c r="W169862" s="30"/>
    </row>
    <row r="169863" spans="23:23">
      <c r="W169863" s="30"/>
    </row>
    <row r="169864" spans="23:23">
      <c r="W169864" s="30"/>
    </row>
    <row r="169865" spans="23:23">
      <c r="W169865" s="30"/>
    </row>
    <row r="169866" spans="23:23">
      <c r="W169866" s="30"/>
    </row>
    <row r="169867" spans="23:23">
      <c r="W169867" s="30"/>
    </row>
    <row r="169868" spans="23:23">
      <c r="W169868" s="30"/>
    </row>
    <row r="169869" spans="23:23">
      <c r="W169869" s="30"/>
    </row>
    <row r="169870" spans="23:23">
      <c r="W169870" s="30"/>
    </row>
    <row r="169871" spans="23:23">
      <c r="W169871" s="30"/>
    </row>
    <row r="169872" spans="23:23">
      <c r="W169872" s="30"/>
    </row>
    <row r="169873" spans="23:23">
      <c r="W169873" s="30"/>
    </row>
    <row r="169874" spans="23:23">
      <c r="W169874" s="30"/>
    </row>
    <row r="169875" spans="23:23">
      <c r="W169875" s="30"/>
    </row>
    <row r="169876" spans="23:23">
      <c r="W169876" s="30"/>
    </row>
    <row r="169877" spans="23:23">
      <c r="W169877" s="30"/>
    </row>
    <row r="169878" spans="23:23">
      <c r="W169878" s="30"/>
    </row>
    <row r="169879" spans="23:23">
      <c r="W169879" s="30"/>
    </row>
    <row r="169880" spans="23:23">
      <c r="W169880" s="30"/>
    </row>
    <row r="169881" spans="23:23">
      <c r="W169881" s="30"/>
    </row>
    <row r="169882" spans="23:23">
      <c r="W169882" s="30"/>
    </row>
    <row r="169883" spans="23:23">
      <c r="W169883" s="30"/>
    </row>
    <row r="169884" spans="23:23">
      <c r="W169884" s="30"/>
    </row>
    <row r="169885" spans="23:23">
      <c r="W169885" s="30"/>
    </row>
    <row r="169886" spans="23:23">
      <c r="W169886" s="30"/>
    </row>
    <row r="169887" spans="23:23">
      <c r="W169887" s="30"/>
    </row>
    <row r="169888" spans="23:23">
      <c r="W169888" s="30"/>
    </row>
    <row r="169889" spans="23:23">
      <c r="W169889" s="30"/>
    </row>
    <row r="169890" spans="23:23">
      <c r="W169890" s="30"/>
    </row>
    <row r="169891" spans="23:23">
      <c r="W169891" s="30"/>
    </row>
    <row r="169892" spans="23:23">
      <c r="W169892" s="30"/>
    </row>
    <row r="169893" spans="23:23">
      <c r="W169893" s="30"/>
    </row>
    <row r="169894" spans="23:23">
      <c r="W169894" s="30"/>
    </row>
    <row r="169895" spans="23:23">
      <c r="W169895" s="30"/>
    </row>
    <row r="169896" spans="23:23">
      <c r="W169896" s="30"/>
    </row>
    <row r="169897" spans="23:23">
      <c r="W169897" s="30"/>
    </row>
    <row r="169898" spans="23:23">
      <c r="W169898" s="30"/>
    </row>
    <row r="169899" spans="23:23">
      <c r="W169899" s="30"/>
    </row>
    <row r="169900" spans="23:23">
      <c r="W169900" s="30"/>
    </row>
    <row r="169901" spans="23:23">
      <c r="W169901" s="30"/>
    </row>
    <row r="169902" spans="23:23">
      <c r="W169902" s="30"/>
    </row>
    <row r="169903" spans="23:23">
      <c r="W169903" s="30"/>
    </row>
    <row r="169904" spans="23:23">
      <c r="W169904" s="30"/>
    </row>
    <row r="169905" spans="23:23">
      <c r="W169905" s="30"/>
    </row>
    <row r="169906" spans="23:23">
      <c r="W169906" s="30"/>
    </row>
    <row r="169907" spans="23:23">
      <c r="W169907" s="30"/>
    </row>
    <row r="169908" spans="23:23">
      <c r="W169908" s="30"/>
    </row>
    <row r="169909" spans="23:23">
      <c r="W169909" s="30"/>
    </row>
    <row r="169910" spans="23:23">
      <c r="W169910" s="30"/>
    </row>
    <row r="169911" spans="23:23">
      <c r="W169911" s="30"/>
    </row>
    <row r="169912" spans="23:23">
      <c r="W169912" s="30"/>
    </row>
    <row r="169913" spans="23:23">
      <c r="W169913" s="30"/>
    </row>
    <row r="169914" spans="23:23">
      <c r="W169914" s="30"/>
    </row>
    <row r="169915" spans="23:23">
      <c r="W169915" s="30"/>
    </row>
    <row r="169916" spans="23:23">
      <c r="W169916" s="30"/>
    </row>
    <row r="169917" spans="23:23">
      <c r="W169917" s="30"/>
    </row>
    <row r="169918" spans="23:23">
      <c r="W169918" s="30"/>
    </row>
    <row r="169919" spans="23:23">
      <c r="W169919" s="30"/>
    </row>
    <row r="169920" spans="23:23">
      <c r="W169920" s="30"/>
    </row>
    <row r="169921" spans="23:23">
      <c r="W169921" s="30"/>
    </row>
    <row r="169922" spans="23:23">
      <c r="W169922" s="30"/>
    </row>
    <row r="169923" spans="23:23">
      <c r="W169923" s="30"/>
    </row>
    <row r="169924" spans="23:23">
      <c r="W169924" s="30"/>
    </row>
    <row r="169925" spans="23:23">
      <c r="W169925" s="30"/>
    </row>
    <row r="169926" spans="23:23">
      <c r="W169926" s="30"/>
    </row>
    <row r="169927" spans="23:23">
      <c r="W169927" s="30"/>
    </row>
    <row r="169928" spans="23:23">
      <c r="W169928" s="30"/>
    </row>
    <row r="169929" spans="23:23">
      <c r="W169929" s="30"/>
    </row>
    <row r="169930" spans="23:23">
      <c r="W169930" s="30"/>
    </row>
    <row r="169931" spans="23:23">
      <c r="W169931" s="30"/>
    </row>
    <row r="169932" spans="23:23">
      <c r="W169932" s="30"/>
    </row>
    <row r="169933" spans="23:23">
      <c r="W169933" s="30"/>
    </row>
    <row r="169934" spans="23:23">
      <c r="W169934" s="30"/>
    </row>
    <row r="169935" spans="23:23">
      <c r="W169935" s="30"/>
    </row>
    <row r="169936" spans="23:23">
      <c r="W169936" s="30"/>
    </row>
    <row r="169937" spans="23:23">
      <c r="W169937" s="30"/>
    </row>
    <row r="169938" spans="23:23">
      <c r="W169938" s="30"/>
    </row>
    <row r="169939" spans="23:23">
      <c r="W169939" s="30"/>
    </row>
    <row r="169940" spans="23:23">
      <c r="W169940" s="30"/>
    </row>
    <row r="169941" spans="23:23">
      <c r="W169941" s="30"/>
    </row>
    <row r="169942" spans="23:23">
      <c r="W169942" s="30"/>
    </row>
    <row r="169943" spans="23:23">
      <c r="W169943" s="30"/>
    </row>
    <row r="169944" spans="23:23">
      <c r="W169944" s="30"/>
    </row>
    <row r="169945" spans="23:23">
      <c r="W169945" s="30"/>
    </row>
    <row r="169946" spans="23:23">
      <c r="W169946" s="30"/>
    </row>
    <row r="169947" spans="23:23">
      <c r="W169947" s="30"/>
    </row>
    <row r="169948" spans="23:23">
      <c r="W169948" s="30"/>
    </row>
    <row r="169949" spans="23:23">
      <c r="W169949" s="30"/>
    </row>
    <row r="169950" spans="23:23">
      <c r="W169950" s="30"/>
    </row>
    <row r="169951" spans="23:23">
      <c r="W169951" s="30"/>
    </row>
    <row r="169952" spans="23:23">
      <c r="W169952" s="30"/>
    </row>
    <row r="169953" spans="23:23">
      <c r="W169953" s="30"/>
    </row>
    <row r="169954" spans="23:23">
      <c r="W169954" s="30"/>
    </row>
    <row r="169955" spans="23:23">
      <c r="W169955" s="30"/>
    </row>
    <row r="169956" spans="23:23">
      <c r="W169956" s="30"/>
    </row>
    <row r="169957" spans="23:23">
      <c r="W169957" s="30"/>
    </row>
    <row r="169958" spans="23:23">
      <c r="W169958" s="30"/>
    </row>
    <row r="169959" spans="23:23">
      <c r="W169959" s="30"/>
    </row>
    <row r="169960" spans="23:23">
      <c r="W169960" s="30"/>
    </row>
    <row r="169961" spans="23:23">
      <c r="W169961" s="30"/>
    </row>
    <row r="169962" spans="23:23">
      <c r="W169962" s="30"/>
    </row>
    <row r="169963" spans="23:23">
      <c r="W169963" s="30"/>
    </row>
    <row r="169964" spans="23:23">
      <c r="W169964" s="30"/>
    </row>
    <row r="169965" spans="23:23">
      <c r="W169965" s="30"/>
    </row>
    <row r="169966" spans="23:23">
      <c r="W169966" s="30"/>
    </row>
    <row r="169967" spans="23:23">
      <c r="W169967" s="30"/>
    </row>
    <row r="169968" spans="23:23">
      <c r="W169968" s="30"/>
    </row>
    <row r="169969" spans="23:23">
      <c r="W169969" s="30"/>
    </row>
    <row r="169970" spans="23:23">
      <c r="W169970" s="30"/>
    </row>
    <row r="169971" spans="23:23">
      <c r="W169971" s="30"/>
    </row>
    <row r="169972" spans="23:23">
      <c r="W169972" s="30"/>
    </row>
    <row r="169973" spans="23:23">
      <c r="W169973" s="30"/>
    </row>
    <row r="169974" spans="23:23">
      <c r="W169974" s="30"/>
    </row>
    <row r="169975" spans="23:23">
      <c r="W169975" s="30"/>
    </row>
    <row r="169976" spans="23:23">
      <c r="W169976" s="30"/>
    </row>
    <row r="169977" spans="23:23">
      <c r="W169977" s="30"/>
    </row>
    <row r="169978" spans="23:23">
      <c r="W169978" s="30"/>
    </row>
    <row r="169979" spans="23:23">
      <c r="W169979" s="30"/>
    </row>
    <row r="169980" spans="23:23">
      <c r="W169980" s="30"/>
    </row>
    <row r="169981" spans="23:23">
      <c r="W169981" s="30"/>
    </row>
    <row r="169982" spans="23:23">
      <c r="W169982" s="30"/>
    </row>
    <row r="169983" spans="23:23">
      <c r="W169983" s="30"/>
    </row>
    <row r="169984" spans="23:23">
      <c r="W169984" s="30"/>
    </row>
    <row r="169985" spans="23:23">
      <c r="W169985" s="30"/>
    </row>
    <row r="169986" spans="23:23">
      <c r="W169986" s="30"/>
    </row>
    <row r="169987" spans="23:23">
      <c r="W169987" s="30"/>
    </row>
    <row r="169988" spans="23:23">
      <c r="W169988" s="30"/>
    </row>
    <row r="169989" spans="23:23">
      <c r="W169989" s="30"/>
    </row>
    <row r="169990" spans="23:23">
      <c r="W169990" s="30"/>
    </row>
    <row r="169991" spans="23:23">
      <c r="W169991" s="30"/>
    </row>
    <row r="169992" spans="23:23">
      <c r="W169992" s="30"/>
    </row>
    <row r="169993" spans="23:23">
      <c r="W169993" s="30"/>
    </row>
    <row r="169994" spans="23:23">
      <c r="W169994" s="30"/>
    </row>
    <row r="169995" spans="23:23">
      <c r="W169995" s="30"/>
    </row>
    <row r="169996" spans="23:23">
      <c r="W169996" s="30"/>
    </row>
    <row r="169997" spans="23:23">
      <c r="W169997" s="30"/>
    </row>
    <row r="169998" spans="23:23">
      <c r="W169998" s="30"/>
    </row>
    <row r="169999" spans="23:23">
      <c r="W169999" s="30"/>
    </row>
    <row r="170000" spans="23:23">
      <c r="W170000" s="30"/>
    </row>
    <row r="170001" spans="23:23">
      <c r="W170001" s="30"/>
    </row>
    <row r="170002" spans="23:23">
      <c r="W170002" s="30"/>
    </row>
    <row r="170003" spans="23:23">
      <c r="W170003" s="30"/>
    </row>
    <row r="170004" spans="23:23">
      <c r="W170004" s="30"/>
    </row>
    <row r="170005" spans="23:23">
      <c r="W170005" s="30"/>
    </row>
    <row r="170006" spans="23:23">
      <c r="W170006" s="30"/>
    </row>
    <row r="170007" spans="23:23">
      <c r="W170007" s="30"/>
    </row>
    <row r="170008" spans="23:23">
      <c r="W170008" s="30"/>
    </row>
    <row r="170009" spans="23:23">
      <c r="W170009" s="30"/>
    </row>
    <row r="170010" spans="23:23">
      <c r="W170010" s="30"/>
    </row>
    <row r="170011" spans="23:23">
      <c r="W170011" s="30"/>
    </row>
    <row r="170012" spans="23:23">
      <c r="W170012" s="30"/>
    </row>
    <row r="170013" spans="23:23">
      <c r="W170013" s="30"/>
    </row>
    <row r="170014" spans="23:23">
      <c r="W170014" s="30"/>
    </row>
    <row r="170015" spans="23:23">
      <c r="W170015" s="30"/>
    </row>
    <row r="170016" spans="23:23">
      <c r="W170016" s="30"/>
    </row>
    <row r="170017" spans="23:23">
      <c r="W170017" s="30"/>
    </row>
    <row r="170018" spans="23:23">
      <c r="W170018" s="30"/>
    </row>
    <row r="170019" spans="23:23">
      <c r="W170019" s="30"/>
    </row>
    <row r="170020" spans="23:23">
      <c r="W170020" s="30"/>
    </row>
    <row r="170021" spans="23:23">
      <c r="W170021" s="30"/>
    </row>
    <row r="170022" spans="23:23">
      <c r="W170022" s="30"/>
    </row>
    <row r="170023" spans="23:23">
      <c r="W170023" s="30"/>
    </row>
    <row r="170024" spans="23:23">
      <c r="W170024" s="30"/>
    </row>
    <row r="170025" spans="23:23">
      <c r="W170025" s="30"/>
    </row>
    <row r="170026" spans="23:23">
      <c r="W170026" s="30"/>
    </row>
    <row r="170027" spans="23:23">
      <c r="W170027" s="30"/>
    </row>
    <row r="170028" spans="23:23">
      <c r="W170028" s="30"/>
    </row>
    <row r="170029" spans="23:23">
      <c r="W170029" s="30"/>
    </row>
    <row r="170030" spans="23:23">
      <c r="W170030" s="30"/>
    </row>
    <row r="170031" spans="23:23">
      <c r="W170031" s="30"/>
    </row>
    <row r="170032" spans="23:23">
      <c r="W170032" s="30"/>
    </row>
    <row r="170033" spans="23:23">
      <c r="W170033" s="30"/>
    </row>
    <row r="170034" spans="23:23">
      <c r="W170034" s="30"/>
    </row>
    <row r="170035" spans="23:23">
      <c r="W170035" s="30"/>
    </row>
    <row r="170036" spans="23:23">
      <c r="W170036" s="30"/>
    </row>
    <row r="170037" spans="23:23">
      <c r="W170037" s="30"/>
    </row>
    <row r="170038" spans="23:23">
      <c r="W170038" s="30"/>
    </row>
    <row r="170039" spans="23:23">
      <c r="W170039" s="30"/>
    </row>
    <row r="170040" spans="23:23">
      <c r="W170040" s="30"/>
    </row>
    <row r="170041" spans="23:23">
      <c r="W170041" s="30"/>
    </row>
    <row r="170042" spans="23:23">
      <c r="W170042" s="30"/>
    </row>
    <row r="170043" spans="23:23">
      <c r="W170043" s="30"/>
    </row>
    <row r="170044" spans="23:23">
      <c r="W170044" s="30"/>
    </row>
    <row r="170045" spans="23:23">
      <c r="W170045" s="30"/>
    </row>
    <row r="170046" spans="23:23">
      <c r="W170046" s="30"/>
    </row>
    <row r="170047" spans="23:23">
      <c r="W170047" s="30"/>
    </row>
    <row r="170048" spans="23:23">
      <c r="W170048" s="30"/>
    </row>
    <row r="170049" spans="23:23">
      <c r="W170049" s="30"/>
    </row>
    <row r="170050" spans="23:23">
      <c r="W170050" s="30"/>
    </row>
    <row r="170051" spans="23:23">
      <c r="W170051" s="30"/>
    </row>
    <row r="170052" spans="23:23">
      <c r="W170052" s="30"/>
    </row>
    <row r="170053" spans="23:23">
      <c r="W170053" s="30"/>
    </row>
    <row r="170054" spans="23:23">
      <c r="W170054" s="30"/>
    </row>
    <row r="170055" spans="23:23">
      <c r="W170055" s="30"/>
    </row>
    <row r="170056" spans="23:23">
      <c r="W170056" s="30"/>
    </row>
    <row r="170057" spans="23:23">
      <c r="W170057" s="30"/>
    </row>
    <row r="170058" spans="23:23">
      <c r="W170058" s="30"/>
    </row>
    <row r="170059" spans="23:23">
      <c r="W170059" s="30"/>
    </row>
    <row r="170060" spans="23:23">
      <c r="W170060" s="30"/>
    </row>
    <row r="170061" spans="23:23">
      <c r="W170061" s="30"/>
    </row>
    <row r="170062" spans="23:23">
      <c r="W170062" s="30"/>
    </row>
    <row r="170063" spans="23:23">
      <c r="W170063" s="30"/>
    </row>
    <row r="170064" spans="23:23">
      <c r="W170064" s="30"/>
    </row>
    <row r="170065" spans="23:23">
      <c r="W170065" s="30"/>
    </row>
    <row r="170066" spans="23:23">
      <c r="W170066" s="30"/>
    </row>
    <row r="170067" spans="23:23">
      <c r="W170067" s="30"/>
    </row>
    <row r="170068" spans="23:23">
      <c r="W170068" s="30"/>
    </row>
    <row r="170069" spans="23:23">
      <c r="W170069" s="30"/>
    </row>
    <row r="170070" spans="23:23">
      <c r="W170070" s="30"/>
    </row>
    <row r="170071" spans="23:23">
      <c r="W170071" s="30"/>
    </row>
    <row r="170072" spans="23:23">
      <c r="W170072" s="30"/>
    </row>
    <row r="170073" spans="23:23">
      <c r="W170073" s="30"/>
    </row>
    <row r="170074" spans="23:23">
      <c r="W170074" s="30"/>
    </row>
    <row r="170075" spans="23:23">
      <c r="W170075" s="30"/>
    </row>
    <row r="170076" spans="23:23">
      <c r="W170076" s="30"/>
    </row>
    <row r="170077" spans="23:23">
      <c r="W170077" s="30"/>
    </row>
    <row r="170078" spans="23:23">
      <c r="W170078" s="30"/>
    </row>
    <row r="170079" spans="23:23">
      <c r="W170079" s="30"/>
    </row>
    <row r="170080" spans="23:23">
      <c r="W170080" s="30"/>
    </row>
    <row r="170081" spans="23:23">
      <c r="W170081" s="30"/>
    </row>
    <row r="170082" spans="23:23">
      <c r="W170082" s="30"/>
    </row>
    <row r="170083" spans="23:23">
      <c r="W170083" s="30"/>
    </row>
    <row r="170084" spans="23:23">
      <c r="W170084" s="30"/>
    </row>
    <row r="170085" spans="23:23">
      <c r="W170085" s="30"/>
    </row>
    <row r="170086" spans="23:23">
      <c r="W170086" s="30"/>
    </row>
    <row r="170087" spans="23:23">
      <c r="W170087" s="30"/>
    </row>
    <row r="170088" spans="23:23">
      <c r="W170088" s="30"/>
    </row>
    <row r="170089" spans="23:23">
      <c r="W170089" s="30"/>
    </row>
    <row r="170090" spans="23:23">
      <c r="W170090" s="30"/>
    </row>
    <row r="170091" spans="23:23">
      <c r="W170091" s="30"/>
    </row>
    <row r="170092" spans="23:23">
      <c r="W170092" s="30"/>
    </row>
    <row r="170093" spans="23:23">
      <c r="W170093" s="30"/>
    </row>
    <row r="170094" spans="23:23">
      <c r="W170094" s="30"/>
    </row>
    <row r="170095" spans="23:23">
      <c r="W170095" s="30"/>
    </row>
    <row r="170096" spans="23:23">
      <c r="W170096" s="30"/>
    </row>
    <row r="170097" spans="23:23">
      <c r="W170097" s="30"/>
    </row>
    <row r="170098" spans="23:23">
      <c r="W170098" s="30"/>
    </row>
    <row r="170099" spans="23:23">
      <c r="W170099" s="30"/>
    </row>
    <row r="170100" spans="23:23">
      <c r="W170100" s="30"/>
    </row>
    <row r="170101" spans="23:23">
      <c r="W170101" s="30"/>
    </row>
    <row r="170102" spans="23:23">
      <c r="W170102" s="30"/>
    </row>
    <row r="170103" spans="23:23">
      <c r="W170103" s="30"/>
    </row>
    <row r="170104" spans="23:23">
      <c r="W170104" s="30"/>
    </row>
    <row r="170105" spans="23:23">
      <c r="W170105" s="30"/>
    </row>
    <row r="170106" spans="23:23">
      <c r="W170106" s="30"/>
    </row>
    <row r="170107" spans="23:23">
      <c r="W170107" s="30"/>
    </row>
    <row r="170108" spans="23:23">
      <c r="W170108" s="30"/>
    </row>
    <row r="170109" spans="23:23">
      <c r="W170109" s="30"/>
    </row>
    <row r="170110" spans="23:23">
      <c r="W170110" s="30"/>
    </row>
    <row r="170111" spans="23:23">
      <c r="W170111" s="30"/>
    </row>
    <row r="170112" spans="23:23">
      <c r="W170112" s="30"/>
    </row>
    <row r="170113" spans="23:23">
      <c r="W170113" s="30"/>
    </row>
    <row r="170114" spans="23:23">
      <c r="W170114" s="30"/>
    </row>
    <row r="170115" spans="23:23">
      <c r="W170115" s="30"/>
    </row>
    <row r="170116" spans="23:23">
      <c r="W170116" s="30"/>
    </row>
    <row r="170117" spans="23:23">
      <c r="W170117" s="30"/>
    </row>
    <row r="170118" spans="23:23">
      <c r="W170118" s="30"/>
    </row>
    <row r="170119" spans="23:23">
      <c r="W170119" s="30"/>
    </row>
    <row r="170120" spans="23:23">
      <c r="W170120" s="30"/>
    </row>
    <row r="170121" spans="23:23">
      <c r="W170121" s="30"/>
    </row>
    <row r="170122" spans="23:23">
      <c r="W170122" s="30"/>
    </row>
    <row r="170123" spans="23:23">
      <c r="W170123" s="30"/>
    </row>
    <row r="170124" spans="23:23">
      <c r="W170124" s="30"/>
    </row>
    <row r="170125" spans="23:23">
      <c r="W170125" s="30"/>
    </row>
    <row r="170126" spans="23:23">
      <c r="W170126" s="30"/>
    </row>
    <row r="170127" spans="23:23">
      <c r="W170127" s="30"/>
    </row>
    <row r="170128" spans="23:23">
      <c r="W170128" s="30"/>
    </row>
    <row r="170129" spans="23:23">
      <c r="W170129" s="30"/>
    </row>
    <row r="170130" spans="23:23">
      <c r="W170130" s="30"/>
    </row>
    <row r="170131" spans="23:23">
      <c r="W170131" s="30"/>
    </row>
    <row r="170132" spans="23:23">
      <c r="W170132" s="30"/>
    </row>
    <row r="170133" spans="23:23">
      <c r="W170133" s="30"/>
    </row>
    <row r="170134" spans="23:23">
      <c r="W170134" s="30"/>
    </row>
    <row r="170135" spans="23:23">
      <c r="W170135" s="30"/>
    </row>
    <row r="170136" spans="23:23">
      <c r="W170136" s="30"/>
    </row>
    <row r="170137" spans="23:23">
      <c r="W170137" s="30"/>
    </row>
    <row r="170138" spans="23:23">
      <c r="W170138" s="30"/>
    </row>
    <row r="170139" spans="23:23">
      <c r="W170139" s="30"/>
    </row>
    <row r="170140" spans="23:23">
      <c r="W170140" s="30"/>
    </row>
    <row r="170141" spans="23:23">
      <c r="W170141" s="30"/>
    </row>
    <row r="170142" spans="23:23">
      <c r="W170142" s="30"/>
    </row>
    <row r="170143" spans="23:23">
      <c r="W170143" s="30"/>
    </row>
    <row r="170144" spans="23:23">
      <c r="W170144" s="30"/>
    </row>
    <row r="170145" spans="23:23">
      <c r="W170145" s="30"/>
    </row>
    <row r="170146" spans="23:23">
      <c r="W170146" s="30"/>
    </row>
    <row r="170147" spans="23:23">
      <c r="W170147" s="30"/>
    </row>
    <row r="170148" spans="23:23">
      <c r="W170148" s="30"/>
    </row>
    <row r="170149" spans="23:23">
      <c r="W170149" s="30"/>
    </row>
    <row r="170150" spans="23:23">
      <c r="W170150" s="30"/>
    </row>
    <row r="170151" spans="23:23">
      <c r="W170151" s="30"/>
    </row>
    <row r="170152" spans="23:23">
      <c r="W170152" s="30"/>
    </row>
    <row r="170153" spans="23:23">
      <c r="W170153" s="30"/>
    </row>
    <row r="170154" spans="23:23">
      <c r="W170154" s="30"/>
    </row>
    <row r="170155" spans="23:23">
      <c r="W170155" s="30"/>
    </row>
    <row r="170156" spans="23:23">
      <c r="W170156" s="30"/>
    </row>
    <row r="170157" spans="23:23">
      <c r="W170157" s="30"/>
    </row>
    <row r="170158" spans="23:23">
      <c r="W170158" s="30"/>
    </row>
    <row r="170159" spans="23:23">
      <c r="W170159" s="30"/>
    </row>
    <row r="170160" spans="23:23">
      <c r="W170160" s="30"/>
    </row>
    <row r="170161" spans="23:23">
      <c r="W170161" s="30"/>
    </row>
    <row r="170162" spans="23:23">
      <c r="W170162" s="30"/>
    </row>
    <row r="170163" spans="23:23">
      <c r="W170163" s="30"/>
    </row>
    <row r="170164" spans="23:23">
      <c r="W170164" s="30"/>
    </row>
    <row r="170165" spans="23:23">
      <c r="W170165" s="30"/>
    </row>
    <row r="170166" spans="23:23">
      <c r="W170166" s="30"/>
    </row>
    <row r="170167" spans="23:23">
      <c r="W170167" s="30"/>
    </row>
    <row r="170168" spans="23:23">
      <c r="W170168" s="30"/>
    </row>
    <row r="170169" spans="23:23">
      <c r="W170169" s="30"/>
    </row>
    <row r="170170" spans="23:23">
      <c r="W170170" s="30"/>
    </row>
    <row r="170171" spans="23:23">
      <c r="W170171" s="30"/>
    </row>
    <row r="170172" spans="23:23">
      <c r="W170172" s="30"/>
    </row>
    <row r="170173" spans="23:23">
      <c r="W170173" s="30"/>
    </row>
    <row r="170174" spans="23:23">
      <c r="W170174" s="30"/>
    </row>
    <row r="170175" spans="23:23">
      <c r="W170175" s="30"/>
    </row>
    <row r="170176" spans="23:23">
      <c r="W170176" s="30"/>
    </row>
    <row r="170177" spans="23:23">
      <c r="W170177" s="30"/>
    </row>
    <row r="170178" spans="23:23">
      <c r="W170178" s="30"/>
    </row>
    <row r="170179" spans="23:23">
      <c r="W170179" s="30"/>
    </row>
    <row r="170180" spans="23:23">
      <c r="W170180" s="30"/>
    </row>
    <row r="170181" spans="23:23">
      <c r="W170181" s="30"/>
    </row>
    <row r="170182" spans="23:23">
      <c r="W170182" s="30"/>
    </row>
    <row r="170183" spans="23:23">
      <c r="W170183" s="30"/>
    </row>
    <row r="170184" spans="23:23">
      <c r="W170184" s="30"/>
    </row>
    <row r="170185" spans="23:23">
      <c r="W170185" s="30"/>
    </row>
    <row r="170186" spans="23:23">
      <c r="W170186" s="30"/>
    </row>
    <row r="170187" spans="23:23">
      <c r="W170187" s="30"/>
    </row>
    <row r="170188" spans="23:23">
      <c r="W170188" s="30"/>
    </row>
    <row r="170189" spans="23:23">
      <c r="W170189" s="30"/>
    </row>
    <row r="170190" spans="23:23">
      <c r="W170190" s="30"/>
    </row>
    <row r="170191" spans="23:23">
      <c r="W170191" s="30"/>
    </row>
    <row r="170192" spans="23:23">
      <c r="W170192" s="30"/>
    </row>
    <row r="170193" spans="23:23">
      <c r="W170193" s="30"/>
    </row>
    <row r="170194" spans="23:23">
      <c r="W170194" s="30"/>
    </row>
    <row r="170195" spans="23:23">
      <c r="W170195" s="30"/>
    </row>
    <row r="170196" spans="23:23">
      <c r="W170196" s="30"/>
    </row>
    <row r="170197" spans="23:23">
      <c r="W170197" s="30"/>
    </row>
    <row r="170198" spans="23:23">
      <c r="W170198" s="30"/>
    </row>
    <row r="170199" spans="23:23">
      <c r="W170199" s="30"/>
    </row>
    <row r="170200" spans="23:23">
      <c r="W170200" s="30"/>
    </row>
    <row r="170201" spans="23:23">
      <c r="W170201" s="30"/>
    </row>
    <row r="170202" spans="23:23">
      <c r="W170202" s="30"/>
    </row>
    <row r="170203" spans="23:23">
      <c r="W170203" s="30"/>
    </row>
    <row r="170204" spans="23:23">
      <c r="W170204" s="30"/>
    </row>
    <row r="170205" spans="23:23">
      <c r="W170205" s="30"/>
    </row>
    <row r="170206" spans="23:23">
      <c r="W170206" s="30"/>
    </row>
    <row r="170207" spans="23:23">
      <c r="W170207" s="30"/>
    </row>
    <row r="170208" spans="23:23">
      <c r="W170208" s="30"/>
    </row>
    <row r="170209" spans="23:23">
      <c r="W170209" s="30"/>
    </row>
    <row r="170210" spans="23:23">
      <c r="W170210" s="30"/>
    </row>
    <row r="170211" spans="23:23">
      <c r="W170211" s="30"/>
    </row>
    <row r="170212" spans="23:23">
      <c r="W170212" s="30"/>
    </row>
    <row r="170213" spans="23:23">
      <c r="W170213" s="30"/>
    </row>
    <row r="170214" spans="23:23">
      <c r="W170214" s="30"/>
    </row>
    <row r="170215" spans="23:23">
      <c r="W170215" s="30"/>
    </row>
    <row r="170216" spans="23:23">
      <c r="W170216" s="30"/>
    </row>
    <row r="170217" spans="23:23">
      <c r="W170217" s="30"/>
    </row>
    <row r="170218" spans="23:23">
      <c r="W170218" s="30"/>
    </row>
    <row r="170219" spans="23:23">
      <c r="W170219" s="30"/>
    </row>
    <row r="170220" spans="23:23">
      <c r="W170220" s="30"/>
    </row>
    <row r="170221" spans="23:23">
      <c r="W170221" s="30"/>
    </row>
    <row r="170222" spans="23:23">
      <c r="W170222" s="30"/>
    </row>
    <row r="170223" spans="23:23">
      <c r="W170223" s="30"/>
    </row>
    <row r="170224" spans="23:23">
      <c r="W170224" s="30"/>
    </row>
    <row r="170225" spans="23:23">
      <c r="W170225" s="30"/>
    </row>
    <row r="170226" spans="23:23">
      <c r="W170226" s="30"/>
    </row>
    <row r="170227" spans="23:23">
      <c r="W170227" s="30"/>
    </row>
    <row r="170228" spans="23:23">
      <c r="W170228" s="30"/>
    </row>
    <row r="170229" spans="23:23">
      <c r="W170229" s="30"/>
    </row>
    <row r="170230" spans="23:23">
      <c r="W170230" s="30"/>
    </row>
    <row r="170231" spans="23:23">
      <c r="W170231" s="30"/>
    </row>
    <row r="170232" spans="23:23">
      <c r="W170232" s="30"/>
    </row>
    <row r="170233" spans="23:23">
      <c r="W170233" s="30"/>
    </row>
    <row r="170234" spans="23:23">
      <c r="W170234" s="30"/>
    </row>
    <row r="170235" spans="23:23">
      <c r="W170235" s="30"/>
    </row>
    <row r="170236" spans="23:23">
      <c r="W170236" s="30"/>
    </row>
    <row r="170237" spans="23:23">
      <c r="W170237" s="30"/>
    </row>
    <row r="170238" spans="23:23">
      <c r="W170238" s="30"/>
    </row>
    <row r="170239" spans="23:23">
      <c r="W170239" s="30"/>
    </row>
    <row r="170240" spans="23:23">
      <c r="W170240" s="30"/>
    </row>
    <row r="170241" spans="23:23">
      <c r="W170241" s="30"/>
    </row>
    <row r="170242" spans="23:23">
      <c r="W170242" s="30"/>
    </row>
    <row r="170243" spans="23:23">
      <c r="W170243" s="30"/>
    </row>
    <row r="170244" spans="23:23">
      <c r="W170244" s="30"/>
    </row>
    <row r="170245" spans="23:23">
      <c r="W170245" s="30"/>
    </row>
    <row r="170246" spans="23:23">
      <c r="W170246" s="30"/>
    </row>
    <row r="170247" spans="23:23">
      <c r="W170247" s="30"/>
    </row>
    <row r="170248" spans="23:23">
      <c r="W170248" s="30"/>
    </row>
    <row r="170249" spans="23:23">
      <c r="W170249" s="30"/>
    </row>
    <row r="170250" spans="23:23">
      <c r="W170250" s="30"/>
    </row>
    <row r="170251" spans="23:23">
      <c r="W170251" s="30"/>
    </row>
    <row r="170252" spans="23:23">
      <c r="W170252" s="30"/>
    </row>
    <row r="170253" spans="23:23">
      <c r="W170253" s="30"/>
    </row>
    <row r="170254" spans="23:23">
      <c r="W170254" s="30"/>
    </row>
    <row r="170255" spans="23:23">
      <c r="W170255" s="30"/>
    </row>
    <row r="170256" spans="23:23">
      <c r="W170256" s="30"/>
    </row>
    <row r="170257" spans="23:23">
      <c r="W170257" s="30"/>
    </row>
    <row r="170258" spans="23:23">
      <c r="W170258" s="30"/>
    </row>
    <row r="170259" spans="23:23">
      <c r="W170259" s="30"/>
    </row>
    <row r="170260" spans="23:23">
      <c r="W170260" s="30"/>
    </row>
    <row r="170261" spans="23:23">
      <c r="W170261" s="30"/>
    </row>
    <row r="170262" spans="23:23">
      <c r="W170262" s="30"/>
    </row>
    <row r="170263" spans="23:23">
      <c r="W170263" s="30"/>
    </row>
    <row r="170264" spans="23:23">
      <c r="W170264" s="30"/>
    </row>
    <row r="170265" spans="23:23">
      <c r="W170265" s="30"/>
    </row>
    <row r="170266" spans="23:23">
      <c r="W170266" s="30"/>
    </row>
    <row r="170267" spans="23:23">
      <c r="W170267" s="30"/>
    </row>
    <row r="170268" spans="23:23">
      <c r="W170268" s="30"/>
    </row>
    <row r="170269" spans="23:23">
      <c r="W170269" s="30"/>
    </row>
    <row r="170270" spans="23:23">
      <c r="W170270" s="30"/>
    </row>
    <row r="170271" spans="23:23">
      <c r="W170271" s="30"/>
    </row>
    <row r="170272" spans="23:23">
      <c r="W170272" s="30"/>
    </row>
    <row r="170273" spans="23:23">
      <c r="W170273" s="30"/>
    </row>
    <row r="170274" spans="23:23">
      <c r="W170274" s="30"/>
    </row>
    <row r="170275" spans="23:23">
      <c r="W170275" s="30"/>
    </row>
    <row r="170276" spans="23:23">
      <c r="W170276" s="30"/>
    </row>
    <row r="170277" spans="23:23">
      <c r="W170277" s="30"/>
    </row>
    <row r="170278" spans="23:23">
      <c r="W170278" s="30"/>
    </row>
    <row r="170279" spans="23:23">
      <c r="W170279" s="30"/>
    </row>
    <row r="170280" spans="23:23">
      <c r="W170280" s="30"/>
    </row>
    <row r="170281" spans="23:23">
      <c r="W170281" s="30"/>
    </row>
    <row r="170282" spans="23:23">
      <c r="W170282" s="30"/>
    </row>
    <row r="170283" spans="23:23">
      <c r="W170283" s="30"/>
    </row>
    <row r="170284" spans="23:23">
      <c r="W170284" s="30"/>
    </row>
    <row r="170285" spans="23:23">
      <c r="W170285" s="30"/>
    </row>
    <row r="170286" spans="23:23">
      <c r="W170286" s="30"/>
    </row>
    <row r="170287" spans="23:23">
      <c r="W170287" s="30"/>
    </row>
    <row r="170288" spans="23:23">
      <c r="W170288" s="30"/>
    </row>
    <row r="170289" spans="23:23">
      <c r="W170289" s="30"/>
    </row>
    <row r="170290" spans="23:23">
      <c r="W170290" s="30"/>
    </row>
    <row r="170291" spans="23:23">
      <c r="W170291" s="30"/>
    </row>
    <row r="170292" spans="23:23">
      <c r="W170292" s="30"/>
    </row>
    <row r="170293" spans="23:23">
      <c r="W170293" s="30"/>
    </row>
    <row r="170294" spans="23:23">
      <c r="W170294" s="30"/>
    </row>
    <row r="170295" spans="23:23">
      <c r="W170295" s="30"/>
    </row>
    <row r="170296" spans="23:23">
      <c r="W170296" s="30"/>
    </row>
    <row r="170297" spans="23:23">
      <c r="W170297" s="30"/>
    </row>
    <row r="170298" spans="23:23">
      <c r="W170298" s="30"/>
    </row>
    <row r="170299" spans="23:23">
      <c r="W170299" s="30"/>
    </row>
    <row r="170300" spans="23:23">
      <c r="W170300" s="30"/>
    </row>
    <row r="170301" spans="23:23">
      <c r="W170301" s="30"/>
    </row>
    <row r="170302" spans="23:23">
      <c r="W170302" s="30"/>
    </row>
    <row r="170303" spans="23:23">
      <c r="W170303" s="30"/>
    </row>
    <row r="170304" spans="23:23">
      <c r="W170304" s="30"/>
    </row>
    <row r="170305" spans="23:23">
      <c r="W170305" s="30"/>
    </row>
    <row r="170306" spans="23:23">
      <c r="W170306" s="30"/>
    </row>
    <row r="170307" spans="23:23">
      <c r="W170307" s="30"/>
    </row>
    <row r="170308" spans="23:23">
      <c r="W170308" s="30"/>
    </row>
    <row r="170309" spans="23:23">
      <c r="W170309" s="30"/>
    </row>
    <row r="170310" spans="23:23">
      <c r="W170310" s="30"/>
    </row>
    <row r="170311" spans="23:23">
      <c r="W170311" s="30"/>
    </row>
    <row r="170312" spans="23:23">
      <c r="W170312" s="30"/>
    </row>
    <row r="170313" spans="23:23">
      <c r="W170313" s="30"/>
    </row>
    <row r="170314" spans="23:23">
      <c r="W170314" s="30"/>
    </row>
    <row r="170315" spans="23:23">
      <c r="W170315" s="30"/>
    </row>
    <row r="170316" spans="23:23">
      <c r="W170316" s="30"/>
    </row>
    <row r="170317" spans="23:23">
      <c r="W170317" s="30"/>
    </row>
    <row r="170318" spans="23:23">
      <c r="W170318" s="30"/>
    </row>
    <row r="170319" spans="23:23">
      <c r="W170319" s="30"/>
    </row>
    <row r="170320" spans="23:23">
      <c r="W170320" s="30"/>
    </row>
    <row r="170321" spans="23:23">
      <c r="W170321" s="30"/>
    </row>
    <row r="170322" spans="23:23">
      <c r="W170322" s="30"/>
    </row>
    <row r="170323" spans="23:23">
      <c r="W170323" s="30"/>
    </row>
    <row r="170324" spans="23:23">
      <c r="W170324" s="30"/>
    </row>
    <row r="170325" spans="23:23">
      <c r="W170325" s="30"/>
    </row>
    <row r="170326" spans="23:23">
      <c r="W170326" s="30"/>
    </row>
    <row r="170327" spans="23:23">
      <c r="W170327" s="30"/>
    </row>
    <row r="170328" spans="23:23">
      <c r="W170328" s="30"/>
    </row>
    <row r="170329" spans="23:23">
      <c r="W170329" s="30"/>
    </row>
    <row r="170330" spans="23:23">
      <c r="W170330" s="30"/>
    </row>
    <row r="170331" spans="23:23">
      <c r="W170331" s="30"/>
    </row>
    <row r="170332" spans="23:23">
      <c r="W170332" s="30"/>
    </row>
    <row r="170333" spans="23:23">
      <c r="W170333" s="30"/>
    </row>
    <row r="170334" spans="23:23">
      <c r="W170334" s="30"/>
    </row>
    <row r="170335" spans="23:23">
      <c r="W170335" s="30"/>
    </row>
    <row r="170336" spans="23:23">
      <c r="W170336" s="30"/>
    </row>
    <row r="170337" spans="23:23">
      <c r="W170337" s="30"/>
    </row>
    <row r="170338" spans="23:23">
      <c r="W170338" s="30"/>
    </row>
    <row r="170339" spans="23:23">
      <c r="W170339" s="30"/>
    </row>
    <row r="170340" spans="23:23">
      <c r="W170340" s="30"/>
    </row>
    <row r="170341" spans="23:23">
      <c r="W170341" s="30"/>
    </row>
    <row r="170342" spans="23:23">
      <c r="W170342" s="30"/>
    </row>
    <row r="170343" spans="23:23">
      <c r="W170343" s="30"/>
    </row>
    <row r="170344" spans="23:23">
      <c r="W170344" s="30"/>
    </row>
    <row r="170345" spans="23:23">
      <c r="W170345" s="30"/>
    </row>
    <row r="170346" spans="23:23">
      <c r="W170346" s="30"/>
    </row>
    <row r="170347" spans="23:23">
      <c r="W170347" s="30"/>
    </row>
    <row r="170348" spans="23:23">
      <c r="W170348" s="30"/>
    </row>
    <row r="170349" spans="23:23">
      <c r="W170349" s="30"/>
    </row>
    <row r="170350" spans="23:23">
      <c r="W170350" s="30"/>
    </row>
    <row r="170351" spans="23:23">
      <c r="W170351" s="30"/>
    </row>
    <row r="170352" spans="23:23">
      <c r="W170352" s="30"/>
    </row>
    <row r="170353" spans="23:23">
      <c r="W170353" s="30"/>
    </row>
    <row r="170354" spans="23:23">
      <c r="W170354" s="30"/>
    </row>
    <row r="170355" spans="23:23">
      <c r="W170355" s="30"/>
    </row>
    <row r="170356" spans="23:23">
      <c r="W170356" s="30"/>
    </row>
    <row r="170357" spans="23:23">
      <c r="W170357" s="30"/>
    </row>
    <row r="170358" spans="23:23">
      <c r="W170358" s="30"/>
    </row>
    <row r="170359" spans="23:23">
      <c r="W170359" s="30"/>
    </row>
    <row r="170360" spans="23:23">
      <c r="W170360" s="30"/>
    </row>
    <row r="170361" spans="23:23">
      <c r="W170361" s="30"/>
    </row>
    <row r="170362" spans="23:23">
      <c r="W170362" s="30"/>
    </row>
    <row r="170363" spans="23:23">
      <c r="W170363" s="30"/>
    </row>
    <row r="170364" spans="23:23">
      <c r="W170364" s="30"/>
    </row>
    <row r="170365" spans="23:23">
      <c r="W170365" s="30"/>
    </row>
    <row r="170366" spans="23:23">
      <c r="W170366" s="30"/>
    </row>
    <row r="170367" spans="23:23">
      <c r="W170367" s="30"/>
    </row>
    <row r="170368" spans="23:23">
      <c r="W170368" s="30"/>
    </row>
    <row r="170369" spans="23:23">
      <c r="W170369" s="30"/>
    </row>
    <row r="170370" spans="23:23">
      <c r="W170370" s="30"/>
    </row>
    <row r="170371" spans="23:23">
      <c r="W170371" s="30"/>
    </row>
    <row r="170372" spans="23:23">
      <c r="W170372" s="30"/>
    </row>
    <row r="170373" spans="23:23">
      <c r="W170373" s="30"/>
    </row>
    <row r="170374" spans="23:23">
      <c r="W170374" s="30"/>
    </row>
    <row r="170375" spans="23:23">
      <c r="W170375" s="30"/>
    </row>
    <row r="170376" spans="23:23">
      <c r="W170376" s="30"/>
    </row>
    <row r="170377" spans="23:23">
      <c r="W170377" s="30"/>
    </row>
    <row r="170378" spans="23:23">
      <c r="W170378" s="30"/>
    </row>
    <row r="170379" spans="23:23">
      <c r="W170379" s="30"/>
    </row>
    <row r="170380" spans="23:23">
      <c r="W170380" s="30"/>
    </row>
    <row r="170381" spans="23:23">
      <c r="W170381" s="30"/>
    </row>
    <row r="170382" spans="23:23">
      <c r="W170382" s="30"/>
    </row>
    <row r="170383" spans="23:23">
      <c r="W170383" s="30"/>
    </row>
    <row r="170384" spans="23:23">
      <c r="W170384" s="30"/>
    </row>
    <row r="170385" spans="23:23">
      <c r="W170385" s="30"/>
    </row>
    <row r="170386" spans="23:23">
      <c r="W170386" s="30"/>
    </row>
    <row r="170387" spans="23:23">
      <c r="W170387" s="30"/>
    </row>
    <row r="170388" spans="23:23">
      <c r="W170388" s="30"/>
    </row>
    <row r="170389" spans="23:23">
      <c r="W170389" s="30"/>
    </row>
    <row r="170390" spans="23:23">
      <c r="W170390" s="30"/>
    </row>
    <row r="170391" spans="23:23">
      <c r="W170391" s="30"/>
    </row>
    <row r="170392" spans="23:23">
      <c r="W170392" s="30"/>
    </row>
    <row r="170393" spans="23:23">
      <c r="W170393" s="30"/>
    </row>
    <row r="170394" spans="23:23">
      <c r="W170394" s="30"/>
    </row>
    <row r="170395" spans="23:23">
      <c r="W170395" s="30"/>
    </row>
    <row r="170396" spans="23:23">
      <c r="W170396" s="30"/>
    </row>
    <row r="170397" spans="23:23">
      <c r="W170397" s="30"/>
    </row>
    <row r="170398" spans="23:23">
      <c r="W170398" s="30"/>
    </row>
    <row r="170399" spans="23:23">
      <c r="W170399" s="30"/>
    </row>
    <row r="170400" spans="23:23">
      <c r="W170400" s="30"/>
    </row>
    <row r="170401" spans="23:23">
      <c r="W170401" s="30"/>
    </row>
    <row r="170402" spans="23:23">
      <c r="W170402" s="30"/>
    </row>
    <row r="170403" spans="23:23">
      <c r="W170403" s="30"/>
    </row>
    <row r="170404" spans="23:23">
      <c r="W170404" s="30"/>
    </row>
    <row r="170405" spans="23:23">
      <c r="W170405" s="30"/>
    </row>
    <row r="170406" spans="23:23">
      <c r="W170406" s="30"/>
    </row>
    <row r="170407" spans="23:23">
      <c r="W170407" s="30"/>
    </row>
    <row r="170408" spans="23:23">
      <c r="W170408" s="30"/>
    </row>
    <row r="170409" spans="23:23">
      <c r="W170409" s="30"/>
    </row>
    <row r="170410" spans="23:23">
      <c r="W170410" s="30"/>
    </row>
    <row r="170411" spans="23:23">
      <c r="W170411" s="30"/>
    </row>
    <row r="170412" spans="23:23">
      <c r="W170412" s="30"/>
    </row>
    <row r="170413" spans="23:23">
      <c r="W170413" s="30"/>
    </row>
    <row r="170414" spans="23:23">
      <c r="W170414" s="30"/>
    </row>
    <row r="170415" spans="23:23">
      <c r="W170415" s="30"/>
    </row>
    <row r="170416" spans="23:23">
      <c r="W170416" s="30"/>
    </row>
    <row r="170417" spans="23:23">
      <c r="W170417" s="30"/>
    </row>
    <row r="170418" spans="23:23">
      <c r="W170418" s="30"/>
    </row>
    <row r="170419" spans="23:23">
      <c r="W170419" s="30"/>
    </row>
    <row r="170420" spans="23:23">
      <c r="W170420" s="30"/>
    </row>
    <row r="170421" spans="23:23">
      <c r="W170421" s="30"/>
    </row>
    <row r="170422" spans="23:23">
      <c r="W170422" s="30"/>
    </row>
    <row r="170423" spans="23:23">
      <c r="W170423" s="30"/>
    </row>
    <row r="170424" spans="23:23">
      <c r="W170424" s="30"/>
    </row>
    <row r="170425" spans="23:23">
      <c r="W170425" s="30"/>
    </row>
    <row r="170426" spans="23:23">
      <c r="W170426" s="30"/>
    </row>
    <row r="170427" spans="23:23">
      <c r="W170427" s="30"/>
    </row>
    <row r="170428" spans="23:23">
      <c r="W170428" s="30"/>
    </row>
    <row r="170429" spans="23:23">
      <c r="W170429" s="30"/>
    </row>
    <row r="170430" spans="23:23">
      <c r="W170430" s="30"/>
    </row>
    <row r="170431" spans="23:23">
      <c r="W170431" s="30"/>
    </row>
    <row r="170432" spans="23:23">
      <c r="W170432" s="30"/>
    </row>
    <row r="170433" spans="23:23">
      <c r="W170433" s="30"/>
    </row>
    <row r="170434" spans="23:23">
      <c r="W170434" s="30"/>
    </row>
    <row r="170435" spans="23:23">
      <c r="W170435" s="30"/>
    </row>
    <row r="170436" spans="23:23">
      <c r="W170436" s="30"/>
    </row>
    <row r="170437" spans="23:23">
      <c r="W170437" s="30"/>
    </row>
    <row r="170438" spans="23:23">
      <c r="W170438" s="30"/>
    </row>
    <row r="170439" spans="23:23">
      <c r="W170439" s="30"/>
    </row>
    <row r="170440" spans="23:23">
      <c r="W170440" s="30"/>
    </row>
    <row r="170441" spans="23:23">
      <c r="W170441" s="30"/>
    </row>
    <row r="170442" spans="23:23">
      <c r="W170442" s="30"/>
    </row>
    <row r="170443" spans="23:23">
      <c r="W170443" s="30"/>
    </row>
    <row r="170444" spans="23:23">
      <c r="W170444" s="30"/>
    </row>
    <row r="170445" spans="23:23">
      <c r="W170445" s="30"/>
    </row>
    <row r="170446" spans="23:23">
      <c r="W170446" s="30"/>
    </row>
    <row r="170447" spans="23:23">
      <c r="W170447" s="30"/>
    </row>
    <row r="170448" spans="23:23">
      <c r="W170448" s="30"/>
    </row>
    <row r="170449" spans="23:23">
      <c r="W170449" s="30"/>
    </row>
    <row r="170450" spans="23:23">
      <c r="W170450" s="30"/>
    </row>
    <row r="170451" spans="23:23">
      <c r="W170451" s="30"/>
    </row>
    <row r="170452" spans="23:23">
      <c r="W170452" s="30"/>
    </row>
    <row r="170453" spans="23:23">
      <c r="W170453" s="30"/>
    </row>
    <row r="170454" spans="23:23">
      <c r="W170454" s="30"/>
    </row>
    <row r="170455" spans="23:23">
      <c r="W170455" s="30"/>
    </row>
    <row r="170456" spans="23:23">
      <c r="W170456" s="30"/>
    </row>
    <row r="170457" spans="23:23">
      <c r="W170457" s="30"/>
    </row>
    <row r="170458" spans="23:23">
      <c r="W170458" s="30"/>
    </row>
    <row r="170459" spans="23:23">
      <c r="W170459" s="30"/>
    </row>
    <row r="170460" spans="23:23">
      <c r="W170460" s="30"/>
    </row>
    <row r="170461" spans="23:23">
      <c r="W170461" s="30"/>
    </row>
    <row r="170462" spans="23:23">
      <c r="W170462" s="30"/>
    </row>
    <row r="170463" spans="23:23">
      <c r="W170463" s="30"/>
    </row>
    <row r="170464" spans="23:23">
      <c r="W170464" s="30"/>
    </row>
    <row r="170465" spans="23:23">
      <c r="W170465" s="30"/>
    </row>
    <row r="170466" spans="23:23">
      <c r="W170466" s="30"/>
    </row>
    <row r="170467" spans="23:23">
      <c r="W170467" s="30"/>
    </row>
    <row r="170468" spans="23:23">
      <c r="W170468" s="30"/>
    </row>
    <row r="170469" spans="23:23">
      <c r="W170469" s="30"/>
    </row>
    <row r="170470" spans="23:23">
      <c r="W170470" s="30"/>
    </row>
    <row r="170471" spans="23:23">
      <c r="W170471" s="30"/>
    </row>
    <row r="170472" spans="23:23">
      <c r="W170472" s="30"/>
    </row>
    <row r="170473" spans="23:23">
      <c r="W170473" s="30"/>
    </row>
    <row r="170474" spans="23:23">
      <c r="W170474" s="30"/>
    </row>
    <row r="170475" spans="23:23">
      <c r="W170475" s="30"/>
    </row>
    <row r="170476" spans="23:23">
      <c r="W170476" s="30"/>
    </row>
    <row r="170477" spans="23:23">
      <c r="W170477" s="30"/>
    </row>
    <row r="170478" spans="23:23">
      <c r="W170478" s="30"/>
    </row>
    <row r="170479" spans="23:23">
      <c r="W170479" s="30"/>
    </row>
    <row r="170480" spans="23:23">
      <c r="W170480" s="30"/>
    </row>
    <row r="170481" spans="23:23">
      <c r="W170481" s="30"/>
    </row>
    <row r="170482" spans="23:23">
      <c r="W170482" s="30"/>
    </row>
    <row r="170483" spans="23:23">
      <c r="W170483" s="30"/>
    </row>
    <row r="170484" spans="23:23">
      <c r="W170484" s="30"/>
    </row>
    <row r="170485" spans="23:23">
      <c r="W170485" s="30"/>
    </row>
    <row r="170486" spans="23:23">
      <c r="W170486" s="30"/>
    </row>
    <row r="170487" spans="23:23">
      <c r="W170487" s="30"/>
    </row>
    <row r="170488" spans="23:23">
      <c r="W170488" s="30"/>
    </row>
    <row r="170489" spans="23:23">
      <c r="W170489" s="30"/>
    </row>
    <row r="170490" spans="23:23">
      <c r="W170490" s="30"/>
    </row>
    <row r="170491" spans="23:23">
      <c r="W170491" s="30"/>
    </row>
    <row r="170492" spans="23:23">
      <c r="W170492" s="30"/>
    </row>
    <row r="170493" spans="23:23">
      <c r="W170493" s="30"/>
    </row>
    <row r="170494" spans="23:23">
      <c r="W170494" s="30"/>
    </row>
    <row r="170495" spans="23:23">
      <c r="W170495" s="30"/>
    </row>
    <row r="170496" spans="23:23">
      <c r="W170496" s="30"/>
    </row>
    <row r="170497" spans="23:23">
      <c r="W170497" s="30"/>
    </row>
    <row r="170498" spans="23:23">
      <c r="W170498" s="30"/>
    </row>
    <row r="170499" spans="23:23">
      <c r="W170499" s="30"/>
    </row>
    <row r="170500" spans="23:23">
      <c r="W170500" s="30"/>
    </row>
    <row r="170501" spans="23:23">
      <c r="W170501" s="30"/>
    </row>
    <row r="170502" spans="23:23">
      <c r="W170502" s="30"/>
    </row>
    <row r="170503" spans="23:23">
      <c r="W170503" s="30"/>
    </row>
    <row r="170504" spans="23:23">
      <c r="W170504" s="30"/>
    </row>
    <row r="170505" spans="23:23">
      <c r="W170505" s="30"/>
    </row>
    <row r="170506" spans="23:23">
      <c r="W170506" s="30"/>
    </row>
    <row r="170507" spans="23:23">
      <c r="W170507" s="30"/>
    </row>
    <row r="170508" spans="23:23">
      <c r="W170508" s="30"/>
    </row>
    <row r="170509" spans="23:23">
      <c r="W170509" s="30"/>
    </row>
    <row r="170510" spans="23:23">
      <c r="W170510" s="30"/>
    </row>
    <row r="170511" spans="23:23">
      <c r="W170511" s="30"/>
    </row>
    <row r="170512" spans="23:23">
      <c r="W170512" s="30"/>
    </row>
    <row r="170513" spans="23:23">
      <c r="W170513" s="30"/>
    </row>
    <row r="170514" spans="23:23">
      <c r="W170514" s="30"/>
    </row>
    <row r="170515" spans="23:23">
      <c r="W170515" s="30"/>
    </row>
    <row r="170516" spans="23:23">
      <c r="W170516" s="30"/>
    </row>
    <row r="170517" spans="23:23">
      <c r="W170517" s="30"/>
    </row>
    <row r="170518" spans="23:23">
      <c r="W170518" s="30"/>
    </row>
    <row r="170519" spans="23:23">
      <c r="W170519" s="30"/>
    </row>
    <row r="170520" spans="23:23">
      <c r="W170520" s="30"/>
    </row>
    <row r="170521" spans="23:23">
      <c r="W170521" s="30"/>
    </row>
    <row r="170522" spans="23:23">
      <c r="W170522" s="30"/>
    </row>
    <row r="170523" spans="23:23">
      <c r="W170523" s="30"/>
    </row>
    <row r="170524" spans="23:23">
      <c r="W170524" s="30"/>
    </row>
    <row r="170525" spans="23:23">
      <c r="W170525" s="30"/>
    </row>
    <row r="170526" spans="23:23">
      <c r="W170526" s="30"/>
    </row>
    <row r="170527" spans="23:23">
      <c r="W170527" s="30"/>
    </row>
    <row r="170528" spans="23:23">
      <c r="W170528" s="30"/>
    </row>
    <row r="170529" spans="23:23">
      <c r="W170529" s="30"/>
    </row>
    <row r="170530" spans="23:23">
      <c r="W170530" s="30"/>
    </row>
    <row r="170531" spans="23:23">
      <c r="W170531" s="30"/>
    </row>
    <row r="170532" spans="23:23">
      <c r="W170532" s="30"/>
    </row>
    <row r="170533" spans="23:23">
      <c r="W170533" s="30"/>
    </row>
    <row r="170534" spans="23:23">
      <c r="W170534" s="30"/>
    </row>
    <row r="170535" spans="23:23">
      <c r="W170535" s="30"/>
    </row>
    <row r="170536" spans="23:23">
      <c r="W170536" s="30"/>
    </row>
    <row r="170537" spans="23:23">
      <c r="W170537" s="30"/>
    </row>
    <row r="170538" spans="23:23">
      <c r="W170538" s="30"/>
    </row>
    <row r="170539" spans="23:23">
      <c r="W170539" s="30"/>
    </row>
    <row r="170540" spans="23:23">
      <c r="W170540" s="30"/>
    </row>
    <row r="170541" spans="23:23">
      <c r="W170541" s="30"/>
    </row>
    <row r="170542" spans="23:23">
      <c r="W170542" s="30"/>
    </row>
    <row r="170543" spans="23:23">
      <c r="W170543" s="30"/>
    </row>
    <row r="170544" spans="23:23">
      <c r="W170544" s="30"/>
    </row>
    <row r="170545" spans="23:23">
      <c r="W170545" s="30"/>
    </row>
    <row r="170546" spans="23:23">
      <c r="W170546" s="30"/>
    </row>
    <row r="170547" spans="23:23">
      <c r="W170547" s="30"/>
    </row>
    <row r="170548" spans="23:23">
      <c r="W170548" s="30"/>
    </row>
    <row r="170549" spans="23:23">
      <c r="W170549" s="30"/>
    </row>
    <row r="170550" spans="23:23">
      <c r="W170550" s="30"/>
    </row>
    <row r="170551" spans="23:23">
      <c r="W170551" s="30"/>
    </row>
    <row r="170552" spans="23:23">
      <c r="W170552" s="30"/>
    </row>
    <row r="170553" spans="23:23">
      <c r="W170553" s="30"/>
    </row>
    <row r="170554" spans="23:23">
      <c r="W170554" s="30"/>
    </row>
    <row r="170555" spans="23:23">
      <c r="W170555" s="30"/>
    </row>
    <row r="170556" spans="23:23">
      <c r="W170556" s="30"/>
    </row>
    <row r="170557" spans="23:23">
      <c r="W170557" s="30"/>
    </row>
    <row r="170558" spans="23:23">
      <c r="W170558" s="30"/>
    </row>
    <row r="170559" spans="23:23">
      <c r="W170559" s="30"/>
    </row>
    <row r="170560" spans="23:23">
      <c r="W170560" s="30"/>
    </row>
    <row r="170561" spans="23:23">
      <c r="W170561" s="30"/>
    </row>
    <row r="170562" spans="23:23">
      <c r="W170562" s="30"/>
    </row>
    <row r="170563" spans="23:23">
      <c r="W170563" s="30"/>
    </row>
    <row r="170564" spans="23:23">
      <c r="W170564" s="30"/>
    </row>
    <row r="170565" spans="23:23">
      <c r="W170565" s="30"/>
    </row>
    <row r="170566" spans="23:23">
      <c r="W170566" s="30"/>
    </row>
    <row r="170567" spans="23:23">
      <c r="W170567" s="30"/>
    </row>
    <row r="170568" spans="23:23">
      <c r="W170568" s="30"/>
    </row>
    <row r="170569" spans="23:23">
      <c r="W170569" s="30"/>
    </row>
    <row r="170570" spans="23:23">
      <c r="W170570" s="30"/>
    </row>
    <row r="170571" spans="23:23">
      <c r="W170571" s="30"/>
    </row>
    <row r="170572" spans="23:23">
      <c r="W170572" s="30"/>
    </row>
    <row r="170573" spans="23:23">
      <c r="W170573" s="30"/>
    </row>
    <row r="170574" spans="23:23">
      <c r="W170574" s="30"/>
    </row>
    <row r="170575" spans="23:23">
      <c r="W170575" s="30"/>
    </row>
    <row r="170576" spans="23:23">
      <c r="W170576" s="30"/>
    </row>
    <row r="170577" spans="23:23">
      <c r="W170577" s="30"/>
    </row>
    <row r="170578" spans="23:23">
      <c r="W170578" s="30"/>
    </row>
    <row r="170579" spans="23:23">
      <c r="W170579" s="30"/>
    </row>
    <row r="170580" spans="23:23">
      <c r="W170580" s="30"/>
    </row>
    <row r="170581" spans="23:23">
      <c r="W170581" s="30"/>
    </row>
    <row r="170582" spans="23:23">
      <c r="W170582" s="30"/>
    </row>
    <row r="170583" spans="23:23">
      <c r="W170583" s="30"/>
    </row>
    <row r="170584" spans="23:23">
      <c r="W170584" s="30"/>
    </row>
    <row r="170585" spans="23:23">
      <c r="W170585" s="30"/>
    </row>
    <row r="170586" spans="23:23">
      <c r="W170586" s="30"/>
    </row>
    <row r="170587" spans="23:23">
      <c r="W170587" s="30"/>
    </row>
    <row r="170588" spans="23:23">
      <c r="W170588" s="30"/>
    </row>
    <row r="170589" spans="23:23">
      <c r="W170589" s="30"/>
    </row>
    <row r="170590" spans="23:23">
      <c r="W170590" s="30"/>
    </row>
    <row r="170591" spans="23:23">
      <c r="W170591" s="30"/>
    </row>
    <row r="170592" spans="23:23">
      <c r="W170592" s="30"/>
    </row>
    <row r="170593" spans="23:23">
      <c r="W170593" s="30"/>
    </row>
    <row r="170594" spans="23:23">
      <c r="W170594" s="30"/>
    </row>
    <row r="170595" spans="23:23">
      <c r="W170595" s="30"/>
    </row>
    <row r="170596" spans="23:23">
      <c r="W170596" s="30"/>
    </row>
    <row r="170597" spans="23:23">
      <c r="W170597" s="30"/>
    </row>
    <row r="170598" spans="23:23">
      <c r="W170598" s="30"/>
    </row>
    <row r="170599" spans="23:23">
      <c r="W170599" s="30"/>
    </row>
    <row r="170600" spans="23:23">
      <c r="W170600" s="30"/>
    </row>
    <row r="170601" spans="23:23">
      <c r="W170601" s="30"/>
    </row>
    <row r="170602" spans="23:23">
      <c r="W170602" s="30"/>
    </row>
    <row r="170603" spans="23:23">
      <c r="W170603" s="30"/>
    </row>
    <row r="170604" spans="23:23">
      <c r="W170604" s="30"/>
    </row>
    <row r="170605" spans="23:23">
      <c r="W170605" s="30"/>
    </row>
    <row r="170606" spans="23:23">
      <c r="W170606" s="30"/>
    </row>
    <row r="170607" spans="23:23">
      <c r="W170607" s="30"/>
    </row>
    <row r="170608" spans="23:23">
      <c r="W170608" s="30"/>
    </row>
    <row r="170609" spans="23:23">
      <c r="W170609" s="30"/>
    </row>
    <row r="170610" spans="23:23">
      <c r="W170610" s="30"/>
    </row>
    <row r="170611" spans="23:23">
      <c r="W170611" s="30"/>
    </row>
    <row r="170612" spans="23:23">
      <c r="W170612" s="30"/>
    </row>
    <row r="170613" spans="23:23">
      <c r="W170613" s="30"/>
    </row>
    <row r="170614" spans="23:23">
      <c r="W170614" s="30"/>
    </row>
    <row r="170615" spans="23:23">
      <c r="W170615" s="30"/>
    </row>
    <row r="170616" spans="23:23">
      <c r="W170616" s="30"/>
    </row>
    <row r="170617" spans="23:23">
      <c r="W170617" s="30"/>
    </row>
    <row r="170618" spans="23:23">
      <c r="W170618" s="30"/>
    </row>
    <row r="170619" spans="23:23">
      <c r="W170619" s="30"/>
    </row>
    <row r="170620" spans="23:23">
      <c r="W170620" s="30"/>
    </row>
    <row r="170621" spans="23:23">
      <c r="W170621" s="30"/>
    </row>
    <row r="170622" spans="23:23">
      <c r="W170622" s="30"/>
    </row>
    <row r="170623" spans="23:23">
      <c r="W170623" s="30"/>
    </row>
    <row r="170624" spans="23:23">
      <c r="W170624" s="30"/>
    </row>
    <row r="170625" spans="23:23">
      <c r="W170625" s="30"/>
    </row>
    <row r="170626" spans="23:23">
      <c r="W170626" s="30"/>
    </row>
    <row r="170627" spans="23:23">
      <c r="W170627" s="30"/>
    </row>
    <row r="170628" spans="23:23">
      <c r="W170628" s="30"/>
    </row>
    <row r="170629" spans="23:23">
      <c r="W170629" s="30"/>
    </row>
    <row r="170630" spans="23:23">
      <c r="W170630" s="30"/>
    </row>
    <row r="170631" spans="23:23">
      <c r="W170631" s="30"/>
    </row>
    <row r="170632" spans="23:23">
      <c r="W170632" s="30"/>
    </row>
    <row r="170633" spans="23:23">
      <c r="W170633" s="30"/>
    </row>
    <row r="170634" spans="23:23">
      <c r="W170634" s="30"/>
    </row>
    <row r="170635" spans="23:23">
      <c r="W170635" s="30"/>
    </row>
    <row r="170636" spans="23:23">
      <c r="W170636" s="30"/>
    </row>
    <row r="170637" spans="23:23">
      <c r="W170637" s="30"/>
    </row>
    <row r="170638" spans="23:23">
      <c r="W170638" s="30"/>
    </row>
    <row r="170639" spans="23:23">
      <c r="W170639" s="30"/>
    </row>
    <row r="170640" spans="23:23">
      <c r="W170640" s="30"/>
    </row>
    <row r="170641" spans="23:23">
      <c r="W170641" s="30"/>
    </row>
    <row r="170642" spans="23:23">
      <c r="W170642" s="30"/>
    </row>
    <row r="170643" spans="23:23">
      <c r="W170643" s="30"/>
    </row>
    <row r="170644" spans="23:23">
      <c r="W170644" s="30"/>
    </row>
    <row r="170645" spans="23:23">
      <c r="W170645" s="30"/>
    </row>
    <row r="170646" spans="23:23">
      <c r="W170646" s="30"/>
    </row>
    <row r="170647" spans="23:23">
      <c r="W170647" s="30"/>
    </row>
    <row r="170648" spans="23:23">
      <c r="W170648" s="30"/>
    </row>
    <row r="170649" spans="23:23">
      <c r="W170649" s="30"/>
    </row>
    <row r="170650" spans="23:23">
      <c r="W170650" s="30"/>
    </row>
    <row r="170651" spans="23:23">
      <c r="W170651" s="30"/>
    </row>
    <row r="170652" spans="23:23">
      <c r="W170652" s="30"/>
    </row>
    <row r="170653" spans="23:23">
      <c r="W170653" s="30"/>
    </row>
    <row r="170654" spans="23:23">
      <c r="W170654" s="30"/>
    </row>
    <row r="170655" spans="23:23">
      <c r="W170655" s="30"/>
    </row>
    <row r="170656" spans="23:23">
      <c r="W170656" s="30"/>
    </row>
    <row r="170657" spans="23:23">
      <c r="W170657" s="30"/>
    </row>
    <row r="170658" spans="23:23">
      <c r="W170658" s="30"/>
    </row>
    <row r="170659" spans="23:23">
      <c r="W170659" s="30"/>
    </row>
    <row r="170660" spans="23:23">
      <c r="W170660" s="30"/>
    </row>
    <row r="170661" spans="23:23">
      <c r="W170661" s="30"/>
    </row>
    <row r="170662" spans="23:23">
      <c r="W170662" s="30"/>
    </row>
    <row r="170663" spans="23:23">
      <c r="W170663" s="30"/>
    </row>
    <row r="170664" spans="23:23">
      <c r="W170664" s="30"/>
    </row>
    <row r="170665" spans="23:23">
      <c r="W170665" s="30"/>
    </row>
    <row r="170666" spans="23:23">
      <c r="W170666" s="30"/>
    </row>
    <row r="170667" spans="23:23">
      <c r="W170667" s="30"/>
    </row>
    <row r="170668" spans="23:23">
      <c r="W170668" s="30"/>
    </row>
    <row r="170669" spans="23:23">
      <c r="W170669" s="30"/>
    </row>
    <row r="170670" spans="23:23">
      <c r="W170670" s="30"/>
    </row>
    <row r="170671" spans="23:23">
      <c r="W170671" s="30"/>
    </row>
    <row r="170672" spans="23:23">
      <c r="W170672" s="30"/>
    </row>
    <row r="170673" spans="23:23">
      <c r="W170673" s="30"/>
    </row>
    <row r="170674" spans="23:23">
      <c r="W170674" s="30"/>
    </row>
    <row r="170675" spans="23:23">
      <c r="W170675" s="30"/>
    </row>
    <row r="170676" spans="23:23">
      <c r="W170676" s="30"/>
    </row>
    <row r="170677" spans="23:23">
      <c r="W170677" s="30"/>
    </row>
    <row r="170678" spans="23:23">
      <c r="W170678" s="30"/>
    </row>
    <row r="170679" spans="23:23">
      <c r="W170679" s="30"/>
    </row>
    <row r="170680" spans="23:23">
      <c r="W170680" s="30"/>
    </row>
    <row r="170681" spans="23:23">
      <c r="W170681" s="30"/>
    </row>
    <row r="170682" spans="23:23">
      <c r="W170682" s="30"/>
    </row>
    <row r="170683" spans="23:23">
      <c r="W170683" s="30"/>
    </row>
    <row r="170684" spans="23:23">
      <c r="W170684" s="30"/>
    </row>
    <row r="170685" spans="23:23">
      <c r="W170685" s="30"/>
    </row>
    <row r="170686" spans="23:23">
      <c r="W170686" s="30"/>
    </row>
    <row r="170687" spans="23:23">
      <c r="W170687" s="30"/>
    </row>
    <row r="170688" spans="23:23">
      <c r="W170688" s="30"/>
    </row>
    <row r="170689" spans="23:23">
      <c r="W170689" s="30"/>
    </row>
    <row r="170690" spans="23:23">
      <c r="W170690" s="30"/>
    </row>
    <row r="170691" spans="23:23">
      <c r="W170691" s="30"/>
    </row>
    <row r="170692" spans="23:23">
      <c r="W170692" s="30"/>
    </row>
    <row r="170693" spans="23:23">
      <c r="W170693" s="30"/>
    </row>
    <row r="170694" spans="23:23">
      <c r="W170694" s="30"/>
    </row>
    <row r="170695" spans="23:23">
      <c r="W170695" s="30"/>
    </row>
    <row r="170696" spans="23:23">
      <c r="W170696" s="30"/>
    </row>
    <row r="170697" spans="23:23">
      <c r="W170697" s="30"/>
    </row>
    <row r="170698" spans="23:23">
      <c r="W170698" s="30"/>
    </row>
    <row r="170699" spans="23:23">
      <c r="W170699" s="30"/>
    </row>
    <row r="170700" spans="23:23">
      <c r="W170700" s="30"/>
    </row>
    <row r="170701" spans="23:23">
      <c r="W170701" s="30"/>
    </row>
    <row r="170702" spans="23:23">
      <c r="W170702" s="30"/>
    </row>
    <row r="170703" spans="23:23">
      <c r="W170703" s="30"/>
    </row>
    <row r="170704" spans="23:23">
      <c r="W170704" s="30"/>
    </row>
    <row r="170705" spans="23:23">
      <c r="W170705" s="30"/>
    </row>
    <row r="170706" spans="23:23">
      <c r="W170706" s="30"/>
    </row>
    <row r="170707" spans="23:23">
      <c r="W170707" s="30"/>
    </row>
    <row r="170708" spans="23:23">
      <c r="W170708" s="30"/>
    </row>
    <row r="170709" spans="23:23">
      <c r="W170709" s="30"/>
    </row>
    <row r="170710" spans="23:23">
      <c r="W170710" s="30"/>
    </row>
    <row r="170711" spans="23:23">
      <c r="W170711" s="30"/>
    </row>
    <row r="170712" spans="23:23">
      <c r="W170712" s="30"/>
    </row>
    <row r="170713" spans="23:23">
      <c r="W170713" s="30"/>
    </row>
    <row r="170714" spans="23:23">
      <c r="W170714" s="30"/>
    </row>
    <row r="170715" spans="23:23">
      <c r="W170715" s="30"/>
    </row>
    <row r="170716" spans="23:23">
      <c r="W170716" s="30"/>
    </row>
    <row r="170717" spans="23:23">
      <c r="W170717" s="30"/>
    </row>
    <row r="170718" spans="23:23">
      <c r="W170718" s="30"/>
    </row>
    <row r="170719" spans="23:23">
      <c r="W170719" s="30"/>
    </row>
    <row r="170720" spans="23:23">
      <c r="W170720" s="30"/>
    </row>
    <row r="170721" spans="23:23">
      <c r="W170721" s="30"/>
    </row>
    <row r="170722" spans="23:23">
      <c r="W170722" s="30"/>
    </row>
    <row r="170723" spans="23:23">
      <c r="W170723" s="30"/>
    </row>
    <row r="170724" spans="23:23">
      <c r="W170724" s="30"/>
    </row>
    <row r="170725" spans="23:23">
      <c r="W170725" s="30"/>
    </row>
    <row r="170726" spans="23:23">
      <c r="W170726" s="30"/>
    </row>
    <row r="170727" spans="23:23">
      <c r="W170727" s="30"/>
    </row>
    <row r="170728" spans="23:23">
      <c r="W170728" s="30"/>
    </row>
    <row r="170729" spans="23:23">
      <c r="W170729" s="30"/>
    </row>
    <row r="170730" spans="23:23">
      <c r="W170730" s="30"/>
    </row>
    <row r="170731" spans="23:23">
      <c r="W170731" s="30"/>
    </row>
    <row r="170732" spans="23:23">
      <c r="W170732" s="30"/>
    </row>
    <row r="170733" spans="23:23">
      <c r="W170733" s="30"/>
    </row>
    <row r="170734" spans="23:23">
      <c r="W170734" s="30"/>
    </row>
    <row r="170735" spans="23:23">
      <c r="W170735" s="30"/>
    </row>
    <row r="170736" spans="23:23">
      <c r="W170736" s="30"/>
    </row>
    <row r="170737" spans="23:23">
      <c r="W170737" s="30"/>
    </row>
    <row r="170738" spans="23:23">
      <c r="W170738" s="30"/>
    </row>
    <row r="170739" spans="23:23">
      <c r="W170739" s="30"/>
    </row>
    <row r="170740" spans="23:23">
      <c r="W170740" s="30"/>
    </row>
    <row r="170741" spans="23:23">
      <c r="W170741" s="30"/>
    </row>
    <row r="170742" spans="23:23">
      <c r="W170742" s="30"/>
    </row>
    <row r="170743" spans="23:23">
      <c r="W170743" s="30"/>
    </row>
    <row r="170744" spans="23:23">
      <c r="W170744" s="30"/>
    </row>
    <row r="170745" spans="23:23">
      <c r="W170745" s="30"/>
    </row>
    <row r="170746" spans="23:23">
      <c r="W170746" s="30"/>
    </row>
    <row r="170747" spans="23:23">
      <c r="W170747" s="30"/>
    </row>
    <row r="170748" spans="23:23">
      <c r="W170748" s="30"/>
    </row>
    <row r="170749" spans="23:23">
      <c r="W170749" s="30"/>
    </row>
    <row r="170750" spans="23:23">
      <c r="W170750" s="30"/>
    </row>
    <row r="170751" spans="23:23">
      <c r="W170751" s="30"/>
    </row>
    <row r="170752" spans="23:23">
      <c r="W170752" s="30"/>
    </row>
    <row r="170753" spans="23:23">
      <c r="W170753" s="30"/>
    </row>
    <row r="170754" spans="23:23">
      <c r="W170754" s="30"/>
    </row>
    <row r="170755" spans="23:23">
      <c r="W170755" s="30"/>
    </row>
    <row r="170756" spans="23:23">
      <c r="W170756" s="30"/>
    </row>
    <row r="170757" spans="23:23">
      <c r="W170757" s="30"/>
    </row>
    <row r="170758" spans="23:23">
      <c r="W170758" s="30"/>
    </row>
    <row r="170759" spans="23:23">
      <c r="W170759" s="30"/>
    </row>
    <row r="170760" spans="23:23">
      <c r="W170760" s="30"/>
    </row>
    <row r="170761" spans="23:23">
      <c r="W170761" s="30"/>
    </row>
    <row r="170762" spans="23:23">
      <c r="W170762" s="30"/>
    </row>
    <row r="170763" spans="23:23">
      <c r="W170763" s="30"/>
    </row>
    <row r="170764" spans="23:23">
      <c r="W170764" s="30"/>
    </row>
    <row r="170765" spans="23:23">
      <c r="W170765" s="30"/>
    </row>
    <row r="170766" spans="23:23">
      <c r="W170766" s="30"/>
    </row>
    <row r="170767" spans="23:23">
      <c r="W170767" s="30"/>
    </row>
    <row r="170768" spans="23:23">
      <c r="W170768" s="30"/>
    </row>
    <row r="170769" spans="23:23">
      <c r="W170769" s="30"/>
    </row>
    <row r="170770" spans="23:23">
      <c r="W170770" s="30"/>
    </row>
    <row r="170771" spans="23:23">
      <c r="W170771" s="30"/>
    </row>
    <row r="170772" spans="23:23">
      <c r="W170772" s="30"/>
    </row>
    <row r="170773" spans="23:23">
      <c r="W170773" s="30"/>
    </row>
    <row r="170774" spans="23:23">
      <c r="W170774" s="30"/>
    </row>
    <row r="170775" spans="23:23">
      <c r="W170775" s="30"/>
    </row>
    <row r="170776" spans="23:23">
      <c r="W170776" s="30"/>
    </row>
    <row r="170777" spans="23:23">
      <c r="W170777" s="30"/>
    </row>
    <row r="170778" spans="23:23">
      <c r="W170778" s="30"/>
    </row>
    <row r="170779" spans="23:23">
      <c r="W170779" s="30"/>
    </row>
    <row r="170780" spans="23:23">
      <c r="W170780" s="30"/>
    </row>
    <row r="170781" spans="23:23">
      <c r="W170781" s="30"/>
    </row>
    <row r="170782" spans="23:23">
      <c r="W170782" s="30"/>
    </row>
    <row r="170783" spans="23:23">
      <c r="W170783" s="30"/>
    </row>
    <row r="170784" spans="23:23">
      <c r="W170784" s="30"/>
    </row>
    <row r="170785" spans="23:23">
      <c r="W170785" s="30"/>
    </row>
    <row r="170786" spans="23:23">
      <c r="W170786" s="30"/>
    </row>
    <row r="170787" spans="23:23">
      <c r="W170787" s="30"/>
    </row>
    <row r="170788" spans="23:23">
      <c r="W170788" s="30"/>
    </row>
    <row r="170789" spans="23:23">
      <c r="W170789" s="30"/>
    </row>
    <row r="170790" spans="23:23">
      <c r="W170790" s="30"/>
    </row>
    <row r="170791" spans="23:23">
      <c r="W170791" s="30"/>
    </row>
    <row r="170792" spans="23:23">
      <c r="W170792" s="30"/>
    </row>
    <row r="170793" spans="23:23">
      <c r="W170793" s="30"/>
    </row>
    <row r="170794" spans="23:23">
      <c r="W170794" s="30"/>
    </row>
    <row r="170795" spans="23:23">
      <c r="W170795" s="30"/>
    </row>
    <row r="170796" spans="23:23">
      <c r="W170796" s="30"/>
    </row>
    <row r="170797" spans="23:23">
      <c r="W170797" s="30"/>
    </row>
    <row r="170798" spans="23:23">
      <c r="W170798" s="30"/>
    </row>
    <row r="170799" spans="23:23">
      <c r="W170799" s="30"/>
    </row>
    <row r="170800" spans="23:23">
      <c r="W170800" s="30"/>
    </row>
    <row r="170801" spans="23:23">
      <c r="W170801" s="30"/>
    </row>
    <row r="170802" spans="23:23">
      <c r="W170802" s="30"/>
    </row>
    <row r="170803" spans="23:23">
      <c r="W170803" s="30"/>
    </row>
    <row r="170804" spans="23:23">
      <c r="W170804" s="30"/>
    </row>
    <row r="170805" spans="23:23">
      <c r="W170805" s="30"/>
    </row>
    <row r="170806" spans="23:23">
      <c r="W170806" s="30"/>
    </row>
    <row r="170807" spans="23:23">
      <c r="W170807" s="30"/>
    </row>
    <row r="170808" spans="23:23">
      <c r="W170808" s="30"/>
    </row>
    <row r="170809" spans="23:23">
      <c r="W170809" s="30"/>
    </row>
    <row r="170810" spans="23:23">
      <c r="W170810" s="30"/>
    </row>
    <row r="170811" spans="23:23">
      <c r="W170811" s="30"/>
    </row>
    <row r="170812" spans="23:23">
      <c r="W170812" s="30"/>
    </row>
    <row r="170813" spans="23:23">
      <c r="W170813" s="30"/>
    </row>
    <row r="170814" spans="23:23">
      <c r="W170814" s="30"/>
    </row>
    <row r="170815" spans="23:23">
      <c r="W170815" s="30"/>
    </row>
    <row r="170816" spans="23:23">
      <c r="W170816" s="30"/>
    </row>
    <row r="170817" spans="23:23">
      <c r="W170817" s="30"/>
    </row>
    <row r="170818" spans="23:23">
      <c r="W170818" s="30"/>
    </row>
    <row r="170819" spans="23:23">
      <c r="W170819" s="30"/>
    </row>
    <row r="170820" spans="23:23">
      <c r="W170820" s="30"/>
    </row>
    <row r="170821" spans="23:23">
      <c r="W170821" s="30"/>
    </row>
    <row r="170822" spans="23:23">
      <c r="W170822" s="30"/>
    </row>
    <row r="170823" spans="23:23">
      <c r="W170823" s="30"/>
    </row>
    <row r="170824" spans="23:23">
      <c r="W170824" s="30"/>
    </row>
    <row r="170825" spans="23:23">
      <c r="W170825" s="30"/>
    </row>
    <row r="170826" spans="23:23">
      <c r="W170826" s="30"/>
    </row>
    <row r="170827" spans="23:23">
      <c r="W170827" s="30"/>
    </row>
    <row r="170828" spans="23:23">
      <c r="W170828" s="30"/>
    </row>
    <row r="170829" spans="23:23">
      <c r="W170829" s="30"/>
    </row>
    <row r="170830" spans="23:23">
      <c r="W170830" s="30"/>
    </row>
    <row r="170831" spans="23:23">
      <c r="W170831" s="30"/>
    </row>
    <row r="170832" spans="23:23">
      <c r="W170832" s="30"/>
    </row>
    <row r="170833" spans="23:23">
      <c r="W170833" s="30"/>
    </row>
    <row r="170834" spans="23:23">
      <c r="W170834" s="30"/>
    </row>
    <row r="170835" spans="23:23">
      <c r="W170835" s="30"/>
    </row>
    <row r="170836" spans="23:23">
      <c r="W170836" s="30"/>
    </row>
    <row r="170837" spans="23:23">
      <c r="W170837" s="30"/>
    </row>
    <row r="170838" spans="23:23">
      <c r="W170838" s="30"/>
    </row>
    <row r="170839" spans="23:23">
      <c r="W170839" s="30"/>
    </row>
    <row r="170840" spans="23:23">
      <c r="W170840" s="30"/>
    </row>
    <row r="170841" spans="23:23">
      <c r="W170841" s="30"/>
    </row>
    <row r="170842" spans="23:23">
      <c r="W170842" s="30"/>
    </row>
    <row r="170843" spans="23:23">
      <c r="W170843" s="30"/>
    </row>
    <row r="170844" spans="23:23">
      <c r="W170844" s="30"/>
    </row>
    <row r="170845" spans="23:23">
      <c r="W170845" s="30"/>
    </row>
    <row r="170846" spans="23:23">
      <c r="W170846" s="30"/>
    </row>
    <row r="170847" spans="23:23">
      <c r="W170847" s="30"/>
    </row>
    <row r="170848" spans="23:23">
      <c r="W170848" s="30"/>
    </row>
    <row r="170849" spans="23:23">
      <c r="W170849" s="30"/>
    </row>
    <row r="170850" spans="23:23">
      <c r="W170850" s="30"/>
    </row>
    <row r="170851" spans="23:23">
      <c r="W170851" s="30"/>
    </row>
    <row r="170852" spans="23:23">
      <c r="W170852" s="30"/>
    </row>
    <row r="170853" spans="23:23">
      <c r="W170853" s="30"/>
    </row>
    <row r="170854" spans="23:23">
      <c r="W170854" s="30"/>
    </row>
    <row r="170855" spans="23:23">
      <c r="W170855" s="30"/>
    </row>
    <row r="170856" spans="23:23">
      <c r="W170856" s="30"/>
    </row>
    <row r="170857" spans="23:23">
      <c r="W170857" s="30"/>
    </row>
    <row r="170858" spans="23:23">
      <c r="W170858" s="30"/>
    </row>
    <row r="170859" spans="23:23">
      <c r="W170859" s="30"/>
    </row>
    <row r="170860" spans="23:23">
      <c r="W170860" s="30"/>
    </row>
    <row r="170861" spans="23:23">
      <c r="W170861" s="30"/>
    </row>
    <row r="170862" spans="23:23">
      <c r="W170862" s="30"/>
    </row>
    <row r="170863" spans="23:23">
      <c r="W170863" s="30"/>
    </row>
    <row r="170864" spans="23:23">
      <c r="W170864" s="30"/>
    </row>
    <row r="170865" spans="23:23">
      <c r="W170865" s="30"/>
    </row>
    <row r="170866" spans="23:23">
      <c r="W170866" s="30"/>
    </row>
    <row r="170867" spans="23:23">
      <c r="W170867" s="30"/>
    </row>
    <row r="170868" spans="23:23">
      <c r="W170868" s="30"/>
    </row>
    <row r="170869" spans="23:23">
      <c r="W170869" s="30"/>
    </row>
    <row r="170870" spans="23:23">
      <c r="W170870" s="30"/>
    </row>
    <row r="170871" spans="23:23">
      <c r="W170871" s="30"/>
    </row>
    <row r="170872" spans="23:23">
      <c r="W170872" s="30"/>
    </row>
    <row r="170873" spans="23:23">
      <c r="W170873" s="30"/>
    </row>
    <row r="170874" spans="23:23">
      <c r="W170874" s="30"/>
    </row>
    <row r="170875" spans="23:23">
      <c r="W170875" s="30"/>
    </row>
    <row r="170876" spans="23:23">
      <c r="W170876" s="30"/>
    </row>
    <row r="170877" spans="23:23">
      <c r="W170877" s="30"/>
    </row>
    <row r="170878" spans="23:23">
      <c r="W170878" s="30"/>
    </row>
    <row r="170879" spans="23:23">
      <c r="W170879" s="30"/>
    </row>
    <row r="170880" spans="23:23">
      <c r="W170880" s="30"/>
    </row>
    <row r="170881" spans="23:23">
      <c r="W170881" s="30"/>
    </row>
    <row r="170882" spans="23:23">
      <c r="W170882" s="30"/>
    </row>
    <row r="170883" spans="23:23">
      <c r="W170883" s="30"/>
    </row>
    <row r="170884" spans="23:23">
      <c r="W170884" s="30"/>
    </row>
    <row r="170885" spans="23:23">
      <c r="W170885" s="30"/>
    </row>
    <row r="170886" spans="23:23">
      <c r="W170886" s="30"/>
    </row>
    <row r="170887" spans="23:23">
      <c r="W170887" s="30"/>
    </row>
    <row r="170888" spans="23:23">
      <c r="W170888" s="30"/>
    </row>
    <row r="170889" spans="23:23">
      <c r="W170889" s="30"/>
    </row>
    <row r="170890" spans="23:23">
      <c r="W170890" s="30"/>
    </row>
    <row r="170891" spans="23:23">
      <c r="W170891" s="30"/>
    </row>
    <row r="170892" spans="23:23">
      <c r="W170892" s="30"/>
    </row>
    <row r="170893" spans="23:23">
      <c r="W170893" s="30"/>
    </row>
    <row r="170894" spans="23:23">
      <c r="W170894" s="30"/>
    </row>
    <row r="170895" spans="23:23">
      <c r="W170895" s="30"/>
    </row>
    <row r="170896" spans="23:23">
      <c r="W170896" s="30"/>
    </row>
    <row r="170897" spans="23:23">
      <c r="W170897" s="30"/>
    </row>
    <row r="170898" spans="23:23">
      <c r="W170898" s="30"/>
    </row>
    <row r="170899" spans="23:23">
      <c r="W170899" s="30"/>
    </row>
    <row r="170900" spans="23:23">
      <c r="W170900" s="30"/>
    </row>
    <row r="170901" spans="23:23">
      <c r="W170901" s="30"/>
    </row>
    <row r="170902" spans="23:23">
      <c r="W170902" s="30"/>
    </row>
    <row r="170903" spans="23:23">
      <c r="W170903" s="30"/>
    </row>
    <row r="170904" spans="23:23">
      <c r="W170904" s="30"/>
    </row>
    <row r="170905" spans="23:23">
      <c r="W170905" s="30"/>
    </row>
    <row r="170906" spans="23:23">
      <c r="W170906" s="30"/>
    </row>
    <row r="170907" spans="23:23">
      <c r="W170907" s="30"/>
    </row>
    <row r="170908" spans="23:23">
      <c r="W170908" s="30"/>
    </row>
    <row r="170909" spans="23:23">
      <c r="W170909" s="30"/>
    </row>
    <row r="170910" spans="23:23">
      <c r="W170910" s="30"/>
    </row>
    <row r="170911" spans="23:23">
      <c r="W170911" s="30"/>
    </row>
    <row r="170912" spans="23:23">
      <c r="W170912" s="30"/>
    </row>
    <row r="170913" spans="23:23">
      <c r="W170913" s="30"/>
    </row>
    <row r="170914" spans="23:23">
      <c r="W170914" s="30"/>
    </row>
    <row r="170915" spans="23:23">
      <c r="W170915" s="30"/>
    </row>
    <row r="170916" spans="23:23">
      <c r="W170916" s="30"/>
    </row>
    <row r="170917" spans="23:23">
      <c r="W170917" s="30"/>
    </row>
    <row r="170918" spans="23:23">
      <c r="W170918" s="30"/>
    </row>
    <row r="170919" spans="23:23">
      <c r="W170919" s="30"/>
    </row>
    <row r="170920" spans="23:23">
      <c r="W170920" s="30"/>
    </row>
    <row r="170921" spans="23:23">
      <c r="W170921" s="30"/>
    </row>
    <row r="170922" spans="23:23">
      <c r="W170922" s="30"/>
    </row>
    <row r="170923" spans="23:23">
      <c r="W170923" s="30"/>
    </row>
    <row r="170924" spans="23:23">
      <c r="W170924" s="30"/>
    </row>
    <row r="170925" spans="23:23">
      <c r="W170925" s="30"/>
    </row>
    <row r="170926" spans="23:23">
      <c r="W170926" s="30"/>
    </row>
    <row r="170927" spans="23:23">
      <c r="W170927" s="30"/>
    </row>
    <row r="170928" spans="23:23">
      <c r="W170928" s="30"/>
    </row>
    <row r="170929" spans="23:23">
      <c r="W170929" s="30"/>
    </row>
    <row r="170930" spans="23:23">
      <c r="W170930" s="30"/>
    </row>
    <row r="170931" spans="23:23">
      <c r="W170931" s="30"/>
    </row>
    <row r="170932" spans="23:23">
      <c r="W170932" s="30"/>
    </row>
    <row r="170933" spans="23:23">
      <c r="W170933" s="30"/>
    </row>
    <row r="170934" spans="23:23">
      <c r="W170934" s="30"/>
    </row>
    <row r="170935" spans="23:23">
      <c r="W170935" s="30"/>
    </row>
    <row r="170936" spans="23:23">
      <c r="W170936" s="30"/>
    </row>
    <row r="170937" spans="23:23">
      <c r="W170937" s="30"/>
    </row>
    <row r="170938" spans="23:23">
      <c r="W170938" s="30"/>
    </row>
    <row r="170939" spans="23:23">
      <c r="W170939" s="30"/>
    </row>
    <row r="170940" spans="23:23">
      <c r="W170940" s="30"/>
    </row>
    <row r="170941" spans="23:23">
      <c r="W170941" s="30"/>
    </row>
    <row r="170942" spans="23:23">
      <c r="W170942" s="30"/>
    </row>
    <row r="170943" spans="23:23">
      <c r="W170943" s="30"/>
    </row>
    <row r="170944" spans="23:23">
      <c r="W170944" s="30"/>
    </row>
    <row r="170945" spans="23:23">
      <c r="W170945" s="30"/>
    </row>
    <row r="170946" spans="23:23">
      <c r="W170946" s="30"/>
    </row>
    <row r="170947" spans="23:23">
      <c r="W170947" s="30"/>
    </row>
    <row r="170948" spans="23:23">
      <c r="W170948" s="30"/>
    </row>
    <row r="170949" spans="23:23">
      <c r="W170949" s="30"/>
    </row>
    <row r="170950" spans="23:23">
      <c r="W170950" s="30"/>
    </row>
    <row r="170951" spans="23:23">
      <c r="W170951" s="30"/>
    </row>
    <row r="170952" spans="23:23">
      <c r="W170952" s="30"/>
    </row>
    <row r="170953" spans="23:23">
      <c r="W170953" s="30"/>
    </row>
    <row r="170954" spans="23:23">
      <c r="W170954" s="30"/>
    </row>
    <row r="170955" spans="23:23">
      <c r="W170955" s="30"/>
    </row>
    <row r="170956" spans="23:23">
      <c r="W170956" s="30"/>
    </row>
    <row r="170957" spans="23:23">
      <c r="W170957" s="30"/>
    </row>
    <row r="170958" spans="23:23">
      <c r="W170958" s="30"/>
    </row>
    <row r="170959" spans="23:23">
      <c r="W170959" s="30"/>
    </row>
    <row r="170960" spans="23:23">
      <c r="W170960" s="30"/>
    </row>
    <row r="170961" spans="23:23">
      <c r="W170961" s="30"/>
    </row>
    <row r="170962" spans="23:23">
      <c r="W170962" s="30"/>
    </row>
    <row r="170963" spans="23:23">
      <c r="W170963" s="30"/>
    </row>
    <row r="170964" spans="23:23">
      <c r="W170964" s="30"/>
    </row>
    <row r="170965" spans="23:23">
      <c r="W170965" s="30"/>
    </row>
    <row r="170966" spans="23:23">
      <c r="W170966" s="30"/>
    </row>
    <row r="170967" spans="23:23">
      <c r="W170967" s="30"/>
    </row>
    <row r="170968" spans="23:23">
      <c r="W170968" s="30"/>
    </row>
    <row r="170969" spans="23:23">
      <c r="W170969" s="30"/>
    </row>
    <row r="170970" spans="23:23">
      <c r="W170970" s="30"/>
    </row>
    <row r="170971" spans="23:23">
      <c r="W170971" s="30"/>
    </row>
    <row r="170972" spans="23:23">
      <c r="W170972" s="30"/>
    </row>
    <row r="170973" spans="23:23">
      <c r="W170973" s="30"/>
    </row>
    <row r="170974" spans="23:23">
      <c r="W170974" s="30"/>
    </row>
    <row r="170975" spans="23:23">
      <c r="W170975" s="30"/>
    </row>
    <row r="170976" spans="23:23">
      <c r="W170976" s="30"/>
    </row>
    <row r="170977" spans="23:23">
      <c r="W170977" s="30"/>
    </row>
    <row r="170978" spans="23:23">
      <c r="W170978" s="30"/>
    </row>
    <row r="170979" spans="23:23">
      <c r="W170979" s="30"/>
    </row>
    <row r="170980" spans="23:23">
      <c r="W170980" s="30"/>
    </row>
    <row r="170981" spans="23:23">
      <c r="W170981" s="30"/>
    </row>
    <row r="170982" spans="23:23">
      <c r="W170982" s="30"/>
    </row>
    <row r="170983" spans="23:23">
      <c r="W170983" s="30"/>
    </row>
    <row r="170984" spans="23:23">
      <c r="W170984" s="30"/>
    </row>
    <row r="170985" spans="23:23">
      <c r="W170985" s="30"/>
    </row>
    <row r="170986" spans="23:23">
      <c r="W170986" s="30"/>
    </row>
    <row r="170987" spans="23:23">
      <c r="W170987" s="30"/>
    </row>
    <row r="170988" spans="23:23">
      <c r="W170988" s="30"/>
    </row>
    <row r="170989" spans="23:23">
      <c r="W170989" s="30"/>
    </row>
    <row r="170990" spans="23:23">
      <c r="W170990" s="30"/>
    </row>
    <row r="170991" spans="23:23">
      <c r="W170991" s="30"/>
    </row>
    <row r="170992" spans="23:23">
      <c r="W170992" s="30"/>
    </row>
    <row r="170993" spans="23:23">
      <c r="W170993" s="30"/>
    </row>
    <row r="170994" spans="23:23">
      <c r="W170994" s="30"/>
    </row>
    <row r="170995" spans="23:23">
      <c r="W170995" s="30"/>
    </row>
    <row r="170996" spans="23:23">
      <c r="W170996" s="30"/>
    </row>
    <row r="170997" spans="23:23">
      <c r="W170997" s="30"/>
    </row>
    <row r="170998" spans="23:23">
      <c r="W170998" s="30"/>
    </row>
    <row r="170999" spans="23:23">
      <c r="W170999" s="30"/>
    </row>
    <row r="171000" spans="23:23">
      <c r="W171000" s="30"/>
    </row>
    <row r="171001" spans="23:23">
      <c r="W171001" s="30"/>
    </row>
    <row r="171002" spans="23:23">
      <c r="W171002" s="30"/>
    </row>
    <row r="171003" spans="23:23">
      <c r="W171003" s="30"/>
    </row>
    <row r="171004" spans="23:23">
      <c r="W171004" s="30"/>
    </row>
    <row r="171005" spans="23:23">
      <c r="W171005" s="30"/>
    </row>
    <row r="171006" spans="23:23">
      <c r="W171006" s="30"/>
    </row>
    <row r="171007" spans="23:23">
      <c r="W171007" s="30"/>
    </row>
    <row r="171008" spans="23:23">
      <c r="W171008" s="30"/>
    </row>
    <row r="171009" spans="23:23">
      <c r="W171009" s="30"/>
    </row>
    <row r="171010" spans="23:23">
      <c r="W171010" s="30"/>
    </row>
    <row r="171011" spans="23:23">
      <c r="W171011" s="30"/>
    </row>
    <row r="171012" spans="23:23">
      <c r="W171012" s="30"/>
    </row>
    <row r="171013" spans="23:23">
      <c r="W171013" s="30"/>
    </row>
    <row r="171014" spans="23:23">
      <c r="W171014" s="30"/>
    </row>
    <row r="171015" spans="23:23">
      <c r="W171015" s="30"/>
    </row>
    <row r="171016" spans="23:23">
      <c r="W171016" s="30"/>
    </row>
    <row r="171017" spans="23:23">
      <c r="W171017" s="30"/>
    </row>
    <row r="171018" spans="23:23">
      <c r="W171018" s="30"/>
    </row>
    <row r="171019" spans="23:23">
      <c r="W171019" s="30"/>
    </row>
    <row r="171020" spans="23:23">
      <c r="W171020" s="30"/>
    </row>
    <row r="171021" spans="23:23">
      <c r="W171021" s="30"/>
    </row>
    <row r="171022" spans="23:23">
      <c r="W171022" s="30"/>
    </row>
    <row r="171023" spans="23:23">
      <c r="W171023" s="30"/>
    </row>
    <row r="171024" spans="23:23">
      <c r="W171024" s="30"/>
    </row>
    <row r="171025" spans="23:23">
      <c r="W171025" s="30"/>
    </row>
    <row r="171026" spans="23:23">
      <c r="W171026" s="30"/>
    </row>
    <row r="171027" spans="23:23">
      <c r="W171027" s="30"/>
    </row>
    <row r="171028" spans="23:23">
      <c r="W171028" s="30"/>
    </row>
    <row r="171029" spans="23:23">
      <c r="W171029" s="30"/>
    </row>
    <row r="171030" spans="23:23">
      <c r="W171030" s="30"/>
    </row>
    <row r="171031" spans="23:23">
      <c r="W171031" s="30"/>
    </row>
    <row r="171032" spans="23:23">
      <c r="W171032" s="30"/>
    </row>
    <row r="171033" spans="23:23">
      <c r="W171033" s="30"/>
    </row>
    <row r="171034" spans="23:23">
      <c r="W171034" s="30"/>
    </row>
    <row r="171035" spans="23:23">
      <c r="W171035" s="30"/>
    </row>
    <row r="171036" spans="23:23">
      <c r="W171036" s="30"/>
    </row>
    <row r="171037" spans="23:23">
      <c r="W171037" s="30"/>
    </row>
    <row r="171038" spans="23:23">
      <c r="W171038" s="30"/>
    </row>
    <row r="171039" spans="23:23">
      <c r="W171039" s="30"/>
    </row>
    <row r="171040" spans="23:23">
      <c r="W171040" s="30"/>
    </row>
    <row r="171041" spans="23:23">
      <c r="W171041" s="30"/>
    </row>
    <row r="171042" spans="23:23">
      <c r="W171042" s="30"/>
    </row>
    <row r="171043" spans="23:23">
      <c r="W171043" s="30"/>
    </row>
    <row r="171044" spans="23:23">
      <c r="W171044" s="30"/>
    </row>
    <row r="171045" spans="23:23">
      <c r="W171045" s="30"/>
    </row>
    <row r="171046" spans="23:23">
      <c r="W171046" s="30"/>
    </row>
    <row r="171047" spans="23:23">
      <c r="W171047" s="30"/>
    </row>
    <row r="171048" spans="23:23">
      <c r="W171048" s="30"/>
    </row>
    <row r="171049" spans="23:23">
      <c r="W171049" s="30"/>
    </row>
    <row r="171050" spans="23:23">
      <c r="W171050" s="30"/>
    </row>
    <row r="171051" spans="23:23">
      <c r="W171051" s="30"/>
    </row>
    <row r="171052" spans="23:23">
      <c r="W171052" s="30"/>
    </row>
    <row r="171053" spans="23:23">
      <c r="W171053" s="30"/>
    </row>
    <row r="171054" spans="23:23">
      <c r="W171054" s="30"/>
    </row>
    <row r="171055" spans="23:23">
      <c r="W171055" s="30"/>
    </row>
    <row r="171056" spans="23:23">
      <c r="W171056" s="30"/>
    </row>
    <row r="171057" spans="23:23">
      <c r="W171057" s="30"/>
    </row>
    <row r="171058" spans="23:23">
      <c r="W171058" s="30"/>
    </row>
    <row r="171059" spans="23:23">
      <c r="W171059" s="30"/>
    </row>
    <row r="171060" spans="23:23">
      <c r="W171060" s="30"/>
    </row>
    <row r="171061" spans="23:23">
      <c r="W171061" s="30"/>
    </row>
    <row r="171062" spans="23:23">
      <c r="W171062" s="30"/>
    </row>
    <row r="171063" spans="23:23">
      <c r="W171063" s="30"/>
    </row>
    <row r="171064" spans="23:23">
      <c r="W171064" s="30"/>
    </row>
    <row r="171065" spans="23:23">
      <c r="W171065" s="30"/>
    </row>
    <row r="171066" spans="23:23">
      <c r="W171066" s="30"/>
    </row>
    <row r="171067" spans="23:23">
      <c r="W171067" s="30"/>
    </row>
    <row r="171068" spans="23:23">
      <c r="W171068" s="30"/>
    </row>
    <row r="171069" spans="23:23">
      <c r="W171069" s="30"/>
    </row>
    <row r="171070" spans="23:23">
      <c r="W171070" s="30"/>
    </row>
    <row r="171071" spans="23:23">
      <c r="W171071" s="30"/>
    </row>
    <row r="171072" spans="23:23">
      <c r="W171072" s="30"/>
    </row>
    <row r="171073" spans="23:23">
      <c r="W171073" s="30"/>
    </row>
    <row r="171074" spans="23:23">
      <c r="W171074" s="30"/>
    </row>
    <row r="171075" spans="23:23">
      <c r="W171075" s="30"/>
    </row>
    <row r="171076" spans="23:23">
      <c r="W171076" s="30"/>
    </row>
    <row r="171077" spans="23:23">
      <c r="W171077" s="30"/>
    </row>
    <row r="171078" spans="23:23">
      <c r="W171078" s="30"/>
    </row>
    <row r="171079" spans="23:23">
      <c r="W171079" s="30"/>
    </row>
    <row r="171080" spans="23:23">
      <c r="W171080" s="30"/>
    </row>
    <row r="171081" spans="23:23">
      <c r="W171081" s="30"/>
    </row>
    <row r="171082" spans="23:23">
      <c r="W171082" s="30"/>
    </row>
    <row r="171083" spans="23:23">
      <c r="W171083" s="30"/>
    </row>
    <row r="171084" spans="23:23">
      <c r="W171084" s="30"/>
    </row>
    <row r="171085" spans="23:23">
      <c r="W171085" s="30"/>
    </row>
    <row r="171086" spans="23:23">
      <c r="W171086" s="30"/>
    </row>
    <row r="171087" spans="23:23">
      <c r="W171087" s="30"/>
    </row>
    <row r="171088" spans="23:23">
      <c r="W171088" s="30"/>
    </row>
    <row r="171089" spans="23:23">
      <c r="W171089" s="30"/>
    </row>
    <row r="171090" spans="23:23">
      <c r="W171090" s="30"/>
    </row>
    <row r="171091" spans="23:23">
      <c r="W171091" s="30"/>
    </row>
    <row r="171092" spans="23:23">
      <c r="W171092" s="30"/>
    </row>
    <row r="171093" spans="23:23">
      <c r="W171093" s="30"/>
    </row>
    <row r="171094" spans="23:23">
      <c r="W171094" s="30"/>
    </row>
    <row r="171095" spans="23:23">
      <c r="W171095" s="30"/>
    </row>
    <row r="171096" spans="23:23">
      <c r="W171096" s="30"/>
    </row>
    <row r="171097" spans="23:23">
      <c r="W171097" s="30"/>
    </row>
    <row r="171098" spans="23:23">
      <c r="W171098" s="30"/>
    </row>
    <row r="171099" spans="23:23">
      <c r="W171099" s="30"/>
    </row>
    <row r="171100" spans="23:23">
      <c r="W171100" s="30"/>
    </row>
    <row r="171101" spans="23:23">
      <c r="W171101" s="30"/>
    </row>
    <row r="171102" spans="23:23">
      <c r="W171102" s="30"/>
    </row>
    <row r="171103" spans="23:23">
      <c r="W171103" s="30"/>
    </row>
    <row r="171104" spans="23:23">
      <c r="W171104" s="30"/>
    </row>
    <row r="171105" spans="23:23">
      <c r="W171105" s="30"/>
    </row>
    <row r="171106" spans="23:23">
      <c r="W171106" s="30"/>
    </row>
    <row r="171107" spans="23:23">
      <c r="W171107" s="30"/>
    </row>
    <row r="171108" spans="23:23">
      <c r="W171108" s="30"/>
    </row>
    <row r="171109" spans="23:23">
      <c r="W171109" s="30"/>
    </row>
    <row r="171110" spans="23:23">
      <c r="W171110" s="30"/>
    </row>
    <row r="171111" spans="23:23">
      <c r="W171111" s="30"/>
    </row>
    <row r="171112" spans="23:23">
      <c r="W171112" s="30"/>
    </row>
    <row r="171113" spans="23:23">
      <c r="W171113" s="30"/>
    </row>
    <row r="171114" spans="23:23">
      <c r="W171114" s="30"/>
    </row>
    <row r="171115" spans="23:23">
      <c r="W171115" s="30"/>
    </row>
    <row r="171116" spans="23:23">
      <c r="W171116" s="30"/>
    </row>
    <row r="171117" spans="23:23">
      <c r="W171117" s="30"/>
    </row>
    <row r="171118" spans="23:23">
      <c r="W171118" s="30"/>
    </row>
    <row r="171119" spans="23:23">
      <c r="W171119" s="30"/>
    </row>
    <row r="171120" spans="23:23">
      <c r="W171120" s="30"/>
    </row>
    <row r="171121" spans="23:23">
      <c r="W171121" s="30"/>
    </row>
    <row r="171122" spans="23:23">
      <c r="W171122" s="30"/>
    </row>
    <row r="171123" spans="23:23">
      <c r="W171123" s="30"/>
    </row>
    <row r="171124" spans="23:23">
      <c r="W171124" s="30"/>
    </row>
    <row r="171125" spans="23:23">
      <c r="W171125" s="30"/>
    </row>
    <row r="171126" spans="23:23">
      <c r="W171126" s="30"/>
    </row>
    <row r="171127" spans="23:23">
      <c r="W171127" s="30"/>
    </row>
    <row r="171128" spans="23:23">
      <c r="W171128" s="30"/>
    </row>
    <row r="171129" spans="23:23">
      <c r="W171129" s="30"/>
    </row>
    <row r="171130" spans="23:23">
      <c r="W171130" s="30"/>
    </row>
    <row r="171131" spans="23:23">
      <c r="W171131" s="30"/>
    </row>
    <row r="171132" spans="23:23">
      <c r="W171132" s="30"/>
    </row>
    <row r="171133" spans="23:23">
      <c r="W171133" s="30"/>
    </row>
    <row r="171134" spans="23:23">
      <c r="W171134" s="30"/>
    </row>
    <row r="171135" spans="23:23">
      <c r="W171135" s="30"/>
    </row>
    <row r="171136" spans="23:23">
      <c r="W171136" s="30"/>
    </row>
    <row r="171137" spans="23:23">
      <c r="W171137" s="30"/>
    </row>
    <row r="171138" spans="23:23">
      <c r="W171138" s="30"/>
    </row>
    <row r="171139" spans="23:23">
      <c r="W171139" s="30"/>
    </row>
    <row r="171140" spans="23:23">
      <c r="W171140" s="30"/>
    </row>
    <row r="171141" spans="23:23">
      <c r="W171141" s="30"/>
    </row>
    <row r="171142" spans="23:23">
      <c r="W171142" s="30"/>
    </row>
    <row r="171143" spans="23:23">
      <c r="W171143" s="30"/>
    </row>
    <row r="171144" spans="23:23">
      <c r="W171144" s="30"/>
    </row>
    <row r="171145" spans="23:23">
      <c r="W171145" s="30"/>
    </row>
    <row r="171146" spans="23:23">
      <c r="W171146" s="30"/>
    </row>
    <row r="171147" spans="23:23">
      <c r="W171147" s="30"/>
    </row>
    <row r="171148" spans="23:23">
      <c r="W171148" s="30"/>
    </row>
    <row r="171149" spans="23:23">
      <c r="W171149" s="30"/>
    </row>
    <row r="171150" spans="23:23">
      <c r="W171150" s="30"/>
    </row>
    <row r="171151" spans="23:23">
      <c r="W171151" s="30"/>
    </row>
    <row r="171152" spans="23:23">
      <c r="W171152" s="30"/>
    </row>
    <row r="171153" spans="23:23">
      <c r="W171153" s="30"/>
    </row>
    <row r="171154" spans="23:23">
      <c r="W171154" s="30"/>
    </row>
    <row r="171155" spans="23:23">
      <c r="W171155" s="30"/>
    </row>
    <row r="171156" spans="23:23">
      <c r="W171156" s="30"/>
    </row>
    <row r="171157" spans="23:23">
      <c r="W171157" s="30"/>
    </row>
    <row r="171158" spans="23:23">
      <c r="W171158" s="30"/>
    </row>
    <row r="171159" spans="23:23">
      <c r="W171159" s="30"/>
    </row>
    <row r="171160" spans="23:23">
      <c r="W171160" s="30"/>
    </row>
    <row r="171161" spans="23:23">
      <c r="W171161" s="30"/>
    </row>
    <row r="171162" spans="23:23">
      <c r="W171162" s="30"/>
    </row>
    <row r="171163" spans="23:23">
      <c r="W171163" s="30"/>
    </row>
    <row r="171164" spans="23:23">
      <c r="W171164" s="30"/>
    </row>
    <row r="171165" spans="23:23">
      <c r="W171165" s="30"/>
    </row>
    <row r="171166" spans="23:23">
      <c r="W171166" s="30"/>
    </row>
    <row r="171167" spans="23:23">
      <c r="W171167" s="30"/>
    </row>
    <row r="171168" spans="23:23">
      <c r="W171168" s="30"/>
    </row>
    <row r="171169" spans="23:23">
      <c r="W171169" s="30"/>
    </row>
    <row r="171170" spans="23:23">
      <c r="W171170" s="30"/>
    </row>
    <row r="171171" spans="23:23">
      <c r="W171171" s="30"/>
    </row>
    <row r="171172" spans="23:23">
      <c r="W171172" s="30"/>
    </row>
    <row r="171173" spans="23:23">
      <c r="W171173" s="30"/>
    </row>
    <row r="171174" spans="23:23">
      <c r="W171174" s="30"/>
    </row>
    <row r="171175" spans="23:23">
      <c r="W171175" s="30"/>
    </row>
    <row r="171176" spans="23:23">
      <c r="W171176" s="30"/>
    </row>
    <row r="171177" spans="23:23">
      <c r="W171177" s="30"/>
    </row>
    <row r="171178" spans="23:23">
      <c r="W171178" s="30"/>
    </row>
    <row r="171179" spans="23:23">
      <c r="W171179" s="30"/>
    </row>
    <row r="171180" spans="23:23">
      <c r="W171180" s="30"/>
    </row>
    <row r="171181" spans="23:23">
      <c r="W171181" s="30"/>
    </row>
    <row r="171182" spans="23:23">
      <c r="W171182" s="30"/>
    </row>
    <row r="171183" spans="23:23">
      <c r="W171183" s="30"/>
    </row>
    <row r="171184" spans="23:23">
      <c r="W171184" s="30"/>
    </row>
    <row r="171185" spans="23:23">
      <c r="W171185" s="30"/>
    </row>
    <row r="171186" spans="23:23">
      <c r="W171186" s="30"/>
    </row>
    <row r="171187" spans="23:23">
      <c r="W171187" s="30"/>
    </row>
    <row r="171188" spans="23:23">
      <c r="W171188" s="30"/>
    </row>
    <row r="171189" spans="23:23">
      <c r="W171189" s="30"/>
    </row>
    <row r="171190" spans="23:23">
      <c r="W171190" s="30"/>
    </row>
    <row r="171191" spans="23:23">
      <c r="W171191" s="30"/>
    </row>
    <row r="171192" spans="23:23">
      <c r="W171192" s="30"/>
    </row>
    <row r="171193" spans="23:23">
      <c r="W171193" s="30"/>
    </row>
    <row r="171194" spans="23:23">
      <c r="W171194" s="30"/>
    </row>
    <row r="171195" spans="23:23">
      <c r="W171195" s="30"/>
    </row>
    <row r="171196" spans="23:23">
      <c r="W171196" s="30"/>
    </row>
    <row r="171197" spans="23:23">
      <c r="W171197" s="30"/>
    </row>
    <row r="171198" spans="23:23">
      <c r="W171198" s="30"/>
    </row>
    <row r="171199" spans="23:23">
      <c r="W171199" s="30"/>
    </row>
    <row r="171200" spans="23:23">
      <c r="W171200" s="30"/>
    </row>
    <row r="171201" spans="23:23">
      <c r="W171201" s="30"/>
    </row>
    <row r="171202" spans="23:23">
      <c r="W171202" s="30"/>
    </row>
    <row r="171203" spans="23:23">
      <c r="W171203" s="30"/>
    </row>
    <row r="171204" spans="23:23">
      <c r="W171204" s="30"/>
    </row>
    <row r="171205" spans="23:23">
      <c r="W171205" s="30"/>
    </row>
    <row r="171206" spans="23:23">
      <c r="W171206" s="30"/>
    </row>
    <row r="171207" spans="23:23">
      <c r="W171207" s="30"/>
    </row>
    <row r="171208" spans="23:23">
      <c r="W171208" s="30"/>
    </row>
    <row r="171209" spans="23:23">
      <c r="W171209" s="30"/>
    </row>
    <row r="171210" spans="23:23">
      <c r="W171210" s="30"/>
    </row>
    <row r="171211" spans="23:23">
      <c r="W171211" s="30"/>
    </row>
    <row r="171212" spans="23:23">
      <c r="W171212" s="30"/>
    </row>
    <row r="171213" spans="23:23">
      <c r="W171213" s="30"/>
    </row>
    <row r="171214" spans="23:23">
      <c r="W171214" s="30"/>
    </row>
    <row r="171215" spans="23:23">
      <c r="W171215" s="30"/>
    </row>
    <row r="171216" spans="23:23">
      <c r="W171216" s="30"/>
    </row>
    <row r="171217" spans="23:23">
      <c r="W171217" s="30"/>
    </row>
    <row r="171218" spans="23:23">
      <c r="W171218" s="30"/>
    </row>
    <row r="171219" spans="23:23">
      <c r="W171219" s="30"/>
    </row>
    <row r="171220" spans="23:23">
      <c r="W171220" s="30"/>
    </row>
    <row r="171221" spans="23:23">
      <c r="W171221" s="30"/>
    </row>
    <row r="171222" spans="23:23">
      <c r="W171222" s="30"/>
    </row>
    <row r="171223" spans="23:23">
      <c r="W171223" s="30"/>
    </row>
    <row r="171224" spans="23:23">
      <c r="W171224" s="30"/>
    </row>
    <row r="171225" spans="23:23">
      <c r="W171225" s="30"/>
    </row>
    <row r="171226" spans="23:23">
      <c r="W171226" s="30"/>
    </row>
    <row r="171227" spans="23:23">
      <c r="W171227" s="30"/>
    </row>
    <row r="171228" spans="23:23">
      <c r="W171228" s="30"/>
    </row>
    <row r="171229" spans="23:23">
      <c r="W171229" s="30"/>
    </row>
    <row r="171230" spans="23:23">
      <c r="W171230" s="30"/>
    </row>
    <row r="171231" spans="23:23">
      <c r="W171231" s="30"/>
    </row>
    <row r="171232" spans="23:23">
      <c r="W171232" s="30"/>
    </row>
    <row r="171233" spans="23:23">
      <c r="W171233" s="30"/>
    </row>
    <row r="171234" spans="23:23">
      <c r="W171234" s="30"/>
    </row>
    <row r="171235" spans="23:23">
      <c r="W171235" s="30"/>
    </row>
    <row r="171236" spans="23:23">
      <c r="W171236" s="30"/>
    </row>
    <row r="171237" spans="23:23">
      <c r="W171237" s="30"/>
    </row>
    <row r="171238" spans="23:23">
      <c r="W171238" s="30"/>
    </row>
    <row r="171239" spans="23:23">
      <c r="W171239" s="30"/>
    </row>
    <row r="171240" spans="23:23">
      <c r="W171240" s="30"/>
    </row>
    <row r="171241" spans="23:23">
      <c r="W171241" s="30"/>
    </row>
    <row r="171242" spans="23:23">
      <c r="W171242" s="30"/>
    </row>
    <row r="171243" spans="23:23">
      <c r="W171243" s="30"/>
    </row>
    <row r="171244" spans="23:23">
      <c r="W171244" s="30"/>
    </row>
    <row r="171245" spans="23:23">
      <c r="W171245" s="30"/>
    </row>
    <row r="171246" spans="23:23">
      <c r="W171246" s="30"/>
    </row>
    <row r="171247" spans="23:23">
      <c r="W171247" s="30"/>
    </row>
    <row r="171248" spans="23:23">
      <c r="W171248" s="30"/>
    </row>
    <row r="171249" spans="23:23">
      <c r="W171249" s="30"/>
    </row>
    <row r="171250" spans="23:23">
      <c r="W171250" s="30"/>
    </row>
    <row r="171251" spans="23:23">
      <c r="W171251" s="30"/>
    </row>
    <row r="171252" spans="23:23">
      <c r="W171252" s="30"/>
    </row>
    <row r="171253" spans="23:23">
      <c r="W171253" s="30"/>
    </row>
    <row r="171254" spans="23:23">
      <c r="W171254" s="30"/>
    </row>
    <row r="171255" spans="23:23">
      <c r="W171255" s="30"/>
    </row>
    <row r="171256" spans="23:23">
      <c r="W171256" s="30"/>
    </row>
    <row r="171257" spans="23:23">
      <c r="W171257" s="30"/>
    </row>
    <row r="171258" spans="23:23">
      <c r="W171258" s="30"/>
    </row>
    <row r="171259" spans="23:23">
      <c r="W171259" s="30"/>
    </row>
    <row r="171260" spans="23:23">
      <c r="W171260" s="30"/>
    </row>
    <row r="171261" spans="23:23">
      <c r="W171261" s="30"/>
    </row>
    <row r="171262" spans="23:23">
      <c r="W171262" s="30"/>
    </row>
    <row r="171263" spans="23:23">
      <c r="W171263" s="30"/>
    </row>
    <row r="171264" spans="23:23">
      <c r="W171264" s="30"/>
    </row>
    <row r="171265" spans="23:23">
      <c r="W171265" s="30"/>
    </row>
    <row r="171266" spans="23:23">
      <c r="W171266" s="30"/>
    </row>
    <row r="171267" spans="23:23">
      <c r="W171267" s="30"/>
    </row>
    <row r="171268" spans="23:23">
      <c r="W171268" s="30"/>
    </row>
    <row r="171269" spans="23:23">
      <c r="W171269" s="30"/>
    </row>
    <row r="171270" spans="23:23">
      <c r="W171270" s="30"/>
    </row>
    <row r="171271" spans="23:23">
      <c r="W171271" s="30"/>
    </row>
    <row r="171272" spans="23:23">
      <c r="W171272" s="30"/>
    </row>
    <row r="171273" spans="23:23">
      <c r="W171273" s="30"/>
    </row>
    <row r="171274" spans="23:23">
      <c r="W171274" s="30"/>
    </row>
    <row r="171275" spans="23:23">
      <c r="W171275" s="30"/>
    </row>
    <row r="171276" spans="23:23">
      <c r="W171276" s="30"/>
    </row>
    <row r="171277" spans="23:23">
      <c r="W171277" s="30"/>
    </row>
    <row r="171278" spans="23:23">
      <c r="W171278" s="30"/>
    </row>
    <row r="171279" spans="23:23">
      <c r="W171279" s="30"/>
    </row>
    <row r="171280" spans="23:23">
      <c r="W171280" s="30"/>
    </row>
    <row r="171281" spans="23:23">
      <c r="W171281" s="30"/>
    </row>
    <row r="171282" spans="23:23">
      <c r="W171282" s="30"/>
    </row>
    <row r="171283" spans="23:23">
      <c r="W171283" s="30"/>
    </row>
    <row r="171284" spans="23:23">
      <c r="W171284" s="30"/>
    </row>
    <row r="171285" spans="23:23">
      <c r="W171285" s="30"/>
    </row>
    <row r="171286" spans="23:23">
      <c r="W171286" s="30"/>
    </row>
    <row r="171287" spans="23:23">
      <c r="W171287" s="30"/>
    </row>
    <row r="171288" spans="23:23">
      <c r="W171288" s="30"/>
    </row>
    <row r="171289" spans="23:23">
      <c r="W171289" s="30"/>
    </row>
    <row r="171290" spans="23:23">
      <c r="W171290" s="30"/>
    </row>
    <row r="171291" spans="23:23">
      <c r="W171291" s="30"/>
    </row>
    <row r="171292" spans="23:23">
      <c r="W171292" s="30"/>
    </row>
    <row r="171293" spans="23:23">
      <c r="W171293" s="30"/>
    </row>
    <row r="171294" spans="23:23">
      <c r="W171294" s="30"/>
    </row>
    <row r="171295" spans="23:23">
      <c r="W171295" s="30"/>
    </row>
    <row r="171296" spans="23:23">
      <c r="W171296" s="30"/>
    </row>
    <row r="171297" spans="23:23">
      <c r="W171297" s="30"/>
    </row>
    <row r="171298" spans="23:23">
      <c r="W171298" s="30"/>
    </row>
    <row r="171299" spans="23:23">
      <c r="W171299" s="30"/>
    </row>
    <row r="171300" spans="23:23">
      <c r="W171300" s="30"/>
    </row>
    <row r="171301" spans="23:23">
      <c r="W171301" s="30"/>
    </row>
    <row r="171302" spans="23:23">
      <c r="W171302" s="30"/>
    </row>
    <row r="171303" spans="23:23">
      <c r="W171303" s="30"/>
    </row>
    <row r="171304" spans="23:23">
      <c r="W171304" s="30"/>
    </row>
    <row r="171305" spans="23:23">
      <c r="W171305" s="30"/>
    </row>
    <row r="171306" spans="23:23">
      <c r="W171306" s="30"/>
    </row>
    <row r="171307" spans="23:23">
      <c r="W171307" s="30"/>
    </row>
    <row r="171308" spans="23:23">
      <c r="W171308" s="30"/>
    </row>
    <row r="171309" spans="23:23">
      <c r="W171309" s="30"/>
    </row>
    <row r="171310" spans="23:23">
      <c r="W171310" s="30"/>
    </row>
    <row r="171311" spans="23:23">
      <c r="W171311" s="30"/>
    </row>
    <row r="171312" spans="23:23">
      <c r="W171312" s="30"/>
    </row>
    <row r="171313" spans="23:23">
      <c r="W171313" s="30"/>
    </row>
    <row r="171314" spans="23:23">
      <c r="W171314" s="30"/>
    </row>
    <row r="171315" spans="23:23">
      <c r="W171315" s="30"/>
    </row>
    <row r="171316" spans="23:23">
      <c r="W171316" s="30"/>
    </row>
    <row r="171317" spans="23:23">
      <c r="W171317" s="30"/>
    </row>
    <row r="171318" spans="23:23">
      <c r="W171318" s="30"/>
    </row>
    <row r="171319" spans="23:23">
      <c r="W171319" s="30"/>
    </row>
    <row r="171320" spans="23:23">
      <c r="W171320" s="30"/>
    </row>
    <row r="171321" spans="23:23">
      <c r="W171321" s="30"/>
    </row>
    <row r="171322" spans="23:23">
      <c r="W171322" s="30"/>
    </row>
    <row r="171323" spans="23:23">
      <c r="W171323" s="30"/>
    </row>
    <row r="171324" spans="23:23">
      <c r="W171324" s="30"/>
    </row>
    <row r="171325" spans="23:23">
      <c r="W171325" s="30"/>
    </row>
    <row r="171326" spans="23:23">
      <c r="W171326" s="30"/>
    </row>
    <row r="171327" spans="23:23">
      <c r="W171327" s="30"/>
    </row>
    <row r="171328" spans="23:23">
      <c r="W171328" s="30"/>
    </row>
    <row r="171329" spans="23:23">
      <c r="W171329" s="30"/>
    </row>
    <row r="171330" spans="23:23">
      <c r="W171330" s="30"/>
    </row>
    <row r="171331" spans="23:23">
      <c r="W171331" s="30"/>
    </row>
    <row r="171332" spans="23:23">
      <c r="W171332" s="30"/>
    </row>
    <row r="171333" spans="23:23">
      <c r="W171333" s="30"/>
    </row>
    <row r="171334" spans="23:23">
      <c r="W171334" s="30"/>
    </row>
    <row r="171335" spans="23:23">
      <c r="W171335" s="30"/>
    </row>
    <row r="171336" spans="23:23">
      <c r="W171336" s="30"/>
    </row>
    <row r="171337" spans="23:23">
      <c r="W171337" s="30"/>
    </row>
    <row r="171338" spans="23:23">
      <c r="W171338" s="30"/>
    </row>
    <row r="171339" spans="23:23">
      <c r="W171339" s="30"/>
    </row>
    <row r="171340" spans="23:23">
      <c r="W171340" s="30"/>
    </row>
    <row r="171341" spans="23:23">
      <c r="W171341" s="30"/>
    </row>
    <row r="171342" spans="23:23">
      <c r="W171342" s="30"/>
    </row>
    <row r="171343" spans="23:23">
      <c r="W171343" s="30"/>
    </row>
    <row r="171344" spans="23:23">
      <c r="W171344" s="30"/>
    </row>
    <row r="171345" spans="23:23">
      <c r="W171345" s="30"/>
    </row>
    <row r="171346" spans="23:23">
      <c r="W171346" s="30"/>
    </row>
    <row r="171347" spans="23:23">
      <c r="W171347" s="30"/>
    </row>
    <row r="171348" spans="23:23">
      <c r="W171348" s="30"/>
    </row>
    <row r="171349" spans="23:23">
      <c r="W171349" s="30"/>
    </row>
    <row r="171350" spans="23:23">
      <c r="W171350" s="30"/>
    </row>
    <row r="171351" spans="23:23">
      <c r="W171351" s="30"/>
    </row>
    <row r="171352" spans="23:23">
      <c r="W171352" s="30"/>
    </row>
    <row r="171353" spans="23:23">
      <c r="W171353" s="30"/>
    </row>
    <row r="171354" spans="23:23">
      <c r="W171354" s="30"/>
    </row>
    <row r="171355" spans="23:23">
      <c r="W171355" s="30"/>
    </row>
    <row r="171356" spans="23:23">
      <c r="W171356" s="30"/>
    </row>
    <row r="171357" spans="23:23">
      <c r="W171357" s="30"/>
    </row>
    <row r="171358" spans="23:23">
      <c r="W171358" s="30"/>
    </row>
    <row r="171359" spans="23:23">
      <c r="W171359" s="30"/>
    </row>
    <row r="171360" spans="23:23">
      <c r="W171360" s="30"/>
    </row>
    <row r="171361" spans="23:23">
      <c r="W171361" s="30"/>
    </row>
    <row r="171362" spans="23:23">
      <c r="W171362" s="30"/>
    </row>
    <row r="171363" spans="23:23">
      <c r="W171363" s="30"/>
    </row>
    <row r="171364" spans="23:23">
      <c r="W171364" s="30"/>
    </row>
    <row r="171365" spans="23:23">
      <c r="W171365" s="30"/>
    </row>
    <row r="171366" spans="23:23">
      <c r="W171366" s="30"/>
    </row>
    <row r="171367" spans="23:23">
      <c r="W171367" s="30"/>
    </row>
    <row r="171368" spans="23:23">
      <c r="W171368" s="30"/>
    </row>
    <row r="171369" spans="23:23">
      <c r="W171369" s="30"/>
    </row>
    <row r="171370" spans="23:23">
      <c r="W171370" s="30"/>
    </row>
    <row r="171371" spans="23:23">
      <c r="W171371" s="30"/>
    </row>
    <row r="171372" spans="23:23">
      <c r="W171372" s="30"/>
    </row>
    <row r="171373" spans="23:23">
      <c r="W171373" s="30"/>
    </row>
    <row r="171374" spans="23:23">
      <c r="W171374" s="30"/>
    </row>
    <row r="171375" spans="23:23">
      <c r="W171375" s="30"/>
    </row>
    <row r="171376" spans="23:23">
      <c r="W171376" s="30"/>
    </row>
    <row r="171377" spans="23:23">
      <c r="W171377" s="30"/>
    </row>
    <row r="171378" spans="23:23">
      <c r="W171378" s="30"/>
    </row>
    <row r="171379" spans="23:23">
      <c r="W171379" s="30"/>
    </row>
    <row r="171380" spans="23:23">
      <c r="W171380" s="30"/>
    </row>
    <row r="171381" spans="23:23">
      <c r="W171381" s="30"/>
    </row>
    <row r="171382" spans="23:23">
      <c r="W171382" s="30"/>
    </row>
    <row r="171383" spans="23:23">
      <c r="W171383" s="30"/>
    </row>
    <row r="171384" spans="23:23">
      <c r="W171384" s="30"/>
    </row>
    <row r="171385" spans="23:23">
      <c r="W171385" s="30"/>
    </row>
    <row r="171386" spans="23:23">
      <c r="W171386" s="30"/>
    </row>
    <row r="171387" spans="23:23">
      <c r="W171387" s="30"/>
    </row>
    <row r="171388" spans="23:23">
      <c r="W171388" s="30"/>
    </row>
    <row r="171389" spans="23:23">
      <c r="W171389" s="30"/>
    </row>
    <row r="171390" spans="23:23">
      <c r="W171390" s="30"/>
    </row>
    <row r="171391" spans="23:23">
      <c r="W171391" s="30"/>
    </row>
    <row r="171392" spans="23:23">
      <c r="W171392" s="30"/>
    </row>
    <row r="171393" spans="23:23">
      <c r="W171393" s="30"/>
    </row>
    <row r="171394" spans="23:23">
      <c r="W171394" s="30"/>
    </row>
    <row r="171395" spans="23:23">
      <c r="W171395" s="30"/>
    </row>
    <row r="171396" spans="23:23">
      <c r="W171396" s="30"/>
    </row>
    <row r="171397" spans="23:23">
      <c r="W171397" s="30"/>
    </row>
    <row r="171398" spans="23:23">
      <c r="W171398" s="30"/>
    </row>
    <row r="171399" spans="23:23">
      <c r="W171399" s="30"/>
    </row>
    <row r="171400" spans="23:23">
      <c r="W171400" s="30"/>
    </row>
    <row r="171401" spans="23:23">
      <c r="W171401" s="30"/>
    </row>
    <row r="171402" spans="23:23">
      <c r="W171402" s="30"/>
    </row>
    <row r="171403" spans="23:23">
      <c r="W171403" s="30"/>
    </row>
    <row r="171404" spans="23:23">
      <c r="W171404" s="30"/>
    </row>
    <row r="171405" spans="23:23">
      <c r="W171405" s="30"/>
    </row>
    <row r="171406" spans="23:23">
      <c r="W171406" s="30"/>
    </row>
    <row r="171407" spans="23:23">
      <c r="W171407" s="30"/>
    </row>
    <row r="171408" spans="23:23">
      <c r="W171408" s="30"/>
    </row>
    <row r="171409" spans="23:23">
      <c r="W171409" s="30"/>
    </row>
    <row r="171410" spans="23:23">
      <c r="W171410" s="30"/>
    </row>
    <row r="171411" spans="23:23">
      <c r="W171411" s="30"/>
    </row>
    <row r="171412" spans="23:23">
      <c r="W171412" s="30"/>
    </row>
    <row r="171413" spans="23:23">
      <c r="W171413" s="30"/>
    </row>
    <row r="171414" spans="23:23">
      <c r="W171414" s="30"/>
    </row>
    <row r="171415" spans="23:23">
      <c r="W171415" s="30"/>
    </row>
    <row r="171416" spans="23:23">
      <c r="W171416" s="30"/>
    </row>
    <row r="171417" spans="23:23">
      <c r="W171417" s="30"/>
    </row>
    <row r="171418" spans="23:23">
      <c r="W171418" s="30"/>
    </row>
    <row r="171419" spans="23:23">
      <c r="W171419" s="30"/>
    </row>
    <row r="171420" spans="23:23">
      <c r="W171420" s="30"/>
    </row>
    <row r="171421" spans="23:23">
      <c r="W171421" s="30"/>
    </row>
    <row r="171422" spans="23:23">
      <c r="W171422" s="30"/>
    </row>
    <row r="171423" spans="23:23">
      <c r="W171423" s="30"/>
    </row>
    <row r="171424" spans="23:23">
      <c r="W171424" s="30"/>
    </row>
    <row r="171425" spans="23:23">
      <c r="W171425" s="30"/>
    </row>
    <row r="171426" spans="23:23">
      <c r="W171426" s="30"/>
    </row>
    <row r="171427" spans="23:23">
      <c r="W171427" s="30"/>
    </row>
    <row r="171428" spans="23:23">
      <c r="W171428" s="30"/>
    </row>
    <row r="171429" spans="23:23">
      <c r="W171429" s="30"/>
    </row>
    <row r="171430" spans="23:23">
      <c r="W171430" s="30"/>
    </row>
    <row r="171431" spans="23:23">
      <c r="W171431" s="30"/>
    </row>
    <row r="171432" spans="23:23">
      <c r="W171432" s="30"/>
    </row>
    <row r="171433" spans="23:23">
      <c r="W171433" s="30"/>
    </row>
    <row r="171434" spans="23:23">
      <c r="W171434" s="30"/>
    </row>
    <row r="171435" spans="23:23">
      <c r="W171435" s="30"/>
    </row>
    <row r="171436" spans="23:23">
      <c r="W171436" s="30"/>
    </row>
    <row r="171437" spans="23:23">
      <c r="W171437" s="30"/>
    </row>
    <row r="171438" spans="23:23">
      <c r="W171438" s="30"/>
    </row>
    <row r="171439" spans="23:23">
      <c r="W171439" s="30"/>
    </row>
    <row r="171440" spans="23:23">
      <c r="W171440" s="30"/>
    </row>
    <row r="171441" spans="23:23">
      <c r="W171441" s="30"/>
    </row>
    <row r="171442" spans="23:23">
      <c r="W171442" s="30"/>
    </row>
    <row r="171443" spans="23:23">
      <c r="W171443" s="30"/>
    </row>
    <row r="171444" spans="23:23">
      <c r="W171444" s="30"/>
    </row>
    <row r="171445" spans="23:23">
      <c r="W171445" s="30"/>
    </row>
    <row r="171446" spans="23:23">
      <c r="W171446" s="30"/>
    </row>
    <row r="171447" spans="23:23">
      <c r="W171447" s="30"/>
    </row>
    <row r="171448" spans="23:23">
      <c r="W171448" s="30"/>
    </row>
    <row r="171449" spans="23:23">
      <c r="W171449" s="30"/>
    </row>
    <row r="171450" spans="23:23">
      <c r="W171450" s="30"/>
    </row>
    <row r="171451" spans="23:23">
      <c r="W171451" s="30"/>
    </row>
    <row r="171452" spans="23:23">
      <c r="W171452" s="30"/>
    </row>
    <row r="171453" spans="23:23">
      <c r="W171453" s="30"/>
    </row>
    <row r="171454" spans="23:23">
      <c r="W171454" s="30"/>
    </row>
    <row r="171455" spans="23:23">
      <c r="W171455" s="30"/>
    </row>
    <row r="171456" spans="23:23">
      <c r="W171456" s="30"/>
    </row>
    <row r="171457" spans="23:23">
      <c r="W171457" s="30"/>
    </row>
    <row r="171458" spans="23:23">
      <c r="W171458" s="30"/>
    </row>
    <row r="171459" spans="23:23">
      <c r="W171459" s="30"/>
    </row>
    <row r="171460" spans="23:23">
      <c r="W171460" s="30"/>
    </row>
    <row r="171461" spans="23:23">
      <c r="W171461" s="30"/>
    </row>
    <row r="171462" spans="23:23">
      <c r="W171462" s="30"/>
    </row>
    <row r="171463" spans="23:23">
      <c r="W171463" s="30"/>
    </row>
    <row r="171464" spans="23:23">
      <c r="W171464" s="30"/>
    </row>
    <row r="171465" spans="23:23">
      <c r="W171465" s="30"/>
    </row>
    <row r="171466" spans="23:23">
      <c r="W171466" s="30"/>
    </row>
    <row r="171467" spans="23:23">
      <c r="W171467" s="30"/>
    </row>
    <row r="171468" spans="23:23">
      <c r="W171468" s="30"/>
    </row>
    <row r="171469" spans="23:23">
      <c r="W171469" s="30"/>
    </row>
    <row r="171470" spans="23:23">
      <c r="W171470" s="30"/>
    </row>
    <row r="171471" spans="23:23">
      <c r="W171471" s="30"/>
    </row>
    <row r="171472" spans="23:23">
      <c r="W171472" s="30"/>
    </row>
    <row r="171473" spans="23:23">
      <c r="W171473" s="30"/>
    </row>
    <row r="171474" spans="23:23">
      <c r="W171474" s="30"/>
    </row>
    <row r="171475" spans="23:23">
      <c r="W171475" s="30"/>
    </row>
    <row r="171476" spans="23:23">
      <c r="W171476" s="30"/>
    </row>
    <row r="171477" spans="23:23">
      <c r="W171477" s="30"/>
    </row>
    <row r="171478" spans="23:23">
      <c r="W171478" s="30"/>
    </row>
    <row r="171479" spans="23:23">
      <c r="W171479" s="30"/>
    </row>
    <row r="171480" spans="23:23">
      <c r="W171480" s="30"/>
    </row>
    <row r="171481" spans="23:23">
      <c r="W171481" s="30"/>
    </row>
    <row r="171482" spans="23:23">
      <c r="W171482" s="30"/>
    </row>
    <row r="171483" spans="23:23">
      <c r="W171483" s="30"/>
    </row>
    <row r="171484" spans="23:23">
      <c r="W171484" s="30"/>
    </row>
    <row r="171485" spans="23:23">
      <c r="W171485" s="30"/>
    </row>
    <row r="171486" spans="23:23">
      <c r="W171486" s="30"/>
    </row>
    <row r="171487" spans="23:23">
      <c r="W171487" s="30"/>
    </row>
    <row r="171488" spans="23:23">
      <c r="W171488" s="30"/>
    </row>
    <row r="171489" spans="23:23">
      <c r="W171489" s="30"/>
    </row>
    <row r="171490" spans="23:23">
      <c r="W171490" s="30"/>
    </row>
    <row r="171491" spans="23:23">
      <c r="W171491" s="30"/>
    </row>
    <row r="171492" spans="23:23">
      <c r="W171492" s="30"/>
    </row>
    <row r="171493" spans="23:23">
      <c r="W171493" s="30"/>
    </row>
    <row r="171494" spans="23:23">
      <c r="W171494" s="30"/>
    </row>
    <row r="171495" spans="23:23">
      <c r="W171495" s="30"/>
    </row>
    <row r="171496" spans="23:23">
      <c r="W171496" s="30"/>
    </row>
    <row r="171497" spans="23:23">
      <c r="W171497" s="30"/>
    </row>
    <row r="171498" spans="23:23">
      <c r="W171498" s="30"/>
    </row>
    <row r="171499" spans="23:23">
      <c r="W171499" s="30"/>
    </row>
    <row r="171500" spans="23:23">
      <c r="W171500" s="30"/>
    </row>
    <row r="171501" spans="23:23">
      <c r="W171501" s="30"/>
    </row>
    <row r="171502" spans="23:23">
      <c r="W171502" s="30"/>
    </row>
    <row r="171503" spans="23:23">
      <c r="W171503" s="30"/>
    </row>
    <row r="171504" spans="23:23">
      <c r="W171504" s="30"/>
    </row>
    <row r="171505" spans="23:23">
      <c r="W171505" s="30"/>
    </row>
    <row r="171506" spans="23:23">
      <c r="W171506" s="30"/>
    </row>
    <row r="171507" spans="23:23">
      <c r="W171507" s="30"/>
    </row>
    <row r="171508" spans="23:23">
      <c r="W171508" s="30"/>
    </row>
    <row r="171509" spans="23:23">
      <c r="W171509" s="30"/>
    </row>
    <row r="171510" spans="23:23">
      <c r="W171510" s="30"/>
    </row>
    <row r="171511" spans="23:23">
      <c r="W171511" s="30"/>
    </row>
    <row r="171512" spans="23:23">
      <c r="W171512" s="30"/>
    </row>
    <row r="171513" spans="23:23">
      <c r="W171513" s="30"/>
    </row>
    <row r="171514" spans="23:23">
      <c r="W171514" s="30"/>
    </row>
    <row r="171515" spans="23:23">
      <c r="W171515" s="30"/>
    </row>
    <row r="171516" spans="23:23">
      <c r="W171516" s="30"/>
    </row>
    <row r="171517" spans="23:23">
      <c r="W171517" s="30"/>
    </row>
    <row r="171518" spans="23:23">
      <c r="W171518" s="30"/>
    </row>
    <row r="171519" spans="23:23">
      <c r="W171519" s="30"/>
    </row>
    <row r="171520" spans="23:23">
      <c r="W171520" s="30"/>
    </row>
    <row r="171521" spans="23:23">
      <c r="W171521" s="30"/>
    </row>
    <row r="171522" spans="23:23">
      <c r="W171522" s="30"/>
    </row>
    <row r="171523" spans="23:23">
      <c r="W171523" s="30"/>
    </row>
    <row r="171524" spans="23:23">
      <c r="W171524" s="30"/>
    </row>
    <row r="171525" spans="23:23">
      <c r="W171525" s="30"/>
    </row>
    <row r="171526" spans="23:23">
      <c r="W171526" s="30"/>
    </row>
    <row r="171527" spans="23:23">
      <c r="W171527" s="30"/>
    </row>
    <row r="171528" spans="23:23">
      <c r="W171528" s="30"/>
    </row>
    <row r="171529" spans="23:23">
      <c r="W171529" s="30"/>
    </row>
    <row r="171530" spans="23:23">
      <c r="W171530" s="30"/>
    </row>
    <row r="171531" spans="23:23">
      <c r="W171531" s="30"/>
    </row>
    <row r="171532" spans="23:23">
      <c r="W171532" s="30"/>
    </row>
    <row r="171533" spans="23:23">
      <c r="W171533" s="30"/>
    </row>
    <row r="171534" spans="23:23">
      <c r="W171534" s="30"/>
    </row>
    <row r="171535" spans="23:23">
      <c r="W171535" s="30"/>
    </row>
    <row r="171536" spans="23:23">
      <c r="W171536" s="30"/>
    </row>
    <row r="171537" spans="23:23">
      <c r="W171537" s="30"/>
    </row>
    <row r="171538" spans="23:23">
      <c r="W171538" s="30"/>
    </row>
    <row r="171539" spans="23:23">
      <c r="W171539" s="30"/>
    </row>
    <row r="171540" spans="23:23">
      <c r="W171540" s="30"/>
    </row>
    <row r="171541" spans="23:23">
      <c r="W171541" s="30"/>
    </row>
    <row r="171542" spans="23:23">
      <c r="W171542" s="30"/>
    </row>
    <row r="171543" spans="23:23">
      <c r="W171543" s="30"/>
    </row>
    <row r="171544" spans="23:23">
      <c r="W171544" s="30"/>
    </row>
    <row r="171545" spans="23:23">
      <c r="W171545" s="30"/>
    </row>
    <row r="171546" spans="23:23">
      <c r="W171546" s="30"/>
    </row>
    <row r="171547" spans="23:23">
      <c r="W171547" s="30"/>
    </row>
    <row r="171548" spans="23:23">
      <c r="W171548" s="30"/>
    </row>
    <row r="171549" spans="23:23">
      <c r="W171549" s="30"/>
    </row>
    <row r="171550" spans="23:23">
      <c r="W171550" s="30"/>
    </row>
    <row r="171551" spans="23:23">
      <c r="W171551" s="30"/>
    </row>
    <row r="171552" spans="23:23">
      <c r="W171552" s="30"/>
    </row>
    <row r="171553" spans="23:23">
      <c r="W171553" s="30"/>
    </row>
    <row r="171554" spans="23:23">
      <c r="W171554" s="30"/>
    </row>
    <row r="171555" spans="23:23">
      <c r="W171555" s="30"/>
    </row>
    <row r="171556" spans="23:23">
      <c r="W171556" s="30"/>
    </row>
    <row r="171557" spans="23:23">
      <c r="W171557" s="30"/>
    </row>
    <row r="171558" spans="23:23">
      <c r="W171558" s="30"/>
    </row>
    <row r="171559" spans="23:23">
      <c r="W171559" s="30"/>
    </row>
    <row r="171560" spans="23:23">
      <c r="W171560" s="30"/>
    </row>
    <row r="171561" spans="23:23">
      <c r="W171561" s="30"/>
    </row>
    <row r="171562" spans="23:23">
      <c r="W171562" s="30"/>
    </row>
    <row r="171563" spans="23:23">
      <c r="W171563" s="30"/>
    </row>
    <row r="171564" spans="23:23">
      <c r="W171564" s="30"/>
    </row>
    <row r="171565" spans="23:23">
      <c r="W171565" s="30"/>
    </row>
    <row r="171566" spans="23:23">
      <c r="W171566" s="30"/>
    </row>
    <row r="171567" spans="23:23">
      <c r="W171567" s="30"/>
    </row>
    <row r="171568" spans="23:23">
      <c r="W171568" s="30"/>
    </row>
    <row r="171569" spans="23:23">
      <c r="W171569" s="30"/>
    </row>
    <row r="171570" spans="23:23">
      <c r="W171570" s="30"/>
    </row>
    <row r="171571" spans="23:23">
      <c r="W171571" s="30"/>
    </row>
    <row r="171572" spans="23:23">
      <c r="W171572" s="30"/>
    </row>
    <row r="171573" spans="23:23">
      <c r="W171573" s="30"/>
    </row>
    <row r="171574" spans="23:23">
      <c r="W171574" s="30"/>
    </row>
    <row r="171575" spans="23:23">
      <c r="W171575" s="30"/>
    </row>
    <row r="171576" spans="23:23">
      <c r="W171576" s="30"/>
    </row>
    <row r="171577" spans="23:23">
      <c r="W171577" s="30"/>
    </row>
    <row r="171578" spans="23:23">
      <c r="W171578" s="30"/>
    </row>
    <row r="171579" spans="23:23">
      <c r="W171579" s="30"/>
    </row>
    <row r="171580" spans="23:23">
      <c r="W171580" s="30"/>
    </row>
    <row r="171581" spans="23:23">
      <c r="W171581" s="30"/>
    </row>
    <row r="171582" spans="23:23">
      <c r="W171582" s="30"/>
    </row>
    <row r="171583" spans="23:23">
      <c r="W171583" s="30"/>
    </row>
    <row r="171584" spans="23:23">
      <c r="W171584" s="30"/>
    </row>
    <row r="171585" spans="23:23">
      <c r="W171585" s="30"/>
    </row>
    <row r="171586" spans="23:23">
      <c r="W171586" s="30"/>
    </row>
    <row r="171587" spans="23:23">
      <c r="W171587" s="30"/>
    </row>
    <row r="171588" spans="23:23">
      <c r="W171588" s="30"/>
    </row>
    <row r="171589" spans="23:23">
      <c r="W171589" s="30"/>
    </row>
    <row r="171590" spans="23:23">
      <c r="W171590" s="30"/>
    </row>
    <row r="171591" spans="23:23">
      <c r="W171591" s="30"/>
    </row>
    <row r="171592" spans="23:23">
      <c r="W171592" s="30"/>
    </row>
    <row r="171593" spans="23:23">
      <c r="W171593" s="30"/>
    </row>
    <row r="171594" spans="23:23">
      <c r="W171594" s="30"/>
    </row>
    <row r="171595" spans="23:23">
      <c r="W171595" s="30"/>
    </row>
    <row r="171596" spans="23:23">
      <c r="W171596" s="30"/>
    </row>
    <row r="171597" spans="23:23">
      <c r="W171597" s="30"/>
    </row>
    <row r="171598" spans="23:23">
      <c r="W171598" s="30"/>
    </row>
    <row r="171599" spans="23:23">
      <c r="W171599" s="30"/>
    </row>
    <row r="171600" spans="23:23">
      <c r="W171600" s="30"/>
    </row>
    <row r="171601" spans="23:23">
      <c r="W171601" s="30"/>
    </row>
    <row r="171602" spans="23:23">
      <c r="W171602" s="30"/>
    </row>
    <row r="171603" spans="23:23">
      <c r="W171603" s="30"/>
    </row>
    <row r="171604" spans="23:23">
      <c r="W171604" s="30"/>
    </row>
    <row r="171605" spans="23:23">
      <c r="W171605" s="30"/>
    </row>
    <row r="171606" spans="23:23">
      <c r="W171606" s="30"/>
    </row>
    <row r="171607" spans="23:23">
      <c r="W171607" s="30"/>
    </row>
    <row r="171608" spans="23:23">
      <c r="W171608" s="30"/>
    </row>
    <row r="171609" spans="23:23">
      <c r="W171609" s="30"/>
    </row>
    <row r="171610" spans="23:23">
      <c r="W171610" s="30"/>
    </row>
    <row r="171611" spans="23:23">
      <c r="W171611" s="30"/>
    </row>
    <row r="171612" spans="23:23">
      <c r="W171612" s="30"/>
    </row>
    <row r="171613" spans="23:23">
      <c r="W171613" s="30"/>
    </row>
    <row r="171614" spans="23:23">
      <c r="W171614" s="30"/>
    </row>
    <row r="171615" spans="23:23">
      <c r="W171615" s="30"/>
    </row>
    <row r="171616" spans="23:23">
      <c r="W171616" s="30"/>
    </row>
    <row r="171617" spans="23:23">
      <c r="W171617" s="30"/>
    </row>
    <row r="171618" spans="23:23">
      <c r="W171618" s="30"/>
    </row>
    <row r="171619" spans="23:23">
      <c r="W171619" s="30"/>
    </row>
    <row r="171620" spans="23:23">
      <c r="W171620" s="30"/>
    </row>
    <row r="171621" spans="23:23">
      <c r="W171621" s="30"/>
    </row>
    <row r="171622" spans="23:23">
      <c r="W171622" s="30"/>
    </row>
    <row r="171623" spans="23:23">
      <c r="W171623" s="30"/>
    </row>
    <row r="171624" spans="23:23">
      <c r="W171624" s="30"/>
    </row>
    <row r="171625" spans="23:23">
      <c r="W171625" s="30"/>
    </row>
    <row r="171626" spans="23:23">
      <c r="W171626" s="30"/>
    </row>
    <row r="171627" spans="23:23">
      <c r="W171627" s="30"/>
    </row>
    <row r="171628" spans="23:23">
      <c r="W171628" s="30"/>
    </row>
    <row r="171629" spans="23:23">
      <c r="W171629" s="30"/>
    </row>
    <row r="171630" spans="23:23">
      <c r="W171630" s="30"/>
    </row>
    <row r="171631" spans="23:23">
      <c r="W171631" s="30"/>
    </row>
    <row r="171632" spans="23:23">
      <c r="W171632" s="30"/>
    </row>
    <row r="171633" spans="23:23">
      <c r="W171633" s="30"/>
    </row>
    <row r="171634" spans="23:23">
      <c r="W171634" s="30"/>
    </row>
    <row r="171635" spans="23:23">
      <c r="W171635" s="30"/>
    </row>
    <row r="171636" spans="23:23">
      <c r="W171636" s="30"/>
    </row>
    <row r="171637" spans="23:23">
      <c r="W171637" s="30"/>
    </row>
    <row r="171638" spans="23:23">
      <c r="W171638" s="30"/>
    </row>
    <row r="171639" spans="23:23">
      <c r="W171639" s="30"/>
    </row>
    <row r="171640" spans="23:23">
      <c r="W171640" s="30"/>
    </row>
    <row r="171641" spans="23:23">
      <c r="W171641" s="30"/>
    </row>
    <row r="171642" spans="23:23">
      <c r="W171642" s="30"/>
    </row>
    <row r="171643" spans="23:23">
      <c r="W171643" s="30"/>
    </row>
    <row r="171644" spans="23:23">
      <c r="W171644" s="30"/>
    </row>
    <row r="171645" spans="23:23">
      <c r="W171645" s="30"/>
    </row>
    <row r="171646" spans="23:23">
      <c r="W171646" s="30"/>
    </row>
    <row r="171647" spans="23:23">
      <c r="W171647" s="30"/>
    </row>
    <row r="171648" spans="23:23">
      <c r="W171648" s="30"/>
    </row>
    <row r="171649" spans="23:23">
      <c r="W171649" s="30"/>
    </row>
    <row r="171650" spans="23:23">
      <c r="W171650" s="30"/>
    </row>
    <row r="171651" spans="23:23">
      <c r="W171651" s="30"/>
    </row>
    <row r="171652" spans="23:23">
      <c r="W171652" s="30"/>
    </row>
    <row r="171653" spans="23:23">
      <c r="W171653" s="30"/>
    </row>
    <row r="171654" spans="23:23">
      <c r="W171654" s="30"/>
    </row>
    <row r="171655" spans="23:23">
      <c r="W171655" s="30"/>
    </row>
    <row r="171656" spans="23:23">
      <c r="W171656" s="30"/>
    </row>
    <row r="171657" spans="23:23">
      <c r="W171657" s="30"/>
    </row>
    <row r="171658" spans="23:23">
      <c r="W171658" s="30"/>
    </row>
    <row r="171659" spans="23:23">
      <c r="W171659" s="30"/>
    </row>
    <row r="171660" spans="23:23">
      <c r="W171660" s="30"/>
    </row>
    <row r="171661" spans="23:23">
      <c r="W171661" s="30"/>
    </row>
    <row r="171662" spans="23:23">
      <c r="W171662" s="30"/>
    </row>
    <row r="171663" spans="23:23">
      <c r="W171663" s="30"/>
    </row>
    <row r="171664" spans="23:23">
      <c r="W171664" s="30"/>
    </row>
    <row r="171665" spans="23:23">
      <c r="W171665" s="30"/>
    </row>
    <row r="171666" spans="23:23">
      <c r="W171666" s="30"/>
    </row>
    <row r="171667" spans="23:23">
      <c r="W171667" s="30"/>
    </row>
    <row r="171668" spans="23:23">
      <c r="W171668" s="30"/>
    </row>
    <row r="171669" spans="23:23">
      <c r="W171669" s="30"/>
    </row>
    <row r="171670" spans="23:23">
      <c r="W171670" s="30"/>
    </row>
    <row r="171671" spans="23:23">
      <c r="W171671" s="30"/>
    </row>
    <row r="171672" spans="23:23">
      <c r="W171672" s="30"/>
    </row>
    <row r="171673" spans="23:23">
      <c r="W171673" s="30"/>
    </row>
    <row r="171674" spans="23:23">
      <c r="W171674" s="30"/>
    </row>
    <row r="171675" spans="23:23">
      <c r="W171675" s="30"/>
    </row>
    <row r="171676" spans="23:23">
      <c r="W171676" s="30"/>
    </row>
    <row r="171677" spans="23:23">
      <c r="W171677" s="30"/>
    </row>
    <row r="171678" spans="23:23">
      <c r="W171678" s="30"/>
    </row>
    <row r="171679" spans="23:23">
      <c r="W171679" s="30"/>
    </row>
    <row r="171680" spans="23:23">
      <c r="W171680" s="30"/>
    </row>
    <row r="171681" spans="23:23">
      <c r="W171681" s="30"/>
    </row>
    <row r="171682" spans="23:23">
      <c r="W171682" s="30"/>
    </row>
    <row r="171683" spans="23:23">
      <c r="W171683" s="30"/>
    </row>
    <row r="171684" spans="23:23">
      <c r="W171684" s="30"/>
    </row>
    <row r="171685" spans="23:23">
      <c r="W171685" s="30"/>
    </row>
    <row r="171686" spans="23:23">
      <c r="W171686" s="30"/>
    </row>
    <row r="171687" spans="23:23">
      <c r="W171687" s="30"/>
    </row>
    <row r="171688" spans="23:23">
      <c r="W171688" s="30"/>
    </row>
    <row r="171689" spans="23:23">
      <c r="W171689" s="30"/>
    </row>
    <row r="171690" spans="23:23">
      <c r="W171690" s="30"/>
    </row>
    <row r="171691" spans="23:23">
      <c r="W171691" s="30"/>
    </row>
    <row r="171692" spans="23:23">
      <c r="W171692" s="30"/>
    </row>
    <row r="171693" spans="23:23">
      <c r="W171693" s="30"/>
    </row>
    <row r="171694" spans="23:23">
      <c r="W171694" s="30"/>
    </row>
    <row r="171695" spans="23:23">
      <c r="W171695" s="30"/>
    </row>
    <row r="171696" spans="23:23">
      <c r="W171696" s="30"/>
    </row>
    <row r="171697" spans="23:23">
      <c r="W171697" s="30"/>
    </row>
    <row r="171698" spans="23:23">
      <c r="W171698" s="30"/>
    </row>
    <row r="171699" spans="23:23">
      <c r="W171699" s="30"/>
    </row>
    <row r="171700" spans="23:23">
      <c r="W171700" s="30"/>
    </row>
    <row r="171701" spans="23:23">
      <c r="W171701" s="30"/>
    </row>
    <row r="171702" spans="23:23">
      <c r="W171702" s="30"/>
    </row>
    <row r="171703" spans="23:23">
      <c r="W171703" s="30"/>
    </row>
    <row r="171704" spans="23:23">
      <c r="W171704" s="30"/>
    </row>
    <row r="171705" spans="23:23">
      <c r="W171705" s="30"/>
    </row>
    <row r="171706" spans="23:23">
      <c r="W171706" s="30"/>
    </row>
    <row r="171707" spans="23:23">
      <c r="W171707" s="30"/>
    </row>
    <row r="171708" spans="23:23">
      <c r="W171708" s="30"/>
    </row>
    <row r="171709" spans="23:23">
      <c r="W171709" s="30"/>
    </row>
    <row r="171710" spans="23:23">
      <c r="W171710" s="30"/>
    </row>
    <row r="171711" spans="23:23">
      <c r="W171711" s="30"/>
    </row>
    <row r="171712" spans="23:23">
      <c r="W171712" s="30"/>
    </row>
    <row r="171713" spans="23:23">
      <c r="W171713" s="30"/>
    </row>
    <row r="171714" spans="23:23">
      <c r="W171714" s="30"/>
    </row>
    <row r="171715" spans="23:23">
      <c r="W171715" s="30"/>
    </row>
    <row r="171716" spans="23:23">
      <c r="W171716" s="30"/>
    </row>
    <row r="171717" spans="23:23">
      <c r="W171717" s="30"/>
    </row>
    <row r="171718" spans="23:23">
      <c r="W171718" s="30"/>
    </row>
    <row r="171719" spans="23:23">
      <c r="W171719" s="30"/>
    </row>
    <row r="171720" spans="23:23">
      <c r="W171720" s="30"/>
    </row>
    <row r="171721" spans="23:23">
      <c r="W171721" s="30"/>
    </row>
    <row r="171722" spans="23:23">
      <c r="W171722" s="30"/>
    </row>
    <row r="171723" spans="23:23">
      <c r="W171723" s="30"/>
    </row>
    <row r="171724" spans="23:23">
      <c r="W171724" s="30"/>
    </row>
    <row r="171725" spans="23:23">
      <c r="W171725" s="30"/>
    </row>
    <row r="171726" spans="23:23">
      <c r="W171726" s="30"/>
    </row>
    <row r="171727" spans="23:23">
      <c r="W171727" s="30"/>
    </row>
    <row r="171728" spans="23:23">
      <c r="W171728" s="30"/>
    </row>
    <row r="171729" spans="23:23">
      <c r="W171729" s="30"/>
    </row>
    <row r="171730" spans="23:23">
      <c r="W171730" s="30"/>
    </row>
    <row r="171731" spans="23:23">
      <c r="W171731" s="30"/>
    </row>
    <row r="171732" spans="23:23">
      <c r="W171732" s="30"/>
    </row>
    <row r="171733" spans="23:23">
      <c r="W171733" s="30"/>
    </row>
    <row r="171734" spans="23:23">
      <c r="W171734" s="30"/>
    </row>
    <row r="171735" spans="23:23">
      <c r="W171735" s="30"/>
    </row>
    <row r="171736" spans="23:23">
      <c r="W171736" s="30"/>
    </row>
    <row r="171737" spans="23:23">
      <c r="W171737" s="30"/>
    </row>
    <row r="171738" spans="23:23">
      <c r="W171738" s="30"/>
    </row>
    <row r="171739" spans="23:23">
      <c r="W171739" s="30"/>
    </row>
    <row r="171740" spans="23:23">
      <c r="W171740" s="30"/>
    </row>
    <row r="171741" spans="23:23">
      <c r="W171741" s="30"/>
    </row>
    <row r="171742" spans="23:23">
      <c r="W171742" s="30"/>
    </row>
    <row r="171743" spans="23:23">
      <c r="W171743" s="30"/>
    </row>
    <row r="171744" spans="23:23">
      <c r="W171744" s="30"/>
    </row>
    <row r="171745" spans="23:23">
      <c r="W171745" s="30"/>
    </row>
    <row r="171746" spans="23:23">
      <c r="W171746" s="30"/>
    </row>
    <row r="171747" spans="23:23">
      <c r="W171747" s="30"/>
    </row>
    <row r="171748" spans="23:23">
      <c r="W171748" s="30"/>
    </row>
    <row r="171749" spans="23:23">
      <c r="W171749" s="30"/>
    </row>
    <row r="171750" spans="23:23">
      <c r="W171750" s="30"/>
    </row>
    <row r="171751" spans="23:23">
      <c r="W171751" s="30"/>
    </row>
    <row r="171752" spans="23:23">
      <c r="W171752" s="30"/>
    </row>
    <row r="171753" spans="23:23">
      <c r="W171753" s="30"/>
    </row>
    <row r="171754" spans="23:23">
      <c r="W171754" s="30"/>
    </row>
    <row r="171755" spans="23:23">
      <c r="W171755" s="30"/>
    </row>
    <row r="171756" spans="23:23">
      <c r="W171756" s="30"/>
    </row>
    <row r="171757" spans="23:23">
      <c r="W171757" s="30"/>
    </row>
    <row r="171758" spans="23:23">
      <c r="W171758" s="30"/>
    </row>
    <row r="171759" spans="23:23">
      <c r="W171759" s="30"/>
    </row>
    <row r="171760" spans="23:23">
      <c r="W171760" s="30"/>
    </row>
    <row r="171761" spans="23:23">
      <c r="W171761" s="30"/>
    </row>
    <row r="171762" spans="23:23">
      <c r="W171762" s="30"/>
    </row>
    <row r="171763" spans="23:23">
      <c r="W171763" s="30"/>
    </row>
    <row r="171764" spans="23:23">
      <c r="W171764" s="30"/>
    </row>
    <row r="171765" spans="23:23">
      <c r="W171765" s="30"/>
    </row>
    <row r="171766" spans="23:23">
      <c r="W171766" s="30"/>
    </row>
    <row r="171767" spans="23:23">
      <c r="W171767" s="30"/>
    </row>
    <row r="171768" spans="23:23">
      <c r="W171768" s="30"/>
    </row>
    <row r="171769" spans="23:23">
      <c r="W171769" s="30"/>
    </row>
    <row r="171770" spans="23:23">
      <c r="W171770" s="30"/>
    </row>
    <row r="171771" spans="23:23">
      <c r="W171771" s="30"/>
    </row>
    <row r="171772" spans="23:23">
      <c r="W171772" s="30"/>
    </row>
    <row r="171773" spans="23:23">
      <c r="W171773" s="30"/>
    </row>
    <row r="171774" spans="23:23">
      <c r="W171774" s="30"/>
    </row>
    <row r="171775" spans="23:23">
      <c r="W171775" s="30"/>
    </row>
    <row r="171776" spans="23:23">
      <c r="W171776" s="30"/>
    </row>
    <row r="171777" spans="23:23">
      <c r="W171777" s="30"/>
    </row>
    <row r="171778" spans="23:23">
      <c r="W171778" s="30"/>
    </row>
    <row r="171779" spans="23:23">
      <c r="W171779" s="30"/>
    </row>
    <row r="171780" spans="23:23">
      <c r="W171780" s="30"/>
    </row>
    <row r="171781" spans="23:23">
      <c r="W171781" s="30"/>
    </row>
    <row r="171782" spans="23:23">
      <c r="W171782" s="30"/>
    </row>
    <row r="171783" spans="23:23">
      <c r="W171783" s="30"/>
    </row>
    <row r="171784" spans="23:23">
      <c r="W171784" s="30"/>
    </row>
    <row r="171785" spans="23:23">
      <c r="W171785" s="30"/>
    </row>
    <row r="171786" spans="23:23">
      <c r="W171786" s="30"/>
    </row>
    <row r="171787" spans="23:23">
      <c r="W171787" s="30"/>
    </row>
    <row r="171788" spans="23:23">
      <c r="W171788" s="30"/>
    </row>
    <row r="171789" spans="23:23">
      <c r="W171789" s="30"/>
    </row>
    <row r="171790" spans="23:23">
      <c r="W171790" s="30"/>
    </row>
    <row r="171791" spans="23:23">
      <c r="W171791" s="30"/>
    </row>
    <row r="171792" spans="23:23">
      <c r="W171792" s="30"/>
    </row>
    <row r="171793" spans="23:23">
      <c r="W171793" s="30"/>
    </row>
    <row r="171794" spans="23:23">
      <c r="W171794" s="30"/>
    </row>
    <row r="171795" spans="23:23">
      <c r="W171795" s="30"/>
    </row>
    <row r="171796" spans="23:23">
      <c r="W171796" s="30"/>
    </row>
    <row r="171797" spans="23:23">
      <c r="W171797" s="30"/>
    </row>
    <row r="171798" spans="23:23">
      <c r="W171798" s="30"/>
    </row>
    <row r="171799" spans="23:23">
      <c r="W171799" s="30"/>
    </row>
    <row r="171800" spans="23:23">
      <c r="W171800" s="30"/>
    </row>
    <row r="171801" spans="23:23">
      <c r="W171801" s="30"/>
    </row>
    <row r="171802" spans="23:23">
      <c r="W171802" s="30"/>
    </row>
    <row r="171803" spans="23:23">
      <c r="W171803" s="30"/>
    </row>
    <row r="171804" spans="23:23">
      <c r="W171804" s="30"/>
    </row>
    <row r="171805" spans="23:23">
      <c r="W171805" s="30"/>
    </row>
    <row r="171806" spans="23:23">
      <c r="W171806" s="30"/>
    </row>
    <row r="171807" spans="23:23">
      <c r="W171807" s="30"/>
    </row>
    <row r="171808" spans="23:23">
      <c r="W171808" s="30"/>
    </row>
    <row r="171809" spans="23:23">
      <c r="W171809" s="30"/>
    </row>
    <row r="171810" spans="23:23">
      <c r="W171810" s="30"/>
    </row>
    <row r="171811" spans="23:23">
      <c r="W171811" s="30"/>
    </row>
    <row r="171812" spans="23:23">
      <c r="W171812" s="30"/>
    </row>
    <row r="171813" spans="23:23">
      <c r="W171813" s="30"/>
    </row>
    <row r="171814" spans="23:23">
      <c r="W171814" s="30"/>
    </row>
    <row r="171815" spans="23:23">
      <c r="W171815" s="30"/>
    </row>
    <row r="171816" spans="23:23">
      <c r="W171816" s="30"/>
    </row>
    <row r="171817" spans="23:23">
      <c r="W171817" s="30"/>
    </row>
    <row r="171818" spans="23:23">
      <c r="W171818" s="30"/>
    </row>
    <row r="171819" spans="23:23">
      <c r="W171819" s="30"/>
    </row>
    <row r="171820" spans="23:23">
      <c r="W171820" s="30"/>
    </row>
    <row r="171821" spans="23:23">
      <c r="W171821" s="30"/>
    </row>
    <row r="171822" spans="23:23">
      <c r="W171822" s="30"/>
    </row>
    <row r="171823" spans="23:23">
      <c r="W171823" s="30"/>
    </row>
    <row r="171824" spans="23:23">
      <c r="W171824" s="30"/>
    </row>
    <row r="171825" spans="23:23">
      <c r="W171825" s="30"/>
    </row>
    <row r="171826" spans="23:23">
      <c r="W171826" s="30"/>
    </row>
    <row r="171827" spans="23:23">
      <c r="W171827" s="30"/>
    </row>
    <row r="171828" spans="23:23">
      <c r="W171828" s="30"/>
    </row>
    <row r="171829" spans="23:23">
      <c r="W171829" s="30"/>
    </row>
    <row r="171830" spans="23:23">
      <c r="W171830" s="30"/>
    </row>
    <row r="171831" spans="23:23">
      <c r="W171831" s="30"/>
    </row>
    <row r="171832" spans="23:23">
      <c r="W171832" s="30"/>
    </row>
    <row r="171833" spans="23:23">
      <c r="W171833" s="30"/>
    </row>
    <row r="171834" spans="23:23">
      <c r="W171834" s="30"/>
    </row>
    <row r="171835" spans="23:23">
      <c r="W171835" s="30"/>
    </row>
    <row r="171836" spans="23:23">
      <c r="W171836" s="30"/>
    </row>
    <row r="171837" spans="23:23">
      <c r="W171837" s="30"/>
    </row>
    <row r="171838" spans="23:23">
      <c r="W171838" s="30"/>
    </row>
    <row r="171839" spans="23:23">
      <c r="W171839" s="30"/>
    </row>
    <row r="171840" spans="23:23">
      <c r="W171840" s="30"/>
    </row>
    <row r="171841" spans="23:23">
      <c r="W171841" s="30"/>
    </row>
    <row r="171842" spans="23:23">
      <c r="W171842" s="30"/>
    </row>
    <row r="171843" spans="23:23">
      <c r="W171843" s="30"/>
    </row>
    <row r="171844" spans="23:23">
      <c r="W171844" s="30"/>
    </row>
    <row r="171845" spans="23:23">
      <c r="W171845" s="30"/>
    </row>
    <row r="171846" spans="23:23">
      <c r="W171846" s="30"/>
    </row>
    <row r="171847" spans="23:23">
      <c r="W171847" s="30"/>
    </row>
    <row r="171848" spans="23:23">
      <c r="W171848" s="30"/>
    </row>
    <row r="171849" spans="23:23">
      <c r="W171849" s="30"/>
    </row>
    <row r="171850" spans="23:23">
      <c r="W171850" s="30"/>
    </row>
    <row r="171851" spans="23:23">
      <c r="W171851" s="30"/>
    </row>
    <row r="171852" spans="23:23">
      <c r="W171852" s="30"/>
    </row>
    <row r="171853" spans="23:23">
      <c r="W171853" s="30"/>
    </row>
    <row r="171854" spans="23:23">
      <c r="W171854" s="30"/>
    </row>
    <row r="171855" spans="23:23">
      <c r="W171855" s="30"/>
    </row>
    <row r="171856" spans="23:23">
      <c r="W171856" s="30"/>
    </row>
    <row r="171857" spans="23:23">
      <c r="W171857" s="30"/>
    </row>
    <row r="171858" spans="23:23">
      <c r="W171858" s="30"/>
    </row>
    <row r="171859" spans="23:23">
      <c r="W171859" s="30"/>
    </row>
    <row r="171860" spans="23:23">
      <c r="W171860" s="30"/>
    </row>
    <row r="171861" spans="23:23">
      <c r="W171861" s="30"/>
    </row>
    <row r="171862" spans="23:23">
      <c r="W171862" s="30"/>
    </row>
    <row r="171863" spans="23:23">
      <c r="W171863" s="30"/>
    </row>
    <row r="171864" spans="23:23">
      <c r="W171864" s="30"/>
    </row>
    <row r="171865" spans="23:23">
      <c r="W171865" s="30"/>
    </row>
    <row r="171866" spans="23:23">
      <c r="W171866" s="30"/>
    </row>
    <row r="171867" spans="23:23">
      <c r="W171867" s="30"/>
    </row>
    <row r="171868" spans="23:23">
      <c r="W171868" s="30"/>
    </row>
    <row r="171869" spans="23:23">
      <c r="W171869" s="30"/>
    </row>
    <row r="171870" spans="23:23">
      <c r="W171870" s="30"/>
    </row>
    <row r="171871" spans="23:23">
      <c r="W171871" s="30"/>
    </row>
    <row r="171872" spans="23:23">
      <c r="W171872" s="30"/>
    </row>
    <row r="171873" spans="23:23">
      <c r="W171873" s="30"/>
    </row>
    <row r="171874" spans="23:23">
      <c r="W171874" s="30"/>
    </row>
    <row r="171875" spans="23:23">
      <c r="W171875" s="30"/>
    </row>
    <row r="171876" spans="23:23">
      <c r="W171876" s="30"/>
    </row>
    <row r="171877" spans="23:23">
      <c r="W171877" s="30"/>
    </row>
    <row r="171878" spans="23:23">
      <c r="W171878" s="30"/>
    </row>
    <row r="171879" spans="23:23">
      <c r="W171879" s="30"/>
    </row>
    <row r="171880" spans="23:23">
      <c r="W171880" s="30"/>
    </row>
    <row r="171881" spans="23:23">
      <c r="W171881" s="30"/>
    </row>
    <row r="171882" spans="23:23">
      <c r="W171882" s="30"/>
    </row>
    <row r="171883" spans="23:23">
      <c r="W171883" s="30"/>
    </row>
    <row r="171884" spans="23:23">
      <c r="W171884" s="30"/>
    </row>
    <row r="171885" spans="23:23">
      <c r="W171885" s="30"/>
    </row>
    <row r="171886" spans="23:23">
      <c r="W171886" s="30"/>
    </row>
    <row r="171887" spans="23:23">
      <c r="W171887" s="30"/>
    </row>
    <row r="171888" spans="23:23">
      <c r="W171888" s="30"/>
    </row>
    <row r="171889" spans="23:23">
      <c r="W171889" s="30"/>
    </row>
    <row r="171890" spans="23:23">
      <c r="W171890" s="30"/>
    </row>
    <row r="171891" spans="23:23">
      <c r="W171891" s="30"/>
    </row>
    <row r="171892" spans="23:23">
      <c r="W171892" s="30"/>
    </row>
    <row r="171893" spans="23:23">
      <c r="W171893" s="30"/>
    </row>
    <row r="171894" spans="23:23">
      <c r="W171894" s="30"/>
    </row>
    <row r="171895" spans="23:23">
      <c r="W171895" s="30"/>
    </row>
    <row r="171896" spans="23:23">
      <c r="W171896" s="30"/>
    </row>
    <row r="171897" spans="23:23">
      <c r="W171897" s="30"/>
    </row>
    <row r="171898" spans="23:23">
      <c r="W171898" s="30"/>
    </row>
    <row r="171899" spans="23:23">
      <c r="W171899" s="30"/>
    </row>
    <row r="171900" spans="23:23">
      <c r="W171900" s="30"/>
    </row>
    <row r="171901" spans="23:23">
      <c r="W171901" s="30"/>
    </row>
    <row r="171902" spans="23:23">
      <c r="W171902" s="30"/>
    </row>
    <row r="171903" spans="23:23">
      <c r="W171903" s="30"/>
    </row>
    <row r="171904" spans="23:23">
      <c r="W171904" s="30"/>
    </row>
    <row r="171905" spans="23:23">
      <c r="W171905" s="30"/>
    </row>
    <row r="171906" spans="23:23">
      <c r="W171906" s="30"/>
    </row>
    <row r="171907" spans="23:23">
      <c r="W171907" s="30"/>
    </row>
    <row r="171908" spans="23:23">
      <c r="W171908" s="30"/>
    </row>
    <row r="171909" spans="23:23">
      <c r="W171909" s="30"/>
    </row>
    <row r="171910" spans="23:23">
      <c r="W171910" s="30"/>
    </row>
    <row r="171911" spans="23:23">
      <c r="W171911" s="30"/>
    </row>
    <row r="171912" spans="23:23">
      <c r="W171912" s="30"/>
    </row>
    <row r="171913" spans="23:23">
      <c r="W171913" s="30"/>
    </row>
    <row r="171914" spans="23:23">
      <c r="W171914" s="30"/>
    </row>
    <row r="171915" spans="23:23">
      <c r="W171915" s="30"/>
    </row>
    <row r="171916" spans="23:23">
      <c r="W171916" s="30"/>
    </row>
    <row r="171917" spans="23:23">
      <c r="W171917" s="30"/>
    </row>
    <row r="171918" spans="23:23">
      <c r="W171918" s="30"/>
    </row>
    <row r="171919" spans="23:23">
      <c r="W171919" s="30"/>
    </row>
    <row r="171920" spans="23:23">
      <c r="W171920" s="30"/>
    </row>
    <row r="171921" spans="23:23">
      <c r="W171921" s="30"/>
    </row>
    <row r="171922" spans="23:23">
      <c r="W171922" s="30"/>
    </row>
    <row r="171923" spans="23:23">
      <c r="W171923" s="30"/>
    </row>
    <row r="171924" spans="23:23">
      <c r="W171924" s="30"/>
    </row>
    <row r="171925" spans="23:23">
      <c r="W171925" s="30"/>
    </row>
    <row r="171926" spans="23:23">
      <c r="W171926" s="30"/>
    </row>
    <row r="171927" spans="23:23">
      <c r="W171927" s="30"/>
    </row>
    <row r="171928" spans="23:23">
      <c r="W171928" s="30"/>
    </row>
    <row r="171929" spans="23:23">
      <c r="W171929" s="30"/>
    </row>
    <row r="171930" spans="23:23">
      <c r="W171930" s="30"/>
    </row>
    <row r="171931" spans="23:23">
      <c r="W171931" s="30"/>
    </row>
    <row r="171932" spans="23:23">
      <c r="W171932" s="30"/>
    </row>
    <row r="171933" spans="23:23">
      <c r="W171933" s="30"/>
    </row>
    <row r="171934" spans="23:23">
      <c r="W171934" s="30"/>
    </row>
    <row r="171935" spans="23:23">
      <c r="W171935" s="30"/>
    </row>
    <row r="171936" spans="23:23">
      <c r="W171936" s="30"/>
    </row>
    <row r="171937" spans="23:23">
      <c r="W171937" s="30"/>
    </row>
    <row r="171938" spans="23:23">
      <c r="W171938" s="30"/>
    </row>
    <row r="171939" spans="23:23">
      <c r="W171939" s="30"/>
    </row>
    <row r="171940" spans="23:23">
      <c r="W171940" s="30"/>
    </row>
    <row r="171941" spans="23:23">
      <c r="W171941" s="30"/>
    </row>
    <row r="171942" spans="23:23">
      <c r="W171942" s="30"/>
    </row>
    <row r="171943" spans="23:23">
      <c r="W171943" s="30"/>
    </row>
    <row r="171944" spans="23:23">
      <c r="W171944" s="30"/>
    </row>
    <row r="171945" spans="23:23">
      <c r="W171945" s="30"/>
    </row>
    <row r="171946" spans="23:23">
      <c r="W171946" s="30"/>
    </row>
    <row r="171947" spans="23:23">
      <c r="W171947" s="30"/>
    </row>
    <row r="171948" spans="23:23">
      <c r="W171948" s="30"/>
    </row>
    <row r="171949" spans="23:23">
      <c r="W171949" s="30"/>
    </row>
    <row r="171950" spans="23:23">
      <c r="W171950" s="30"/>
    </row>
    <row r="171951" spans="23:23">
      <c r="W171951" s="30"/>
    </row>
    <row r="171952" spans="23:23">
      <c r="W171952" s="30"/>
    </row>
    <row r="171953" spans="23:23">
      <c r="W171953" s="30"/>
    </row>
    <row r="171954" spans="23:23">
      <c r="W171954" s="30"/>
    </row>
    <row r="171955" spans="23:23">
      <c r="W171955" s="30"/>
    </row>
    <row r="171956" spans="23:23">
      <c r="W171956" s="30"/>
    </row>
    <row r="171957" spans="23:23">
      <c r="W171957" s="30"/>
    </row>
    <row r="171958" spans="23:23">
      <c r="W171958" s="30"/>
    </row>
    <row r="171959" spans="23:23">
      <c r="W171959" s="30"/>
    </row>
    <row r="171960" spans="23:23">
      <c r="W171960" s="30"/>
    </row>
    <row r="171961" spans="23:23">
      <c r="W171961" s="30"/>
    </row>
    <row r="171962" spans="23:23">
      <c r="W171962" s="30"/>
    </row>
    <row r="171963" spans="23:23">
      <c r="W171963" s="30"/>
    </row>
    <row r="171964" spans="23:23">
      <c r="W171964" s="30"/>
    </row>
    <row r="171965" spans="23:23">
      <c r="W171965" s="30"/>
    </row>
    <row r="171966" spans="23:23">
      <c r="W171966" s="30"/>
    </row>
    <row r="171967" spans="23:23">
      <c r="W171967" s="30"/>
    </row>
    <row r="171968" spans="23:23">
      <c r="W171968" s="30"/>
    </row>
    <row r="171969" spans="23:23">
      <c r="W171969" s="30"/>
    </row>
    <row r="171970" spans="23:23">
      <c r="W171970" s="30"/>
    </row>
    <row r="171971" spans="23:23">
      <c r="W171971" s="30"/>
    </row>
    <row r="171972" spans="23:23">
      <c r="W171972" s="30"/>
    </row>
    <row r="171973" spans="23:23">
      <c r="W171973" s="30"/>
    </row>
    <row r="171974" spans="23:23">
      <c r="W171974" s="30"/>
    </row>
    <row r="171975" spans="23:23">
      <c r="W171975" s="30"/>
    </row>
    <row r="171976" spans="23:23">
      <c r="W171976" s="30"/>
    </row>
    <row r="171977" spans="23:23">
      <c r="W171977" s="30"/>
    </row>
    <row r="171978" spans="23:23">
      <c r="W171978" s="30"/>
    </row>
    <row r="171979" spans="23:23">
      <c r="W171979" s="30"/>
    </row>
    <row r="171980" spans="23:23">
      <c r="W171980" s="30"/>
    </row>
    <row r="171981" spans="23:23">
      <c r="W171981" s="30"/>
    </row>
    <row r="171982" spans="23:23">
      <c r="W171982" s="30"/>
    </row>
    <row r="171983" spans="23:23">
      <c r="W171983" s="30"/>
    </row>
    <row r="171984" spans="23:23">
      <c r="W171984" s="30"/>
    </row>
    <row r="171985" spans="23:23">
      <c r="W171985" s="30"/>
    </row>
    <row r="171986" spans="23:23">
      <c r="W171986" s="30"/>
    </row>
    <row r="171987" spans="23:23">
      <c r="W171987" s="30"/>
    </row>
    <row r="171988" spans="23:23">
      <c r="W171988" s="30"/>
    </row>
    <row r="171989" spans="23:23">
      <c r="W171989" s="30"/>
    </row>
    <row r="171990" spans="23:23">
      <c r="W171990" s="30"/>
    </row>
    <row r="171991" spans="23:23">
      <c r="W171991" s="30"/>
    </row>
    <row r="171992" spans="23:23">
      <c r="W171992" s="30"/>
    </row>
    <row r="171993" spans="23:23">
      <c r="W171993" s="30"/>
    </row>
    <row r="171994" spans="23:23">
      <c r="W171994" s="30"/>
    </row>
    <row r="171995" spans="23:23">
      <c r="W171995" s="30"/>
    </row>
    <row r="171996" spans="23:23">
      <c r="W171996" s="30"/>
    </row>
    <row r="171997" spans="23:23">
      <c r="W171997" s="30"/>
    </row>
    <row r="171998" spans="23:23">
      <c r="W171998" s="30"/>
    </row>
    <row r="171999" spans="23:23">
      <c r="W171999" s="30"/>
    </row>
    <row r="172000" spans="23:23">
      <c r="W172000" s="30"/>
    </row>
    <row r="172001" spans="23:23">
      <c r="W172001" s="30"/>
    </row>
    <row r="172002" spans="23:23">
      <c r="W172002" s="30"/>
    </row>
    <row r="172003" spans="23:23">
      <c r="W172003" s="30"/>
    </row>
    <row r="172004" spans="23:23">
      <c r="W172004" s="30"/>
    </row>
    <row r="172005" spans="23:23">
      <c r="W172005" s="30"/>
    </row>
    <row r="172006" spans="23:23">
      <c r="W172006" s="30"/>
    </row>
    <row r="172007" spans="23:23">
      <c r="W172007" s="30"/>
    </row>
    <row r="172008" spans="23:23">
      <c r="W172008" s="30"/>
    </row>
    <row r="172009" spans="23:23">
      <c r="W172009" s="30"/>
    </row>
    <row r="172010" spans="23:23">
      <c r="W172010" s="30"/>
    </row>
    <row r="172011" spans="23:23">
      <c r="W172011" s="30"/>
    </row>
    <row r="172012" spans="23:23">
      <c r="W172012" s="30"/>
    </row>
    <row r="172013" spans="23:23">
      <c r="W172013" s="30"/>
    </row>
    <row r="172014" spans="23:23">
      <c r="W172014" s="30"/>
    </row>
    <row r="172015" spans="23:23">
      <c r="W172015" s="30"/>
    </row>
    <row r="172016" spans="23:23">
      <c r="W172016" s="30"/>
    </row>
    <row r="172017" spans="23:23">
      <c r="W172017" s="30"/>
    </row>
    <row r="172018" spans="23:23">
      <c r="W172018" s="30"/>
    </row>
    <row r="172019" spans="23:23">
      <c r="W172019" s="30"/>
    </row>
    <row r="172020" spans="23:23">
      <c r="W172020" s="30"/>
    </row>
    <row r="172021" spans="23:23">
      <c r="W172021" s="30"/>
    </row>
    <row r="172022" spans="23:23">
      <c r="W172022" s="30"/>
    </row>
    <row r="172023" spans="23:23">
      <c r="W172023" s="30"/>
    </row>
    <row r="172024" spans="23:23">
      <c r="W172024" s="30"/>
    </row>
    <row r="172025" spans="23:23">
      <c r="W172025" s="30"/>
    </row>
    <row r="172026" spans="23:23">
      <c r="W172026" s="30"/>
    </row>
    <row r="172027" spans="23:23">
      <c r="W172027" s="30"/>
    </row>
    <row r="172028" spans="23:23">
      <c r="W172028" s="30"/>
    </row>
    <row r="172029" spans="23:23">
      <c r="W172029" s="30"/>
    </row>
    <row r="172030" spans="23:23">
      <c r="W172030" s="30"/>
    </row>
    <row r="172031" spans="23:23">
      <c r="W172031" s="30"/>
    </row>
    <row r="172032" spans="23:23">
      <c r="W172032" s="30"/>
    </row>
    <row r="172033" spans="23:23">
      <c r="W172033" s="30"/>
    </row>
    <row r="172034" spans="23:23">
      <c r="W172034" s="30"/>
    </row>
    <row r="172035" spans="23:23">
      <c r="W172035" s="30"/>
    </row>
    <row r="172036" spans="23:23">
      <c r="W172036" s="30"/>
    </row>
    <row r="172037" spans="23:23">
      <c r="W172037" s="30"/>
    </row>
    <row r="172038" spans="23:23">
      <c r="W172038" s="30"/>
    </row>
    <row r="172039" spans="23:23">
      <c r="W172039" s="30"/>
    </row>
    <row r="172040" spans="23:23">
      <c r="W172040" s="30"/>
    </row>
    <row r="172041" spans="23:23">
      <c r="W172041" s="30"/>
    </row>
    <row r="172042" spans="23:23">
      <c r="W172042" s="30"/>
    </row>
    <row r="172043" spans="23:23">
      <c r="W172043" s="30"/>
    </row>
    <row r="172044" spans="23:23">
      <c r="W172044" s="30"/>
    </row>
    <row r="172045" spans="23:23">
      <c r="W172045" s="30"/>
    </row>
    <row r="172046" spans="23:23">
      <c r="W172046" s="30"/>
    </row>
    <row r="172047" spans="23:23">
      <c r="W172047" s="30"/>
    </row>
    <row r="172048" spans="23:23">
      <c r="W172048" s="30"/>
    </row>
    <row r="172049" spans="23:23">
      <c r="W172049" s="30"/>
    </row>
    <row r="172050" spans="23:23">
      <c r="W172050" s="30"/>
    </row>
    <row r="172051" spans="23:23">
      <c r="W172051" s="30"/>
    </row>
    <row r="172052" spans="23:23">
      <c r="W172052" s="30"/>
    </row>
    <row r="172053" spans="23:23">
      <c r="W172053" s="30"/>
    </row>
    <row r="172054" spans="23:23">
      <c r="W172054" s="30"/>
    </row>
    <row r="172055" spans="23:23">
      <c r="W172055" s="30"/>
    </row>
    <row r="172056" spans="23:23">
      <c r="W172056" s="30"/>
    </row>
    <row r="172057" spans="23:23">
      <c r="W172057" s="30"/>
    </row>
    <row r="172058" spans="23:23">
      <c r="W172058" s="30"/>
    </row>
    <row r="172059" spans="23:23">
      <c r="W172059" s="30"/>
    </row>
    <row r="172060" spans="23:23">
      <c r="W172060" s="30"/>
    </row>
    <row r="172061" spans="23:23">
      <c r="W172061" s="30"/>
    </row>
    <row r="172062" spans="23:23">
      <c r="W172062" s="30"/>
    </row>
    <row r="172063" spans="23:23">
      <c r="W172063" s="30"/>
    </row>
    <row r="172064" spans="23:23">
      <c r="W172064" s="30"/>
    </row>
    <row r="172065" spans="23:23">
      <c r="W172065" s="30"/>
    </row>
    <row r="172066" spans="23:23">
      <c r="W172066" s="30"/>
    </row>
    <row r="172067" spans="23:23">
      <c r="W172067" s="30"/>
    </row>
    <row r="172068" spans="23:23">
      <c r="W172068" s="30"/>
    </row>
    <row r="172069" spans="23:23">
      <c r="W172069" s="30"/>
    </row>
    <row r="172070" spans="23:23">
      <c r="W172070" s="30"/>
    </row>
    <row r="172071" spans="23:23">
      <c r="W172071" s="30"/>
    </row>
    <row r="172072" spans="23:23">
      <c r="W172072" s="30"/>
    </row>
    <row r="172073" spans="23:23">
      <c r="W172073" s="30"/>
    </row>
    <row r="172074" spans="23:23">
      <c r="W172074" s="30"/>
    </row>
    <row r="172075" spans="23:23">
      <c r="W172075" s="30"/>
    </row>
    <row r="172076" spans="23:23">
      <c r="W172076" s="30"/>
    </row>
    <row r="172077" spans="23:23">
      <c r="W172077" s="30"/>
    </row>
    <row r="172078" spans="23:23">
      <c r="W172078" s="30"/>
    </row>
    <row r="172079" spans="23:23">
      <c r="W172079" s="30"/>
    </row>
    <row r="172080" spans="23:23">
      <c r="W172080" s="30"/>
    </row>
    <row r="172081" spans="23:23">
      <c r="W172081" s="30"/>
    </row>
    <row r="172082" spans="23:23">
      <c r="W172082" s="30"/>
    </row>
    <row r="172083" spans="23:23">
      <c r="W172083" s="30"/>
    </row>
    <row r="172084" spans="23:23">
      <c r="W172084" s="30"/>
    </row>
    <row r="172085" spans="23:23">
      <c r="W172085" s="30"/>
    </row>
    <row r="172086" spans="23:23">
      <c r="W172086" s="30"/>
    </row>
    <row r="172087" spans="23:23">
      <c r="W172087" s="30"/>
    </row>
    <row r="172088" spans="23:23">
      <c r="W172088" s="30"/>
    </row>
    <row r="172089" spans="23:23">
      <c r="W172089" s="30"/>
    </row>
    <row r="172090" spans="23:23">
      <c r="W172090" s="30"/>
    </row>
    <row r="172091" spans="23:23">
      <c r="W172091" s="30"/>
    </row>
    <row r="172092" spans="23:23">
      <c r="W172092" s="30"/>
    </row>
    <row r="172093" spans="23:23">
      <c r="W172093" s="30"/>
    </row>
    <row r="172094" spans="23:23">
      <c r="W172094" s="30"/>
    </row>
    <row r="172095" spans="23:23">
      <c r="W172095" s="30"/>
    </row>
    <row r="172096" spans="23:23">
      <c r="W172096" s="30"/>
    </row>
    <row r="172097" spans="23:23">
      <c r="W172097" s="30"/>
    </row>
    <row r="172098" spans="23:23">
      <c r="W172098" s="30"/>
    </row>
    <row r="172099" spans="23:23">
      <c r="W172099" s="30"/>
    </row>
    <row r="172100" spans="23:23">
      <c r="W172100" s="30"/>
    </row>
    <row r="172101" spans="23:23">
      <c r="W172101" s="30"/>
    </row>
    <row r="172102" spans="23:23">
      <c r="W172102" s="30"/>
    </row>
    <row r="172103" spans="23:23">
      <c r="W172103" s="30"/>
    </row>
    <row r="172104" spans="23:23">
      <c r="W172104" s="30"/>
    </row>
    <row r="172105" spans="23:23">
      <c r="W172105" s="30"/>
    </row>
    <row r="172106" spans="23:23">
      <c r="W172106" s="30"/>
    </row>
    <row r="172107" spans="23:23">
      <c r="W172107" s="30"/>
    </row>
    <row r="172108" spans="23:23">
      <c r="W172108" s="30"/>
    </row>
    <row r="172109" spans="23:23">
      <c r="W172109" s="30"/>
    </row>
    <row r="172110" spans="23:23">
      <c r="W172110" s="30"/>
    </row>
    <row r="172111" spans="23:23">
      <c r="W172111" s="30"/>
    </row>
    <row r="172112" spans="23:23">
      <c r="W172112" s="30"/>
    </row>
    <row r="172113" spans="23:23">
      <c r="W172113" s="30"/>
    </row>
    <row r="172114" spans="23:23">
      <c r="W172114" s="30"/>
    </row>
    <row r="172115" spans="23:23">
      <c r="W172115" s="30"/>
    </row>
    <row r="172116" spans="23:23">
      <c r="W172116" s="30"/>
    </row>
    <row r="172117" spans="23:23">
      <c r="W172117" s="30"/>
    </row>
    <row r="172118" spans="23:23">
      <c r="W172118" s="30"/>
    </row>
    <row r="172119" spans="23:23">
      <c r="W172119" s="30"/>
    </row>
    <row r="172120" spans="23:23">
      <c r="W172120" s="30"/>
    </row>
    <row r="172121" spans="23:23">
      <c r="W172121" s="30"/>
    </row>
    <row r="172122" spans="23:23">
      <c r="W172122" s="30"/>
    </row>
    <row r="172123" spans="23:23">
      <c r="W172123" s="30"/>
    </row>
    <row r="172124" spans="23:23">
      <c r="W172124" s="30"/>
    </row>
    <row r="172125" spans="23:23">
      <c r="W172125" s="30"/>
    </row>
    <row r="172126" spans="23:23">
      <c r="W172126" s="30"/>
    </row>
    <row r="172127" spans="23:23">
      <c r="W172127" s="30"/>
    </row>
    <row r="172128" spans="23:23">
      <c r="W172128" s="30"/>
    </row>
    <row r="172129" spans="23:23">
      <c r="W172129" s="30"/>
    </row>
    <row r="172130" spans="23:23">
      <c r="W172130" s="30"/>
    </row>
    <row r="172131" spans="23:23">
      <c r="W172131" s="30"/>
    </row>
    <row r="172132" spans="23:23">
      <c r="W172132" s="30"/>
    </row>
    <row r="172133" spans="23:23">
      <c r="W172133" s="30"/>
    </row>
    <row r="172134" spans="23:23">
      <c r="W172134" s="30"/>
    </row>
    <row r="172135" spans="23:23">
      <c r="W172135" s="30"/>
    </row>
    <row r="172136" spans="23:23">
      <c r="W172136" s="30"/>
    </row>
    <row r="172137" spans="23:23">
      <c r="W172137" s="30"/>
    </row>
    <row r="172138" spans="23:23">
      <c r="W172138" s="30"/>
    </row>
    <row r="172139" spans="23:23">
      <c r="W172139" s="30"/>
    </row>
    <row r="172140" spans="23:23">
      <c r="W172140" s="30"/>
    </row>
    <row r="172141" spans="23:23">
      <c r="W172141" s="30"/>
    </row>
    <row r="172142" spans="23:23">
      <c r="W172142" s="30"/>
    </row>
    <row r="172143" spans="23:23">
      <c r="W172143" s="30"/>
    </row>
    <row r="172144" spans="23:23">
      <c r="W172144" s="30"/>
    </row>
    <row r="172145" spans="23:23">
      <c r="W172145" s="30"/>
    </row>
    <row r="172146" spans="23:23">
      <c r="W172146" s="30"/>
    </row>
    <row r="172147" spans="23:23">
      <c r="W172147" s="30"/>
    </row>
    <row r="172148" spans="23:23">
      <c r="W172148" s="30"/>
    </row>
    <row r="172149" spans="23:23">
      <c r="W172149" s="30"/>
    </row>
    <row r="172150" spans="23:23">
      <c r="W172150" s="30"/>
    </row>
    <row r="172151" spans="23:23">
      <c r="W172151" s="30"/>
    </row>
    <row r="172152" spans="23:23">
      <c r="W172152" s="30"/>
    </row>
    <row r="172153" spans="23:23">
      <c r="W172153" s="30"/>
    </row>
    <row r="172154" spans="23:23">
      <c r="W172154" s="30"/>
    </row>
    <row r="172155" spans="23:23">
      <c r="W172155" s="30"/>
    </row>
    <row r="172156" spans="23:23">
      <c r="W172156" s="30"/>
    </row>
    <row r="172157" spans="23:23">
      <c r="W172157" s="30"/>
    </row>
    <row r="172158" spans="23:23">
      <c r="W172158" s="30"/>
    </row>
    <row r="172159" spans="23:23">
      <c r="W172159" s="30"/>
    </row>
    <row r="172160" spans="23:23">
      <c r="W172160" s="30"/>
    </row>
    <row r="172161" spans="23:23">
      <c r="W172161" s="30"/>
    </row>
    <row r="172162" spans="23:23">
      <c r="W172162" s="30"/>
    </row>
    <row r="172163" spans="23:23">
      <c r="W172163" s="30"/>
    </row>
    <row r="172164" spans="23:23">
      <c r="W172164" s="30"/>
    </row>
    <row r="172165" spans="23:23">
      <c r="W172165" s="30"/>
    </row>
    <row r="172166" spans="23:23">
      <c r="W172166" s="30"/>
    </row>
    <row r="172167" spans="23:23">
      <c r="W172167" s="30"/>
    </row>
    <row r="172168" spans="23:23">
      <c r="W172168" s="30"/>
    </row>
    <row r="172169" spans="23:23">
      <c r="W172169" s="30"/>
    </row>
    <row r="172170" spans="23:23">
      <c r="W172170" s="30"/>
    </row>
    <row r="172171" spans="23:23">
      <c r="W172171" s="30"/>
    </row>
    <row r="172172" spans="23:23">
      <c r="W172172" s="30"/>
    </row>
    <row r="172173" spans="23:23">
      <c r="W172173" s="30"/>
    </row>
    <row r="172174" spans="23:23">
      <c r="W172174" s="30"/>
    </row>
    <row r="172175" spans="23:23">
      <c r="W172175" s="30"/>
    </row>
    <row r="172176" spans="23:23">
      <c r="W172176" s="30"/>
    </row>
    <row r="172177" spans="23:23">
      <c r="W172177" s="30"/>
    </row>
    <row r="172178" spans="23:23">
      <c r="W172178" s="30"/>
    </row>
    <row r="172179" spans="23:23">
      <c r="W172179" s="30"/>
    </row>
    <row r="172180" spans="23:23">
      <c r="W172180" s="30"/>
    </row>
    <row r="172181" spans="23:23">
      <c r="W172181" s="30"/>
    </row>
    <row r="172182" spans="23:23">
      <c r="W172182" s="30"/>
    </row>
    <row r="172183" spans="23:23">
      <c r="W172183" s="30"/>
    </row>
    <row r="172184" spans="23:23">
      <c r="W172184" s="30"/>
    </row>
    <row r="172185" spans="23:23">
      <c r="W172185" s="30"/>
    </row>
    <row r="172186" spans="23:23">
      <c r="W172186" s="30"/>
    </row>
    <row r="172187" spans="23:23">
      <c r="W172187" s="30"/>
    </row>
    <row r="172188" spans="23:23">
      <c r="W172188" s="30"/>
    </row>
    <row r="172189" spans="23:23">
      <c r="W172189" s="30"/>
    </row>
    <row r="172190" spans="23:23">
      <c r="W172190" s="30"/>
    </row>
    <row r="172191" spans="23:23">
      <c r="W172191" s="30"/>
    </row>
    <row r="172192" spans="23:23">
      <c r="W172192" s="30"/>
    </row>
    <row r="172193" spans="23:23">
      <c r="W172193" s="30"/>
    </row>
    <row r="172194" spans="23:23">
      <c r="W172194" s="30"/>
    </row>
    <row r="172195" spans="23:23">
      <c r="W172195" s="30"/>
    </row>
    <row r="172196" spans="23:23">
      <c r="W172196" s="30"/>
    </row>
    <row r="172197" spans="23:23">
      <c r="W172197" s="30"/>
    </row>
    <row r="172198" spans="23:23">
      <c r="W172198" s="30"/>
    </row>
    <row r="172199" spans="23:23">
      <c r="W172199" s="30"/>
    </row>
    <row r="172200" spans="23:23">
      <c r="W172200" s="30"/>
    </row>
    <row r="172201" spans="23:23">
      <c r="W172201" s="30"/>
    </row>
    <row r="172202" spans="23:23">
      <c r="W172202" s="30"/>
    </row>
    <row r="172203" spans="23:23">
      <c r="W172203" s="30"/>
    </row>
    <row r="172204" spans="23:23">
      <c r="W172204" s="30"/>
    </row>
    <row r="172205" spans="23:23">
      <c r="W172205" s="30"/>
    </row>
    <row r="172206" spans="23:23">
      <c r="W172206" s="30"/>
    </row>
    <row r="172207" spans="23:23">
      <c r="W172207" s="30"/>
    </row>
    <row r="172208" spans="23:23">
      <c r="W172208" s="30"/>
    </row>
    <row r="172209" spans="23:23">
      <c r="W172209" s="30"/>
    </row>
    <row r="172210" spans="23:23">
      <c r="W172210" s="30"/>
    </row>
    <row r="172211" spans="23:23">
      <c r="W172211" s="30"/>
    </row>
    <row r="172212" spans="23:23">
      <c r="W172212" s="30"/>
    </row>
    <row r="172213" spans="23:23">
      <c r="W172213" s="30"/>
    </row>
    <row r="172214" spans="23:23">
      <c r="W172214" s="30"/>
    </row>
    <row r="172215" spans="23:23">
      <c r="W172215" s="30"/>
    </row>
    <row r="172216" spans="23:23">
      <c r="W172216" s="30"/>
    </row>
    <row r="172217" spans="23:23">
      <c r="W172217" s="30"/>
    </row>
    <row r="172218" spans="23:23">
      <c r="W172218" s="30"/>
    </row>
    <row r="172219" spans="23:23">
      <c r="W172219" s="30"/>
    </row>
    <row r="172220" spans="23:23">
      <c r="W172220" s="30"/>
    </row>
    <row r="172221" spans="23:23">
      <c r="W172221" s="30"/>
    </row>
    <row r="172222" spans="23:23">
      <c r="W172222" s="30"/>
    </row>
    <row r="172223" spans="23:23">
      <c r="W172223" s="30"/>
    </row>
    <row r="172224" spans="23:23">
      <c r="W172224" s="30"/>
    </row>
    <row r="172225" spans="23:23">
      <c r="W172225" s="30"/>
    </row>
    <row r="172226" spans="23:23">
      <c r="W172226" s="30"/>
    </row>
    <row r="172227" spans="23:23">
      <c r="W172227" s="30"/>
    </row>
    <row r="172228" spans="23:23">
      <c r="W172228" s="30"/>
    </row>
    <row r="172229" spans="23:23">
      <c r="W172229" s="30"/>
    </row>
    <row r="172230" spans="23:23">
      <c r="W172230" s="30"/>
    </row>
    <row r="172231" spans="23:23">
      <c r="W172231" s="30"/>
    </row>
    <row r="172232" spans="23:23">
      <c r="W172232" s="30"/>
    </row>
    <row r="172233" spans="23:23">
      <c r="W172233" s="30"/>
    </row>
    <row r="172234" spans="23:23">
      <c r="W172234" s="30"/>
    </row>
    <row r="172235" spans="23:23">
      <c r="W172235" s="30"/>
    </row>
    <row r="172236" spans="23:23">
      <c r="W172236" s="30"/>
    </row>
    <row r="172237" spans="23:23">
      <c r="W172237" s="30"/>
    </row>
    <row r="172238" spans="23:23">
      <c r="W172238" s="30"/>
    </row>
    <row r="172239" spans="23:23">
      <c r="W172239" s="30"/>
    </row>
    <row r="172240" spans="23:23">
      <c r="W172240" s="30"/>
    </row>
    <row r="172241" spans="23:23">
      <c r="W172241" s="30"/>
    </row>
    <row r="172242" spans="23:23">
      <c r="W172242" s="30"/>
    </row>
    <row r="172243" spans="23:23">
      <c r="W172243" s="30"/>
    </row>
    <row r="172244" spans="23:23">
      <c r="W172244" s="30"/>
    </row>
    <row r="172245" spans="23:23">
      <c r="W172245" s="30"/>
    </row>
    <row r="172246" spans="23:23">
      <c r="W172246" s="30"/>
    </row>
    <row r="172247" spans="23:23">
      <c r="W172247" s="30"/>
    </row>
    <row r="172248" spans="23:23">
      <c r="W172248" s="30"/>
    </row>
    <row r="172249" spans="23:23">
      <c r="W172249" s="30"/>
    </row>
    <row r="172250" spans="23:23">
      <c r="W172250" s="30"/>
    </row>
    <row r="172251" spans="23:23">
      <c r="W172251" s="30"/>
    </row>
    <row r="172252" spans="23:23">
      <c r="W172252" s="30"/>
    </row>
    <row r="172253" spans="23:23">
      <c r="W172253" s="30"/>
    </row>
    <row r="172254" spans="23:23">
      <c r="W172254" s="30"/>
    </row>
    <row r="172255" spans="23:23">
      <c r="W172255" s="30"/>
    </row>
    <row r="172256" spans="23:23">
      <c r="W172256" s="30"/>
    </row>
    <row r="172257" spans="23:23">
      <c r="W172257" s="30"/>
    </row>
    <row r="172258" spans="23:23">
      <c r="W172258" s="30"/>
    </row>
    <row r="172259" spans="23:23">
      <c r="W172259" s="30"/>
    </row>
    <row r="172260" spans="23:23">
      <c r="W172260" s="30"/>
    </row>
    <row r="172261" spans="23:23">
      <c r="W172261" s="30"/>
    </row>
    <row r="172262" spans="23:23">
      <c r="W172262" s="30"/>
    </row>
    <row r="172263" spans="23:23">
      <c r="W172263" s="30"/>
    </row>
    <row r="172264" spans="23:23">
      <c r="W172264" s="30"/>
    </row>
    <row r="172265" spans="23:23">
      <c r="W172265" s="30"/>
    </row>
    <row r="172266" spans="23:23">
      <c r="W172266" s="30"/>
    </row>
    <row r="172267" spans="23:23">
      <c r="W172267" s="30"/>
    </row>
    <row r="172268" spans="23:23">
      <c r="W172268" s="30"/>
    </row>
    <row r="172269" spans="23:23">
      <c r="W172269" s="30"/>
    </row>
    <row r="172270" spans="23:23">
      <c r="W172270" s="30"/>
    </row>
    <row r="172271" spans="23:23">
      <c r="W172271" s="30"/>
    </row>
    <row r="172272" spans="23:23">
      <c r="W172272" s="30"/>
    </row>
    <row r="172273" spans="23:23">
      <c r="W172273" s="30"/>
    </row>
    <row r="172274" spans="23:23">
      <c r="W172274" s="30"/>
    </row>
    <row r="172275" spans="23:23">
      <c r="W172275" s="30"/>
    </row>
    <row r="172276" spans="23:23">
      <c r="W172276" s="30"/>
    </row>
    <row r="172277" spans="23:23">
      <c r="W172277" s="30"/>
    </row>
    <row r="172278" spans="23:23">
      <c r="W172278" s="30"/>
    </row>
    <row r="172279" spans="23:23">
      <c r="W172279" s="30"/>
    </row>
    <row r="172280" spans="23:23">
      <c r="W172280" s="30"/>
    </row>
    <row r="172281" spans="23:23">
      <c r="W172281" s="30"/>
    </row>
    <row r="172282" spans="23:23">
      <c r="W172282" s="30"/>
    </row>
    <row r="172283" spans="23:23">
      <c r="W172283" s="30"/>
    </row>
    <row r="172284" spans="23:23">
      <c r="W172284" s="30"/>
    </row>
    <row r="172285" spans="23:23">
      <c r="W172285" s="30"/>
    </row>
    <row r="172286" spans="23:23">
      <c r="W172286" s="30"/>
    </row>
    <row r="172287" spans="23:23">
      <c r="W172287" s="30"/>
    </row>
    <row r="172288" spans="23:23">
      <c r="W172288" s="30"/>
    </row>
    <row r="172289" spans="23:23">
      <c r="W172289" s="30"/>
    </row>
    <row r="172290" spans="23:23">
      <c r="W172290" s="30"/>
    </row>
    <row r="172291" spans="23:23">
      <c r="W172291" s="30"/>
    </row>
    <row r="172292" spans="23:23">
      <c r="W172292" s="30"/>
    </row>
    <row r="172293" spans="23:23">
      <c r="W172293" s="30"/>
    </row>
    <row r="172294" spans="23:23">
      <c r="W172294" s="30"/>
    </row>
    <row r="172295" spans="23:23">
      <c r="W172295" s="30"/>
    </row>
    <row r="172296" spans="23:23">
      <c r="W172296" s="30"/>
    </row>
    <row r="172297" spans="23:23">
      <c r="W172297" s="30"/>
    </row>
    <row r="172298" spans="23:23">
      <c r="W172298" s="30"/>
    </row>
    <row r="172299" spans="23:23">
      <c r="W172299" s="30"/>
    </row>
    <row r="172300" spans="23:23">
      <c r="W172300" s="30"/>
    </row>
    <row r="172301" spans="23:23">
      <c r="W172301" s="30"/>
    </row>
    <row r="172302" spans="23:23">
      <c r="W172302" s="30"/>
    </row>
    <row r="172303" spans="23:23">
      <c r="W172303" s="30"/>
    </row>
    <row r="172304" spans="23:23">
      <c r="W172304" s="30"/>
    </row>
    <row r="172305" spans="23:23">
      <c r="W172305" s="30"/>
    </row>
    <row r="172306" spans="23:23">
      <c r="W172306" s="30"/>
    </row>
    <row r="172307" spans="23:23">
      <c r="W172307" s="30"/>
    </row>
    <row r="172308" spans="23:23">
      <c r="W172308" s="30"/>
    </row>
    <row r="172309" spans="23:23">
      <c r="W172309" s="30"/>
    </row>
    <row r="172310" spans="23:23">
      <c r="W172310" s="30"/>
    </row>
    <row r="172311" spans="23:23">
      <c r="W172311" s="30"/>
    </row>
    <row r="172312" spans="23:23">
      <c r="W172312" s="30"/>
    </row>
    <row r="172313" spans="23:23">
      <c r="W172313" s="30"/>
    </row>
    <row r="172314" spans="23:23">
      <c r="W172314" s="30"/>
    </row>
    <row r="172315" spans="23:23">
      <c r="W172315" s="30"/>
    </row>
    <row r="172316" spans="23:23">
      <c r="W172316" s="30"/>
    </row>
    <row r="172317" spans="23:23">
      <c r="W172317" s="30"/>
    </row>
    <row r="172318" spans="23:23">
      <c r="W172318" s="30"/>
    </row>
    <row r="172319" spans="23:23">
      <c r="W172319" s="30"/>
    </row>
    <row r="172320" spans="23:23">
      <c r="W172320" s="30"/>
    </row>
    <row r="172321" spans="23:23">
      <c r="W172321" s="30"/>
    </row>
    <row r="172322" spans="23:23">
      <c r="W172322" s="30"/>
    </row>
    <row r="172323" spans="23:23">
      <c r="W172323" s="30"/>
    </row>
    <row r="172324" spans="23:23">
      <c r="W172324" s="30"/>
    </row>
    <row r="172325" spans="23:23">
      <c r="W172325" s="30"/>
    </row>
    <row r="172326" spans="23:23">
      <c r="W172326" s="30"/>
    </row>
    <row r="172327" spans="23:23">
      <c r="W172327" s="30"/>
    </row>
    <row r="172328" spans="23:23">
      <c r="W172328" s="30"/>
    </row>
    <row r="172329" spans="23:23">
      <c r="W172329" s="30"/>
    </row>
    <row r="172330" spans="23:23">
      <c r="W172330" s="30"/>
    </row>
    <row r="172331" spans="23:23">
      <c r="W172331" s="30"/>
    </row>
    <row r="172332" spans="23:23">
      <c r="W172332" s="30"/>
    </row>
    <row r="172333" spans="23:23">
      <c r="W172333" s="30"/>
    </row>
    <row r="172334" spans="23:23">
      <c r="W172334" s="30"/>
    </row>
    <row r="172335" spans="23:23">
      <c r="W172335" s="30"/>
    </row>
    <row r="172336" spans="23:23">
      <c r="W172336" s="30"/>
    </row>
    <row r="172337" spans="23:23">
      <c r="W172337" s="30"/>
    </row>
    <row r="172338" spans="23:23">
      <c r="W172338" s="30"/>
    </row>
    <row r="172339" spans="23:23">
      <c r="W172339" s="30"/>
    </row>
    <row r="172340" spans="23:23">
      <c r="W172340" s="30"/>
    </row>
    <row r="172341" spans="23:23">
      <c r="W172341" s="30"/>
    </row>
    <row r="172342" spans="23:23">
      <c r="W172342" s="30"/>
    </row>
    <row r="172343" spans="23:23">
      <c r="W172343" s="30"/>
    </row>
    <row r="172344" spans="23:23">
      <c r="W172344" s="30"/>
    </row>
    <row r="172345" spans="23:23">
      <c r="W172345" s="30"/>
    </row>
    <row r="172346" spans="23:23">
      <c r="W172346" s="30"/>
    </row>
    <row r="172347" spans="23:23">
      <c r="W172347" s="30"/>
    </row>
    <row r="172348" spans="23:23">
      <c r="W172348" s="30"/>
    </row>
    <row r="172349" spans="23:23">
      <c r="W172349" s="30"/>
    </row>
    <row r="172350" spans="23:23">
      <c r="W172350" s="30"/>
    </row>
    <row r="172351" spans="23:23">
      <c r="W172351" s="30"/>
    </row>
    <row r="172352" spans="23:23">
      <c r="W172352" s="30"/>
    </row>
    <row r="172353" spans="23:23">
      <c r="W172353" s="30"/>
    </row>
    <row r="172354" spans="23:23">
      <c r="W172354" s="30"/>
    </row>
    <row r="172355" spans="23:23">
      <c r="W172355" s="30"/>
    </row>
    <row r="172356" spans="23:23">
      <c r="W172356" s="30"/>
    </row>
    <row r="172357" spans="23:23">
      <c r="W172357" s="30"/>
    </row>
    <row r="172358" spans="23:23">
      <c r="W172358" s="30"/>
    </row>
    <row r="172359" spans="23:23">
      <c r="W172359" s="30"/>
    </row>
    <row r="172360" spans="23:23">
      <c r="W172360" s="30"/>
    </row>
    <row r="172361" spans="23:23">
      <c r="W172361" s="30"/>
    </row>
    <row r="172362" spans="23:23">
      <c r="W172362" s="30"/>
    </row>
    <row r="172363" spans="23:23">
      <c r="W172363" s="30"/>
    </row>
    <row r="172364" spans="23:23">
      <c r="W172364" s="30"/>
    </row>
    <row r="172365" spans="23:23">
      <c r="W172365" s="30"/>
    </row>
    <row r="172366" spans="23:23">
      <c r="W172366" s="30"/>
    </row>
    <row r="172367" spans="23:23">
      <c r="W172367" s="30"/>
    </row>
    <row r="172368" spans="23:23">
      <c r="W172368" s="30"/>
    </row>
    <row r="172369" spans="23:23">
      <c r="W172369" s="30"/>
    </row>
    <row r="172370" spans="23:23">
      <c r="W172370" s="30"/>
    </row>
    <row r="172371" spans="23:23">
      <c r="W172371" s="30"/>
    </row>
    <row r="172372" spans="23:23">
      <c r="W172372" s="30"/>
    </row>
    <row r="172373" spans="23:23">
      <c r="W172373" s="30"/>
    </row>
    <row r="172374" spans="23:23">
      <c r="W172374" s="30"/>
    </row>
    <row r="172375" spans="23:23">
      <c r="W172375" s="30"/>
    </row>
    <row r="172376" spans="23:23">
      <c r="W172376" s="30"/>
    </row>
    <row r="172377" spans="23:23">
      <c r="W172377" s="30"/>
    </row>
    <row r="172378" spans="23:23">
      <c r="W172378" s="30"/>
    </row>
    <row r="172379" spans="23:23">
      <c r="W172379" s="30"/>
    </row>
    <row r="172380" spans="23:23">
      <c r="W172380" s="30"/>
    </row>
    <row r="172381" spans="23:23">
      <c r="W172381" s="30"/>
    </row>
    <row r="172382" spans="23:23">
      <c r="W172382" s="30"/>
    </row>
    <row r="172383" spans="23:23">
      <c r="W172383" s="30"/>
    </row>
    <row r="172384" spans="23:23">
      <c r="W172384" s="30"/>
    </row>
    <row r="172385" spans="23:23">
      <c r="W172385" s="30"/>
    </row>
    <row r="172386" spans="23:23">
      <c r="W172386" s="30"/>
    </row>
    <row r="172387" spans="23:23">
      <c r="W172387" s="30"/>
    </row>
    <row r="172388" spans="23:23">
      <c r="W172388" s="30"/>
    </row>
    <row r="172389" spans="23:23">
      <c r="W172389" s="30"/>
    </row>
    <row r="172390" spans="23:23">
      <c r="W172390" s="30"/>
    </row>
    <row r="172391" spans="23:23">
      <c r="W172391" s="30"/>
    </row>
    <row r="172392" spans="23:23">
      <c r="W172392" s="30"/>
    </row>
    <row r="172393" spans="23:23">
      <c r="W172393" s="30"/>
    </row>
    <row r="172394" spans="23:23">
      <c r="W172394" s="30"/>
    </row>
    <row r="172395" spans="23:23">
      <c r="W172395" s="30"/>
    </row>
    <row r="172396" spans="23:23">
      <c r="W172396" s="30"/>
    </row>
    <row r="172397" spans="23:23">
      <c r="W172397" s="30"/>
    </row>
    <row r="172398" spans="23:23">
      <c r="W172398" s="30"/>
    </row>
    <row r="172399" spans="23:23">
      <c r="W172399" s="30"/>
    </row>
    <row r="172400" spans="23:23">
      <c r="W172400" s="30"/>
    </row>
    <row r="172401" spans="23:23">
      <c r="W172401" s="30"/>
    </row>
    <row r="172402" spans="23:23">
      <c r="W172402" s="30"/>
    </row>
    <row r="172403" spans="23:23">
      <c r="W172403" s="30"/>
    </row>
    <row r="172404" spans="23:23">
      <c r="W172404" s="30"/>
    </row>
    <row r="172405" spans="23:23">
      <c r="W172405" s="30"/>
    </row>
    <row r="172406" spans="23:23">
      <c r="W172406" s="30"/>
    </row>
    <row r="172407" spans="23:23">
      <c r="W172407" s="30"/>
    </row>
    <row r="172408" spans="23:23">
      <c r="W172408" s="30"/>
    </row>
    <row r="172409" spans="23:23">
      <c r="W172409" s="30"/>
    </row>
    <row r="172410" spans="23:23">
      <c r="W172410" s="30"/>
    </row>
    <row r="172411" spans="23:23">
      <c r="W172411" s="30"/>
    </row>
    <row r="172412" spans="23:23">
      <c r="W172412" s="30"/>
    </row>
    <row r="172413" spans="23:23">
      <c r="W172413" s="30"/>
    </row>
    <row r="172414" spans="23:23">
      <c r="W172414" s="30"/>
    </row>
    <row r="172415" spans="23:23">
      <c r="W172415" s="30"/>
    </row>
    <row r="172416" spans="23:23">
      <c r="W172416" s="30"/>
    </row>
    <row r="172417" spans="23:23">
      <c r="W172417" s="30"/>
    </row>
    <row r="172418" spans="23:23">
      <c r="W172418" s="30"/>
    </row>
    <row r="172419" spans="23:23">
      <c r="W172419" s="30"/>
    </row>
    <row r="172420" spans="23:23">
      <c r="W172420" s="30"/>
    </row>
    <row r="172421" spans="23:23">
      <c r="W172421" s="30"/>
    </row>
    <row r="172422" spans="23:23">
      <c r="W172422" s="30"/>
    </row>
    <row r="172423" spans="23:23">
      <c r="W172423" s="30"/>
    </row>
    <row r="172424" spans="23:23">
      <c r="W172424" s="30"/>
    </row>
    <row r="172425" spans="23:23">
      <c r="W172425" s="30"/>
    </row>
    <row r="172426" spans="23:23">
      <c r="W172426" s="30"/>
    </row>
    <row r="172427" spans="23:23">
      <c r="W172427" s="30"/>
    </row>
    <row r="172428" spans="23:23">
      <c r="W172428" s="30"/>
    </row>
    <row r="172429" spans="23:23">
      <c r="W172429" s="30"/>
    </row>
    <row r="172430" spans="23:23">
      <c r="W172430" s="30"/>
    </row>
    <row r="172431" spans="23:23">
      <c r="W172431" s="30"/>
    </row>
    <row r="172432" spans="23:23">
      <c r="W172432" s="30"/>
    </row>
    <row r="172433" spans="23:23">
      <c r="W172433" s="30"/>
    </row>
    <row r="172434" spans="23:23">
      <c r="W172434" s="30"/>
    </row>
    <row r="172435" spans="23:23">
      <c r="W172435" s="30"/>
    </row>
    <row r="172436" spans="23:23">
      <c r="W172436" s="30"/>
    </row>
    <row r="172437" spans="23:23">
      <c r="W172437" s="30"/>
    </row>
    <row r="172438" spans="23:23">
      <c r="W172438" s="30"/>
    </row>
    <row r="172439" spans="23:23">
      <c r="W172439" s="30"/>
    </row>
    <row r="172440" spans="23:23">
      <c r="W172440" s="30"/>
    </row>
    <row r="172441" spans="23:23">
      <c r="W172441" s="30"/>
    </row>
    <row r="172442" spans="23:23">
      <c r="W172442" s="30"/>
    </row>
    <row r="172443" spans="23:23">
      <c r="W172443" s="30"/>
    </row>
    <row r="172444" spans="23:23">
      <c r="W172444" s="30"/>
    </row>
    <row r="172445" spans="23:23">
      <c r="W172445" s="30"/>
    </row>
    <row r="172446" spans="23:23">
      <c r="W172446" s="30"/>
    </row>
    <row r="172447" spans="23:23">
      <c r="W172447" s="30"/>
    </row>
    <row r="172448" spans="23:23">
      <c r="W172448" s="30"/>
    </row>
    <row r="172449" spans="23:23">
      <c r="W172449" s="30"/>
    </row>
    <row r="172450" spans="23:23">
      <c r="W172450" s="30"/>
    </row>
    <row r="172451" spans="23:23">
      <c r="W172451" s="30"/>
    </row>
    <row r="172452" spans="23:23">
      <c r="W172452" s="30"/>
    </row>
    <row r="172453" spans="23:23">
      <c r="W172453" s="30"/>
    </row>
    <row r="172454" spans="23:23">
      <c r="W172454" s="30"/>
    </row>
    <row r="172455" spans="23:23">
      <c r="W172455" s="30"/>
    </row>
    <row r="172456" spans="23:23">
      <c r="W172456" s="30"/>
    </row>
    <row r="172457" spans="23:23">
      <c r="W172457" s="30"/>
    </row>
    <row r="172458" spans="23:23">
      <c r="W172458" s="30"/>
    </row>
    <row r="172459" spans="23:23">
      <c r="W172459" s="30"/>
    </row>
    <row r="172460" spans="23:23">
      <c r="W172460" s="30"/>
    </row>
    <row r="172461" spans="23:23">
      <c r="W172461" s="30"/>
    </row>
    <row r="172462" spans="23:23">
      <c r="W172462" s="30"/>
    </row>
    <row r="172463" spans="23:23">
      <c r="W172463" s="30"/>
    </row>
    <row r="172464" spans="23:23">
      <c r="W172464" s="30"/>
    </row>
    <row r="172465" spans="23:23">
      <c r="W172465" s="30"/>
    </row>
    <row r="172466" spans="23:23">
      <c r="W172466" s="30"/>
    </row>
    <row r="172467" spans="23:23">
      <c r="W172467" s="30"/>
    </row>
    <row r="172468" spans="23:23">
      <c r="W172468" s="30"/>
    </row>
    <row r="172469" spans="23:23">
      <c r="W172469" s="30"/>
    </row>
    <row r="172470" spans="23:23">
      <c r="W172470" s="30"/>
    </row>
    <row r="172471" spans="23:23">
      <c r="W172471" s="30"/>
    </row>
    <row r="172472" spans="23:23">
      <c r="W172472" s="30"/>
    </row>
    <row r="172473" spans="23:23">
      <c r="W172473" s="30"/>
    </row>
    <row r="172474" spans="23:23">
      <c r="W172474" s="30"/>
    </row>
    <row r="172475" spans="23:23">
      <c r="W172475" s="30"/>
    </row>
    <row r="172476" spans="23:23">
      <c r="W172476" s="30"/>
    </row>
    <row r="172477" spans="23:23">
      <c r="W172477" s="30"/>
    </row>
    <row r="172478" spans="23:23">
      <c r="W172478" s="30"/>
    </row>
    <row r="172479" spans="23:23">
      <c r="W172479" s="30"/>
    </row>
    <row r="172480" spans="23:23">
      <c r="W172480" s="30"/>
    </row>
    <row r="172481" spans="23:23">
      <c r="W172481" s="30"/>
    </row>
    <row r="172482" spans="23:23">
      <c r="W172482" s="30"/>
    </row>
    <row r="172483" spans="23:23">
      <c r="W172483" s="30"/>
    </row>
    <row r="172484" spans="23:23">
      <c r="W172484" s="30"/>
    </row>
    <row r="172485" spans="23:23">
      <c r="W172485" s="30"/>
    </row>
    <row r="172486" spans="23:23">
      <c r="W172486" s="30"/>
    </row>
    <row r="172487" spans="23:23">
      <c r="W172487" s="30"/>
    </row>
    <row r="172488" spans="23:23">
      <c r="W172488" s="30"/>
    </row>
    <row r="172489" spans="23:23">
      <c r="W172489" s="30"/>
    </row>
    <row r="172490" spans="23:23">
      <c r="W172490" s="30"/>
    </row>
    <row r="172491" spans="23:23">
      <c r="W172491" s="30"/>
    </row>
    <row r="172492" spans="23:23">
      <c r="W172492" s="30"/>
    </row>
    <row r="172493" spans="23:23">
      <c r="W172493" s="30"/>
    </row>
    <row r="172494" spans="23:23">
      <c r="W172494" s="30"/>
    </row>
    <row r="172495" spans="23:23">
      <c r="W172495" s="30"/>
    </row>
    <row r="172496" spans="23:23">
      <c r="W172496" s="30"/>
    </row>
    <row r="172497" spans="23:23">
      <c r="W172497" s="30"/>
    </row>
    <row r="172498" spans="23:23">
      <c r="W172498" s="30"/>
    </row>
    <row r="172499" spans="23:23">
      <c r="W172499" s="30"/>
    </row>
    <row r="172500" spans="23:23">
      <c r="W172500" s="30"/>
    </row>
    <row r="172501" spans="23:23">
      <c r="W172501" s="30"/>
    </row>
    <row r="172502" spans="23:23">
      <c r="W172502" s="30"/>
    </row>
    <row r="172503" spans="23:23">
      <c r="W172503" s="30"/>
    </row>
    <row r="172504" spans="23:23">
      <c r="W172504" s="30"/>
    </row>
    <row r="172505" spans="23:23">
      <c r="W172505" s="30"/>
    </row>
    <row r="172506" spans="23:23">
      <c r="W172506" s="30"/>
    </row>
    <row r="172507" spans="23:23">
      <c r="W172507" s="30"/>
    </row>
    <row r="172508" spans="23:23">
      <c r="W172508" s="30"/>
    </row>
    <row r="172509" spans="23:23">
      <c r="W172509" s="30"/>
    </row>
    <row r="172510" spans="23:23">
      <c r="W172510" s="30"/>
    </row>
    <row r="172511" spans="23:23">
      <c r="W172511" s="30"/>
    </row>
    <row r="172512" spans="23:23">
      <c r="W172512" s="30"/>
    </row>
    <row r="172513" spans="23:23">
      <c r="W172513" s="30"/>
    </row>
    <row r="172514" spans="23:23">
      <c r="W172514" s="30"/>
    </row>
    <row r="172515" spans="23:23">
      <c r="W172515" s="30"/>
    </row>
    <row r="172516" spans="23:23">
      <c r="W172516" s="30"/>
    </row>
    <row r="172517" spans="23:23">
      <c r="W172517" s="30"/>
    </row>
    <row r="172518" spans="23:23">
      <c r="W172518" s="30"/>
    </row>
    <row r="172519" spans="23:23">
      <c r="W172519" s="30"/>
    </row>
    <row r="172520" spans="23:23">
      <c r="W172520" s="30"/>
    </row>
    <row r="172521" spans="23:23">
      <c r="W172521" s="30"/>
    </row>
    <row r="172522" spans="23:23">
      <c r="W172522" s="30"/>
    </row>
    <row r="172523" spans="23:23">
      <c r="W172523" s="30"/>
    </row>
    <row r="172524" spans="23:23">
      <c r="W172524" s="30"/>
    </row>
    <row r="172525" spans="23:23">
      <c r="W172525" s="30"/>
    </row>
    <row r="172526" spans="23:23">
      <c r="W172526" s="30"/>
    </row>
    <row r="172527" spans="23:23">
      <c r="W172527" s="30"/>
    </row>
    <row r="172528" spans="23:23">
      <c r="W172528" s="30"/>
    </row>
    <row r="172529" spans="23:23">
      <c r="W172529" s="30"/>
    </row>
    <row r="172530" spans="23:23">
      <c r="W172530" s="30"/>
    </row>
    <row r="172531" spans="23:23">
      <c r="W172531" s="30"/>
    </row>
    <row r="172532" spans="23:23">
      <c r="W172532" s="30"/>
    </row>
    <row r="172533" spans="23:23">
      <c r="W172533" s="30"/>
    </row>
    <row r="172534" spans="23:23">
      <c r="W172534" s="30"/>
    </row>
    <row r="172535" spans="23:23">
      <c r="W172535" s="30"/>
    </row>
    <row r="172536" spans="23:23">
      <c r="W172536" s="30"/>
    </row>
    <row r="172537" spans="23:23">
      <c r="W172537" s="30"/>
    </row>
    <row r="172538" spans="23:23">
      <c r="W172538" s="30"/>
    </row>
    <row r="172539" spans="23:23">
      <c r="W172539" s="30"/>
    </row>
    <row r="172540" spans="23:23">
      <c r="W172540" s="30"/>
    </row>
    <row r="172541" spans="23:23">
      <c r="W172541" s="30"/>
    </row>
    <row r="172542" spans="23:23">
      <c r="W172542" s="30"/>
    </row>
    <row r="172543" spans="23:23">
      <c r="W172543" s="30"/>
    </row>
    <row r="172544" spans="23:23">
      <c r="W172544" s="30"/>
    </row>
    <row r="172545" spans="23:23">
      <c r="W172545" s="30"/>
    </row>
    <row r="172546" spans="23:23">
      <c r="W172546" s="30"/>
    </row>
    <row r="172547" spans="23:23">
      <c r="W172547" s="30"/>
    </row>
    <row r="172548" spans="23:23">
      <c r="W172548" s="30"/>
    </row>
    <row r="172549" spans="23:23">
      <c r="W172549" s="30"/>
    </row>
    <row r="172550" spans="23:23">
      <c r="W172550" s="30"/>
    </row>
    <row r="172551" spans="23:23">
      <c r="W172551" s="30"/>
    </row>
    <row r="172552" spans="23:23">
      <c r="W172552" s="30"/>
    </row>
    <row r="172553" spans="23:23">
      <c r="W172553" s="30"/>
    </row>
    <row r="172554" spans="23:23">
      <c r="W172554" s="30"/>
    </row>
    <row r="172555" spans="23:23">
      <c r="W172555" s="30"/>
    </row>
    <row r="172556" spans="23:23">
      <c r="W172556" s="30"/>
    </row>
    <row r="172557" spans="23:23">
      <c r="W172557" s="30"/>
    </row>
    <row r="172558" spans="23:23">
      <c r="W172558" s="30"/>
    </row>
    <row r="172559" spans="23:23">
      <c r="W172559" s="30"/>
    </row>
    <row r="172560" spans="23:23">
      <c r="W172560" s="30"/>
    </row>
    <row r="172561" spans="23:23">
      <c r="W172561" s="30"/>
    </row>
    <row r="172562" spans="23:23">
      <c r="W172562" s="30"/>
    </row>
    <row r="172563" spans="23:23">
      <c r="W172563" s="30"/>
    </row>
    <row r="172564" spans="23:23">
      <c r="W172564" s="30"/>
    </row>
    <row r="172565" spans="23:23">
      <c r="W172565" s="30"/>
    </row>
    <row r="172566" spans="23:23">
      <c r="W172566" s="30"/>
    </row>
    <row r="172567" spans="23:23">
      <c r="W172567" s="30"/>
    </row>
    <row r="172568" spans="23:23">
      <c r="W172568" s="30"/>
    </row>
    <row r="172569" spans="23:23">
      <c r="W172569" s="30"/>
    </row>
    <row r="172570" spans="23:23">
      <c r="W172570" s="30"/>
    </row>
    <row r="172571" spans="23:23">
      <c r="W172571" s="30"/>
    </row>
    <row r="172572" spans="23:23">
      <c r="W172572" s="30"/>
    </row>
    <row r="172573" spans="23:23">
      <c r="W172573" s="30"/>
    </row>
    <row r="172574" spans="23:23">
      <c r="W172574" s="30"/>
    </row>
    <row r="172575" spans="23:23">
      <c r="W172575" s="30"/>
    </row>
    <row r="172576" spans="23:23">
      <c r="W172576" s="30"/>
    </row>
    <row r="172577" spans="23:23">
      <c r="W172577" s="30"/>
    </row>
    <row r="172578" spans="23:23">
      <c r="W172578" s="30"/>
    </row>
    <row r="172579" spans="23:23">
      <c r="W172579" s="30"/>
    </row>
    <row r="172580" spans="23:23">
      <c r="W172580" s="30"/>
    </row>
    <row r="172581" spans="23:23">
      <c r="W172581" s="30"/>
    </row>
    <row r="172582" spans="23:23">
      <c r="W172582" s="30"/>
    </row>
    <row r="172583" spans="23:23">
      <c r="W172583" s="30"/>
    </row>
    <row r="172584" spans="23:23">
      <c r="W172584" s="30"/>
    </row>
    <row r="172585" spans="23:23">
      <c r="W172585" s="30"/>
    </row>
    <row r="172586" spans="23:23">
      <c r="W172586" s="30"/>
    </row>
    <row r="172587" spans="23:23">
      <c r="W172587" s="30"/>
    </row>
    <row r="172588" spans="23:23">
      <c r="W172588" s="30"/>
    </row>
    <row r="172589" spans="23:23">
      <c r="W172589" s="30"/>
    </row>
    <row r="172590" spans="23:23">
      <c r="W172590" s="30"/>
    </row>
    <row r="172591" spans="23:23">
      <c r="W172591" s="30"/>
    </row>
    <row r="172592" spans="23:23">
      <c r="W172592" s="30"/>
    </row>
    <row r="172593" spans="23:23">
      <c r="W172593" s="30"/>
    </row>
    <row r="172594" spans="23:23">
      <c r="W172594" s="30"/>
    </row>
    <row r="172595" spans="23:23">
      <c r="W172595" s="30"/>
    </row>
    <row r="172596" spans="23:23">
      <c r="W172596" s="30"/>
    </row>
    <row r="172597" spans="23:23">
      <c r="W172597" s="30"/>
    </row>
    <row r="172598" spans="23:23">
      <c r="W172598" s="30"/>
    </row>
    <row r="172599" spans="23:23">
      <c r="W172599" s="30"/>
    </row>
    <row r="172600" spans="23:23">
      <c r="W172600" s="30"/>
    </row>
    <row r="172601" spans="23:23">
      <c r="W172601" s="30"/>
    </row>
    <row r="172602" spans="23:23">
      <c r="W172602" s="30"/>
    </row>
    <row r="172603" spans="23:23">
      <c r="W172603" s="30"/>
    </row>
    <row r="172604" spans="23:23">
      <c r="W172604" s="30"/>
    </row>
    <row r="172605" spans="23:23">
      <c r="W172605" s="30"/>
    </row>
    <row r="172606" spans="23:23">
      <c r="W172606" s="30"/>
    </row>
    <row r="172607" spans="23:23">
      <c r="W172607" s="30"/>
    </row>
    <row r="172608" spans="23:23">
      <c r="W172608" s="30"/>
    </row>
    <row r="172609" spans="23:23">
      <c r="W172609" s="30"/>
    </row>
    <row r="172610" spans="23:23">
      <c r="W172610" s="30"/>
    </row>
    <row r="172611" spans="23:23">
      <c r="W172611" s="30"/>
    </row>
    <row r="172612" spans="23:23">
      <c r="W172612" s="30"/>
    </row>
    <row r="172613" spans="23:23">
      <c r="W172613" s="30"/>
    </row>
    <row r="172614" spans="23:23">
      <c r="W172614" s="30"/>
    </row>
    <row r="172615" spans="23:23">
      <c r="W172615" s="30"/>
    </row>
    <row r="172616" spans="23:23">
      <c r="W172616" s="30"/>
    </row>
    <row r="172617" spans="23:23">
      <c r="W172617" s="30"/>
    </row>
    <row r="172618" spans="23:23">
      <c r="W172618" s="30"/>
    </row>
    <row r="172619" spans="23:23">
      <c r="W172619" s="30"/>
    </row>
    <row r="172620" spans="23:23">
      <c r="W172620" s="30"/>
    </row>
    <row r="172621" spans="23:23">
      <c r="W172621" s="30"/>
    </row>
    <row r="172622" spans="23:23">
      <c r="W172622" s="30"/>
    </row>
    <row r="172623" spans="23:23">
      <c r="W172623" s="30"/>
    </row>
    <row r="172624" spans="23:23">
      <c r="W172624" s="30"/>
    </row>
    <row r="172625" spans="23:23">
      <c r="W172625" s="30"/>
    </row>
    <row r="172626" spans="23:23">
      <c r="W172626" s="30"/>
    </row>
    <row r="172627" spans="23:23">
      <c r="W172627" s="30"/>
    </row>
    <row r="172628" spans="23:23">
      <c r="W172628" s="30"/>
    </row>
    <row r="172629" spans="23:23">
      <c r="W172629" s="30"/>
    </row>
    <row r="172630" spans="23:23">
      <c r="W172630" s="30"/>
    </row>
    <row r="172631" spans="23:23">
      <c r="W172631" s="30"/>
    </row>
    <row r="172632" spans="23:23">
      <c r="W172632" s="30"/>
    </row>
    <row r="172633" spans="23:23">
      <c r="W172633" s="30"/>
    </row>
    <row r="172634" spans="23:23">
      <c r="W172634" s="30"/>
    </row>
    <row r="172635" spans="23:23">
      <c r="W172635" s="30"/>
    </row>
    <row r="172636" spans="23:23">
      <c r="W172636" s="30"/>
    </row>
    <row r="172637" spans="23:23">
      <c r="W172637" s="30"/>
    </row>
    <row r="172638" spans="23:23">
      <c r="W172638" s="30"/>
    </row>
    <row r="172639" spans="23:23">
      <c r="W172639" s="30"/>
    </row>
    <row r="172640" spans="23:23">
      <c r="W172640" s="30"/>
    </row>
    <row r="172641" spans="23:23">
      <c r="W172641" s="30"/>
    </row>
    <row r="172642" spans="23:23">
      <c r="W172642" s="30"/>
    </row>
    <row r="172643" spans="23:23">
      <c r="W172643" s="30"/>
    </row>
    <row r="172644" spans="23:23">
      <c r="W172644" s="30"/>
    </row>
    <row r="172645" spans="23:23">
      <c r="W172645" s="30"/>
    </row>
    <row r="172646" spans="23:23">
      <c r="W172646" s="30"/>
    </row>
    <row r="172647" spans="23:23">
      <c r="W172647" s="30"/>
    </row>
    <row r="172648" spans="23:23">
      <c r="W172648" s="30"/>
    </row>
    <row r="172649" spans="23:23">
      <c r="W172649" s="30"/>
    </row>
    <row r="172650" spans="23:23">
      <c r="W172650" s="30"/>
    </row>
    <row r="172651" spans="23:23">
      <c r="W172651" s="30"/>
    </row>
    <row r="172652" spans="23:23">
      <c r="W172652" s="30"/>
    </row>
    <row r="172653" spans="23:23">
      <c r="W172653" s="30"/>
    </row>
    <row r="172654" spans="23:23">
      <c r="W172654" s="30"/>
    </row>
    <row r="172655" spans="23:23">
      <c r="W172655" s="30"/>
    </row>
    <row r="172656" spans="23:23">
      <c r="W172656" s="30"/>
    </row>
    <row r="172657" spans="23:23">
      <c r="W172657" s="30"/>
    </row>
    <row r="172658" spans="23:23">
      <c r="W172658" s="30"/>
    </row>
    <row r="172659" spans="23:23">
      <c r="W172659" s="30"/>
    </row>
    <row r="172660" spans="23:23">
      <c r="W172660" s="30"/>
    </row>
    <row r="172661" spans="23:23">
      <c r="W172661" s="30"/>
    </row>
    <row r="172662" spans="23:23">
      <c r="W172662" s="30"/>
    </row>
    <row r="172663" spans="23:23">
      <c r="W172663" s="30"/>
    </row>
    <row r="172664" spans="23:23">
      <c r="W172664" s="30"/>
    </row>
    <row r="172665" spans="23:23">
      <c r="W172665" s="30"/>
    </row>
    <row r="172666" spans="23:23">
      <c r="W172666" s="30"/>
    </row>
    <row r="172667" spans="23:23">
      <c r="W172667" s="30"/>
    </row>
    <row r="172668" spans="23:23">
      <c r="W172668" s="30"/>
    </row>
    <row r="172669" spans="23:23">
      <c r="W172669" s="30"/>
    </row>
    <row r="172670" spans="23:23">
      <c r="W172670" s="30"/>
    </row>
    <row r="172671" spans="23:23">
      <c r="W172671" s="30"/>
    </row>
    <row r="172672" spans="23:23">
      <c r="W172672" s="30"/>
    </row>
    <row r="172673" spans="23:23">
      <c r="W172673" s="30"/>
    </row>
    <row r="172674" spans="23:23">
      <c r="W172674" s="30"/>
    </row>
    <row r="172675" spans="23:23">
      <c r="W172675" s="30"/>
    </row>
    <row r="172676" spans="23:23">
      <c r="W172676" s="30"/>
    </row>
    <row r="172677" spans="23:23">
      <c r="W172677" s="30"/>
    </row>
    <row r="172678" spans="23:23">
      <c r="W172678" s="30"/>
    </row>
    <row r="172679" spans="23:23">
      <c r="W172679" s="30"/>
    </row>
    <row r="172680" spans="23:23">
      <c r="W172680" s="30"/>
    </row>
    <row r="172681" spans="23:23">
      <c r="W172681" s="30"/>
    </row>
    <row r="172682" spans="23:23">
      <c r="W172682" s="30"/>
    </row>
    <row r="172683" spans="23:23">
      <c r="W172683" s="30"/>
    </row>
    <row r="172684" spans="23:23">
      <c r="W172684" s="30"/>
    </row>
    <row r="172685" spans="23:23">
      <c r="W172685" s="30"/>
    </row>
    <row r="172686" spans="23:23">
      <c r="W172686" s="30"/>
    </row>
    <row r="172687" spans="23:23">
      <c r="W172687" s="30"/>
    </row>
    <row r="172688" spans="23:23">
      <c r="W172688" s="30"/>
    </row>
    <row r="172689" spans="23:23">
      <c r="W172689" s="30"/>
    </row>
    <row r="172690" spans="23:23">
      <c r="W172690" s="30"/>
    </row>
    <row r="172691" spans="23:23">
      <c r="W172691" s="30"/>
    </row>
    <row r="172692" spans="23:23">
      <c r="W172692" s="30"/>
    </row>
    <row r="172693" spans="23:23">
      <c r="W172693" s="30"/>
    </row>
    <row r="172694" spans="23:23">
      <c r="W172694" s="30"/>
    </row>
    <row r="172695" spans="23:23">
      <c r="W172695" s="30"/>
    </row>
    <row r="172696" spans="23:23">
      <c r="W172696" s="30"/>
    </row>
    <row r="172697" spans="23:23">
      <c r="W172697" s="30"/>
    </row>
    <row r="172698" spans="23:23">
      <c r="W172698" s="30"/>
    </row>
    <row r="172699" spans="23:23">
      <c r="W172699" s="30"/>
    </row>
    <row r="172700" spans="23:23">
      <c r="W172700" s="30"/>
    </row>
    <row r="172701" spans="23:23">
      <c r="W172701" s="30"/>
    </row>
    <row r="172702" spans="23:23">
      <c r="W172702" s="30"/>
    </row>
    <row r="172703" spans="23:23">
      <c r="W172703" s="30"/>
    </row>
    <row r="172704" spans="23:23">
      <c r="W172704" s="30"/>
    </row>
    <row r="172705" spans="23:23">
      <c r="W172705" s="30"/>
    </row>
    <row r="172706" spans="23:23">
      <c r="W172706" s="30"/>
    </row>
    <row r="172707" spans="23:23">
      <c r="W172707" s="30"/>
    </row>
    <row r="172708" spans="23:23">
      <c r="W172708" s="30"/>
    </row>
    <row r="172709" spans="23:23">
      <c r="W172709" s="30"/>
    </row>
    <row r="172710" spans="23:23">
      <c r="W172710" s="30"/>
    </row>
    <row r="172711" spans="23:23">
      <c r="W172711" s="30"/>
    </row>
    <row r="172712" spans="23:23">
      <c r="W172712" s="30"/>
    </row>
    <row r="172713" spans="23:23">
      <c r="W172713" s="30"/>
    </row>
    <row r="172714" spans="23:23">
      <c r="W172714" s="30"/>
    </row>
    <row r="172715" spans="23:23">
      <c r="W172715" s="30"/>
    </row>
    <row r="172716" spans="23:23">
      <c r="W172716" s="30"/>
    </row>
    <row r="172717" spans="23:23">
      <c r="W172717" s="30"/>
    </row>
    <row r="172718" spans="23:23">
      <c r="W172718" s="30"/>
    </row>
    <row r="172719" spans="23:23">
      <c r="W172719" s="30"/>
    </row>
    <row r="172720" spans="23:23">
      <c r="W172720" s="30"/>
    </row>
    <row r="172721" spans="23:23">
      <c r="W172721" s="30"/>
    </row>
    <row r="172722" spans="23:23">
      <c r="W172722" s="30"/>
    </row>
    <row r="172723" spans="23:23">
      <c r="W172723" s="30"/>
    </row>
    <row r="172724" spans="23:23">
      <c r="W172724" s="30"/>
    </row>
    <row r="172725" spans="23:23">
      <c r="W172725" s="30"/>
    </row>
    <row r="172726" spans="23:23">
      <c r="W172726" s="30"/>
    </row>
    <row r="172727" spans="23:23">
      <c r="W172727" s="30"/>
    </row>
    <row r="172728" spans="23:23">
      <c r="W172728" s="30"/>
    </row>
    <row r="172729" spans="23:23">
      <c r="W172729" s="30"/>
    </row>
    <row r="172730" spans="23:23">
      <c r="W172730" s="30"/>
    </row>
    <row r="172731" spans="23:23">
      <c r="W172731" s="30"/>
    </row>
    <row r="172732" spans="23:23">
      <c r="W172732" s="30"/>
    </row>
    <row r="172733" spans="23:23">
      <c r="W172733" s="30"/>
    </row>
    <row r="172734" spans="23:23">
      <c r="W172734" s="30"/>
    </row>
    <row r="172735" spans="23:23">
      <c r="W172735" s="30"/>
    </row>
    <row r="172736" spans="23:23">
      <c r="W172736" s="30"/>
    </row>
    <row r="172737" spans="23:23">
      <c r="W172737" s="30"/>
    </row>
    <row r="172738" spans="23:23">
      <c r="W172738" s="30"/>
    </row>
    <row r="172739" spans="23:23">
      <c r="W172739" s="30"/>
    </row>
    <row r="172740" spans="23:23">
      <c r="W172740" s="30"/>
    </row>
    <row r="172741" spans="23:23">
      <c r="W172741" s="30"/>
    </row>
    <row r="172742" spans="23:23">
      <c r="W172742" s="30"/>
    </row>
    <row r="172743" spans="23:23">
      <c r="W172743" s="30"/>
    </row>
    <row r="172744" spans="23:23">
      <c r="W172744" s="30"/>
    </row>
    <row r="172745" spans="23:23">
      <c r="W172745" s="30"/>
    </row>
    <row r="172746" spans="23:23">
      <c r="W172746" s="30"/>
    </row>
    <row r="172747" spans="23:23">
      <c r="W172747" s="30"/>
    </row>
    <row r="172748" spans="23:23">
      <c r="W172748" s="30"/>
    </row>
    <row r="172749" spans="23:23">
      <c r="W172749" s="30"/>
    </row>
    <row r="172750" spans="23:23">
      <c r="W172750" s="30"/>
    </row>
    <row r="172751" spans="23:23">
      <c r="W172751" s="30"/>
    </row>
    <row r="172752" spans="23:23">
      <c r="W172752" s="30"/>
    </row>
    <row r="172753" spans="23:23">
      <c r="W172753" s="30"/>
    </row>
    <row r="172754" spans="23:23">
      <c r="W172754" s="30"/>
    </row>
    <row r="172755" spans="23:23">
      <c r="W172755" s="30"/>
    </row>
    <row r="172756" spans="23:23">
      <c r="W172756" s="30"/>
    </row>
    <row r="172757" spans="23:23">
      <c r="W172757" s="30"/>
    </row>
    <row r="172758" spans="23:23">
      <c r="W172758" s="30"/>
    </row>
    <row r="172759" spans="23:23">
      <c r="W172759" s="30"/>
    </row>
    <row r="172760" spans="23:23">
      <c r="W172760" s="30"/>
    </row>
    <row r="172761" spans="23:23">
      <c r="W172761" s="30"/>
    </row>
    <row r="172762" spans="23:23">
      <c r="W172762" s="30"/>
    </row>
    <row r="172763" spans="23:23">
      <c r="W172763" s="30"/>
    </row>
    <row r="172764" spans="23:23">
      <c r="W172764" s="30"/>
    </row>
    <row r="172765" spans="23:23">
      <c r="W172765" s="30"/>
    </row>
    <row r="172766" spans="23:23">
      <c r="W172766" s="30"/>
    </row>
    <row r="172767" spans="23:23">
      <c r="W172767" s="30"/>
    </row>
    <row r="172768" spans="23:23">
      <c r="W172768" s="30"/>
    </row>
    <row r="172769" spans="23:23">
      <c r="W172769" s="30"/>
    </row>
    <row r="172770" spans="23:23">
      <c r="W172770" s="30"/>
    </row>
    <row r="172771" spans="23:23">
      <c r="W172771" s="30"/>
    </row>
    <row r="172772" spans="23:23">
      <c r="W172772" s="30"/>
    </row>
    <row r="172773" spans="23:23">
      <c r="W172773" s="30"/>
    </row>
    <row r="172774" spans="23:23">
      <c r="W172774" s="30"/>
    </row>
    <row r="172775" spans="23:23">
      <c r="W172775" s="30"/>
    </row>
    <row r="172776" spans="23:23">
      <c r="W172776" s="30"/>
    </row>
    <row r="172777" spans="23:23">
      <c r="W172777" s="30"/>
    </row>
    <row r="172778" spans="23:23">
      <c r="W172778" s="30"/>
    </row>
    <row r="172779" spans="23:23">
      <c r="W172779" s="30"/>
    </row>
    <row r="172780" spans="23:23">
      <c r="W172780" s="30"/>
    </row>
    <row r="172781" spans="23:23">
      <c r="W172781" s="30"/>
    </row>
    <row r="172782" spans="23:23">
      <c r="W172782" s="30"/>
    </row>
    <row r="172783" spans="23:23">
      <c r="W172783" s="30"/>
    </row>
    <row r="172784" spans="23:23">
      <c r="W172784" s="30"/>
    </row>
    <row r="172785" spans="23:23">
      <c r="W172785" s="30"/>
    </row>
    <row r="172786" spans="23:23">
      <c r="W172786" s="30"/>
    </row>
    <row r="172787" spans="23:23">
      <c r="W172787" s="30"/>
    </row>
    <row r="172788" spans="23:23">
      <c r="W172788" s="30"/>
    </row>
    <row r="172789" spans="23:23">
      <c r="W172789" s="30"/>
    </row>
    <row r="172790" spans="23:23">
      <c r="W172790" s="30"/>
    </row>
    <row r="172791" spans="23:23">
      <c r="W172791" s="30"/>
    </row>
    <row r="172792" spans="23:23">
      <c r="W172792" s="30"/>
    </row>
    <row r="172793" spans="23:23">
      <c r="W172793" s="30"/>
    </row>
    <row r="172794" spans="23:23">
      <c r="W172794" s="30"/>
    </row>
    <row r="172795" spans="23:23">
      <c r="W172795" s="30"/>
    </row>
    <row r="172796" spans="23:23">
      <c r="W172796" s="30"/>
    </row>
    <row r="172797" spans="23:23">
      <c r="W172797" s="30"/>
    </row>
    <row r="172798" spans="23:23">
      <c r="W172798" s="30"/>
    </row>
    <row r="172799" spans="23:23">
      <c r="W172799" s="30"/>
    </row>
    <row r="172800" spans="23:23">
      <c r="W172800" s="30"/>
    </row>
    <row r="172801" spans="23:23">
      <c r="W172801" s="30"/>
    </row>
    <row r="172802" spans="23:23">
      <c r="W172802" s="30"/>
    </row>
    <row r="172803" spans="23:23">
      <c r="W172803" s="30"/>
    </row>
    <row r="172804" spans="23:23">
      <c r="W172804" s="30"/>
    </row>
    <row r="172805" spans="23:23">
      <c r="W172805" s="30"/>
    </row>
    <row r="172806" spans="23:23">
      <c r="W172806" s="30"/>
    </row>
    <row r="172807" spans="23:23">
      <c r="W172807" s="30"/>
    </row>
    <row r="172808" spans="23:23">
      <c r="W172808" s="30"/>
    </row>
    <row r="172809" spans="23:23">
      <c r="W172809" s="30"/>
    </row>
    <row r="172810" spans="23:23">
      <c r="W172810" s="30"/>
    </row>
    <row r="172811" spans="23:23">
      <c r="W172811" s="30"/>
    </row>
    <row r="172812" spans="23:23">
      <c r="W172812" s="30"/>
    </row>
    <row r="172813" spans="23:23">
      <c r="W172813" s="30"/>
    </row>
    <row r="172814" spans="23:23">
      <c r="W172814" s="30"/>
    </row>
    <row r="172815" spans="23:23">
      <c r="W172815" s="30"/>
    </row>
    <row r="172816" spans="23:23">
      <c r="W172816" s="30"/>
    </row>
    <row r="172817" spans="23:23">
      <c r="W172817" s="30"/>
    </row>
    <row r="172818" spans="23:23">
      <c r="W172818" s="30"/>
    </row>
    <row r="172819" spans="23:23">
      <c r="W172819" s="30"/>
    </row>
    <row r="172820" spans="23:23">
      <c r="W172820" s="30"/>
    </row>
    <row r="172821" spans="23:23">
      <c r="W172821" s="30"/>
    </row>
    <row r="172822" spans="23:23">
      <c r="W172822" s="30"/>
    </row>
    <row r="172823" spans="23:23">
      <c r="W172823" s="30"/>
    </row>
    <row r="172824" spans="23:23">
      <c r="W172824" s="30"/>
    </row>
    <row r="172825" spans="23:23">
      <c r="W172825" s="30"/>
    </row>
    <row r="172826" spans="23:23">
      <c r="W172826" s="30"/>
    </row>
    <row r="172827" spans="23:23">
      <c r="W172827" s="30"/>
    </row>
    <row r="172828" spans="23:23">
      <c r="W172828" s="30"/>
    </row>
    <row r="172829" spans="23:23">
      <c r="W172829" s="30"/>
    </row>
    <row r="172830" spans="23:23">
      <c r="W172830" s="30"/>
    </row>
    <row r="172831" spans="23:23">
      <c r="W172831" s="30"/>
    </row>
    <row r="172832" spans="23:23">
      <c r="W172832" s="30"/>
    </row>
    <row r="172833" spans="23:23">
      <c r="W172833" s="30"/>
    </row>
    <row r="172834" spans="23:23">
      <c r="W172834" s="30"/>
    </row>
    <row r="172835" spans="23:23">
      <c r="W172835" s="30"/>
    </row>
    <row r="172836" spans="23:23">
      <c r="W172836" s="30"/>
    </row>
    <row r="172837" spans="23:23">
      <c r="W172837" s="30"/>
    </row>
    <row r="172838" spans="23:23">
      <c r="W172838" s="30"/>
    </row>
    <row r="172839" spans="23:23">
      <c r="W172839" s="30"/>
    </row>
    <row r="172840" spans="23:23">
      <c r="W172840" s="30"/>
    </row>
    <row r="172841" spans="23:23">
      <c r="W172841" s="30"/>
    </row>
    <row r="172842" spans="23:23">
      <c r="W172842" s="30"/>
    </row>
    <row r="172843" spans="23:23">
      <c r="W172843" s="30"/>
    </row>
    <row r="172844" spans="23:23">
      <c r="W172844" s="30"/>
    </row>
    <row r="172845" spans="23:23">
      <c r="W172845" s="30"/>
    </row>
    <row r="172846" spans="23:23">
      <c r="W172846" s="30"/>
    </row>
    <row r="172847" spans="23:23">
      <c r="W172847" s="30"/>
    </row>
    <row r="172848" spans="23:23">
      <c r="W172848" s="30"/>
    </row>
    <row r="172849" spans="23:23">
      <c r="W172849" s="30"/>
    </row>
    <row r="172850" spans="23:23">
      <c r="W172850" s="30"/>
    </row>
    <row r="172851" spans="23:23">
      <c r="W172851" s="30"/>
    </row>
    <row r="172852" spans="23:23">
      <c r="W172852" s="30"/>
    </row>
    <row r="172853" spans="23:23">
      <c r="W172853" s="30"/>
    </row>
    <row r="172854" spans="23:23">
      <c r="W172854" s="30"/>
    </row>
    <row r="172855" spans="23:23">
      <c r="W172855" s="30"/>
    </row>
    <row r="172856" spans="23:23">
      <c r="W172856" s="30"/>
    </row>
    <row r="172857" spans="23:23">
      <c r="W172857" s="30"/>
    </row>
    <row r="172858" spans="23:23">
      <c r="W172858" s="30"/>
    </row>
    <row r="172859" spans="23:23">
      <c r="W172859" s="30"/>
    </row>
    <row r="172860" spans="23:23">
      <c r="W172860" s="30"/>
    </row>
    <row r="172861" spans="23:23">
      <c r="W172861" s="30"/>
    </row>
    <row r="172862" spans="23:23">
      <c r="W172862" s="30"/>
    </row>
    <row r="172863" spans="23:23">
      <c r="W172863" s="30"/>
    </row>
    <row r="172864" spans="23:23">
      <c r="W172864" s="30"/>
    </row>
    <row r="172865" spans="23:23">
      <c r="W172865" s="30"/>
    </row>
    <row r="172866" spans="23:23">
      <c r="W172866" s="30"/>
    </row>
    <row r="172867" spans="23:23">
      <c r="W172867" s="30"/>
    </row>
    <row r="172868" spans="23:23">
      <c r="W172868" s="30"/>
    </row>
    <row r="172869" spans="23:23">
      <c r="W172869" s="30"/>
    </row>
    <row r="172870" spans="23:23">
      <c r="W172870" s="30"/>
    </row>
    <row r="172871" spans="23:23">
      <c r="W172871" s="30"/>
    </row>
    <row r="172872" spans="23:23">
      <c r="W172872" s="30"/>
    </row>
    <row r="172873" spans="23:23">
      <c r="W172873" s="30"/>
    </row>
    <row r="172874" spans="23:23">
      <c r="W172874" s="30"/>
    </row>
    <row r="172875" spans="23:23">
      <c r="W172875" s="30"/>
    </row>
    <row r="172876" spans="23:23">
      <c r="W172876" s="30"/>
    </row>
    <row r="172877" spans="23:23">
      <c r="W172877" s="30"/>
    </row>
    <row r="172878" spans="23:23">
      <c r="W172878" s="30"/>
    </row>
    <row r="172879" spans="23:23">
      <c r="W172879" s="30"/>
    </row>
    <row r="172880" spans="23:23">
      <c r="W172880" s="30"/>
    </row>
    <row r="172881" spans="23:23">
      <c r="W172881" s="30"/>
    </row>
    <row r="172882" spans="23:23">
      <c r="W172882" s="30"/>
    </row>
    <row r="172883" spans="23:23">
      <c r="W172883" s="30"/>
    </row>
    <row r="172884" spans="23:23">
      <c r="W172884" s="30"/>
    </row>
    <row r="172885" spans="23:23">
      <c r="W172885" s="30"/>
    </row>
    <row r="172886" spans="23:23">
      <c r="W172886" s="30"/>
    </row>
    <row r="172887" spans="23:23">
      <c r="W172887" s="30"/>
    </row>
    <row r="172888" spans="23:23">
      <c r="W172888" s="30"/>
    </row>
    <row r="172889" spans="23:23">
      <c r="W172889" s="30"/>
    </row>
    <row r="172890" spans="23:23">
      <c r="W172890" s="30"/>
    </row>
    <row r="172891" spans="23:23">
      <c r="W172891" s="30"/>
    </row>
    <row r="172892" spans="23:23">
      <c r="W172892" s="30"/>
    </row>
    <row r="172893" spans="23:23">
      <c r="W172893" s="30"/>
    </row>
    <row r="172894" spans="23:23">
      <c r="W172894" s="30"/>
    </row>
    <row r="172895" spans="23:23">
      <c r="W172895" s="30"/>
    </row>
    <row r="172896" spans="23:23">
      <c r="W172896" s="30"/>
    </row>
    <row r="172897" spans="23:23">
      <c r="W172897" s="30"/>
    </row>
    <row r="172898" spans="23:23">
      <c r="W172898" s="30"/>
    </row>
    <row r="172899" spans="23:23">
      <c r="W172899" s="30"/>
    </row>
    <row r="172900" spans="23:23">
      <c r="W172900" s="30"/>
    </row>
    <row r="172901" spans="23:23">
      <c r="W172901" s="30"/>
    </row>
    <row r="172902" spans="23:23">
      <c r="W172902" s="30"/>
    </row>
    <row r="172903" spans="23:23">
      <c r="W172903" s="30"/>
    </row>
    <row r="172904" spans="23:23">
      <c r="W172904" s="30"/>
    </row>
    <row r="172905" spans="23:23">
      <c r="W172905" s="30"/>
    </row>
    <row r="172906" spans="23:23">
      <c r="W172906" s="30"/>
    </row>
    <row r="172907" spans="23:23">
      <c r="W172907" s="30"/>
    </row>
    <row r="172908" spans="23:23">
      <c r="W172908" s="30"/>
    </row>
    <row r="172909" spans="23:23">
      <c r="W172909" s="30"/>
    </row>
    <row r="172910" spans="23:23">
      <c r="W172910" s="30"/>
    </row>
    <row r="172911" spans="23:23">
      <c r="W172911" s="30"/>
    </row>
    <row r="172912" spans="23:23">
      <c r="W172912" s="30"/>
    </row>
    <row r="172913" spans="23:23">
      <c r="W172913" s="30"/>
    </row>
    <row r="172914" spans="23:23">
      <c r="W172914" s="30"/>
    </row>
    <row r="172915" spans="23:23">
      <c r="W172915" s="30"/>
    </row>
    <row r="172916" spans="23:23">
      <c r="W172916" s="30"/>
    </row>
    <row r="172917" spans="23:23">
      <c r="W172917" s="30"/>
    </row>
    <row r="172918" spans="23:23">
      <c r="W172918" s="30"/>
    </row>
    <row r="172919" spans="23:23">
      <c r="W172919" s="30"/>
    </row>
    <row r="172920" spans="23:23">
      <c r="W172920" s="30"/>
    </row>
    <row r="172921" spans="23:23">
      <c r="W172921" s="30"/>
    </row>
    <row r="172922" spans="23:23">
      <c r="W172922" s="30"/>
    </row>
    <row r="172923" spans="23:23">
      <c r="W172923" s="30"/>
    </row>
    <row r="172924" spans="23:23">
      <c r="W172924" s="30"/>
    </row>
    <row r="172925" spans="23:23">
      <c r="W172925" s="30"/>
    </row>
    <row r="172926" spans="23:23">
      <c r="W172926" s="30"/>
    </row>
    <row r="172927" spans="23:23">
      <c r="W172927" s="30"/>
    </row>
    <row r="172928" spans="23:23">
      <c r="W172928" s="30"/>
    </row>
    <row r="172929" spans="23:23">
      <c r="W172929" s="30"/>
    </row>
    <row r="172930" spans="23:23">
      <c r="W172930" s="30"/>
    </row>
    <row r="172931" spans="23:23">
      <c r="W172931" s="30"/>
    </row>
    <row r="172932" spans="23:23">
      <c r="W172932" s="30"/>
    </row>
    <row r="172933" spans="23:23">
      <c r="W172933" s="30"/>
    </row>
    <row r="172934" spans="23:23">
      <c r="W172934" s="30"/>
    </row>
    <row r="172935" spans="23:23">
      <c r="W172935" s="30"/>
    </row>
    <row r="172936" spans="23:23">
      <c r="W172936" s="30"/>
    </row>
    <row r="172937" spans="23:23">
      <c r="W172937" s="30"/>
    </row>
    <row r="172938" spans="23:23">
      <c r="W172938" s="30"/>
    </row>
    <row r="172939" spans="23:23">
      <c r="W172939" s="30"/>
    </row>
    <row r="172940" spans="23:23">
      <c r="W172940" s="30"/>
    </row>
    <row r="172941" spans="23:23">
      <c r="W172941" s="30"/>
    </row>
    <row r="172942" spans="23:23">
      <c r="W172942" s="30"/>
    </row>
    <row r="172943" spans="23:23">
      <c r="W172943" s="30"/>
    </row>
    <row r="172944" spans="23:23">
      <c r="W172944" s="30"/>
    </row>
    <row r="172945" spans="23:23">
      <c r="W172945" s="30"/>
    </row>
    <row r="172946" spans="23:23">
      <c r="W172946" s="30"/>
    </row>
    <row r="172947" spans="23:23">
      <c r="W172947" s="30"/>
    </row>
    <row r="172948" spans="23:23">
      <c r="W172948" s="30"/>
    </row>
    <row r="172949" spans="23:23">
      <c r="W172949" s="30"/>
    </row>
    <row r="172950" spans="23:23">
      <c r="W172950" s="30"/>
    </row>
    <row r="172951" spans="23:23">
      <c r="W172951" s="30"/>
    </row>
    <row r="172952" spans="23:23">
      <c r="W172952" s="30"/>
    </row>
    <row r="172953" spans="23:23">
      <c r="W172953" s="30"/>
    </row>
    <row r="172954" spans="23:23">
      <c r="W172954" s="30"/>
    </row>
    <row r="172955" spans="23:23">
      <c r="W172955" s="30"/>
    </row>
    <row r="172956" spans="23:23">
      <c r="W172956" s="30"/>
    </row>
    <row r="172957" spans="23:23">
      <c r="W172957" s="30"/>
    </row>
    <row r="172958" spans="23:23">
      <c r="W172958" s="30"/>
    </row>
    <row r="172959" spans="23:23">
      <c r="W172959" s="30"/>
    </row>
    <row r="172960" spans="23:23">
      <c r="W172960" s="30"/>
    </row>
    <row r="172961" spans="23:23">
      <c r="W172961" s="30"/>
    </row>
    <row r="172962" spans="23:23">
      <c r="W172962" s="30"/>
    </row>
    <row r="172963" spans="23:23">
      <c r="W172963" s="30"/>
    </row>
    <row r="172964" spans="23:23">
      <c r="W172964" s="30"/>
    </row>
    <row r="172965" spans="23:23">
      <c r="W172965" s="30"/>
    </row>
    <row r="172966" spans="23:23">
      <c r="W172966" s="30"/>
    </row>
    <row r="172967" spans="23:23">
      <c r="W172967" s="30"/>
    </row>
    <row r="172968" spans="23:23">
      <c r="W172968" s="30"/>
    </row>
    <row r="172969" spans="23:23">
      <c r="W172969" s="30"/>
    </row>
    <row r="172970" spans="23:23">
      <c r="W172970" s="30"/>
    </row>
    <row r="172971" spans="23:23">
      <c r="W172971" s="30"/>
    </row>
    <row r="172972" spans="23:23">
      <c r="W172972" s="30"/>
    </row>
    <row r="172973" spans="23:23">
      <c r="W172973" s="30"/>
    </row>
    <row r="172974" spans="23:23">
      <c r="W172974" s="30"/>
    </row>
    <row r="172975" spans="23:23">
      <c r="W172975" s="30"/>
    </row>
    <row r="172976" spans="23:23">
      <c r="W172976" s="30"/>
    </row>
    <row r="172977" spans="23:23">
      <c r="W172977" s="30"/>
    </row>
    <row r="172978" spans="23:23">
      <c r="W172978" s="30"/>
    </row>
    <row r="172979" spans="23:23">
      <c r="W172979" s="30"/>
    </row>
    <row r="172980" spans="23:23">
      <c r="W172980" s="30"/>
    </row>
    <row r="172981" spans="23:23">
      <c r="W172981" s="30"/>
    </row>
    <row r="172982" spans="23:23">
      <c r="W172982" s="30"/>
    </row>
    <row r="172983" spans="23:23">
      <c r="W172983" s="30"/>
    </row>
    <row r="172984" spans="23:23">
      <c r="W172984" s="30"/>
    </row>
    <row r="172985" spans="23:23">
      <c r="W172985" s="30"/>
    </row>
    <row r="172986" spans="23:23">
      <c r="W172986" s="30"/>
    </row>
    <row r="172987" spans="23:23">
      <c r="W172987" s="30"/>
    </row>
    <row r="172988" spans="23:23">
      <c r="W172988" s="30"/>
    </row>
    <row r="172989" spans="23:23">
      <c r="W172989" s="30"/>
    </row>
    <row r="172990" spans="23:23">
      <c r="W172990" s="30"/>
    </row>
    <row r="172991" spans="23:23">
      <c r="W172991" s="30"/>
    </row>
    <row r="172992" spans="23:23">
      <c r="W172992" s="30"/>
    </row>
    <row r="172993" spans="23:23">
      <c r="W172993" s="30"/>
    </row>
    <row r="172994" spans="23:23">
      <c r="W172994" s="30"/>
    </row>
    <row r="172995" spans="23:23">
      <c r="W172995" s="30"/>
    </row>
    <row r="172996" spans="23:23">
      <c r="W172996" s="30"/>
    </row>
    <row r="172997" spans="23:23">
      <c r="W172997" s="30"/>
    </row>
    <row r="172998" spans="23:23">
      <c r="W172998" s="30"/>
    </row>
    <row r="172999" spans="23:23">
      <c r="W172999" s="30"/>
    </row>
    <row r="173000" spans="23:23">
      <c r="W173000" s="30"/>
    </row>
    <row r="173001" spans="23:23">
      <c r="W173001" s="30"/>
    </row>
    <row r="173002" spans="23:23">
      <c r="W173002" s="30"/>
    </row>
    <row r="173003" spans="23:23">
      <c r="W173003" s="30"/>
    </row>
    <row r="173004" spans="23:23">
      <c r="W173004" s="30"/>
    </row>
    <row r="173005" spans="23:23">
      <c r="W173005" s="30"/>
    </row>
    <row r="173006" spans="23:23">
      <c r="W173006" s="30"/>
    </row>
    <row r="173007" spans="23:23">
      <c r="W173007" s="30"/>
    </row>
    <row r="173008" spans="23:23">
      <c r="W173008" s="30"/>
    </row>
    <row r="173009" spans="23:23">
      <c r="W173009" s="30"/>
    </row>
    <row r="173010" spans="23:23">
      <c r="W173010" s="30"/>
    </row>
    <row r="173011" spans="23:23">
      <c r="W173011" s="30"/>
    </row>
    <row r="173012" spans="23:23">
      <c r="W173012" s="30"/>
    </row>
    <row r="173013" spans="23:23">
      <c r="W173013" s="30"/>
    </row>
    <row r="173014" spans="23:23">
      <c r="W173014" s="30"/>
    </row>
    <row r="173015" spans="23:23">
      <c r="W173015" s="30"/>
    </row>
    <row r="173016" spans="23:23">
      <c r="W173016" s="30"/>
    </row>
    <row r="173017" spans="23:23">
      <c r="W173017" s="30"/>
    </row>
    <row r="173018" spans="23:23">
      <c r="W173018" s="30"/>
    </row>
    <row r="173019" spans="23:23">
      <c r="W173019" s="30"/>
    </row>
    <row r="173020" spans="23:23">
      <c r="W173020" s="30"/>
    </row>
    <row r="173021" spans="23:23">
      <c r="W173021" s="30"/>
    </row>
    <row r="173022" spans="23:23">
      <c r="W173022" s="30"/>
    </row>
    <row r="173023" spans="23:23">
      <c r="W173023" s="30"/>
    </row>
    <row r="173024" spans="23:23">
      <c r="W173024" s="30"/>
    </row>
    <row r="173025" spans="23:23">
      <c r="W173025" s="30"/>
    </row>
    <row r="173026" spans="23:23">
      <c r="W173026" s="30"/>
    </row>
    <row r="173027" spans="23:23">
      <c r="W173027" s="30"/>
    </row>
    <row r="173028" spans="23:23">
      <c r="W173028" s="30"/>
    </row>
    <row r="173029" spans="23:23">
      <c r="W173029" s="30"/>
    </row>
    <row r="173030" spans="23:23">
      <c r="W173030" s="30"/>
    </row>
    <row r="173031" spans="23:23">
      <c r="W173031" s="30"/>
    </row>
    <row r="173032" spans="23:23">
      <c r="W173032" s="30"/>
    </row>
    <row r="173033" spans="23:23">
      <c r="W173033" s="30"/>
    </row>
    <row r="173034" spans="23:23">
      <c r="W173034" s="30"/>
    </row>
    <row r="173035" spans="23:23">
      <c r="W173035" s="30"/>
    </row>
    <row r="173036" spans="23:23">
      <c r="W173036" s="30"/>
    </row>
    <row r="173037" spans="23:23">
      <c r="W173037" s="30"/>
    </row>
    <row r="173038" spans="23:23">
      <c r="W173038" s="30"/>
    </row>
    <row r="173039" spans="23:23">
      <c r="W173039" s="30"/>
    </row>
    <row r="173040" spans="23:23">
      <c r="W173040" s="30"/>
    </row>
    <row r="173041" spans="23:23">
      <c r="W173041" s="30"/>
    </row>
    <row r="173042" spans="23:23">
      <c r="W173042" s="30"/>
    </row>
    <row r="173043" spans="23:23">
      <c r="W173043" s="30"/>
    </row>
    <row r="173044" spans="23:23">
      <c r="W173044" s="30"/>
    </row>
    <row r="173045" spans="23:23">
      <c r="W173045" s="30"/>
    </row>
    <row r="173046" spans="23:23">
      <c r="W173046" s="30"/>
    </row>
    <row r="173047" spans="23:23">
      <c r="W173047" s="30"/>
    </row>
    <row r="173048" spans="23:23">
      <c r="W173048" s="30"/>
    </row>
    <row r="173049" spans="23:23">
      <c r="W173049" s="30"/>
    </row>
    <row r="173050" spans="23:23">
      <c r="W173050" s="30"/>
    </row>
    <row r="173051" spans="23:23">
      <c r="W173051" s="30"/>
    </row>
    <row r="173052" spans="23:23">
      <c r="W173052" s="30"/>
    </row>
    <row r="173053" spans="23:23">
      <c r="W173053" s="30"/>
    </row>
    <row r="173054" spans="23:23">
      <c r="W173054" s="30"/>
    </row>
    <row r="173055" spans="23:23">
      <c r="W173055" s="30"/>
    </row>
    <row r="173056" spans="23:23">
      <c r="W173056" s="30"/>
    </row>
    <row r="173057" spans="23:23">
      <c r="W173057" s="30"/>
    </row>
    <row r="173058" spans="23:23">
      <c r="W173058" s="30"/>
    </row>
    <row r="173059" spans="23:23">
      <c r="W173059" s="30"/>
    </row>
    <row r="173060" spans="23:23">
      <c r="W173060" s="30"/>
    </row>
    <row r="173061" spans="23:23">
      <c r="W173061" s="30"/>
    </row>
    <row r="173062" spans="23:23">
      <c r="W173062" s="30"/>
    </row>
    <row r="173063" spans="23:23">
      <c r="W173063" s="30"/>
    </row>
    <row r="173064" spans="23:23">
      <c r="W173064" s="30"/>
    </row>
    <row r="173065" spans="23:23">
      <c r="W173065" s="30"/>
    </row>
    <row r="173066" spans="23:23">
      <c r="W173066" s="30"/>
    </row>
    <row r="173067" spans="23:23">
      <c r="W173067" s="30"/>
    </row>
    <row r="173068" spans="23:23">
      <c r="W173068" s="30"/>
    </row>
    <row r="173069" spans="23:23">
      <c r="W173069" s="30"/>
    </row>
    <row r="173070" spans="23:23">
      <c r="W173070" s="30"/>
    </row>
    <row r="173071" spans="23:23">
      <c r="W173071" s="30"/>
    </row>
    <row r="173072" spans="23:23">
      <c r="W173072" s="30"/>
    </row>
    <row r="173073" spans="23:23">
      <c r="W173073" s="30"/>
    </row>
    <row r="173074" spans="23:23">
      <c r="W173074" s="30"/>
    </row>
    <row r="173075" spans="23:23">
      <c r="W173075" s="30"/>
    </row>
    <row r="173076" spans="23:23">
      <c r="W173076" s="30"/>
    </row>
    <row r="173077" spans="23:23">
      <c r="W173077" s="30"/>
    </row>
    <row r="173078" spans="23:23">
      <c r="W173078" s="30"/>
    </row>
    <row r="173079" spans="23:23">
      <c r="W173079" s="30"/>
    </row>
    <row r="173080" spans="23:23">
      <c r="W173080" s="30"/>
    </row>
    <row r="173081" spans="23:23">
      <c r="W173081" s="30"/>
    </row>
    <row r="173082" spans="23:23">
      <c r="W173082" s="30"/>
    </row>
    <row r="173083" spans="23:23">
      <c r="W173083" s="30"/>
    </row>
    <row r="173084" spans="23:23">
      <c r="W173084" s="30"/>
    </row>
    <row r="173085" spans="23:23">
      <c r="W173085" s="30"/>
    </row>
    <row r="173086" spans="23:23">
      <c r="W173086" s="30"/>
    </row>
    <row r="173087" spans="23:23">
      <c r="W173087" s="30"/>
    </row>
    <row r="173088" spans="23:23">
      <c r="W173088" s="30"/>
    </row>
    <row r="173089" spans="23:23">
      <c r="W173089" s="30"/>
    </row>
    <row r="173090" spans="23:23">
      <c r="W173090" s="30"/>
    </row>
    <row r="173091" spans="23:23">
      <c r="W173091" s="30"/>
    </row>
    <row r="173092" spans="23:23">
      <c r="W173092" s="30"/>
    </row>
    <row r="173093" spans="23:23">
      <c r="W173093" s="30"/>
    </row>
    <row r="173094" spans="23:23">
      <c r="W173094" s="30"/>
    </row>
    <row r="173095" spans="23:23">
      <c r="W173095" s="30"/>
    </row>
    <row r="173096" spans="23:23">
      <c r="W173096" s="30"/>
    </row>
    <row r="173097" spans="23:23">
      <c r="W173097" s="30"/>
    </row>
    <row r="173098" spans="23:23">
      <c r="W173098" s="30"/>
    </row>
    <row r="173099" spans="23:23">
      <c r="W173099" s="30"/>
    </row>
    <row r="173100" spans="23:23">
      <c r="W173100" s="30"/>
    </row>
    <row r="173101" spans="23:23">
      <c r="W173101" s="30"/>
    </row>
    <row r="173102" spans="23:23">
      <c r="W173102" s="30"/>
    </row>
    <row r="173103" spans="23:23">
      <c r="W173103" s="30"/>
    </row>
    <row r="173104" spans="23:23">
      <c r="W173104" s="30"/>
    </row>
    <row r="173105" spans="23:23">
      <c r="W173105" s="30"/>
    </row>
    <row r="173106" spans="23:23">
      <c r="W173106" s="30"/>
    </row>
    <row r="173107" spans="23:23">
      <c r="W173107" s="30"/>
    </row>
    <row r="173108" spans="23:23">
      <c r="W173108" s="30"/>
    </row>
    <row r="173109" spans="23:23">
      <c r="W173109" s="30"/>
    </row>
    <row r="173110" spans="23:23">
      <c r="W173110" s="30"/>
    </row>
    <row r="173111" spans="23:23">
      <c r="W173111" s="30"/>
    </row>
    <row r="173112" spans="23:23">
      <c r="W173112" s="30"/>
    </row>
    <row r="173113" spans="23:23">
      <c r="W173113" s="30"/>
    </row>
    <row r="173114" spans="23:23">
      <c r="W173114" s="30"/>
    </row>
    <row r="173115" spans="23:23">
      <c r="W173115" s="30"/>
    </row>
    <row r="173116" spans="23:23">
      <c r="W173116" s="30"/>
    </row>
    <row r="173117" spans="23:23">
      <c r="W173117" s="30"/>
    </row>
    <row r="173118" spans="23:23">
      <c r="W173118" s="30"/>
    </row>
    <row r="173119" spans="23:23">
      <c r="W173119" s="30"/>
    </row>
    <row r="173120" spans="23:23">
      <c r="W173120" s="30"/>
    </row>
    <row r="173121" spans="23:23">
      <c r="W173121" s="30"/>
    </row>
    <row r="173122" spans="23:23">
      <c r="W173122" s="30"/>
    </row>
    <row r="173123" spans="23:23">
      <c r="W173123" s="30"/>
    </row>
    <row r="173124" spans="23:23">
      <c r="W173124" s="30"/>
    </row>
    <row r="173125" spans="23:23">
      <c r="W173125" s="30"/>
    </row>
    <row r="173126" spans="23:23">
      <c r="W173126" s="30"/>
    </row>
    <row r="173127" spans="23:23">
      <c r="W173127" s="30"/>
    </row>
    <row r="173128" spans="23:23">
      <c r="W173128" s="30"/>
    </row>
    <row r="173129" spans="23:23">
      <c r="W173129" s="30"/>
    </row>
    <row r="173130" spans="23:23">
      <c r="W173130" s="30"/>
    </row>
    <row r="173131" spans="23:23">
      <c r="W173131" s="30"/>
    </row>
    <row r="173132" spans="23:23">
      <c r="W173132" s="30"/>
    </row>
    <row r="173133" spans="23:23">
      <c r="W173133" s="30"/>
    </row>
    <row r="173134" spans="23:23">
      <c r="W173134" s="30"/>
    </row>
    <row r="173135" spans="23:23">
      <c r="W173135" s="30"/>
    </row>
    <row r="173136" spans="23:23">
      <c r="W173136" s="30"/>
    </row>
    <row r="173137" spans="23:23">
      <c r="W173137" s="30"/>
    </row>
    <row r="173138" spans="23:23">
      <c r="W173138" s="30"/>
    </row>
    <row r="173139" spans="23:23">
      <c r="W173139" s="30"/>
    </row>
    <row r="173140" spans="23:23">
      <c r="W173140" s="30"/>
    </row>
    <row r="173141" spans="23:23">
      <c r="W173141" s="30"/>
    </row>
    <row r="173142" spans="23:23">
      <c r="W173142" s="30"/>
    </row>
    <row r="173143" spans="23:23">
      <c r="W173143" s="30"/>
    </row>
    <row r="173144" spans="23:23">
      <c r="W173144" s="30"/>
    </row>
    <row r="173145" spans="23:23">
      <c r="W173145" s="30"/>
    </row>
    <row r="173146" spans="23:23">
      <c r="W173146" s="30"/>
    </row>
    <row r="173147" spans="23:23">
      <c r="W173147" s="30"/>
    </row>
    <row r="173148" spans="23:23">
      <c r="W173148" s="30"/>
    </row>
    <row r="173149" spans="23:23">
      <c r="W173149" s="30"/>
    </row>
    <row r="173150" spans="23:23">
      <c r="W173150" s="30"/>
    </row>
    <row r="173151" spans="23:23">
      <c r="W173151" s="30"/>
    </row>
    <row r="173152" spans="23:23">
      <c r="W173152" s="30"/>
    </row>
    <row r="173153" spans="23:23">
      <c r="W173153" s="30"/>
    </row>
    <row r="173154" spans="23:23">
      <c r="W173154" s="30"/>
    </row>
    <row r="173155" spans="23:23">
      <c r="W173155" s="30"/>
    </row>
    <row r="173156" spans="23:23">
      <c r="W173156" s="30"/>
    </row>
    <row r="173157" spans="23:23">
      <c r="W173157" s="30"/>
    </row>
    <row r="173158" spans="23:23">
      <c r="W173158" s="30"/>
    </row>
    <row r="173159" spans="23:23">
      <c r="W173159" s="30"/>
    </row>
    <row r="173160" spans="23:23">
      <c r="W173160" s="30"/>
    </row>
    <row r="173161" spans="23:23">
      <c r="W173161" s="30"/>
    </row>
    <row r="173162" spans="23:23">
      <c r="W173162" s="30"/>
    </row>
    <row r="173163" spans="23:23">
      <c r="W173163" s="30"/>
    </row>
    <row r="173164" spans="23:23">
      <c r="W173164" s="30"/>
    </row>
    <row r="173165" spans="23:23">
      <c r="W173165" s="30"/>
    </row>
    <row r="173166" spans="23:23">
      <c r="W173166" s="30"/>
    </row>
    <row r="173167" spans="23:23">
      <c r="W173167" s="30"/>
    </row>
    <row r="173168" spans="23:23">
      <c r="W173168" s="30"/>
    </row>
    <row r="173169" spans="23:23">
      <c r="W173169" s="30"/>
    </row>
    <row r="173170" spans="23:23">
      <c r="W173170" s="30"/>
    </row>
    <row r="173171" spans="23:23">
      <c r="W173171" s="30"/>
    </row>
    <row r="173172" spans="23:23">
      <c r="W173172" s="30"/>
    </row>
    <row r="173173" spans="23:23">
      <c r="W173173" s="30"/>
    </row>
    <row r="173174" spans="23:23">
      <c r="W173174" s="30"/>
    </row>
    <row r="173175" spans="23:23">
      <c r="W173175" s="30"/>
    </row>
    <row r="173176" spans="23:23">
      <c r="W173176" s="30"/>
    </row>
    <row r="173177" spans="23:23">
      <c r="W173177" s="30"/>
    </row>
    <row r="173178" spans="23:23">
      <c r="W173178" s="30"/>
    </row>
    <row r="173179" spans="23:23">
      <c r="W173179" s="30"/>
    </row>
    <row r="173180" spans="23:23">
      <c r="W173180" s="30"/>
    </row>
    <row r="173181" spans="23:23">
      <c r="W173181" s="30"/>
    </row>
    <row r="173182" spans="23:23">
      <c r="W173182" s="30"/>
    </row>
    <row r="173183" spans="23:23">
      <c r="W173183" s="30"/>
    </row>
    <row r="173184" spans="23:23">
      <c r="W173184" s="30"/>
    </row>
    <row r="173185" spans="23:23">
      <c r="W173185" s="30"/>
    </row>
    <row r="173186" spans="23:23">
      <c r="W173186" s="30"/>
    </row>
    <row r="173187" spans="23:23">
      <c r="W173187" s="30"/>
    </row>
    <row r="173188" spans="23:23">
      <c r="W173188" s="30"/>
    </row>
    <row r="173189" spans="23:23">
      <c r="W173189" s="30"/>
    </row>
    <row r="173190" spans="23:23">
      <c r="W173190" s="30"/>
    </row>
    <row r="173191" spans="23:23">
      <c r="W173191" s="30"/>
    </row>
    <row r="173192" spans="23:23">
      <c r="W173192" s="30"/>
    </row>
    <row r="173193" spans="23:23">
      <c r="W173193" s="30"/>
    </row>
    <row r="173194" spans="23:23">
      <c r="W173194" s="30"/>
    </row>
    <row r="173195" spans="23:23">
      <c r="W173195" s="30"/>
    </row>
    <row r="173196" spans="23:23">
      <c r="W173196" s="30"/>
    </row>
    <row r="173197" spans="23:23">
      <c r="W173197" s="30"/>
    </row>
    <row r="173198" spans="23:23">
      <c r="W173198" s="30"/>
    </row>
    <row r="173199" spans="23:23">
      <c r="W173199" s="30"/>
    </row>
    <row r="173200" spans="23:23">
      <c r="W173200" s="30"/>
    </row>
    <row r="173201" spans="23:23">
      <c r="W173201" s="30"/>
    </row>
    <row r="173202" spans="23:23">
      <c r="W173202" s="30"/>
    </row>
    <row r="173203" spans="23:23">
      <c r="W173203" s="30"/>
    </row>
    <row r="173204" spans="23:23">
      <c r="W173204" s="30"/>
    </row>
    <row r="173205" spans="23:23">
      <c r="W173205" s="30"/>
    </row>
    <row r="173206" spans="23:23">
      <c r="W173206" s="30"/>
    </row>
    <row r="173207" spans="23:23">
      <c r="W173207" s="30"/>
    </row>
    <row r="173208" spans="23:23">
      <c r="W173208" s="30"/>
    </row>
    <row r="173209" spans="23:23">
      <c r="W173209" s="30"/>
    </row>
    <row r="173210" spans="23:23">
      <c r="W173210" s="30"/>
    </row>
    <row r="173211" spans="23:23">
      <c r="W173211" s="30"/>
    </row>
    <row r="173212" spans="23:23">
      <c r="W173212" s="30"/>
    </row>
    <row r="173213" spans="23:23">
      <c r="W173213" s="30"/>
    </row>
    <row r="173214" spans="23:23">
      <c r="W173214" s="30"/>
    </row>
    <row r="173215" spans="23:23">
      <c r="W173215" s="30"/>
    </row>
    <row r="173216" spans="23:23">
      <c r="W173216" s="30"/>
    </row>
    <row r="173217" spans="23:23">
      <c r="W173217" s="30"/>
    </row>
    <row r="173218" spans="23:23">
      <c r="W173218" s="30"/>
    </row>
    <row r="173219" spans="23:23">
      <c r="W173219" s="30"/>
    </row>
    <row r="173220" spans="23:23">
      <c r="W173220" s="30"/>
    </row>
    <row r="173221" spans="23:23">
      <c r="W173221" s="30"/>
    </row>
    <row r="173222" spans="23:23">
      <c r="W173222" s="30"/>
    </row>
    <row r="173223" spans="23:23">
      <c r="W173223" s="30"/>
    </row>
    <row r="173224" spans="23:23">
      <c r="W173224" s="30"/>
    </row>
    <row r="173225" spans="23:23">
      <c r="W173225" s="30"/>
    </row>
    <row r="173226" spans="23:23">
      <c r="W173226" s="30"/>
    </row>
    <row r="173227" spans="23:23">
      <c r="W173227" s="30"/>
    </row>
    <row r="173228" spans="23:23">
      <c r="W173228" s="30"/>
    </row>
    <row r="173229" spans="23:23">
      <c r="W173229" s="30"/>
    </row>
    <row r="173230" spans="23:23">
      <c r="W173230" s="30"/>
    </row>
    <row r="173231" spans="23:23">
      <c r="W173231" s="30"/>
    </row>
    <row r="173232" spans="23:23">
      <c r="W173232" s="30"/>
    </row>
    <row r="173233" spans="23:23">
      <c r="W173233" s="30"/>
    </row>
    <row r="173234" spans="23:23">
      <c r="W173234" s="30"/>
    </row>
    <row r="173235" spans="23:23">
      <c r="W173235" s="30"/>
    </row>
    <row r="173236" spans="23:23">
      <c r="W173236" s="30"/>
    </row>
    <row r="173237" spans="23:23">
      <c r="W173237" s="30"/>
    </row>
    <row r="173238" spans="23:23">
      <c r="W173238" s="30"/>
    </row>
    <row r="173239" spans="23:23">
      <c r="W173239" s="30"/>
    </row>
    <row r="173240" spans="23:23">
      <c r="W173240" s="30"/>
    </row>
    <row r="173241" spans="23:23">
      <c r="W173241" s="30"/>
    </row>
    <row r="173242" spans="23:23">
      <c r="W173242" s="30"/>
    </row>
    <row r="173243" spans="23:23">
      <c r="W173243" s="30"/>
    </row>
    <row r="173244" spans="23:23">
      <c r="W173244" s="30"/>
    </row>
    <row r="173245" spans="23:23">
      <c r="W173245" s="30"/>
    </row>
    <row r="173246" spans="23:23">
      <c r="W173246" s="30"/>
    </row>
    <row r="173247" spans="23:23">
      <c r="W173247" s="30"/>
    </row>
    <row r="173248" spans="23:23">
      <c r="W173248" s="30"/>
    </row>
    <row r="173249" spans="23:23">
      <c r="W173249" s="30"/>
    </row>
    <row r="173250" spans="23:23">
      <c r="W173250" s="30"/>
    </row>
    <row r="173251" spans="23:23">
      <c r="W173251" s="30"/>
    </row>
    <row r="173252" spans="23:23">
      <c r="W173252" s="30"/>
    </row>
    <row r="173253" spans="23:23">
      <c r="W173253" s="30"/>
    </row>
    <row r="173254" spans="23:23">
      <c r="W173254" s="30"/>
    </row>
    <row r="173255" spans="23:23">
      <c r="W173255" s="30"/>
    </row>
    <row r="173256" spans="23:23">
      <c r="W173256" s="30"/>
    </row>
    <row r="173257" spans="23:23">
      <c r="W173257" s="30"/>
    </row>
    <row r="173258" spans="23:23">
      <c r="W173258" s="30"/>
    </row>
    <row r="173259" spans="23:23">
      <c r="W173259" s="30"/>
    </row>
    <row r="173260" spans="23:23">
      <c r="W173260" s="30"/>
    </row>
    <row r="173261" spans="23:23">
      <c r="W173261" s="30"/>
    </row>
    <row r="173262" spans="23:23">
      <c r="W173262" s="30"/>
    </row>
    <row r="173263" spans="23:23">
      <c r="W173263" s="30"/>
    </row>
    <row r="173264" spans="23:23">
      <c r="W173264" s="30"/>
    </row>
    <row r="173265" spans="23:23">
      <c r="W173265" s="30"/>
    </row>
    <row r="173266" spans="23:23">
      <c r="W173266" s="30"/>
    </row>
    <row r="173267" spans="23:23">
      <c r="W173267" s="30"/>
    </row>
    <row r="173268" spans="23:23">
      <c r="W173268" s="30"/>
    </row>
    <row r="173269" spans="23:23">
      <c r="W173269" s="30"/>
    </row>
    <row r="173270" spans="23:23">
      <c r="W173270" s="30"/>
    </row>
    <row r="173271" spans="23:23">
      <c r="W173271" s="30"/>
    </row>
    <row r="173272" spans="23:23">
      <c r="W173272" s="30"/>
    </row>
    <row r="173273" spans="23:23">
      <c r="W173273" s="30"/>
    </row>
    <row r="173274" spans="23:23">
      <c r="W173274" s="30"/>
    </row>
    <row r="173275" spans="23:23">
      <c r="W173275" s="30"/>
    </row>
    <row r="173276" spans="23:23">
      <c r="W173276" s="30"/>
    </row>
    <row r="173277" spans="23:23">
      <c r="W173277" s="30"/>
    </row>
    <row r="173278" spans="23:23">
      <c r="W173278" s="30"/>
    </row>
    <row r="173279" spans="23:23">
      <c r="W173279" s="30"/>
    </row>
    <row r="173280" spans="23:23">
      <c r="W173280" s="30"/>
    </row>
    <row r="173281" spans="23:23">
      <c r="W173281" s="30"/>
    </row>
    <row r="173282" spans="23:23">
      <c r="W173282" s="30"/>
    </row>
    <row r="173283" spans="23:23">
      <c r="W173283" s="30"/>
    </row>
    <row r="173284" spans="23:23">
      <c r="W173284" s="30"/>
    </row>
    <row r="173285" spans="23:23">
      <c r="W173285" s="30"/>
    </row>
    <row r="173286" spans="23:23">
      <c r="W173286" s="30"/>
    </row>
    <row r="173287" spans="23:23">
      <c r="W173287" s="30"/>
    </row>
    <row r="173288" spans="23:23">
      <c r="W173288" s="30"/>
    </row>
    <row r="173289" spans="23:23">
      <c r="W173289" s="30"/>
    </row>
    <row r="173290" spans="23:23">
      <c r="W173290" s="30"/>
    </row>
    <row r="173291" spans="23:23">
      <c r="W173291" s="30"/>
    </row>
    <row r="173292" spans="23:23">
      <c r="W173292" s="30"/>
    </row>
    <row r="173293" spans="23:23">
      <c r="W173293" s="30"/>
    </row>
    <row r="173294" spans="23:23">
      <c r="W173294" s="30"/>
    </row>
    <row r="173295" spans="23:23">
      <c r="W173295" s="30"/>
    </row>
    <row r="173296" spans="23:23">
      <c r="W173296" s="30"/>
    </row>
    <row r="173297" spans="23:23">
      <c r="W173297" s="30"/>
    </row>
    <row r="173298" spans="23:23">
      <c r="W173298" s="30"/>
    </row>
    <row r="173299" spans="23:23">
      <c r="W173299" s="30"/>
    </row>
    <row r="173300" spans="23:23">
      <c r="W173300" s="30"/>
    </row>
    <row r="173301" spans="23:23">
      <c r="W173301" s="30"/>
    </row>
    <row r="173302" spans="23:23">
      <c r="W173302" s="30"/>
    </row>
    <row r="173303" spans="23:23">
      <c r="W173303" s="30"/>
    </row>
    <row r="173304" spans="23:23">
      <c r="W173304" s="30"/>
    </row>
    <row r="173305" spans="23:23">
      <c r="W173305" s="30"/>
    </row>
    <row r="173306" spans="23:23">
      <c r="W173306" s="30"/>
    </row>
    <row r="173307" spans="23:23">
      <c r="W173307" s="30"/>
    </row>
    <row r="173308" spans="23:23">
      <c r="W173308" s="30"/>
    </row>
    <row r="173309" spans="23:23">
      <c r="W173309" s="30"/>
    </row>
    <row r="173310" spans="23:23">
      <c r="W173310" s="30"/>
    </row>
    <row r="173311" spans="23:23">
      <c r="W173311" s="30"/>
    </row>
    <row r="173312" spans="23:23">
      <c r="W173312" s="30"/>
    </row>
    <row r="173313" spans="23:23">
      <c r="W173313" s="30"/>
    </row>
    <row r="173314" spans="23:23">
      <c r="W173314" s="30"/>
    </row>
    <row r="173315" spans="23:23">
      <c r="W173315" s="30"/>
    </row>
    <row r="173316" spans="23:23">
      <c r="W173316" s="30"/>
    </row>
    <row r="173317" spans="23:23">
      <c r="W173317" s="30"/>
    </row>
    <row r="173318" spans="23:23">
      <c r="W173318" s="30"/>
    </row>
    <row r="173319" spans="23:23">
      <c r="W173319" s="30"/>
    </row>
    <row r="173320" spans="23:23">
      <c r="W173320" s="30"/>
    </row>
    <row r="173321" spans="23:23">
      <c r="W173321" s="30"/>
    </row>
    <row r="173322" spans="23:23">
      <c r="W173322" s="30"/>
    </row>
    <row r="173323" spans="23:23">
      <c r="W173323" s="30"/>
    </row>
    <row r="173324" spans="23:23">
      <c r="W173324" s="30"/>
    </row>
    <row r="173325" spans="23:23">
      <c r="W173325" s="30"/>
    </row>
    <row r="173326" spans="23:23">
      <c r="W173326" s="30"/>
    </row>
    <row r="173327" spans="23:23">
      <c r="W173327" s="30"/>
    </row>
    <row r="173328" spans="23:23">
      <c r="W173328" s="30"/>
    </row>
    <row r="173329" spans="23:23">
      <c r="W173329" s="30"/>
    </row>
    <row r="173330" spans="23:23">
      <c r="W173330" s="30"/>
    </row>
    <row r="173331" spans="23:23">
      <c r="W173331" s="30"/>
    </row>
    <row r="173332" spans="23:23">
      <c r="W173332" s="30"/>
    </row>
    <row r="173333" spans="23:23">
      <c r="W173333" s="30"/>
    </row>
    <row r="173334" spans="23:23">
      <c r="W173334" s="30"/>
    </row>
    <row r="173335" spans="23:23">
      <c r="W173335" s="30"/>
    </row>
    <row r="173336" spans="23:23">
      <c r="W173336" s="30"/>
    </row>
    <row r="173337" spans="23:23">
      <c r="W173337" s="30"/>
    </row>
    <row r="173338" spans="23:23">
      <c r="W173338" s="30"/>
    </row>
    <row r="173339" spans="23:23">
      <c r="W173339" s="30"/>
    </row>
    <row r="173340" spans="23:23">
      <c r="W173340" s="30"/>
    </row>
    <row r="173341" spans="23:23">
      <c r="W173341" s="30"/>
    </row>
    <row r="173342" spans="23:23">
      <c r="W173342" s="30"/>
    </row>
    <row r="173343" spans="23:23">
      <c r="W173343" s="30"/>
    </row>
    <row r="173344" spans="23:23">
      <c r="W173344" s="30"/>
    </row>
    <row r="173345" spans="23:23">
      <c r="W173345" s="30"/>
    </row>
    <row r="173346" spans="23:23">
      <c r="W173346" s="30"/>
    </row>
    <row r="173347" spans="23:23">
      <c r="W173347" s="30"/>
    </row>
    <row r="173348" spans="23:23">
      <c r="W173348" s="30"/>
    </row>
    <row r="173349" spans="23:23">
      <c r="W173349" s="30"/>
    </row>
    <row r="173350" spans="23:23">
      <c r="W173350" s="30"/>
    </row>
    <row r="173351" spans="23:23">
      <c r="W173351" s="30"/>
    </row>
    <row r="173352" spans="23:23">
      <c r="W173352" s="30"/>
    </row>
    <row r="173353" spans="23:23">
      <c r="W173353" s="30"/>
    </row>
    <row r="173354" spans="23:23">
      <c r="W173354" s="30"/>
    </row>
    <row r="173355" spans="23:23">
      <c r="W173355" s="30"/>
    </row>
    <row r="173356" spans="23:23">
      <c r="W173356" s="30"/>
    </row>
    <row r="173357" spans="23:23">
      <c r="W173357" s="30"/>
    </row>
    <row r="173358" spans="23:23">
      <c r="W173358" s="30"/>
    </row>
    <row r="173359" spans="23:23">
      <c r="W173359" s="30"/>
    </row>
    <row r="173360" spans="23:23">
      <c r="W173360" s="30"/>
    </row>
    <row r="173361" spans="23:23">
      <c r="W173361" s="30"/>
    </row>
    <row r="173362" spans="23:23">
      <c r="W173362" s="30"/>
    </row>
    <row r="173363" spans="23:23">
      <c r="W173363" s="30"/>
    </row>
    <row r="173364" spans="23:23">
      <c r="W173364" s="30"/>
    </row>
    <row r="173365" spans="23:23">
      <c r="W173365" s="30"/>
    </row>
    <row r="173366" spans="23:23">
      <c r="W173366" s="30"/>
    </row>
    <row r="173367" spans="23:23">
      <c r="W173367" s="30"/>
    </row>
    <row r="173368" spans="23:23">
      <c r="W173368" s="30"/>
    </row>
    <row r="173369" spans="23:23">
      <c r="W173369" s="30"/>
    </row>
    <row r="173370" spans="23:23">
      <c r="W173370" s="30"/>
    </row>
    <row r="173371" spans="23:23">
      <c r="W173371" s="30"/>
    </row>
    <row r="173372" spans="23:23">
      <c r="W173372" s="30"/>
    </row>
    <row r="173373" spans="23:23">
      <c r="W173373" s="30"/>
    </row>
    <row r="173374" spans="23:23">
      <c r="W173374" s="30"/>
    </row>
    <row r="173375" spans="23:23">
      <c r="W173375" s="30"/>
    </row>
    <row r="173376" spans="23:23">
      <c r="W173376" s="30"/>
    </row>
    <row r="173377" spans="23:23">
      <c r="W173377" s="30"/>
    </row>
    <row r="173378" spans="23:23">
      <c r="W173378" s="30"/>
    </row>
    <row r="173379" spans="23:23">
      <c r="W173379" s="30"/>
    </row>
    <row r="173380" spans="23:23">
      <c r="W173380" s="30"/>
    </row>
    <row r="173381" spans="23:23">
      <c r="W173381" s="30"/>
    </row>
    <row r="173382" spans="23:23">
      <c r="W173382" s="30"/>
    </row>
    <row r="173383" spans="23:23">
      <c r="W173383" s="30"/>
    </row>
    <row r="173384" spans="23:23">
      <c r="W173384" s="30"/>
    </row>
    <row r="173385" spans="23:23">
      <c r="W173385" s="30"/>
    </row>
    <row r="173386" spans="23:23">
      <c r="W173386" s="30"/>
    </row>
    <row r="173387" spans="23:23">
      <c r="W173387" s="30"/>
    </row>
    <row r="173388" spans="23:23">
      <c r="W173388" s="30"/>
    </row>
    <row r="173389" spans="23:23">
      <c r="W173389" s="30"/>
    </row>
    <row r="173390" spans="23:23">
      <c r="W173390" s="30"/>
    </row>
    <row r="173391" spans="23:23">
      <c r="W173391" s="30"/>
    </row>
    <row r="173392" spans="23:23">
      <c r="W173392" s="30"/>
    </row>
    <row r="173393" spans="23:23">
      <c r="W173393" s="30"/>
    </row>
    <row r="173394" spans="23:23">
      <c r="W173394" s="30"/>
    </row>
    <row r="173395" spans="23:23">
      <c r="W173395" s="30"/>
    </row>
    <row r="173396" spans="23:23">
      <c r="W173396" s="30"/>
    </row>
    <row r="173397" spans="23:23">
      <c r="W173397" s="30"/>
    </row>
    <row r="173398" spans="23:23">
      <c r="W173398" s="30"/>
    </row>
    <row r="173399" spans="23:23">
      <c r="W173399" s="30"/>
    </row>
    <row r="173400" spans="23:23">
      <c r="W173400" s="30"/>
    </row>
    <row r="173401" spans="23:23">
      <c r="W173401" s="30"/>
    </row>
    <row r="173402" spans="23:23">
      <c r="W173402" s="30"/>
    </row>
    <row r="173403" spans="23:23">
      <c r="W173403" s="30"/>
    </row>
    <row r="173404" spans="23:23">
      <c r="W173404" s="30"/>
    </row>
    <row r="173405" spans="23:23">
      <c r="W173405" s="30"/>
    </row>
    <row r="173406" spans="23:23">
      <c r="W173406" s="30"/>
    </row>
    <row r="173407" spans="23:23">
      <c r="W173407" s="30"/>
    </row>
    <row r="173408" spans="23:23">
      <c r="W173408" s="30"/>
    </row>
    <row r="173409" spans="23:23">
      <c r="W173409" s="30"/>
    </row>
    <row r="173410" spans="23:23">
      <c r="W173410" s="30"/>
    </row>
    <row r="173411" spans="23:23">
      <c r="W173411" s="30"/>
    </row>
    <row r="173412" spans="23:23">
      <c r="W173412" s="30"/>
    </row>
    <row r="173413" spans="23:23">
      <c r="W173413" s="30"/>
    </row>
    <row r="173414" spans="23:23">
      <c r="W173414" s="30"/>
    </row>
    <row r="173415" spans="23:23">
      <c r="W173415" s="30"/>
    </row>
    <row r="173416" spans="23:23">
      <c r="W173416" s="30"/>
    </row>
    <row r="173417" spans="23:23">
      <c r="W173417" s="30"/>
    </row>
    <row r="173418" spans="23:23">
      <c r="W173418" s="30"/>
    </row>
    <row r="173419" spans="23:23">
      <c r="W173419" s="30"/>
    </row>
    <row r="173420" spans="23:23">
      <c r="W173420" s="30"/>
    </row>
    <row r="173421" spans="23:23">
      <c r="W173421" s="30"/>
    </row>
    <row r="173422" spans="23:23">
      <c r="W173422" s="30"/>
    </row>
    <row r="173423" spans="23:23">
      <c r="W173423" s="30"/>
    </row>
    <row r="173424" spans="23:23">
      <c r="W173424" s="30"/>
    </row>
    <row r="173425" spans="23:23">
      <c r="W173425" s="30"/>
    </row>
    <row r="173426" spans="23:23">
      <c r="W173426" s="30"/>
    </row>
    <row r="173427" spans="23:23">
      <c r="W173427" s="30"/>
    </row>
    <row r="173428" spans="23:23">
      <c r="W173428" s="30"/>
    </row>
    <row r="173429" spans="23:23">
      <c r="W173429" s="30"/>
    </row>
    <row r="173430" spans="23:23">
      <c r="W173430" s="30"/>
    </row>
    <row r="173431" spans="23:23">
      <c r="W173431" s="30"/>
    </row>
    <row r="173432" spans="23:23">
      <c r="W173432" s="30"/>
    </row>
    <row r="173433" spans="23:23">
      <c r="W173433" s="30"/>
    </row>
    <row r="173434" spans="23:23">
      <c r="W173434" s="30"/>
    </row>
    <row r="173435" spans="23:23">
      <c r="W173435" s="30"/>
    </row>
    <row r="173436" spans="23:23">
      <c r="W173436" s="30"/>
    </row>
    <row r="173437" spans="23:23">
      <c r="W173437" s="30"/>
    </row>
    <row r="173438" spans="23:23">
      <c r="W173438" s="30"/>
    </row>
    <row r="173439" spans="23:23">
      <c r="W173439" s="30"/>
    </row>
    <row r="173440" spans="23:23">
      <c r="W173440" s="30"/>
    </row>
    <row r="173441" spans="23:23">
      <c r="W173441" s="30"/>
    </row>
    <row r="173442" spans="23:23">
      <c r="W173442" s="30"/>
    </row>
    <row r="173443" spans="23:23">
      <c r="W173443" s="30"/>
    </row>
    <row r="173444" spans="23:23">
      <c r="W173444" s="30"/>
    </row>
    <row r="173445" spans="23:23">
      <c r="W173445" s="30"/>
    </row>
    <row r="173446" spans="23:23">
      <c r="W173446" s="30"/>
    </row>
    <row r="173447" spans="23:23">
      <c r="W173447" s="30"/>
    </row>
    <row r="173448" spans="23:23">
      <c r="W173448" s="30"/>
    </row>
    <row r="173449" spans="23:23">
      <c r="W173449" s="30"/>
    </row>
    <row r="173450" spans="23:23">
      <c r="W173450" s="30"/>
    </row>
    <row r="173451" spans="23:23">
      <c r="W173451" s="30"/>
    </row>
    <row r="173452" spans="23:23">
      <c r="W173452" s="30"/>
    </row>
    <row r="173453" spans="23:23">
      <c r="W173453" s="30"/>
    </row>
    <row r="173454" spans="23:23">
      <c r="W173454" s="30"/>
    </row>
    <row r="173455" spans="23:23">
      <c r="W173455" s="30"/>
    </row>
    <row r="173456" spans="23:23">
      <c r="W173456" s="30"/>
    </row>
    <row r="173457" spans="23:23">
      <c r="W173457" s="30"/>
    </row>
    <row r="173458" spans="23:23">
      <c r="W173458" s="30"/>
    </row>
    <row r="173459" spans="23:23">
      <c r="W173459" s="30"/>
    </row>
    <row r="173460" spans="23:23">
      <c r="W173460" s="30"/>
    </row>
    <row r="173461" spans="23:23">
      <c r="W173461" s="30"/>
    </row>
    <row r="173462" spans="23:23">
      <c r="W173462" s="30"/>
    </row>
    <row r="173463" spans="23:23">
      <c r="W173463" s="30"/>
    </row>
    <row r="173464" spans="23:23">
      <c r="W173464" s="30"/>
    </row>
    <row r="173465" spans="23:23">
      <c r="W173465" s="30"/>
    </row>
    <row r="173466" spans="23:23">
      <c r="W173466" s="30"/>
    </row>
    <row r="173467" spans="23:23">
      <c r="W173467" s="30"/>
    </row>
    <row r="173468" spans="23:23">
      <c r="W173468" s="30"/>
    </row>
    <row r="173469" spans="23:23">
      <c r="W173469" s="30"/>
    </row>
    <row r="173470" spans="23:23">
      <c r="W173470" s="30"/>
    </row>
    <row r="173471" spans="23:23">
      <c r="W173471" s="30"/>
    </row>
    <row r="173472" spans="23:23">
      <c r="W173472" s="30"/>
    </row>
    <row r="173473" spans="23:23">
      <c r="W173473" s="30"/>
    </row>
    <row r="173474" spans="23:23">
      <c r="W173474" s="30"/>
    </row>
    <row r="173475" spans="23:23">
      <c r="W173475" s="30"/>
    </row>
    <row r="173476" spans="23:23">
      <c r="W173476" s="30"/>
    </row>
    <row r="173477" spans="23:23">
      <c r="W173477" s="30"/>
    </row>
    <row r="173478" spans="23:23">
      <c r="W173478" s="30"/>
    </row>
    <row r="173479" spans="23:23">
      <c r="W173479" s="30"/>
    </row>
    <row r="173480" spans="23:23">
      <c r="W173480" s="30"/>
    </row>
    <row r="173481" spans="23:23">
      <c r="W173481" s="30"/>
    </row>
    <row r="173482" spans="23:23">
      <c r="W173482" s="30"/>
    </row>
    <row r="173483" spans="23:23">
      <c r="W173483" s="30"/>
    </row>
    <row r="173484" spans="23:23">
      <c r="W173484" s="30"/>
    </row>
    <row r="173485" spans="23:23">
      <c r="W173485" s="30"/>
    </row>
    <row r="173486" spans="23:23">
      <c r="W173486" s="30"/>
    </row>
    <row r="173487" spans="23:23">
      <c r="W173487" s="30"/>
    </row>
    <row r="173488" spans="23:23">
      <c r="W173488" s="30"/>
    </row>
    <row r="173489" spans="23:23">
      <c r="W173489" s="30"/>
    </row>
    <row r="173490" spans="23:23">
      <c r="W173490" s="30"/>
    </row>
    <row r="173491" spans="23:23">
      <c r="W173491" s="30"/>
    </row>
    <row r="173492" spans="23:23">
      <c r="W173492" s="30"/>
    </row>
    <row r="173493" spans="23:23">
      <c r="W173493" s="30"/>
    </row>
    <row r="173494" spans="23:23">
      <c r="W173494" s="30"/>
    </row>
    <row r="173495" spans="23:23">
      <c r="W173495" s="30"/>
    </row>
    <row r="173496" spans="23:23">
      <c r="W173496" s="30"/>
    </row>
    <row r="173497" spans="23:23">
      <c r="W173497" s="30"/>
    </row>
    <row r="173498" spans="23:23">
      <c r="W173498" s="30"/>
    </row>
    <row r="173499" spans="23:23">
      <c r="W173499" s="30"/>
    </row>
    <row r="173500" spans="23:23">
      <c r="W173500" s="30"/>
    </row>
    <row r="173501" spans="23:23">
      <c r="W173501" s="30"/>
    </row>
    <row r="173502" spans="23:23">
      <c r="W173502" s="30"/>
    </row>
    <row r="173503" spans="23:23">
      <c r="W173503" s="30"/>
    </row>
    <row r="173504" spans="23:23">
      <c r="W173504" s="30"/>
    </row>
    <row r="173505" spans="23:23">
      <c r="W173505" s="30"/>
    </row>
    <row r="173506" spans="23:23">
      <c r="W173506" s="30"/>
    </row>
    <row r="173507" spans="23:23">
      <c r="W173507" s="30"/>
    </row>
    <row r="173508" spans="23:23">
      <c r="W173508" s="30"/>
    </row>
    <row r="173509" spans="23:23">
      <c r="W173509" s="30"/>
    </row>
    <row r="173510" spans="23:23">
      <c r="W173510" s="30"/>
    </row>
    <row r="173511" spans="23:23">
      <c r="W173511" s="30"/>
    </row>
    <row r="173512" spans="23:23">
      <c r="W173512" s="30"/>
    </row>
    <row r="173513" spans="23:23">
      <c r="W173513" s="30"/>
    </row>
    <row r="173514" spans="23:23">
      <c r="W173514" s="30"/>
    </row>
    <row r="173515" spans="23:23">
      <c r="W173515" s="30"/>
    </row>
    <row r="173516" spans="23:23">
      <c r="W173516" s="30"/>
    </row>
    <row r="173517" spans="23:23">
      <c r="W173517" s="30"/>
    </row>
    <row r="173518" spans="23:23">
      <c r="W173518" s="30"/>
    </row>
    <row r="173519" spans="23:23">
      <c r="W173519" s="30"/>
    </row>
    <row r="173520" spans="23:23">
      <c r="W173520" s="30"/>
    </row>
    <row r="173521" spans="23:23">
      <c r="W173521" s="30"/>
    </row>
    <row r="173522" spans="23:23">
      <c r="W173522" s="30"/>
    </row>
    <row r="173523" spans="23:23">
      <c r="W173523" s="30"/>
    </row>
    <row r="173524" spans="23:23">
      <c r="W173524" s="30"/>
    </row>
    <row r="173525" spans="23:23">
      <c r="W173525" s="30"/>
    </row>
    <row r="173526" spans="23:23">
      <c r="W173526" s="30"/>
    </row>
    <row r="173527" spans="23:23">
      <c r="W173527" s="30"/>
    </row>
    <row r="173528" spans="23:23">
      <c r="W173528" s="30"/>
    </row>
    <row r="173529" spans="23:23">
      <c r="W173529" s="30"/>
    </row>
    <row r="173530" spans="23:23">
      <c r="W173530" s="30"/>
    </row>
    <row r="173531" spans="23:23">
      <c r="W173531" s="30"/>
    </row>
    <row r="173532" spans="23:23">
      <c r="W173532" s="30"/>
    </row>
    <row r="173533" spans="23:23">
      <c r="W173533" s="30"/>
    </row>
    <row r="173534" spans="23:23">
      <c r="W173534" s="30"/>
    </row>
    <row r="173535" spans="23:23">
      <c r="W173535" s="30"/>
    </row>
    <row r="173536" spans="23:23">
      <c r="W173536" s="30"/>
    </row>
    <row r="173537" spans="23:23">
      <c r="W173537" s="30"/>
    </row>
    <row r="173538" spans="23:23">
      <c r="W173538" s="30"/>
    </row>
    <row r="173539" spans="23:23">
      <c r="W173539" s="30"/>
    </row>
    <row r="173540" spans="23:23">
      <c r="W173540" s="30"/>
    </row>
    <row r="173541" spans="23:23">
      <c r="W173541" s="30"/>
    </row>
    <row r="173542" spans="23:23">
      <c r="W173542" s="30"/>
    </row>
    <row r="173543" spans="23:23">
      <c r="W173543" s="30"/>
    </row>
    <row r="173544" spans="23:23">
      <c r="W173544" s="30"/>
    </row>
    <row r="173545" spans="23:23">
      <c r="W173545" s="30"/>
    </row>
    <row r="173546" spans="23:23">
      <c r="W173546" s="30"/>
    </row>
    <row r="173547" spans="23:23">
      <c r="W173547" s="30"/>
    </row>
    <row r="173548" spans="23:23">
      <c r="W173548" s="30"/>
    </row>
    <row r="173549" spans="23:23">
      <c r="W173549" s="30"/>
    </row>
    <row r="173550" spans="23:23">
      <c r="W173550" s="30"/>
    </row>
    <row r="173551" spans="23:23">
      <c r="W173551" s="30"/>
    </row>
    <row r="173552" spans="23:23">
      <c r="W173552" s="30"/>
    </row>
    <row r="173553" spans="23:23">
      <c r="W173553" s="30"/>
    </row>
    <row r="173554" spans="23:23">
      <c r="W173554" s="30"/>
    </row>
    <row r="173555" spans="23:23">
      <c r="W173555" s="30"/>
    </row>
    <row r="173556" spans="23:23">
      <c r="W173556" s="30"/>
    </row>
    <row r="173557" spans="23:23">
      <c r="W173557" s="30"/>
    </row>
    <row r="173558" spans="23:23">
      <c r="W173558" s="30"/>
    </row>
    <row r="173559" spans="23:23">
      <c r="W173559" s="30"/>
    </row>
    <row r="173560" spans="23:23">
      <c r="W173560" s="30"/>
    </row>
    <row r="173561" spans="23:23">
      <c r="W173561" s="30"/>
    </row>
    <row r="173562" spans="23:23">
      <c r="W173562" s="30"/>
    </row>
    <row r="173563" spans="23:23">
      <c r="W173563" s="30"/>
    </row>
    <row r="173564" spans="23:23">
      <c r="W173564" s="30"/>
    </row>
    <row r="173565" spans="23:23">
      <c r="W173565" s="30"/>
    </row>
    <row r="173566" spans="23:23">
      <c r="W173566" s="30"/>
    </row>
    <row r="173567" spans="23:23">
      <c r="W173567" s="30"/>
    </row>
    <row r="173568" spans="23:23">
      <c r="W173568" s="30"/>
    </row>
    <row r="173569" spans="23:23">
      <c r="W173569" s="30"/>
    </row>
    <row r="173570" spans="23:23">
      <c r="W173570" s="30"/>
    </row>
    <row r="173571" spans="23:23">
      <c r="W173571" s="30"/>
    </row>
    <row r="173572" spans="23:23">
      <c r="W173572" s="30"/>
    </row>
    <row r="173573" spans="23:23">
      <c r="W173573" s="30"/>
    </row>
    <row r="173574" spans="23:23">
      <c r="W173574" s="30"/>
    </row>
    <row r="173575" spans="23:23">
      <c r="W173575" s="30"/>
    </row>
    <row r="173576" spans="23:23">
      <c r="W173576" s="30"/>
    </row>
    <row r="173577" spans="23:23">
      <c r="W173577" s="30"/>
    </row>
    <row r="173578" spans="23:23">
      <c r="W173578" s="30"/>
    </row>
    <row r="173579" spans="23:23">
      <c r="W173579" s="30"/>
    </row>
    <row r="173580" spans="23:23">
      <c r="W173580" s="30"/>
    </row>
    <row r="173581" spans="23:23">
      <c r="W173581" s="30"/>
    </row>
    <row r="173582" spans="23:23">
      <c r="W173582" s="30"/>
    </row>
    <row r="173583" spans="23:23">
      <c r="W173583" s="30"/>
    </row>
    <row r="173584" spans="23:23">
      <c r="W173584" s="30"/>
    </row>
    <row r="173585" spans="23:23">
      <c r="W173585" s="30"/>
    </row>
    <row r="173586" spans="23:23">
      <c r="W173586" s="30"/>
    </row>
    <row r="173587" spans="23:23">
      <c r="W173587" s="30"/>
    </row>
    <row r="173588" spans="23:23">
      <c r="W173588" s="30"/>
    </row>
    <row r="173589" spans="23:23">
      <c r="W173589" s="30"/>
    </row>
    <row r="173590" spans="23:23">
      <c r="W173590" s="30"/>
    </row>
    <row r="173591" spans="23:23">
      <c r="W173591" s="30"/>
    </row>
    <row r="173592" spans="23:23">
      <c r="W173592" s="30"/>
    </row>
    <row r="173593" spans="23:23">
      <c r="W173593" s="30"/>
    </row>
    <row r="173594" spans="23:23">
      <c r="W173594" s="30"/>
    </row>
    <row r="173595" spans="23:23">
      <c r="W173595" s="30"/>
    </row>
    <row r="173596" spans="23:23">
      <c r="W173596" s="30"/>
    </row>
    <row r="173597" spans="23:23">
      <c r="W173597" s="30"/>
    </row>
    <row r="173598" spans="23:23">
      <c r="W173598" s="30"/>
    </row>
    <row r="173599" spans="23:23">
      <c r="W173599" s="30"/>
    </row>
    <row r="173600" spans="23:23">
      <c r="W173600" s="30"/>
    </row>
    <row r="173601" spans="23:23">
      <c r="W173601" s="30"/>
    </row>
    <row r="173602" spans="23:23">
      <c r="W173602" s="30"/>
    </row>
    <row r="173603" spans="23:23">
      <c r="W173603" s="30"/>
    </row>
    <row r="173604" spans="23:23">
      <c r="W173604" s="30"/>
    </row>
    <row r="173605" spans="23:23">
      <c r="W173605" s="30"/>
    </row>
    <row r="173606" spans="23:23">
      <c r="W173606" s="30"/>
    </row>
    <row r="173607" spans="23:23">
      <c r="W173607" s="30"/>
    </row>
    <row r="173608" spans="23:23">
      <c r="W173608" s="30"/>
    </row>
    <row r="173609" spans="23:23">
      <c r="W173609" s="30"/>
    </row>
    <row r="173610" spans="23:23">
      <c r="W173610" s="30"/>
    </row>
    <row r="173611" spans="23:23">
      <c r="W173611" s="30"/>
    </row>
    <row r="173612" spans="23:23">
      <c r="W173612" s="30"/>
    </row>
    <row r="173613" spans="23:23">
      <c r="W173613" s="30"/>
    </row>
    <row r="173614" spans="23:23">
      <c r="W173614" s="30"/>
    </row>
    <row r="173615" spans="23:23">
      <c r="W173615" s="30"/>
    </row>
    <row r="173616" spans="23:23">
      <c r="W173616" s="30"/>
    </row>
    <row r="173617" spans="23:23">
      <c r="W173617" s="30"/>
    </row>
    <row r="173618" spans="23:23">
      <c r="W173618" s="30"/>
    </row>
    <row r="173619" spans="23:23">
      <c r="W173619" s="30"/>
    </row>
    <row r="173620" spans="23:23">
      <c r="W173620" s="30"/>
    </row>
    <row r="173621" spans="23:23">
      <c r="W173621" s="30"/>
    </row>
    <row r="173622" spans="23:23">
      <c r="W173622" s="30"/>
    </row>
    <row r="173623" spans="23:23">
      <c r="W173623" s="30"/>
    </row>
    <row r="173624" spans="23:23">
      <c r="W173624" s="30"/>
    </row>
    <row r="173625" spans="23:23">
      <c r="W173625" s="30"/>
    </row>
    <row r="173626" spans="23:23">
      <c r="W173626" s="30"/>
    </row>
    <row r="173627" spans="23:23">
      <c r="W173627" s="30"/>
    </row>
    <row r="173628" spans="23:23">
      <c r="W173628" s="30"/>
    </row>
    <row r="173629" spans="23:23">
      <c r="W173629" s="30"/>
    </row>
    <row r="173630" spans="23:23">
      <c r="W173630" s="30"/>
    </row>
    <row r="173631" spans="23:23">
      <c r="W173631" s="30"/>
    </row>
    <row r="173632" spans="23:23">
      <c r="W173632" s="30"/>
    </row>
    <row r="173633" spans="23:23">
      <c r="W173633" s="30"/>
    </row>
    <row r="173634" spans="23:23">
      <c r="W173634" s="30"/>
    </row>
    <row r="173635" spans="23:23">
      <c r="W173635" s="30"/>
    </row>
    <row r="173636" spans="23:23">
      <c r="W173636" s="30"/>
    </row>
    <row r="173637" spans="23:23">
      <c r="W173637" s="30"/>
    </row>
    <row r="173638" spans="23:23">
      <c r="W173638" s="30"/>
    </row>
    <row r="173639" spans="23:23">
      <c r="W173639" s="30"/>
    </row>
    <row r="173640" spans="23:23">
      <c r="W173640" s="30"/>
    </row>
    <row r="173641" spans="23:23">
      <c r="W173641" s="30"/>
    </row>
    <row r="173642" spans="23:23">
      <c r="W173642" s="30"/>
    </row>
    <row r="173643" spans="23:23">
      <c r="W173643" s="30"/>
    </row>
    <row r="173644" spans="23:23">
      <c r="W173644" s="30"/>
    </row>
    <row r="173645" spans="23:23">
      <c r="W173645" s="30"/>
    </row>
    <row r="173646" spans="23:23">
      <c r="W173646" s="30"/>
    </row>
    <row r="173647" spans="23:23">
      <c r="W173647" s="30"/>
    </row>
    <row r="173648" spans="23:23">
      <c r="W173648" s="30"/>
    </row>
    <row r="173649" spans="23:23">
      <c r="W173649" s="30"/>
    </row>
    <row r="173650" spans="23:23">
      <c r="W173650" s="30"/>
    </row>
    <row r="173651" spans="23:23">
      <c r="W173651" s="30"/>
    </row>
    <row r="173652" spans="23:23">
      <c r="W173652" s="30"/>
    </row>
    <row r="173653" spans="23:23">
      <c r="W173653" s="30"/>
    </row>
    <row r="173654" spans="23:23">
      <c r="W173654" s="30"/>
    </row>
    <row r="173655" spans="23:23">
      <c r="W173655" s="30"/>
    </row>
    <row r="173656" spans="23:23">
      <c r="W173656" s="30"/>
    </row>
    <row r="173657" spans="23:23">
      <c r="W173657" s="30"/>
    </row>
    <row r="173658" spans="23:23">
      <c r="W173658" s="30"/>
    </row>
    <row r="173659" spans="23:23">
      <c r="W173659" s="30"/>
    </row>
    <row r="173660" spans="23:23">
      <c r="W173660" s="30"/>
    </row>
    <row r="173661" spans="23:23">
      <c r="W173661" s="30"/>
    </row>
    <row r="173662" spans="23:23">
      <c r="W173662" s="30"/>
    </row>
    <row r="173663" spans="23:23">
      <c r="W173663" s="30"/>
    </row>
    <row r="173664" spans="23:23">
      <c r="W173664" s="30"/>
    </row>
    <row r="173665" spans="23:23">
      <c r="W173665" s="30"/>
    </row>
    <row r="173666" spans="23:23">
      <c r="W173666" s="30"/>
    </row>
    <row r="173667" spans="23:23">
      <c r="W173667" s="30"/>
    </row>
    <row r="173668" spans="23:23">
      <c r="W173668" s="30"/>
    </row>
    <row r="173669" spans="23:23">
      <c r="W173669" s="30"/>
    </row>
    <row r="173670" spans="23:23">
      <c r="W173670" s="30"/>
    </row>
    <row r="173671" spans="23:23">
      <c r="W173671" s="30"/>
    </row>
    <row r="173672" spans="23:23">
      <c r="W173672" s="30"/>
    </row>
    <row r="173673" spans="23:23">
      <c r="W173673" s="30"/>
    </row>
    <row r="173674" spans="23:23">
      <c r="W173674" s="30"/>
    </row>
    <row r="173675" spans="23:23">
      <c r="W173675" s="30"/>
    </row>
    <row r="173676" spans="23:23">
      <c r="W173676" s="30"/>
    </row>
    <row r="173677" spans="23:23">
      <c r="W173677" s="30"/>
    </row>
    <row r="173678" spans="23:23">
      <c r="W173678" s="30"/>
    </row>
    <row r="173679" spans="23:23">
      <c r="W173679" s="30"/>
    </row>
    <row r="173680" spans="23:23">
      <c r="W173680" s="30"/>
    </row>
    <row r="173681" spans="23:23">
      <c r="W173681" s="30"/>
    </row>
    <row r="173682" spans="23:23">
      <c r="W173682" s="30"/>
    </row>
    <row r="173683" spans="23:23">
      <c r="W173683" s="30"/>
    </row>
    <row r="173684" spans="23:23">
      <c r="W173684" s="30"/>
    </row>
    <row r="173685" spans="23:23">
      <c r="W173685" s="30"/>
    </row>
    <row r="173686" spans="23:23">
      <c r="W173686" s="30"/>
    </row>
    <row r="173687" spans="23:23">
      <c r="W173687" s="30"/>
    </row>
    <row r="173688" spans="23:23">
      <c r="W173688" s="30"/>
    </row>
    <row r="173689" spans="23:23">
      <c r="W173689" s="30"/>
    </row>
    <row r="173690" spans="23:23">
      <c r="W173690" s="30"/>
    </row>
    <row r="173691" spans="23:23">
      <c r="W173691" s="30"/>
    </row>
    <row r="173692" spans="23:23">
      <c r="W173692" s="30"/>
    </row>
    <row r="173693" spans="23:23">
      <c r="W173693" s="30"/>
    </row>
    <row r="173694" spans="23:23">
      <c r="W173694" s="30"/>
    </row>
    <row r="173695" spans="23:23">
      <c r="W173695" s="30"/>
    </row>
    <row r="173696" spans="23:23">
      <c r="W173696" s="30"/>
    </row>
    <row r="173697" spans="23:23">
      <c r="W173697" s="30"/>
    </row>
    <row r="173698" spans="23:23">
      <c r="W173698" s="30"/>
    </row>
    <row r="173699" spans="23:23">
      <c r="W173699" s="30"/>
    </row>
    <row r="173700" spans="23:23">
      <c r="W173700" s="30"/>
    </row>
    <row r="173701" spans="23:23">
      <c r="W173701" s="30"/>
    </row>
    <row r="173702" spans="23:23">
      <c r="W173702" s="30"/>
    </row>
    <row r="173703" spans="23:23">
      <c r="W173703" s="30"/>
    </row>
    <row r="173704" spans="23:23">
      <c r="W173704" s="30"/>
    </row>
    <row r="173705" spans="23:23">
      <c r="W173705" s="30"/>
    </row>
    <row r="173706" spans="23:23">
      <c r="W173706" s="30"/>
    </row>
    <row r="173707" spans="23:23">
      <c r="W173707" s="30"/>
    </row>
    <row r="173708" spans="23:23">
      <c r="W173708" s="30"/>
    </row>
    <row r="173709" spans="23:23">
      <c r="W173709" s="30"/>
    </row>
    <row r="173710" spans="23:23">
      <c r="W173710" s="30"/>
    </row>
    <row r="173711" spans="23:23">
      <c r="W173711" s="30"/>
    </row>
    <row r="173712" spans="23:23">
      <c r="W173712" s="30"/>
    </row>
    <row r="173713" spans="23:23">
      <c r="W173713" s="30"/>
    </row>
    <row r="173714" spans="23:23">
      <c r="W173714" s="30"/>
    </row>
    <row r="173715" spans="23:23">
      <c r="W173715" s="30"/>
    </row>
    <row r="173716" spans="23:23">
      <c r="W173716" s="30"/>
    </row>
    <row r="173717" spans="23:23">
      <c r="W173717" s="30"/>
    </row>
    <row r="173718" spans="23:23">
      <c r="W173718" s="30"/>
    </row>
    <row r="173719" spans="23:23">
      <c r="W173719" s="30"/>
    </row>
    <row r="173720" spans="23:23">
      <c r="W173720" s="30"/>
    </row>
    <row r="173721" spans="23:23">
      <c r="W173721" s="30"/>
    </row>
    <row r="173722" spans="23:23">
      <c r="W173722" s="30"/>
    </row>
    <row r="173723" spans="23:23">
      <c r="W173723" s="30"/>
    </row>
    <row r="173724" spans="23:23">
      <c r="W173724" s="30"/>
    </row>
    <row r="173725" spans="23:23">
      <c r="W173725" s="30"/>
    </row>
    <row r="173726" spans="23:23">
      <c r="W173726" s="30"/>
    </row>
    <row r="173727" spans="23:23">
      <c r="W173727" s="30"/>
    </row>
    <row r="173728" spans="23:23">
      <c r="W173728" s="30"/>
    </row>
    <row r="173729" spans="23:23">
      <c r="W173729" s="30"/>
    </row>
    <row r="173730" spans="23:23">
      <c r="W173730" s="30"/>
    </row>
    <row r="173731" spans="23:23">
      <c r="W173731" s="30"/>
    </row>
    <row r="173732" spans="23:23">
      <c r="W173732" s="30"/>
    </row>
    <row r="173733" spans="23:23">
      <c r="W173733" s="30"/>
    </row>
    <row r="173734" spans="23:23">
      <c r="W173734" s="30"/>
    </row>
    <row r="173735" spans="23:23">
      <c r="W173735" s="30"/>
    </row>
    <row r="173736" spans="23:23">
      <c r="W173736" s="30"/>
    </row>
    <row r="173737" spans="23:23">
      <c r="W173737" s="30"/>
    </row>
    <row r="173738" spans="23:23">
      <c r="W173738" s="30"/>
    </row>
    <row r="173739" spans="23:23">
      <c r="W173739" s="30"/>
    </row>
    <row r="173740" spans="23:23">
      <c r="W173740" s="30"/>
    </row>
    <row r="173741" spans="23:23">
      <c r="W173741" s="30"/>
    </row>
    <row r="173742" spans="23:23">
      <c r="W173742" s="30"/>
    </row>
    <row r="173743" spans="23:23">
      <c r="W173743" s="30"/>
    </row>
    <row r="173744" spans="23:23">
      <c r="W173744" s="30"/>
    </row>
    <row r="173745" spans="23:23">
      <c r="W173745" s="30"/>
    </row>
    <row r="173746" spans="23:23">
      <c r="W173746" s="30"/>
    </row>
    <row r="173747" spans="23:23">
      <c r="W173747" s="30"/>
    </row>
    <row r="173748" spans="23:23">
      <c r="W173748" s="30"/>
    </row>
    <row r="173749" spans="23:23">
      <c r="W173749" s="30"/>
    </row>
    <row r="173750" spans="23:23">
      <c r="W173750" s="30"/>
    </row>
    <row r="173751" spans="23:23">
      <c r="W173751" s="30"/>
    </row>
    <row r="173752" spans="23:23">
      <c r="W173752" s="30"/>
    </row>
    <row r="173753" spans="23:23">
      <c r="W173753" s="30"/>
    </row>
    <row r="173754" spans="23:23">
      <c r="W173754" s="30"/>
    </row>
    <row r="173755" spans="23:23">
      <c r="W173755" s="30"/>
    </row>
    <row r="173756" spans="23:23">
      <c r="W173756" s="30"/>
    </row>
    <row r="173757" spans="23:23">
      <c r="W173757" s="30"/>
    </row>
    <row r="173758" spans="23:23">
      <c r="W173758" s="30"/>
    </row>
    <row r="173759" spans="23:23">
      <c r="W173759" s="30"/>
    </row>
    <row r="173760" spans="23:23">
      <c r="W173760" s="30"/>
    </row>
    <row r="173761" spans="23:23">
      <c r="W173761" s="30"/>
    </row>
    <row r="173762" spans="23:23">
      <c r="W173762" s="30"/>
    </row>
    <row r="173763" spans="23:23">
      <c r="W173763" s="30"/>
    </row>
    <row r="173764" spans="23:23">
      <c r="W173764" s="30"/>
    </row>
    <row r="173765" spans="23:23">
      <c r="W173765" s="30"/>
    </row>
    <row r="173766" spans="23:23">
      <c r="W173766" s="30"/>
    </row>
    <row r="173767" spans="23:23">
      <c r="W173767" s="30"/>
    </row>
    <row r="173768" spans="23:23">
      <c r="W173768" s="30"/>
    </row>
    <row r="173769" spans="23:23">
      <c r="W173769" s="30"/>
    </row>
    <row r="173770" spans="23:23">
      <c r="W173770" s="30"/>
    </row>
    <row r="173771" spans="23:23">
      <c r="W173771" s="30"/>
    </row>
    <row r="173772" spans="23:23">
      <c r="W173772" s="30"/>
    </row>
    <row r="173773" spans="23:23">
      <c r="W173773" s="30"/>
    </row>
    <row r="173774" spans="23:23">
      <c r="W173774" s="30"/>
    </row>
    <row r="173775" spans="23:23">
      <c r="W173775" s="30"/>
    </row>
    <row r="173776" spans="23:23">
      <c r="W173776" s="30"/>
    </row>
    <row r="173777" spans="23:23">
      <c r="W173777" s="30"/>
    </row>
    <row r="173778" spans="23:23">
      <c r="W173778" s="30"/>
    </row>
    <row r="173779" spans="23:23">
      <c r="W173779" s="30"/>
    </row>
    <row r="173780" spans="23:23">
      <c r="W173780" s="30"/>
    </row>
    <row r="173781" spans="23:23">
      <c r="W173781" s="30"/>
    </row>
    <row r="173782" spans="23:23">
      <c r="W173782" s="30"/>
    </row>
    <row r="173783" spans="23:23">
      <c r="W173783" s="30"/>
    </row>
    <row r="173784" spans="23:23">
      <c r="W173784" s="30"/>
    </row>
    <row r="173785" spans="23:23">
      <c r="W173785" s="30"/>
    </row>
    <row r="173786" spans="23:23">
      <c r="W173786" s="30"/>
    </row>
    <row r="173787" spans="23:23">
      <c r="W173787" s="30"/>
    </row>
    <row r="173788" spans="23:23">
      <c r="W173788" s="30"/>
    </row>
    <row r="173789" spans="23:23">
      <c r="W173789" s="30"/>
    </row>
    <row r="173790" spans="23:23">
      <c r="W173790" s="30"/>
    </row>
    <row r="173791" spans="23:23">
      <c r="W173791" s="30"/>
    </row>
    <row r="173792" spans="23:23">
      <c r="W173792" s="30"/>
    </row>
    <row r="173793" spans="23:23">
      <c r="W173793" s="30"/>
    </row>
    <row r="173794" spans="23:23">
      <c r="W173794" s="30"/>
    </row>
    <row r="173795" spans="23:23">
      <c r="W173795" s="30"/>
    </row>
    <row r="173796" spans="23:23">
      <c r="W173796" s="30"/>
    </row>
    <row r="173797" spans="23:23">
      <c r="W173797" s="30"/>
    </row>
    <row r="173798" spans="23:23">
      <c r="W173798" s="30"/>
    </row>
    <row r="173799" spans="23:23">
      <c r="W173799" s="30"/>
    </row>
    <row r="173800" spans="23:23">
      <c r="W173800" s="30"/>
    </row>
    <row r="173801" spans="23:23">
      <c r="W173801" s="30"/>
    </row>
    <row r="173802" spans="23:23">
      <c r="W173802" s="30"/>
    </row>
    <row r="173803" spans="23:23">
      <c r="W173803" s="30"/>
    </row>
    <row r="173804" spans="23:23">
      <c r="W173804" s="30"/>
    </row>
    <row r="173805" spans="23:23">
      <c r="W173805" s="30"/>
    </row>
    <row r="173806" spans="23:23">
      <c r="W173806" s="30"/>
    </row>
    <row r="173807" spans="23:23">
      <c r="W173807" s="30"/>
    </row>
    <row r="173808" spans="23:23">
      <c r="W173808" s="30"/>
    </row>
    <row r="173809" spans="23:23">
      <c r="W173809" s="30"/>
    </row>
    <row r="173810" spans="23:23">
      <c r="W173810" s="30"/>
    </row>
    <row r="173811" spans="23:23">
      <c r="W173811" s="30"/>
    </row>
    <row r="173812" spans="23:23">
      <c r="W173812" s="30"/>
    </row>
    <row r="173813" spans="23:23">
      <c r="W173813" s="30"/>
    </row>
    <row r="173814" spans="23:23">
      <c r="W173814" s="30"/>
    </row>
    <row r="173815" spans="23:23">
      <c r="W173815" s="30"/>
    </row>
    <row r="173816" spans="23:23">
      <c r="W173816" s="30"/>
    </row>
    <row r="173817" spans="23:23">
      <c r="W173817" s="30"/>
    </row>
    <row r="173818" spans="23:23">
      <c r="W173818" s="30"/>
    </row>
    <row r="173819" spans="23:23">
      <c r="W173819" s="30"/>
    </row>
    <row r="173820" spans="23:23">
      <c r="W173820" s="30"/>
    </row>
    <row r="173821" spans="23:23">
      <c r="W173821" s="30"/>
    </row>
    <row r="173822" spans="23:23">
      <c r="W173822" s="30"/>
    </row>
    <row r="173823" spans="23:23">
      <c r="W173823" s="30"/>
    </row>
    <row r="173824" spans="23:23">
      <c r="W173824" s="30"/>
    </row>
    <row r="173825" spans="23:23">
      <c r="W173825" s="30"/>
    </row>
    <row r="173826" spans="23:23">
      <c r="W173826" s="30"/>
    </row>
    <row r="173827" spans="23:23">
      <c r="W173827" s="30"/>
    </row>
    <row r="173828" spans="23:23">
      <c r="W173828" s="30"/>
    </row>
    <row r="173829" spans="23:23">
      <c r="W173829" s="30"/>
    </row>
    <row r="173830" spans="23:23">
      <c r="W173830" s="30"/>
    </row>
    <row r="173831" spans="23:23">
      <c r="W173831" s="30"/>
    </row>
    <row r="173832" spans="23:23">
      <c r="W173832" s="30"/>
    </row>
    <row r="173833" spans="23:23">
      <c r="W173833" s="30"/>
    </row>
    <row r="173834" spans="23:23">
      <c r="W173834" s="30"/>
    </row>
    <row r="173835" spans="23:23">
      <c r="W173835" s="30"/>
    </row>
    <row r="173836" spans="23:23">
      <c r="W173836" s="30"/>
    </row>
    <row r="173837" spans="23:23">
      <c r="W173837" s="30"/>
    </row>
    <row r="173838" spans="23:23">
      <c r="W173838" s="30"/>
    </row>
    <row r="173839" spans="23:23">
      <c r="W173839" s="30"/>
    </row>
    <row r="173840" spans="23:23">
      <c r="W173840" s="30"/>
    </row>
    <row r="173841" spans="23:23">
      <c r="W173841" s="30"/>
    </row>
    <row r="173842" spans="23:23">
      <c r="W173842" s="30"/>
    </row>
    <row r="173843" spans="23:23">
      <c r="W173843" s="30"/>
    </row>
    <row r="173844" spans="23:23">
      <c r="W173844" s="30"/>
    </row>
    <row r="173845" spans="23:23">
      <c r="W173845" s="30"/>
    </row>
    <row r="173846" spans="23:23">
      <c r="W173846" s="30"/>
    </row>
    <row r="173847" spans="23:23">
      <c r="W173847" s="30"/>
    </row>
    <row r="173848" spans="23:23">
      <c r="W173848" s="30"/>
    </row>
    <row r="173849" spans="23:23">
      <c r="W173849" s="30"/>
    </row>
    <row r="173850" spans="23:23">
      <c r="W173850" s="30"/>
    </row>
    <row r="173851" spans="23:23">
      <c r="W173851" s="30"/>
    </row>
    <row r="173852" spans="23:23">
      <c r="W173852" s="30"/>
    </row>
    <row r="173853" spans="23:23">
      <c r="W173853" s="30"/>
    </row>
    <row r="173854" spans="23:23">
      <c r="W173854" s="30"/>
    </row>
    <row r="173855" spans="23:23">
      <c r="W173855" s="30"/>
    </row>
    <row r="173856" spans="23:23">
      <c r="W173856" s="30"/>
    </row>
    <row r="173857" spans="23:23">
      <c r="W173857" s="30"/>
    </row>
    <row r="173858" spans="23:23">
      <c r="W173858" s="30"/>
    </row>
    <row r="173859" spans="23:23">
      <c r="W173859" s="30"/>
    </row>
    <row r="173860" spans="23:23">
      <c r="W173860" s="30"/>
    </row>
    <row r="173861" spans="23:23">
      <c r="W173861" s="30"/>
    </row>
    <row r="173862" spans="23:23">
      <c r="W173862" s="30"/>
    </row>
    <row r="173863" spans="23:23">
      <c r="W173863" s="30"/>
    </row>
    <row r="173864" spans="23:23">
      <c r="W173864" s="30"/>
    </row>
    <row r="173865" spans="23:23">
      <c r="W173865" s="30"/>
    </row>
    <row r="173866" spans="23:23">
      <c r="W173866" s="30"/>
    </row>
    <row r="173867" spans="23:23">
      <c r="W173867" s="30"/>
    </row>
    <row r="173868" spans="23:23">
      <c r="W173868" s="30"/>
    </row>
    <row r="173869" spans="23:23">
      <c r="W173869" s="30"/>
    </row>
    <row r="173870" spans="23:23">
      <c r="W173870" s="30"/>
    </row>
    <row r="173871" spans="23:23">
      <c r="W173871" s="30"/>
    </row>
    <row r="173872" spans="23:23">
      <c r="W173872" s="30"/>
    </row>
    <row r="173873" spans="23:23">
      <c r="W173873" s="30"/>
    </row>
    <row r="173874" spans="23:23">
      <c r="W173874" s="30"/>
    </row>
    <row r="173875" spans="23:23">
      <c r="W173875" s="30"/>
    </row>
    <row r="173876" spans="23:23">
      <c r="W173876" s="30"/>
    </row>
    <row r="173877" spans="23:23">
      <c r="W173877" s="30"/>
    </row>
    <row r="173878" spans="23:23">
      <c r="W173878" s="30"/>
    </row>
    <row r="173879" spans="23:23">
      <c r="W173879" s="30"/>
    </row>
    <row r="173880" spans="23:23">
      <c r="W173880" s="30"/>
    </row>
    <row r="173881" spans="23:23">
      <c r="W173881" s="30"/>
    </row>
    <row r="173882" spans="23:23">
      <c r="W173882" s="30"/>
    </row>
    <row r="173883" spans="23:23">
      <c r="W173883" s="30"/>
    </row>
    <row r="173884" spans="23:23">
      <c r="W173884" s="30"/>
    </row>
    <row r="173885" spans="23:23">
      <c r="W173885" s="30"/>
    </row>
    <row r="173886" spans="23:23">
      <c r="W173886" s="30"/>
    </row>
    <row r="173887" spans="23:23">
      <c r="W173887" s="30"/>
    </row>
    <row r="173888" spans="23:23">
      <c r="W173888" s="30"/>
    </row>
    <row r="173889" spans="23:23">
      <c r="W173889" s="30"/>
    </row>
    <row r="173890" spans="23:23">
      <c r="W173890" s="30"/>
    </row>
    <row r="173891" spans="23:23">
      <c r="W173891" s="30"/>
    </row>
    <row r="173892" spans="23:23">
      <c r="W173892" s="30"/>
    </row>
    <row r="173893" spans="23:23">
      <c r="W173893" s="30"/>
    </row>
    <row r="173894" spans="23:23">
      <c r="W173894" s="30"/>
    </row>
    <row r="173895" spans="23:23">
      <c r="W173895" s="30"/>
    </row>
    <row r="173896" spans="23:23">
      <c r="W173896" s="30"/>
    </row>
    <row r="173897" spans="23:23">
      <c r="W173897" s="30"/>
    </row>
    <row r="173898" spans="23:23">
      <c r="W173898" s="30"/>
    </row>
    <row r="173899" spans="23:23">
      <c r="W173899" s="30"/>
    </row>
    <row r="173900" spans="23:23">
      <c r="W173900" s="30"/>
    </row>
    <row r="173901" spans="23:23">
      <c r="W173901" s="30"/>
    </row>
    <row r="173902" spans="23:23">
      <c r="W173902" s="30"/>
    </row>
    <row r="173903" spans="23:23">
      <c r="W173903" s="30"/>
    </row>
    <row r="173904" spans="23:23">
      <c r="W173904" s="30"/>
    </row>
    <row r="173905" spans="23:23">
      <c r="W173905" s="30"/>
    </row>
    <row r="173906" spans="23:23">
      <c r="W173906" s="30"/>
    </row>
    <row r="173907" spans="23:23">
      <c r="W173907" s="30"/>
    </row>
    <row r="173908" spans="23:23">
      <c r="W173908" s="30"/>
    </row>
    <row r="173909" spans="23:23">
      <c r="W173909" s="30"/>
    </row>
    <row r="173910" spans="23:23">
      <c r="W173910" s="30"/>
    </row>
    <row r="173911" spans="23:23">
      <c r="W173911" s="30"/>
    </row>
    <row r="173912" spans="23:23">
      <c r="W173912" s="30"/>
    </row>
    <row r="173913" spans="23:23">
      <c r="W173913" s="30"/>
    </row>
    <row r="173914" spans="23:23">
      <c r="W173914" s="30"/>
    </row>
    <row r="173915" spans="23:23">
      <c r="W173915" s="30"/>
    </row>
    <row r="173916" spans="23:23">
      <c r="W173916" s="30"/>
    </row>
    <row r="173917" spans="23:23">
      <c r="W173917" s="30"/>
    </row>
    <row r="173918" spans="23:23">
      <c r="W173918" s="30"/>
    </row>
    <row r="173919" spans="23:23">
      <c r="W173919" s="30"/>
    </row>
    <row r="173920" spans="23:23">
      <c r="W173920" s="30"/>
    </row>
    <row r="173921" spans="23:23">
      <c r="W173921" s="30"/>
    </row>
    <row r="173922" spans="23:23">
      <c r="W173922" s="30"/>
    </row>
    <row r="173923" spans="23:23">
      <c r="W173923" s="30"/>
    </row>
    <row r="173924" spans="23:23">
      <c r="W173924" s="30"/>
    </row>
    <row r="173925" spans="23:23">
      <c r="W173925" s="30"/>
    </row>
    <row r="173926" spans="23:23">
      <c r="W173926" s="30"/>
    </row>
    <row r="173927" spans="23:23">
      <c r="W173927" s="30"/>
    </row>
    <row r="173928" spans="23:23">
      <c r="W173928" s="30"/>
    </row>
    <row r="173929" spans="23:23">
      <c r="W173929" s="30"/>
    </row>
    <row r="173930" spans="23:23">
      <c r="W173930" s="30"/>
    </row>
    <row r="173931" spans="23:23">
      <c r="W173931" s="30"/>
    </row>
    <row r="173932" spans="23:23">
      <c r="W173932" s="30"/>
    </row>
    <row r="173933" spans="23:23">
      <c r="W173933" s="30"/>
    </row>
    <row r="173934" spans="23:23">
      <c r="W173934" s="30"/>
    </row>
    <row r="173935" spans="23:23">
      <c r="W173935" s="30"/>
    </row>
    <row r="173936" spans="23:23">
      <c r="W173936" s="30"/>
    </row>
    <row r="173937" spans="23:23">
      <c r="W173937" s="30"/>
    </row>
    <row r="173938" spans="23:23">
      <c r="W173938" s="30"/>
    </row>
    <row r="173939" spans="23:23">
      <c r="W173939" s="30"/>
    </row>
    <row r="173940" spans="23:23">
      <c r="W173940" s="30"/>
    </row>
    <row r="173941" spans="23:23">
      <c r="W173941" s="30"/>
    </row>
    <row r="173942" spans="23:23">
      <c r="W173942" s="30"/>
    </row>
    <row r="173943" spans="23:23">
      <c r="W173943" s="30"/>
    </row>
    <row r="173944" spans="23:23">
      <c r="W173944" s="30"/>
    </row>
    <row r="173945" spans="23:23">
      <c r="W173945" s="30"/>
    </row>
    <row r="173946" spans="23:23">
      <c r="W173946" s="30"/>
    </row>
    <row r="173947" spans="23:23">
      <c r="W173947" s="30"/>
    </row>
    <row r="173948" spans="23:23">
      <c r="W173948" s="30"/>
    </row>
    <row r="173949" spans="23:23">
      <c r="W173949" s="30"/>
    </row>
    <row r="173950" spans="23:23">
      <c r="W173950" s="30"/>
    </row>
    <row r="173951" spans="23:23">
      <c r="W173951" s="30"/>
    </row>
    <row r="173952" spans="23:23">
      <c r="W173952" s="30"/>
    </row>
    <row r="173953" spans="23:23">
      <c r="W173953" s="30"/>
    </row>
    <row r="173954" spans="23:23">
      <c r="W173954" s="30"/>
    </row>
    <row r="173955" spans="23:23">
      <c r="W173955" s="30"/>
    </row>
    <row r="173956" spans="23:23">
      <c r="W173956" s="30"/>
    </row>
    <row r="173957" spans="23:23">
      <c r="W173957" s="30"/>
    </row>
    <row r="173958" spans="23:23">
      <c r="W173958" s="30"/>
    </row>
    <row r="173959" spans="23:23">
      <c r="W173959" s="30"/>
    </row>
    <row r="173960" spans="23:23">
      <c r="W173960" s="30"/>
    </row>
    <row r="173961" spans="23:23">
      <c r="W173961" s="30"/>
    </row>
    <row r="173962" spans="23:23">
      <c r="W173962" s="30"/>
    </row>
    <row r="173963" spans="23:23">
      <c r="W173963" s="30"/>
    </row>
    <row r="173964" spans="23:23">
      <c r="W173964" s="30"/>
    </row>
    <row r="173965" spans="23:23">
      <c r="W173965" s="30"/>
    </row>
    <row r="173966" spans="23:23">
      <c r="W173966" s="30"/>
    </row>
    <row r="173967" spans="23:23">
      <c r="W173967" s="30"/>
    </row>
    <row r="173968" spans="23:23">
      <c r="W173968" s="30"/>
    </row>
    <row r="173969" spans="23:23">
      <c r="W173969" s="30"/>
    </row>
    <row r="173970" spans="23:23">
      <c r="W173970" s="30"/>
    </row>
    <row r="173971" spans="23:23">
      <c r="W173971" s="30"/>
    </row>
    <row r="173972" spans="23:23">
      <c r="W173972" s="30"/>
    </row>
    <row r="173973" spans="23:23">
      <c r="W173973" s="30"/>
    </row>
    <row r="173974" spans="23:23">
      <c r="W173974" s="30"/>
    </row>
    <row r="173975" spans="23:23">
      <c r="W173975" s="30"/>
    </row>
    <row r="173976" spans="23:23">
      <c r="W173976" s="30"/>
    </row>
    <row r="173977" spans="23:23">
      <c r="W173977" s="30"/>
    </row>
    <row r="173978" spans="23:23">
      <c r="W173978" s="30"/>
    </row>
    <row r="173979" spans="23:23">
      <c r="W173979" s="30"/>
    </row>
    <row r="173980" spans="23:23">
      <c r="W173980" s="30"/>
    </row>
    <row r="173981" spans="23:23">
      <c r="W173981" s="30"/>
    </row>
    <row r="173982" spans="23:23">
      <c r="W173982" s="30"/>
    </row>
    <row r="173983" spans="23:23">
      <c r="W173983" s="30"/>
    </row>
    <row r="173984" spans="23:23">
      <c r="W173984" s="30"/>
    </row>
    <row r="173985" spans="23:23">
      <c r="W173985" s="30"/>
    </row>
    <row r="173986" spans="23:23">
      <c r="W173986" s="30"/>
    </row>
    <row r="173987" spans="23:23">
      <c r="W173987" s="30"/>
    </row>
    <row r="173988" spans="23:23">
      <c r="W173988" s="30"/>
    </row>
    <row r="173989" spans="23:23">
      <c r="W173989" s="30"/>
    </row>
    <row r="173990" spans="23:23">
      <c r="W173990" s="30"/>
    </row>
    <row r="173991" spans="23:23">
      <c r="W173991" s="30"/>
    </row>
    <row r="173992" spans="23:23">
      <c r="W173992" s="30"/>
    </row>
    <row r="173993" spans="23:23">
      <c r="W173993" s="30"/>
    </row>
    <row r="173994" spans="23:23">
      <c r="W173994" s="30"/>
    </row>
    <row r="173995" spans="23:23">
      <c r="W173995" s="30"/>
    </row>
    <row r="173996" spans="23:23">
      <c r="W173996" s="30"/>
    </row>
    <row r="173997" spans="23:23">
      <c r="W173997" s="30"/>
    </row>
    <row r="173998" spans="23:23">
      <c r="W173998" s="30"/>
    </row>
    <row r="173999" spans="23:23">
      <c r="W173999" s="30"/>
    </row>
    <row r="174000" spans="23:23">
      <c r="W174000" s="30"/>
    </row>
    <row r="174001" spans="23:23">
      <c r="W174001" s="30"/>
    </row>
    <row r="174002" spans="23:23">
      <c r="W174002" s="30"/>
    </row>
    <row r="174003" spans="23:23">
      <c r="W174003" s="30"/>
    </row>
    <row r="174004" spans="23:23">
      <c r="W174004" s="30"/>
    </row>
    <row r="174005" spans="23:23">
      <c r="W174005" s="30"/>
    </row>
    <row r="174006" spans="23:23">
      <c r="W174006" s="30"/>
    </row>
    <row r="174007" spans="23:23">
      <c r="W174007" s="30"/>
    </row>
    <row r="174008" spans="23:23">
      <c r="W174008" s="30"/>
    </row>
    <row r="174009" spans="23:23">
      <c r="W174009" s="30"/>
    </row>
    <row r="174010" spans="23:23">
      <c r="W174010" s="30"/>
    </row>
    <row r="174011" spans="23:23">
      <c r="W174011" s="30"/>
    </row>
    <row r="174012" spans="23:23">
      <c r="W174012" s="30"/>
    </row>
    <row r="174013" spans="23:23">
      <c r="W174013" s="30"/>
    </row>
    <row r="174014" spans="23:23">
      <c r="W174014" s="30"/>
    </row>
    <row r="174015" spans="23:23">
      <c r="W174015" s="30"/>
    </row>
    <row r="174016" spans="23:23">
      <c r="W174016" s="30"/>
    </row>
    <row r="174017" spans="23:23">
      <c r="W174017" s="30"/>
    </row>
    <row r="174018" spans="23:23">
      <c r="W174018" s="30"/>
    </row>
    <row r="174019" spans="23:23">
      <c r="W174019" s="30"/>
    </row>
    <row r="174020" spans="23:23">
      <c r="W174020" s="30"/>
    </row>
    <row r="174021" spans="23:23">
      <c r="W174021" s="30"/>
    </row>
    <row r="174022" spans="23:23">
      <c r="W174022" s="30"/>
    </row>
    <row r="174023" spans="23:23">
      <c r="W174023" s="30"/>
    </row>
    <row r="174024" spans="23:23">
      <c r="W174024" s="30"/>
    </row>
    <row r="174025" spans="23:23">
      <c r="W174025" s="30"/>
    </row>
    <row r="174026" spans="23:23">
      <c r="W174026" s="30"/>
    </row>
    <row r="174027" spans="23:23">
      <c r="W174027" s="30"/>
    </row>
    <row r="174028" spans="23:23">
      <c r="W174028" s="30"/>
    </row>
    <row r="174029" spans="23:23">
      <c r="W174029" s="30"/>
    </row>
    <row r="174030" spans="23:23">
      <c r="W174030" s="30"/>
    </row>
    <row r="174031" spans="23:23">
      <c r="W174031" s="30"/>
    </row>
    <row r="174032" spans="23:23">
      <c r="W174032" s="30"/>
    </row>
    <row r="174033" spans="23:23">
      <c r="W174033" s="30"/>
    </row>
    <row r="174034" spans="23:23">
      <c r="W174034" s="30"/>
    </row>
    <row r="174035" spans="23:23">
      <c r="W174035" s="30"/>
    </row>
    <row r="174036" spans="23:23">
      <c r="W174036" s="30"/>
    </row>
    <row r="174037" spans="23:23">
      <c r="W174037" s="30"/>
    </row>
    <row r="174038" spans="23:23">
      <c r="W174038" s="30"/>
    </row>
    <row r="174039" spans="23:23">
      <c r="W174039" s="30"/>
    </row>
    <row r="174040" spans="23:23">
      <c r="W174040" s="30"/>
    </row>
    <row r="174041" spans="23:23">
      <c r="W174041" s="30"/>
    </row>
    <row r="174042" spans="23:23">
      <c r="W174042" s="30"/>
    </row>
    <row r="174043" spans="23:23">
      <c r="W174043" s="30"/>
    </row>
    <row r="174044" spans="23:23">
      <c r="W174044" s="30"/>
    </row>
    <row r="174045" spans="23:23">
      <c r="W174045" s="30"/>
    </row>
    <row r="174046" spans="23:23">
      <c r="W174046" s="30"/>
    </row>
    <row r="174047" spans="23:23">
      <c r="W174047" s="30"/>
    </row>
    <row r="174048" spans="23:23">
      <c r="W174048" s="30"/>
    </row>
    <row r="174049" spans="23:23">
      <c r="W174049" s="30"/>
    </row>
    <row r="174050" spans="23:23">
      <c r="W174050" s="30"/>
    </row>
    <row r="174051" spans="23:23">
      <c r="W174051" s="30"/>
    </row>
    <row r="174052" spans="23:23">
      <c r="W174052" s="30"/>
    </row>
    <row r="174053" spans="23:23">
      <c r="W174053" s="30"/>
    </row>
    <row r="174054" spans="23:23">
      <c r="W174054" s="30"/>
    </row>
    <row r="174055" spans="23:23">
      <c r="W174055" s="30"/>
    </row>
    <row r="174056" spans="23:23">
      <c r="W174056" s="30"/>
    </row>
    <row r="174057" spans="23:23">
      <c r="W174057" s="30"/>
    </row>
    <row r="174058" spans="23:23">
      <c r="W174058" s="30"/>
    </row>
    <row r="174059" spans="23:23">
      <c r="W174059" s="30"/>
    </row>
    <row r="174060" spans="23:23">
      <c r="W174060" s="30"/>
    </row>
    <row r="174061" spans="23:23">
      <c r="W174061" s="30"/>
    </row>
    <row r="174062" spans="23:23">
      <c r="W174062" s="30"/>
    </row>
    <row r="174063" spans="23:23">
      <c r="W174063" s="30"/>
    </row>
    <row r="174064" spans="23:23">
      <c r="W174064" s="30"/>
    </row>
    <row r="174065" spans="23:23">
      <c r="W174065" s="30"/>
    </row>
    <row r="174066" spans="23:23">
      <c r="W174066" s="30"/>
    </row>
    <row r="174067" spans="23:23">
      <c r="W174067" s="30"/>
    </row>
    <row r="174068" spans="23:23">
      <c r="W174068" s="30"/>
    </row>
    <row r="174069" spans="23:23">
      <c r="W174069" s="30"/>
    </row>
    <row r="174070" spans="23:23">
      <c r="W174070" s="30"/>
    </row>
    <row r="174071" spans="23:23">
      <c r="W174071" s="30"/>
    </row>
    <row r="174072" spans="23:23">
      <c r="W174072" s="30"/>
    </row>
    <row r="174073" spans="23:23">
      <c r="W174073" s="30"/>
    </row>
    <row r="174074" spans="23:23">
      <c r="W174074" s="30"/>
    </row>
    <row r="174075" spans="23:23">
      <c r="W174075" s="30"/>
    </row>
    <row r="174076" spans="23:23">
      <c r="W174076" s="30"/>
    </row>
    <row r="174077" spans="23:23">
      <c r="W174077" s="30"/>
    </row>
    <row r="174078" spans="23:23">
      <c r="W174078" s="30"/>
    </row>
    <row r="174079" spans="23:23">
      <c r="W174079" s="30"/>
    </row>
    <row r="174080" spans="23:23">
      <c r="W174080" s="30"/>
    </row>
    <row r="174081" spans="23:23">
      <c r="W174081" s="30"/>
    </row>
    <row r="174082" spans="23:23">
      <c r="W174082" s="30"/>
    </row>
    <row r="174083" spans="23:23">
      <c r="W174083" s="30"/>
    </row>
    <row r="174084" spans="23:23">
      <c r="W174084" s="30"/>
    </row>
    <row r="174085" spans="23:23">
      <c r="W174085" s="30"/>
    </row>
    <row r="174086" spans="23:23">
      <c r="W174086" s="30"/>
    </row>
    <row r="174087" spans="23:23">
      <c r="W174087" s="30"/>
    </row>
    <row r="174088" spans="23:23">
      <c r="W174088" s="30"/>
    </row>
    <row r="174089" spans="23:23">
      <c r="W174089" s="30"/>
    </row>
    <row r="174090" spans="23:23">
      <c r="W174090" s="30"/>
    </row>
    <row r="174091" spans="23:23">
      <c r="W174091" s="30"/>
    </row>
    <row r="174092" spans="23:23">
      <c r="W174092" s="30"/>
    </row>
    <row r="174093" spans="23:23">
      <c r="W174093" s="30"/>
    </row>
    <row r="174094" spans="23:23">
      <c r="W174094" s="30"/>
    </row>
    <row r="174095" spans="23:23">
      <c r="W174095" s="30"/>
    </row>
    <row r="174096" spans="23:23">
      <c r="W174096" s="30"/>
    </row>
    <row r="174097" spans="23:23">
      <c r="W174097" s="30"/>
    </row>
    <row r="174098" spans="23:23">
      <c r="W174098" s="30"/>
    </row>
    <row r="174099" spans="23:23">
      <c r="W174099" s="30"/>
    </row>
    <row r="174100" spans="23:23">
      <c r="W174100" s="30"/>
    </row>
    <row r="174101" spans="23:23">
      <c r="W174101" s="30"/>
    </row>
    <row r="174102" spans="23:23">
      <c r="W174102" s="30"/>
    </row>
    <row r="174103" spans="23:23">
      <c r="W174103" s="30"/>
    </row>
    <row r="174104" spans="23:23">
      <c r="W174104" s="30"/>
    </row>
    <row r="174105" spans="23:23">
      <c r="W174105" s="30"/>
    </row>
    <row r="174106" spans="23:23">
      <c r="W174106" s="30"/>
    </row>
    <row r="174107" spans="23:23">
      <c r="W174107" s="30"/>
    </row>
    <row r="174108" spans="23:23">
      <c r="W174108" s="30"/>
    </row>
    <row r="174109" spans="23:23">
      <c r="W174109" s="30"/>
    </row>
    <row r="174110" spans="23:23">
      <c r="W174110" s="30"/>
    </row>
    <row r="174111" spans="23:23">
      <c r="W174111" s="30"/>
    </row>
    <row r="174112" spans="23:23">
      <c r="W174112" s="30"/>
    </row>
    <row r="174113" spans="23:23">
      <c r="W174113" s="30"/>
    </row>
    <row r="174114" spans="23:23">
      <c r="W174114" s="30"/>
    </row>
    <row r="174115" spans="23:23">
      <c r="W174115" s="30"/>
    </row>
    <row r="174116" spans="23:23">
      <c r="W174116" s="30"/>
    </row>
    <row r="174117" spans="23:23">
      <c r="W174117" s="30"/>
    </row>
    <row r="174118" spans="23:23">
      <c r="W174118" s="30"/>
    </row>
    <row r="174119" spans="23:23">
      <c r="W174119" s="30"/>
    </row>
    <row r="174120" spans="23:23">
      <c r="W174120" s="30"/>
    </row>
    <row r="174121" spans="23:23">
      <c r="W174121" s="30"/>
    </row>
    <row r="174122" spans="23:23">
      <c r="W174122" s="30"/>
    </row>
    <row r="174123" spans="23:23">
      <c r="W174123" s="30"/>
    </row>
    <row r="174124" spans="23:23">
      <c r="W174124" s="30"/>
    </row>
    <row r="174125" spans="23:23">
      <c r="W174125" s="30"/>
    </row>
    <row r="174126" spans="23:23">
      <c r="W174126" s="30"/>
    </row>
    <row r="174127" spans="23:23">
      <c r="W174127" s="30"/>
    </row>
    <row r="174128" spans="23:23">
      <c r="W174128" s="30"/>
    </row>
    <row r="174129" spans="23:23">
      <c r="W174129" s="30"/>
    </row>
    <row r="174130" spans="23:23">
      <c r="W174130" s="30"/>
    </row>
    <row r="174131" spans="23:23">
      <c r="W174131" s="30"/>
    </row>
    <row r="174132" spans="23:23">
      <c r="W174132" s="30"/>
    </row>
    <row r="174133" spans="23:23">
      <c r="W174133" s="30"/>
    </row>
    <row r="174134" spans="23:23">
      <c r="W174134" s="30"/>
    </row>
    <row r="174135" spans="23:23">
      <c r="W174135" s="30"/>
    </row>
    <row r="174136" spans="23:23">
      <c r="W174136" s="30"/>
    </row>
    <row r="174137" spans="23:23">
      <c r="W174137" s="30"/>
    </row>
    <row r="174138" spans="23:23">
      <c r="W174138" s="30"/>
    </row>
    <row r="174139" spans="23:23">
      <c r="W174139" s="30"/>
    </row>
    <row r="174140" spans="23:23">
      <c r="W174140" s="30"/>
    </row>
    <row r="174141" spans="23:23">
      <c r="W174141" s="30"/>
    </row>
    <row r="174142" spans="23:23">
      <c r="W174142" s="30"/>
    </row>
    <row r="174143" spans="23:23">
      <c r="W174143" s="30"/>
    </row>
    <row r="174144" spans="23:23">
      <c r="W174144" s="30"/>
    </row>
    <row r="174145" spans="23:23">
      <c r="W174145" s="30"/>
    </row>
    <row r="174146" spans="23:23">
      <c r="W174146" s="30"/>
    </row>
    <row r="174147" spans="23:23">
      <c r="W174147" s="30"/>
    </row>
    <row r="174148" spans="23:23">
      <c r="W174148" s="30"/>
    </row>
    <row r="174149" spans="23:23">
      <c r="W174149" s="30"/>
    </row>
    <row r="174150" spans="23:23">
      <c r="W174150" s="30"/>
    </row>
    <row r="174151" spans="23:23">
      <c r="W174151" s="30"/>
    </row>
    <row r="174152" spans="23:23">
      <c r="W174152" s="30"/>
    </row>
    <row r="174153" spans="23:23">
      <c r="W174153" s="30"/>
    </row>
    <row r="174154" spans="23:23">
      <c r="W174154" s="30"/>
    </row>
    <row r="174155" spans="23:23">
      <c r="W174155" s="30"/>
    </row>
    <row r="174156" spans="23:23">
      <c r="W174156" s="30"/>
    </row>
    <row r="174157" spans="23:23">
      <c r="W174157" s="30"/>
    </row>
    <row r="174158" spans="23:23">
      <c r="W174158" s="30"/>
    </row>
    <row r="174159" spans="23:23">
      <c r="W174159" s="30"/>
    </row>
    <row r="174160" spans="23:23">
      <c r="W174160" s="30"/>
    </row>
    <row r="174161" spans="23:23">
      <c r="W174161" s="30"/>
    </row>
    <row r="174162" spans="23:23">
      <c r="W174162" s="30"/>
    </row>
    <row r="174163" spans="23:23">
      <c r="W174163" s="30"/>
    </row>
    <row r="174164" spans="23:23">
      <c r="W174164" s="30"/>
    </row>
    <row r="174165" spans="23:23">
      <c r="W174165" s="30"/>
    </row>
    <row r="174166" spans="23:23">
      <c r="W174166" s="30"/>
    </row>
    <row r="174167" spans="23:23">
      <c r="W174167" s="30"/>
    </row>
    <row r="174168" spans="23:23">
      <c r="W174168" s="30"/>
    </row>
    <row r="174169" spans="23:23">
      <c r="W174169" s="30"/>
    </row>
    <row r="174170" spans="23:23">
      <c r="W174170" s="30"/>
    </row>
    <row r="174171" spans="23:23">
      <c r="W174171" s="30"/>
    </row>
    <row r="174172" spans="23:23">
      <c r="W174172" s="30"/>
    </row>
    <row r="174173" spans="23:23">
      <c r="W174173" s="30"/>
    </row>
    <row r="174174" spans="23:23">
      <c r="W174174" s="30"/>
    </row>
    <row r="174175" spans="23:23">
      <c r="W174175" s="30"/>
    </row>
    <row r="174176" spans="23:23">
      <c r="W174176" s="30"/>
    </row>
    <row r="174177" spans="23:23">
      <c r="W174177" s="30"/>
    </row>
    <row r="174178" spans="23:23">
      <c r="W174178" s="30"/>
    </row>
    <row r="174179" spans="23:23">
      <c r="W174179" s="30"/>
    </row>
    <row r="174180" spans="23:23">
      <c r="W174180" s="30"/>
    </row>
    <row r="174181" spans="23:23">
      <c r="W174181" s="30"/>
    </row>
    <row r="174182" spans="23:23">
      <c r="W174182" s="30"/>
    </row>
    <row r="174183" spans="23:23">
      <c r="W174183" s="30"/>
    </row>
    <row r="174184" spans="23:23">
      <c r="W174184" s="30"/>
    </row>
    <row r="174185" spans="23:23">
      <c r="W174185" s="30"/>
    </row>
    <row r="174186" spans="23:23">
      <c r="W174186" s="30"/>
    </row>
    <row r="174187" spans="23:23">
      <c r="W174187" s="30"/>
    </row>
    <row r="174188" spans="23:23">
      <c r="W174188" s="30"/>
    </row>
    <row r="174189" spans="23:23">
      <c r="W174189" s="30"/>
    </row>
    <row r="174190" spans="23:23">
      <c r="W174190" s="30"/>
    </row>
    <row r="174191" spans="23:23">
      <c r="W174191" s="30"/>
    </row>
    <row r="174192" spans="23:23">
      <c r="W174192" s="30"/>
    </row>
    <row r="174193" spans="23:23">
      <c r="W174193" s="30"/>
    </row>
    <row r="174194" spans="23:23">
      <c r="W174194" s="30"/>
    </row>
    <row r="174195" spans="23:23">
      <c r="W174195" s="30"/>
    </row>
    <row r="174196" spans="23:23">
      <c r="W174196" s="30"/>
    </row>
    <row r="174197" spans="23:23">
      <c r="W174197" s="30"/>
    </row>
    <row r="174198" spans="23:23">
      <c r="W174198" s="30"/>
    </row>
    <row r="174199" spans="23:23">
      <c r="W174199" s="30"/>
    </row>
    <row r="174200" spans="23:23">
      <c r="W174200" s="30"/>
    </row>
    <row r="174201" spans="23:23">
      <c r="W174201" s="30"/>
    </row>
    <row r="174202" spans="23:23">
      <c r="W174202" s="30"/>
    </row>
    <row r="174203" spans="23:23">
      <c r="W174203" s="30"/>
    </row>
    <row r="174204" spans="23:23">
      <c r="W174204" s="30"/>
    </row>
    <row r="174205" spans="23:23">
      <c r="W174205" s="30"/>
    </row>
    <row r="174206" spans="23:23">
      <c r="W174206" s="30"/>
    </row>
    <row r="174207" spans="23:23">
      <c r="W174207" s="30"/>
    </row>
    <row r="174208" spans="23:23">
      <c r="W174208" s="30"/>
    </row>
    <row r="174209" spans="23:23">
      <c r="W174209" s="30"/>
    </row>
    <row r="174210" spans="23:23">
      <c r="W174210" s="30"/>
    </row>
    <row r="174211" spans="23:23">
      <c r="W174211" s="30"/>
    </row>
    <row r="174212" spans="23:23">
      <c r="W174212" s="30"/>
    </row>
    <row r="174213" spans="23:23">
      <c r="W174213" s="30"/>
    </row>
    <row r="174214" spans="23:23">
      <c r="W174214" s="30"/>
    </row>
    <row r="174215" spans="23:23">
      <c r="W174215" s="30"/>
    </row>
    <row r="174216" spans="23:23">
      <c r="W174216" s="30"/>
    </row>
    <row r="174217" spans="23:23">
      <c r="W174217" s="30"/>
    </row>
    <row r="174218" spans="23:23">
      <c r="W174218" s="30"/>
    </row>
    <row r="174219" spans="23:23">
      <c r="W174219" s="30"/>
    </row>
    <row r="174220" spans="23:23">
      <c r="W174220" s="30"/>
    </row>
    <row r="174221" spans="23:23">
      <c r="W174221" s="30"/>
    </row>
    <row r="174222" spans="23:23">
      <c r="W174222" s="30"/>
    </row>
    <row r="174223" spans="23:23">
      <c r="W174223" s="30"/>
    </row>
    <row r="174224" spans="23:23">
      <c r="W174224" s="30"/>
    </row>
    <row r="174225" spans="23:23">
      <c r="W174225" s="30"/>
    </row>
    <row r="174226" spans="23:23">
      <c r="W174226" s="30"/>
    </row>
    <row r="174227" spans="23:23">
      <c r="W174227" s="30"/>
    </row>
    <row r="174228" spans="23:23">
      <c r="W174228" s="30"/>
    </row>
    <row r="174229" spans="23:23">
      <c r="W174229" s="30"/>
    </row>
    <row r="174230" spans="23:23">
      <c r="W174230" s="30"/>
    </row>
    <row r="174231" spans="23:23">
      <c r="W174231" s="30"/>
    </row>
    <row r="174232" spans="23:23">
      <c r="W174232" s="30"/>
    </row>
    <row r="174233" spans="23:23">
      <c r="W174233" s="30"/>
    </row>
    <row r="174234" spans="23:23">
      <c r="W174234" s="30"/>
    </row>
    <row r="174235" spans="23:23">
      <c r="W174235" s="30"/>
    </row>
    <row r="174236" spans="23:23">
      <c r="W174236" s="30"/>
    </row>
    <row r="174237" spans="23:23">
      <c r="W174237" s="30"/>
    </row>
    <row r="174238" spans="23:23">
      <c r="W174238" s="30"/>
    </row>
    <row r="174239" spans="23:23">
      <c r="W174239" s="30"/>
    </row>
    <row r="174240" spans="23:23">
      <c r="W174240" s="30"/>
    </row>
    <row r="174241" spans="23:23">
      <c r="W174241" s="30"/>
    </row>
    <row r="174242" spans="23:23">
      <c r="W174242" s="30"/>
    </row>
    <row r="174243" spans="23:23">
      <c r="W174243" s="30"/>
    </row>
    <row r="174244" spans="23:23">
      <c r="W174244" s="30"/>
    </row>
    <row r="174245" spans="23:23">
      <c r="W174245" s="30"/>
    </row>
    <row r="174246" spans="23:23">
      <c r="W174246" s="30"/>
    </row>
    <row r="174247" spans="23:23">
      <c r="W174247" s="30"/>
    </row>
    <row r="174248" spans="23:23">
      <c r="W174248" s="30"/>
    </row>
    <row r="174249" spans="23:23">
      <c r="W174249" s="30"/>
    </row>
    <row r="174250" spans="23:23">
      <c r="W174250" s="30"/>
    </row>
    <row r="174251" spans="23:23">
      <c r="W174251" s="30"/>
    </row>
    <row r="174252" spans="23:23">
      <c r="W174252" s="30"/>
    </row>
    <row r="174253" spans="23:23">
      <c r="W174253" s="30"/>
    </row>
    <row r="174254" spans="23:23">
      <c r="W174254" s="30"/>
    </row>
    <row r="174255" spans="23:23">
      <c r="W174255" s="30"/>
    </row>
    <row r="174256" spans="23:23">
      <c r="W174256" s="30"/>
    </row>
    <row r="174257" spans="23:23">
      <c r="W174257" s="30"/>
    </row>
    <row r="174258" spans="23:23">
      <c r="W174258" s="30"/>
    </row>
    <row r="174259" spans="23:23">
      <c r="W174259" s="30"/>
    </row>
    <row r="174260" spans="23:23">
      <c r="W174260" s="30"/>
    </row>
    <row r="174261" spans="23:23">
      <c r="W174261" s="30"/>
    </row>
    <row r="174262" spans="23:23">
      <c r="W174262" s="30"/>
    </row>
    <row r="174263" spans="23:23">
      <c r="W174263" s="30"/>
    </row>
    <row r="174264" spans="23:23">
      <c r="W174264" s="30"/>
    </row>
    <row r="174265" spans="23:23">
      <c r="W174265" s="30"/>
    </row>
    <row r="174266" spans="23:23">
      <c r="W174266" s="30"/>
    </row>
    <row r="174267" spans="23:23">
      <c r="W174267" s="30"/>
    </row>
    <row r="174268" spans="23:23">
      <c r="W174268" s="30"/>
    </row>
    <row r="174269" spans="23:23">
      <c r="W174269" s="30"/>
    </row>
    <row r="174270" spans="23:23">
      <c r="W174270" s="30"/>
    </row>
    <row r="174271" spans="23:23">
      <c r="W174271" s="30"/>
    </row>
    <row r="174272" spans="23:23">
      <c r="W174272" s="30"/>
    </row>
    <row r="174273" spans="23:23">
      <c r="W174273" s="30"/>
    </row>
    <row r="174274" spans="23:23">
      <c r="W174274" s="30"/>
    </row>
    <row r="174275" spans="23:23">
      <c r="W174275" s="30"/>
    </row>
    <row r="174276" spans="23:23">
      <c r="W174276" s="30"/>
    </row>
    <row r="174277" spans="23:23">
      <c r="W174277" s="30"/>
    </row>
    <row r="174278" spans="23:23">
      <c r="W174278" s="30"/>
    </row>
    <row r="174279" spans="23:23">
      <c r="W174279" s="30"/>
    </row>
    <row r="174280" spans="23:23">
      <c r="W174280" s="30"/>
    </row>
    <row r="174281" spans="23:23">
      <c r="W174281" s="30"/>
    </row>
    <row r="174282" spans="23:23">
      <c r="W174282" s="30"/>
    </row>
    <row r="174283" spans="23:23">
      <c r="W174283" s="30"/>
    </row>
    <row r="174284" spans="23:23">
      <c r="W174284" s="30"/>
    </row>
    <row r="174285" spans="23:23">
      <c r="W174285" s="30"/>
    </row>
    <row r="174286" spans="23:23">
      <c r="W174286" s="30"/>
    </row>
    <row r="174287" spans="23:23">
      <c r="W174287" s="30"/>
    </row>
    <row r="174288" spans="23:23">
      <c r="W174288" s="30"/>
    </row>
    <row r="174289" spans="23:23">
      <c r="W174289" s="30"/>
    </row>
    <row r="174290" spans="23:23">
      <c r="W174290" s="30"/>
    </row>
    <row r="174291" spans="23:23">
      <c r="W174291" s="30"/>
    </row>
    <row r="174292" spans="23:23">
      <c r="W174292" s="30"/>
    </row>
    <row r="174293" spans="23:23">
      <c r="W174293" s="30"/>
    </row>
    <row r="174294" spans="23:23">
      <c r="W174294" s="30"/>
    </row>
    <row r="174295" spans="23:23">
      <c r="W174295" s="30"/>
    </row>
    <row r="174296" spans="23:23">
      <c r="W174296" s="30"/>
    </row>
    <row r="174297" spans="23:23">
      <c r="W174297" s="30"/>
    </row>
    <row r="174298" spans="23:23">
      <c r="W174298" s="30"/>
    </row>
    <row r="174299" spans="23:23">
      <c r="W174299" s="30"/>
    </row>
    <row r="174300" spans="23:23">
      <c r="W174300" s="30"/>
    </row>
    <row r="174301" spans="23:23">
      <c r="W174301" s="30"/>
    </row>
    <row r="174302" spans="23:23">
      <c r="W174302" s="30"/>
    </row>
    <row r="174303" spans="23:23">
      <c r="W174303" s="30"/>
    </row>
    <row r="174304" spans="23:23">
      <c r="W174304" s="30"/>
    </row>
    <row r="174305" spans="23:23">
      <c r="W174305" s="30"/>
    </row>
    <row r="174306" spans="23:23">
      <c r="W174306" s="30"/>
    </row>
    <row r="174307" spans="23:23">
      <c r="W174307" s="30"/>
    </row>
    <row r="174308" spans="23:23">
      <c r="W174308" s="30"/>
    </row>
    <row r="174309" spans="23:23">
      <c r="W174309" s="30"/>
    </row>
    <row r="174310" spans="23:23">
      <c r="W174310" s="30"/>
    </row>
    <row r="174311" spans="23:23">
      <c r="W174311" s="30"/>
    </row>
    <row r="174312" spans="23:23">
      <c r="W174312" s="30"/>
    </row>
    <row r="174313" spans="23:23">
      <c r="W174313" s="30"/>
    </row>
    <row r="174314" spans="23:23">
      <c r="W174314" s="30"/>
    </row>
    <row r="174315" spans="23:23">
      <c r="W174315" s="30"/>
    </row>
    <row r="174316" spans="23:23">
      <c r="W174316" s="30"/>
    </row>
    <row r="174317" spans="23:23">
      <c r="W174317" s="30"/>
    </row>
    <row r="174318" spans="23:23">
      <c r="W174318" s="30"/>
    </row>
    <row r="174319" spans="23:23">
      <c r="W174319" s="30"/>
    </row>
    <row r="174320" spans="23:23">
      <c r="W174320" s="30"/>
    </row>
    <row r="174321" spans="23:23">
      <c r="W174321" s="30"/>
    </row>
    <row r="174322" spans="23:23">
      <c r="W174322" s="30"/>
    </row>
    <row r="174323" spans="23:23">
      <c r="W174323" s="30"/>
    </row>
    <row r="174324" spans="23:23">
      <c r="W174324" s="30"/>
    </row>
    <row r="174325" spans="23:23">
      <c r="W174325" s="30"/>
    </row>
    <row r="174326" spans="23:23">
      <c r="W174326" s="30"/>
    </row>
    <row r="174327" spans="23:23">
      <c r="W174327" s="30"/>
    </row>
    <row r="174328" spans="23:23">
      <c r="W174328" s="30"/>
    </row>
    <row r="174329" spans="23:23">
      <c r="W174329" s="30"/>
    </row>
    <row r="174330" spans="23:23">
      <c r="W174330" s="30"/>
    </row>
    <row r="174331" spans="23:23">
      <c r="W174331" s="30"/>
    </row>
    <row r="174332" spans="23:23">
      <c r="W174332" s="30"/>
    </row>
    <row r="174333" spans="23:23">
      <c r="W174333" s="30"/>
    </row>
    <row r="174334" spans="23:23">
      <c r="W174334" s="30"/>
    </row>
    <row r="174335" spans="23:23">
      <c r="W174335" s="30"/>
    </row>
    <row r="174336" spans="23:23">
      <c r="W174336" s="30"/>
    </row>
    <row r="174337" spans="23:23">
      <c r="W174337" s="30"/>
    </row>
    <row r="174338" spans="23:23">
      <c r="W174338" s="30"/>
    </row>
    <row r="174339" spans="23:23">
      <c r="W174339" s="30"/>
    </row>
    <row r="174340" spans="23:23">
      <c r="W174340" s="30"/>
    </row>
    <row r="174341" spans="23:23">
      <c r="W174341" s="30"/>
    </row>
    <row r="174342" spans="23:23">
      <c r="W174342" s="30"/>
    </row>
    <row r="174343" spans="23:23">
      <c r="W174343" s="30"/>
    </row>
    <row r="174344" spans="23:23">
      <c r="W174344" s="30"/>
    </row>
    <row r="174345" spans="23:23">
      <c r="W174345" s="30"/>
    </row>
    <row r="174346" spans="23:23">
      <c r="W174346" s="30"/>
    </row>
    <row r="174347" spans="23:23">
      <c r="W174347" s="30"/>
    </row>
    <row r="174348" spans="23:23">
      <c r="W174348" s="30"/>
    </row>
    <row r="174349" spans="23:23">
      <c r="W174349" s="30"/>
    </row>
    <row r="174350" spans="23:23">
      <c r="W174350" s="30"/>
    </row>
    <row r="174351" spans="23:23">
      <c r="W174351" s="30"/>
    </row>
    <row r="174352" spans="23:23">
      <c r="W174352" s="30"/>
    </row>
    <row r="174353" spans="23:23">
      <c r="W174353" s="30"/>
    </row>
    <row r="174354" spans="23:23">
      <c r="W174354" s="30"/>
    </row>
    <row r="174355" spans="23:23">
      <c r="W174355" s="30"/>
    </row>
    <row r="174356" spans="23:23">
      <c r="W174356" s="30"/>
    </row>
    <row r="174357" spans="23:23">
      <c r="W174357" s="30"/>
    </row>
    <row r="174358" spans="23:23">
      <c r="W174358" s="30"/>
    </row>
    <row r="174359" spans="23:23">
      <c r="W174359" s="30"/>
    </row>
    <row r="174360" spans="23:23">
      <c r="W174360" s="30"/>
    </row>
    <row r="174361" spans="23:23">
      <c r="W174361" s="30"/>
    </row>
    <row r="174362" spans="23:23">
      <c r="W174362" s="30"/>
    </row>
    <row r="174363" spans="23:23">
      <c r="W174363" s="30"/>
    </row>
    <row r="174364" spans="23:23">
      <c r="W174364" s="30"/>
    </row>
    <row r="174365" spans="23:23">
      <c r="W174365" s="30"/>
    </row>
    <row r="174366" spans="23:23">
      <c r="W174366" s="30"/>
    </row>
    <row r="174367" spans="23:23">
      <c r="W174367" s="30"/>
    </row>
    <row r="174368" spans="23:23">
      <c r="W174368" s="30"/>
    </row>
    <row r="174369" spans="23:23">
      <c r="W174369" s="30"/>
    </row>
    <row r="174370" spans="23:23">
      <c r="W174370" s="30"/>
    </row>
    <row r="174371" spans="23:23">
      <c r="W174371" s="30"/>
    </row>
    <row r="174372" spans="23:23">
      <c r="W174372" s="30"/>
    </row>
    <row r="174373" spans="23:23">
      <c r="W174373" s="30"/>
    </row>
    <row r="174374" spans="23:23">
      <c r="W174374" s="30"/>
    </row>
    <row r="174375" spans="23:23">
      <c r="W174375" s="30"/>
    </row>
    <row r="174376" spans="23:23">
      <c r="W174376" s="30"/>
    </row>
    <row r="174377" spans="23:23">
      <c r="W174377" s="30"/>
    </row>
    <row r="174378" spans="23:23">
      <c r="W174378" s="30"/>
    </row>
    <row r="174379" spans="23:23">
      <c r="W174379" s="30"/>
    </row>
    <row r="174380" spans="23:23">
      <c r="W174380" s="30"/>
    </row>
    <row r="174381" spans="23:23">
      <c r="W174381" s="30"/>
    </row>
    <row r="174382" spans="23:23">
      <c r="W174382" s="30"/>
    </row>
    <row r="174383" spans="23:23">
      <c r="W174383" s="30"/>
    </row>
    <row r="174384" spans="23:23">
      <c r="W174384" s="30"/>
    </row>
    <row r="174385" spans="23:23">
      <c r="W174385" s="30"/>
    </row>
    <row r="174386" spans="23:23">
      <c r="W174386" s="30"/>
    </row>
    <row r="174387" spans="23:23">
      <c r="W174387" s="30"/>
    </row>
    <row r="174388" spans="23:23">
      <c r="W174388" s="30"/>
    </row>
    <row r="174389" spans="23:23">
      <c r="W174389" s="30"/>
    </row>
    <row r="174390" spans="23:23">
      <c r="W174390" s="30"/>
    </row>
    <row r="174391" spans="23:23">
      <c r="W174391" s="30"/>
    </row>
    <row r="174392" spans="23:23">
      <c r="W174392" s="30"/>
    </row>
    <row r="174393" spans="23:23">
      <c r="W174393" s="30"/>
    </row>
    <row r="174394" spans="23:23">
      <c r="W174394" s="30"/>
    </row>
    <row r="174395" spans="23:23">
      <c r="W174395" s="30"/>
    </row>
    <row r="174396" spans="23:23">
      <c r="W174396" s="30"/>
    </row>
    <row r="174397" spans="23:23">
      <c r="W174397" s="30"/>
    </row>
    <row r="174398" spans="23:23">
      <c r="W174398" s="30"/>
    </row>
    <row r="174399" spans="23:23">
      <c r="W174399" s="30"/>
    </row>
    <row r="174400" spans="23:23">
      <c r="W174400" s="30"/>
    </row>
    <row r="174401" spans="23:23">
      <c r="W174401" s="30"/>
    </row>
    <row r="174402" spans="23:23">
      <c r="W174402" s="30"/>
    </row>
    <row r="174403" spans="23:23">
      <c r="W174403" s="30"/>
    </row>
    <row r="174404" spans="23:23">
      <c r="W174404" s="30"/>
    </row>
    <row r="174405" spans="23:23">
      <c r="W174405" s="30"/>
    </row>
    <row r="174406" spans="23:23">
      <c r="W174406" s="30"/>
    </row>
    <row r="174407" spans="23:23">
      <c r="W174407" s="30"/>
    </row>
    <row r="174408" spans="23:23">
      <c r="W174408" s="30"/>
    </row>
    <row r="174409" spans="23:23">
      <c r="W174409" s="30"/>
    </row>
    <row r="174410" spans="23:23">
      <c r="W174410" s="30"/>
    </row>
    <row r="174411" spans="23:23">
      <c r="W174411" s="30"/>
    </row>
    <row r="174412" spans="23:23">
      <c r="W174412" s="30"/>
    </row>
    <row r="174413" spans="23:23">
      <c r="W174413" s="30"/>
    </row>
    <row r="174414" spans="23:23">
      <c r="W174414" s="30"/>
    </row>
    <row r="174415" spans="23:23">
      <c r="W174415" s="30"/>
    </row>
    <row r="174416" spans="23:23">
      <c r="W174416" s="30"/>
    </row>
    <row r="174417" spans="23:23">
      <c r="W174417" s="30"/>
    </row>
    <row r="174418" spans="23:23">
      <c r="W174418" s="30"/>
    </row>
    <row r="174419" spans="23:23">
      <c r="W174419" s="30"/>
    </row>
    <row r="174420" spans="23:23">
      <c r="W174420" s="30"/>
    </row>
    <row r="174421" spans="23:23">
      <c r="W174421" s="30"/>
    </row>
    <row r="174422" spans="23:23">
      <c r="W174422" s="30"/>
    </row>
    <row r="174423" spans="23:23">
      <c r="W174423" s="30"/>
    </row>
    <row r="174424" spans="23:23">
      <c r="W174424" s="30"/>
    </row>
    <row r="174425" spans="23:23">
      <c r="W174425" s="30"/>
    </row>
    <row r="174426" spans="23:23">
      <c r="W174426" s="30"/>
    </row>
    <row r="174427" spans="23:23">
      <c r="W174427" s="30"/>
    </row>
    <row r="174428" spans="23:23">
      <c r="W174428" s="30"/>
    </row>
    <row r="174429" spans="23:23">
      <c r="W174429" s="30"/>
    </row>
    <row r="174430" spans="23:23">
      <c r="W174430" s="30"/>
    </row>
    <row r="174431" spans="23:23">
      <c r="W174431" s="30"/>
    </row>
    <row r="174432" spans="23:23">
      <c r="W174432" s="30"/>
    </row>
    <row r="174433" spans="23:23">
      <c r="W174433" s="30"/>
    </row>
    <row r="174434" spans="23:23">
      <c r="W174434" s="30"/>
    </row>
    <row r="174435" spans="23:23">
      <c r="W174435" s="30"/>
    </row>
    <row r="174436" spans="23:23">
      <c r="W174436" s="30"/>
    </row>
    <row r="174437" spans="23:23">
      <c r="W174437" s="30"/>
    </row>
    <row r="174438" spans="23:23">
      <c r="W174438" s="30"/>
    </row>
    <row r="174439" spans="23:23">
      <c r="W174439" s="30"/>
    </row>
    <row r="174440" spans="23:23">
      <c r="W174440" s="30"/>
    </row>
    <row r="174441" spans="23:23">
      <c r="W174441" s="30"/>
    </row>
    <row r="174442" spans="23:23">
      <c r="W174442" s="30"/>
    </row>
    <row r="174443" spans="23:23">
      <c r="W174443" s="30"/>
    </row>
    <row r="174444" spans="23:23">
      <c r="W174444" s="30"/>
    </row>
    <row r="174445" spans="23:23">
      <c r="W174445" s="30"/>
    </row>
    <row r="174446" spans="23:23">
      <c r="W174446" s="30"/>
    </row>
    <row r="174447" spans="23:23">
      <c r="W174447" s="30"/>
    </row>
    <row r="174448" spans="23:23">
      <c r="W174448" s="30"/>
    </row>
    <row r="174449" spans="23:23">
      <c r="W174449" s="30"/>
    </row>
    <row r="174450" spans="23:23">
      <c r="W174450" s="30"/>
    </row>
    <row r="174451" spans="23:23">
      <c r="W174451" s="30"/>
    </row>
    <row r="174452" spans="23:23">
      <c r="W174452" s="30"/>
    </row>
    <row r="174453" spans="23:23">
      <c r="W174453" s="30"/>
    </row>
    <row r="174454" spans="23:23">
      <c r="W174454" s="30"/>
    </row>
    <row r="174455" spans="23:23">
      <c r="W174455" s="30"/>
    </row>
    <row r="174456" spans="23:23">
      <c r="W174456" s="30"/>
    </row>
    <row r="174457" spans="23:23">
      <c r="W174457" s="30"/>
    </row>
    <row r="174458" spans="23:23">
      <c r="W174458" s="30"/>
    </row>
    <row r="174459" spans="23:23">
      <c r="W174459" s="30"/>
    </row>
    <row r="174460" spans="23:23">
      <c r="W174460" s="30"/>
    </row>
    <row r="174461" spans="23:23">
      <c r="W174461" s="30"/>
    </row>
    <row r="174462" spans="23:23">
      <c r="W174462" s="30"/>
    </row>
    <row r="174463" spans="23:23">
      <c r="W174463" s="30"/>
    </row>
    <row r="174464" spans="23:23">
      <c r="W174464" s="30"/>
    </row>
    <row r="174465" spans="23:23">
      <c r="W174465" s="30"/>
    </row>
    <row r="174466" spans="23:23">
      <c r="W174466" s="30"/>
    </row>
    <row r="174467" spans="23:23">
      <c r="W174467" s="30"/>
    </row>
    <row r="174468" spans="23:23">
      <c r="W174468" s="30"/>
    </row>
    <row r="174469" spans="23:23">
      <c r="W174469" s="30"/>
    </row>
    <row r="174470" spans="23:23">
      <c r="W174470" s="30"/>
    </row>
    <row r="174471" spans="23:23">
      <c r="W174471" s="30"/>
    </row>
    <row r="174472" spans="23:23">
      <c r="W174472" s="30"/>
    </row>
    <row r="174473" spans="23:23">
      <c r="W174473" s="30"/>
    </row>
    <row r="174474" spans="23:23">
      <c r="W174474" s="30"/>
    </row>
    <row r="174475" spans="23:23">
      <c r="W174475" s="30"/>
    </row>
    <row r="174476" spans="23:23">
      <c r="W174476" s="30"/>
    </row>
    <row r="174477" spans="23:23">
      <c r="W174477" s="30"/>
    </row>
    <row r="174478" spans="23:23">
      <c r="W174478" s="30"/>
    </row>
    <row r="174479" spans="23:23">
      <c r="W174479" s="30"/>
    </row>
    <row r="174480" spans="23:23">
      <c r="W174480" s="30"/>
    </row>
    <row r="174481" spans="23:23">
      <c r="W174481" s="30"/>
    </row>
    <row r="174482" spans="23:23">
      <c r="W174482" s="30"/>
    </row>
    <row r="174483" spans="23:23">
      <c r="W174483" s="30"/>
    </row>
    <row r="174484" spans="23:23">
      <c r="W174484" s="30"/>
    </row>
    <row r="174485" spans="23:23">
      <c r="W174485" s="30"/>
    </row>
    <row r="174486" spans="23:23">
      <c r="W174486" s="30"/>
    </row>
    <row r="174487" spans="23:23">
      <c r="W174487" s="30"/>
    </row>
    <row r="174488" spans="23:23">
      <c r="W174488" s="30"/>
    </row>
    <row r="174489" spans="23:23">
      <c r="W174489" s="30"/>
    </row>
    <row r="174490" spans="23:23">
      <c r="W174490" s="30"/>
    </row>
    <row r="174491" spans="23:23">
      <c r="W174491" s="30"/>
    </row>
    <row r="174492" spans="23:23">
      <c r="W174492" s="30"/>
    </row>
    <row r="174493" spans="23:23">
      <c r="W174493" s="30"/>
    </row>
    <row r="174494" spans="23:23">
      <c r="W174494" s="30"/>
    </row>
    <row r="174495" spans="23:23">
      <c r="W174495" s="30"/>
    </row>
    <row r="174496" spans="23:23">
      <c r="W174496" s="30"/>
    </row>
    <row r="174497" spans="23:23">
      <c r="W174497" s="30"/>
    </row>
    <row r="174498" spans="23:23">
      <c r="W174498" s="30"/>
    </row>
    <row r="174499" spans="23:23">
      <c r="W174499" s="30"/>
    </row>
    <row r="174500" spans="23:23">
      <c r="W174500" s="30"/>
    </row>
    <row r="174501" spans="23:23">
      <c r="W174501" s="30"/>
    </row>
    <row r="174502" spans="23:23">
      <c r="W174502" s="30"/>
    </row>
    <row r="174503" spans="23:23">
      <c r="W174503" s="30"/>
    </row>
    <row r="174504" spans="23:23">
      <c r="W174504" s="30"/>
    </row>
    <row r="174505" spans="23:23">
      <c r="W174505" s="30"/>
    </row>
    <row r="174506" spans="23:23">
      <c r="W174506" s="30"/>
    </row>
    <row r="174507" spans="23:23">
      <c r="W174507" s="30"/>
    </row>
    <row r="174508" spans="23:23">
      <c r="W174508" s="30"/>
    </row>
    <row r="174509" spans="23:23">
      <c r="W174509" s="30"/>
    </row>
    <row r="174510" spans="23:23">
      <c r="W174510" s="30"/>
    </row>
    <row r="174511" spans="23:23">
      <c r="W174511" s="30"/>
    </row>
    <row r="174512" spans="23:23">
      <c r="W174512" s="30"/>
    </row>
    <row r="174513" spans="23:23">
      <c r="W174513" s="30"/>
    </row>
    <row r="174514" spans="23:23">
      <c r="W174514" s="30"/>
    </row>
    <row r="174515" spans="23:23">
      <c r="W174515" s="30"/>
    </row>
    <row r="174516" spans="23:23">
      <c r="W174516" s="30"/>
    </row>
    <row r="174517" spans="23:23">
      <c r="W174517" s="30"/>
    </row>
    <row r="174518" spans="23:23">
      <c r="W174518" s="30"/>
    </row>
    <row r="174519" spans="23:23">
      <c r="W174519" s="30"/>
    </row>
    <row r="174520" spans="23:23">
      <c r="W174520" s="30"/>
    </row>
    <row r="174521" spans="23:23">
      <c r="W174521" s="30"/>
    </row>
    <row r="174522" spans="23:23">
      <c r="W174522" s="30"/>
    </row>
    <row r="174523" spans="23:23">
      <c r="W174523" s="30"/>
    </row>
    <row r="174524" spans="23:23">
      <c r="W174524" s="30"/>
    </row>
    <row r="174525" spans="23:23">
      <c r="W174525" s="30"/>
    </row>
    <row r="174526" spans="23:23">
      <c r="W174526" s="30"/>
    </row>
    <row r="174527" spans="23:23">
      <c r="W174527" s="30"/>
    </row>
    <row r="174528" spans="23:23">
      <c r="W174528" s="30"/>
    </row>
    <row r="174529" spans="23:23">
      <c r="W174529" s="30"/>
    </row>
    <row r="174530" spans="23:23">
      <c r="W174530" s="30"/>
    </row>
    <row r="174531" spans="23:23">
      <c r="W174531" s="30"/>
    </row>
    <row r="174532" spans="23:23">
      <c r="W174532" s="30"/>
    </row>
    <row r="174533" spans="23:23">
      <c r="W174533" s="30"/>
    </row>
    <row r="174534" spans="23:23">
      <c r="W174534" s="30"/>
    </row>
    <row r="174535" spans="23:23">
      <c r="W174535" s="30"/>
    </row>
    <row r="174536" spans="23:23">
      <c r="W174536" s="30"/>
    </row>
    <row r="174537" spans="23:23">
      <c r="W174537" s="30"/>
    </row>
    <row r="174538" spans="23:23">
      <c r="W174538" s="30"/>
    </row>
    <row r="174539" spans="23:23">
      <c r="W174539" s="30"/>
    </row>
    <row r="174540" spans="23:23">
      <c r="W174540" s="30"/>
    </row>
    <row r="174541" spans="23:23">
      <c r="W174541" s="30"/>
    </row>
    <row r="174542" spans="23:23">
      <c r="W174542" s="30"/>
    </row>
    <row r="174543" spans="23:23">
      <c r="W174543" s="30"/>
    </row>
    <row r="174544" spans="23:23">
      <c r="W174544" s="30"/>
    </row>
    <row r="174545" spans="23:23">
      <c r="W174545" s="30"/>
    </row>
    <row r="174546" spans="23:23">
      <c r="W174546" s="30"/>
    </row>
    <row r="174547" spans="23:23">
      <c r="W174547" s="30"/>
    </row>
    <row r="174548" spans="23:23">
      <c r="W174548" s="30"/>
    </row>
    <row r="174549" spans="23:23">
      <c r="W174549" s="30"/>
    </row>
    <row r="174550" spans="23:23">
      <c r="W174550" s="30"/>
    </row>
    <row r="174551" spans="23:23">
      <c r="W174551" s="30"/>
    </row>
    <row r="174552" spans="23:23">
      <c r="W174552" s="30"/>
    </row>
    <row r="174553" spans="23:23">
      <c r="W174553" s="30"/>
    </row>
    <row r="174554" spans="23:23">
      <c r="W174554" s="30"/>
    </row>
    <row r="174555" spans="23:23">
      <c r="W174555" s="30"/>
    </row>
    <row r="174556" spans="23:23">
      <c r="W174556" s="30"/>
    </row>
    <row r="174557" spans="23:23">
      <c r="W174557" s="30"/>
    </row>
    <row r="174558" spans="23:23">
      <c r="W174558" s="30"/>
    </row>
    <row r="174559" spans="23:23">
      <c r="W174559" s="30"/>
    </row>
    <row r="174560" spans="23:23">
      <c r="W174560" s="30"/>
    </row>
    <row r="174561" spans="23:23">
      <c r="W174561" s="30"/>
    </row>
    <row r="174562" spans="23:23">
      <c r="W174562" s="30"/>
    </row>
    <row r="174563" spans="23:23">
      <c r="W174563" s="30"/>
    </row>
    <row r="174564" spans="23:23">
      <c r="W174564" s="30"/>
    </row>
    <row r="174565" spans="23:23">
      <c r="W174565" s="30"/>
    </row>
    <row r="174566" spans="23:23">
      <c r="W174566" s="30"/>
    </row>
    <row r="174567" spans="23:23">
      <c r="W174567" s="30"/>
    </row>
    <row r="174568" spans="23:23">
      <c r="W174568" s="30"/>
    </row>
    <row r="174569" spans="23:23">
      <c r="W174569" s="30"/>
    </row>
    <row r="174570" spans="23:23">
      <c r="W174570" s="30"/>
    </row>
    <row r="174571" spans="23:23">
      <c r="W174571" s="30"/>
    </row>
    <row r="174572" spans="23:23">
      <c r="W174572" s="30"/>
    </row>
    <row r="174573" spans="23:23">
      <c r="W174573" s="30"/>
    </row>
    <row r="174574" spans="23:23">
      <c r="W174574" s="30"/>
    </row>
    <row r="174575" spans="23:23">
      <c r="W174575" s="30"/>
    </row>
    <row r="174576" spans="23:23">
      <c r="W174576" s="30"/>
    </row>
    <row r="174577" spans="23:23">
      <c r="W174577" s="30"/>
    </row>
    <row r="174578" spans="23:23">
      <c r="W174578" s="30"/>
    </row>
    <row r="174579" spans="23:23">
      <c r="W174579" s="30"/>
    </row>
    <row r="174580" spans="23:23">
      <c r="W174580" s="30"/>
    </row>
    <row r="174581" spans="23:23">
      <c r="W174581" s="30"/>
    </row>
    <row r="174582" spans="23:23">
      <c r="W174582" s="30"/>
    </row>
    <row r="174583" spans="23:23">
      <c r="W174583" s="30"/>
    </row>
    <row r="174584" spans="23:23">
      <c r="W174584" s="30"/>
    </row>
    <row r="174585" spans="23:23">
      <c r="W174585" s="30"/>
    </row>
    <row r="174586" spans="23:23">
      <c r="W174586" s="30"/>
    </row>
    <row r="174587" spans="23:23">
      <c r="W174587" s="30"/>
    </row>
    <row r="174588" spans="23:23">
      <c r="W174588" s="30"/>
    </row>
    <row r="174589" spans="23:23">
      <c r="W174589" s="30"/>
    </row>
    <row r="174590" spans="23:23">
      <c r="W174590" s="30"/>
    </row>
    <row r="174591" spans="23:23">
      <c r="W174591" s="30"/>
    </row>
    <row r="174592" spans="23:23">
      <c r="W174592" s="30"/>
    </row>
    <row r="174593" spans="23:23">
      <c r="W174593" s="30"/>
    </row>
    <row r="174594" spans="23:23">
      <c r="W174594" s="30"/>
    </row>
    <row r="174595" spans="23:23">
      <c r="W174595" s="30"/>
    </row>
    <row r="174596" spans="23:23">
      <c r="W174596" s="30"/>
    </row>
    <row r="174597" spans="23:23">
      <c r="W174597" s="30"/>
    </row>
    <row r="174598" spans="23:23">
      <c r="W174598" s="30"/>
    </row>
    <row r="174599" spans="23:23">
      <c r="W174599" s="30"/>
    </row>
    <row r="174600" spans="23:23">
      <c r="W174600" s="30"/>
    </row>
    <row r="174601" spans="23:23">
      <c r="W174601" s="30"/>
    </row>
    <row r="174602" spans="23:23">
      <c r="W174602" s="30"/>
    </row>
    <row r="174603" spans="23:23">
      <c r="W174603" s="30"/>
    </row>
    <row r="174604" spans="23:23">
      <c r="W174604" s="30"/>
    </row>
    <row r="174605" spans="23:23">
      <c r="W174605" s="30"/>
    </row>
    <row r="174606" spans="23:23">
      <c r="W174606" s="30"/>
    </row>
    <row r="174607" spans="23:23">
      <c r="W174607" s="30"/>
    </row>
    <row r="174608" spans="23:23">
      <c r="W174608" s="30"/>
    </row>
    <row r="174609" spans="23:23">
      <c r="W174609" s="30"/>
    </row>
    <row r="174610" spans="23:23">
      <c r="W174610" s="30"/>
    </row>
    <row r="174611" spans="23:23">
      <c r="W174611" s="30"/>
    </row>
    <row r="174612" spans="23:23">
      <c r="W174612" s="30"/>
    </row>
    <row r="174613" spans="23:23">
      <c r="W174613" s="30"/>
    </row>
    <row r="174614" spans="23:23">
      <c r="W174614" s="30"/>
    </row>
    <row r="174615" spans="23:23">
      <c r="W174615" s="30"/>
    </row>
    <row r="174616" spans="23:23">
      <c r="W174616" s="30"/>
    </row>
    <row r="174617" spans="23:23">
      <c r="W174617" s="30"/>
    </row>
    <row r="174618" spans="23:23">
      <c r="W174618" s="30"/>
    </row>
    <row r="174619" spans="23:23">
      <c r="W174619" s="30"/>
    </row>
    <row r="174620" spans="23:23">
      <c r="W174620" s="30"/>
    </row>
    <row r="174621" spans="23:23">
      <c r="W174621" s="30"/>
    </row>
    <row r="174622" spans="23:23">
      <c r="W174622" s="30"/>
    </row>
    <row r="174623" spans="23:23">
      <c r="W174623" s="30"/>
    </row>
    <row r="174624" spans="23:23">
      <c r="W174624" s="30"/>
    </row>
    <row r="174625" spans="23:23">
      <c r="W174625" s="30"/>
    </row>
    <row r="174626" spans="23:23">
      <c r="W174626" s="30"/>
    </row>
    <row r="174627" spans="23:23">
      <c r="W174627" s="30"/>
    </row>
    <row r="174628" spans="23:23">
      <c r="W174628" s="30"/>
    </row>
    <row r="174629" spans="23:23">
      <c r="W174629" s="30"/>
    </row>
    <row r="174630" spans="23:23">
      <c r="W174630" s="30"/>
    </row>
    <row r="174631" spans="23:23">
      <c r="W174631" s="30"/>
    </row>
    <row r="174632" spans="23:23">
      <c r="W174632" s="30"/>
    </row>
    <row r="174633" spans="23:23">
      <c r="W174633" s="30"/>
    </row>
    <row r="174634" spans="23:23">
      <c r="W174634" s="30"/>
    </row>
    <row r="174635" spans="23:23">
      <c r="W174635" s="30"/>
    </row>
    <row r="174636" spans="23:23">
      <c r="W174636" s="30"/>
    </row>
    <row r="174637" spans="23:23">
      <c r="W174637" s="30"/>
    </row>
    <row r="174638" spans="23:23">
      <c r="W174638" s="30"/>
    </row>
    <row r="174639" spans="23:23">
      <c r="W174639" s="30"/>
    </row>
    <row r="174640" spans="23:23">
      <c r="W174640" s="30"/>
    </row>
    <row r="174641" spans="23:23">
      <c r="W174641" s="30"/>
    </row>
    <row r="174642" spans="23:23">
      <c r="W174642" s="30"/>
    </row>
    <row r="174643" spans="23:23">
      <c r="W174643" s="30"/>
    </row>
    <row r="174644" spans="23:23">
      <c r="W174644" s="30"/>
    </row>
    <row r="174645" spans="23:23">
      <c r="W174645" s="30"/>
    </row>
    <row r="174646" spans="23:23">
      <c r="W174646" s="30"/>
    </row>
    <row r="174647" spans="23:23">
      <c r="W174647" s="30"/>
    </row>
    <row r="174648" spans="23:23">
      <c r="W174648" s="30"/>
    </row>
    <row r="174649" spans="23:23">
      <c r="W174649" s="30"/>
    </row>
    <row r="174650" spans="23:23">
      <c r="W174650" s="30"/>
    </row>
    <row r="174651" spans="23:23">
      <c r="W174651" s="30"/>
    </row>
    <row r="174652" spans="23:23">
      <c r="W174652" s="30"/>
    </row>
    <row r="174653" spans="23:23">
      <c r="W174653" s="30"/>
    </row>
    <row r="174654" spans="23:23">
      <c r="W174654" s="30"/>
    </row>
    <row r="174655" spans="23:23">
      <c r="W174655" s="30"/>
    </row>
    <row r="174656" spans="23:23">
      <c r="W174656" s="30"/>
    </row>
    <row r="174657" spans="23:23">
      <c r="W174657" s="30"/>
    </row>
    <row r="174658" spans="23:23">
      <c r="W174658" s="30"/>
    </row>
    <row r="174659" spans="23:23">
      <c r="W174659" s="30"/>
    </row>
    <row r="174660" spans="23:23">
      <c r="W174660" s="30"/>
    </row>
    <row r="174661" spans="23:23">
      <c r="W174661" s="30"/>
    </row>
    <row r="174662" spans="23:23">
      <c r="W174662" s="30"/>
    </row>
    <row r="174663" spans="23:23">
      <c r="W174663" s="30"/>
    </row>
    <row r="174664" spans="23:23">
      <c r="W174664" s="30"/>
    </row>
    <row r="174665" spans="23:23">
      <c r="W174665" s="30"/>
    </row>
    <row r="174666" spans="23:23">
      <c r="W174666" s="30"/>
    </row>
    <row r="174667" spans="23:23">
      <c r="W174667" s="30"/>
    </row>
    <row r="174668" spans="23:23">
      <c r="W174668" s="30"/>
    </row>
    <row r="174669" spans="23:23">
      <c r="W174669" s="30"/>
    </row>
    <row r="174670" spans="23:23">
      <c r="W174670" s="30"/>
    </row>
    <row r="174671" spans="23:23">
      <c r="W174671" s="30"/>
    </row>
    <row r="174672" spans="23:23">
      <c r="W174672" s="30"/>
    </row>
    <row r="174673" spans="23:23">
      <c r="W174673" s="30"/>
    </row>
    <row r="174674" spans="23:23">
      <c r="W174674" s="30"/>
    </row>
    <row r="174675" spans="23:23">
      <c r="W174675" s="30"/>
    </row>
    <row r="174676" spans="23:23">
      <c r="W174676" s="30"/>
    </row>
    <row r="174677" spans="23:23">
      <c r="W174677" s="30"/>
    </row>
    <row r="174678" spans="23:23">
      <c r="W174678" s="30"/>
    </row>
    <row r="174679" spans="23:23">
      <c r="W174679" s="30"/>
    </row>
    <row r="174680" spans="23:23">
      <c r="W174680" s="30"/>
    </row>
    <row r="174681" spans="23:23">
      <c r="W174681" s="30"/>
    </row>
    <row r="174682" spans="23:23">
      <c r="W174682" s="30"/>
    </row>
    <row r="174683" spans="23:23">
      <c r="W174683" s="30"/>
    </row>
    <row r="174684" spans="23:23">
      <c r="W174684" s="30"/>
    </row>
    <row r="174685" spans="23:23">
      <c r="W174685" s="30"/>
    </row>
    <row r="174686" spans="23:23">
      <c r="W174686" s="30"/>
    </row>
    <row r="174687" spans="23:23">
      <c r="W174687" s="30"/>
    </row>
    <row r="174688" spans="23:23">
      <c r="W174688" s="30"/>
    </row>
    <row r="174689" spans="23:23">
      <c r="W174689" s="30"/>
    </row>
    <row r="174690" spans="23:23">
      <c r="W174690" s="30"/>
    </row>
    <row r="174691" spans="23:23">
      <c r="W174691" s="30"/>
    </row>
    <row r="174692" spans="23:23">
      <c r="W174692" s="30"/>
    </row>
    <row r="174693" spans="23:23">
      <c r="W174693" s="30"/>
    </row>
    <row r="174694" spans="23:23">
      <c r="W174694" s="30"/>
    </row>
    <row r="174695" spans="23:23">
      <c r="W174695" s="30"/>
    </row>
    <row r="174696" spans="23:23">
      <c r="W174696" s="30"/>
    </row>
    <row r="174697" spans="23:23">
      <c r="W174697" s="30"/>
    </row>
    <row r="174698" spans="23:23">
      <c r="W174698" s="30"/>
    </row>
    <row r="174699" spans="23:23">
      <c r="W174699" s="30"/>
    </row>
    <row r="174700" spans="23:23">
      <c r="W174700" s="30"/>
    </row>
    <row r="174701" spans="23:23">
      <c r="W174701" s="30"/>
    </row>
    <row r="174702" spans="23:23">
      <c r="W174702" s="30"/>
    </row>
    <row r="174703" spans="23:23">
      <c r="W174703" s="30"/>
    </row>
    <row r="174704" spans="23:23">
      <c r="W174704" s="30"/>
    </row>
    <row r="174705" spans="23:23">
      <c r="W174705" s="30"/>
    </row>
    <row r="174706" spans="23:23">
      <c r="W174706" s="30"/>
    </row>
    <row r="174707" spans="23:23">
      <c r="W174707" s="30"/>
    </row>
    <row r="174708" spans="23:23">
      <c r="W174708" s="30"/>
    </row>
    <row r="174709" spans="23:23">
      <c r="W174709" s="30"/>
    </row>
    <row r="174710" spans="23:23">
      <c r="W174710" s="30"/>
    </row>
    <row r="174711" spans="23:23">
      <c r="W174711" s="30"/>
    </row>
    <row r="174712" spans="23:23">
      <c r="W174712" s="30"/>
    </row>
    <row r="174713" spans="23:23">
      <c r="W174713" s="30"/>
    </row>
    <row r="174714" spans="23:23">
      <c r="W174714" s="30"/>
    </row>
    <row r="174715" spans="23:23">
      <c r="W174715" s="30"/>
    </row>
    <row r="174716" spans="23:23">
      <c r="W174716" s="30"/>
    </row>
    <row r="174717" spans="23:23">
      <c r="W174717" s="30"/>
    </row>
    <row r="174718" spans="23:23">
      <c r="W174718" s="30"/>
    </row>
    <row r="174719" spans="23:23">
      <c r="W174719" s="30"/>
    </row>
    <row r="174720" spans="23:23">
      <c r="W174720" s="30"/>
    </row>
    <row r="174721" spans="23:23">
      <c r="W174721" s="30"/>
    </row>
    <row r="174722" spans="23:23">
      <c r="W174722" s="30"/>
    </row>
    <row r="174723" spans="23:23">
      <c r="W174723" s="30"/>
    </row>
    <row r="174724" spans="23:23">
      <c r="W174724" s="30"/>
    </row>
    <row r="174725" spans="23:23">
      <c r="W174725" s="30"/>
    </row>
    <row r="174726" spans="23:23">
      <c r="W174726" s="30"/>
    </row>
    <row r="174727" spans="23:23">
      <c r="W174727" s="30"/>
    </row>
    <row r="174728" spans="23:23">
      <c r="W174728" s="30"/>
    </row>
    <row r="174729" spans="23:23">
      <c r="W174729" s="30"/>
    </row>
    <row r="174730" spans="23:23">
      <c r="W174730" s="30"/>
    </row>
    <row r="174731" spans="23:23">
      <c r="W174731" s="30"/>
    </row>
    <row r="174732" spans="23:23">
      <c r="W174732" s="30"/>
    </row>
    <row r="174733" spans="23:23">
      <c r="W174733" s="30"/>
    </row>
    <row r="174734" spans="23:23">
      <c r="W174734" s="30"/>
    </row>
    <row r="174735" spans="23:23">
      <c r="W174735" s="30"/>
    </row>
    <row r="174736" spans="23:23">
      <c r="W174736" s="30"/>
    </row>
    <row r="174737" spans="23:23">
      <c r="W174737" s="30"/>
    </row>
    <row r="174738" spans="23:23">
      <c r="W174738" s="30"/>
    </row>
    <row r="174739" spans="23:23">
      <c r="W174739" s="30"/>
    </row>
    <row r="174740" spans="23:23">
      <c r="W174740" s="30"/>
    </row>
    <row r="174741" spans="23:23">
      <c r="W174741" s="30"/>
    </row>
    <row r="174742" spans="23:23">
      <c r="W174742" s="30"/>
    </row>
    <row r="174743" spans="23:23">
      <c r="W174743" s="30"/>
    </row>
    <row r="174744" spans="23:23">
      <c r="W174744" s="30"/>
    </row>
    <row r="174745" spans="23:23">
      <c r="W174745" s="30"/>
    </row>
    <row r="174746" spans="23:23">
      <c r="W174746" s="30"/>
    </row>
    <row r="174747" spans="23:23">
      <c r="W174747" s="30"/>
    </row>
    <row r="174748" spans="23:23">
      <c r="W174748" s="30"/>
    </row>
    <row r="174749" spans="23:23">
      <c r="W174749" s="30"/>
    </row>
    <row r="174750" spans="23:23">
      <c r="W174750" s="30"/>
    </row>
    <row r="174751" spans="23:23">
      <c r="W174751" s="30"/>
    </row>
    <row r="174752" spans="23:23">
      <c r="W174752" s="30"/>
    </row>
    <row r="174753" spans="23:23">
      <c r="W174753" s="30"/>
    </row>
    <row r="174754" spans="23:23">
      <c r="W174754" s="30"/>
    </row>
    <row r="174755" spans="23:23">
      <c r="W174755" s="30"/>
    </row>
    <row r="174756" spans="23:23">
      <c r="W174756" s="30"/>
    </row>
    <row r="174757" spans="23:23">
      <c r="W174757" s="30"/>
    </row>
    <row r="174758" spans="23:23">
      <c r="W174758" s="30"/>
    </row>
    <row r="174759" spans="23:23">
      <c r="W174759" s="30"/>
    </row>
    <row r="174760" spans="23:23">
      <c r="W174760" s="30"/>
    </row>
    <row r="174761" spans="23:23">
      <c r="W174761" s="30"/>
    </row>
    <row r="174762" spans="23:23">
      <c r="W174762" s="30"/>
    </row>
    <row r="174763" spans="23:23">
      <c r="W174763" s="30"/>
    </row>
    <row r="174764" spans="23:23">
      <c r="W174764" s="30"/>
    </row>
    <row r="174765" spans="23:23">
      <c r="W174765" s="30"/>
    </row>
    <row r="174766" spans="23:23">
      <c r="W174766" s="30"/>
    </row>
    <row r="174767" spans="23:23">
      <c r="W174767" s="30"/>
    </row>
    <row r="174768" spans="23:23">
      <c r="W174768" s="30"/>
    </row>
    <row r="174769" spans="23:23">
      <c r="W174769" s="30"/>
    </row>
    <row r="174770" spans="23:23">
      <c r="W174770" s="30"/>
    </row>
    <row r="174771" spans="23:23">
      <c r="W174771" s="30"/>
    </row>
    <row r="174772" spans="23:23">
      <c r="W174772" s="30"/>
    </row>
    <row r="174773" spans="23:23">
      <c r="W174773" s="30"/>
    </row>
    <row r="174774" spans="23:23">
      <c r="W174774" s="30"/>
    </row>
    <row r="174775" spans="23:23">
      <c r="W174775" s="30"/>
    </row>
    <row r="174776" spans="23:23">
      <c r="W174776" s="30"/>
    </row>
    <row r="174777" spans="23:23">
      <c r="W174777" s="30"/>
    </row>
    <row r="174778" spans="23:23">
      <c r="W174778" s="30"/>
    </row>
    <row r="174779" spans="23:23">
      <c r="W174779" s="30"/>
    </row>
    <row r="174780" spans="23:23">
      <c r="W174780" s="30"/>
    </row>
    <row r="174781" spans="23:23">
      <c r="W174781" s="30"/>
    </row>
    <row r="174782" spans="23:23">
      <c r="W174782" s="30"/>
    </row>
    <row r="174783" spans="23:23">
      <c r="W174783" s="30"/>
    </row>
    <row r="174784" spans="23:23">
      <c r="W174784" s="30"/>
    </row>
    <row r="174785" spans="23:23">
      <c r="W174785" s="30"/>
    </row>
    <row r="174786" spans="23:23">
      <c r="W174786" s="30"/>
    </row>
    <row r="174787" spans="23:23">
      <c r="W174787" s="30"/>
    </row>
    <row r="174788" spans="23:23">
      <c r="W174788" s="30"/>
    </row>
    <row r="174789" spans="23:23">
      <c r="W174789" s="30"/>
    </row>
    <row r="174790" spans="23:23">
      <c r="W174790" s="30"/>
    </row>
    <row r="174791" spans="23:23">
      <c r="W174791" s="30"/>
    </row>
    <row r="174792" spans="23:23">
      <c r="W174792" s="30"/>
    </row>
    <row r="174793" spans="23:23">
      <c r="W174793" s="30"/>
    </row>
    <row r="174794" spans="23:23">
      <c r="W174794" s="30"/>
    </row>
    <row r="174795" spans="23:23">
      <c r="W174795" s="30"/>
    </row>
    <row r="174796" spans="23:23">
      <c r="W174796" s="30"/>
    </row>
    <row r="174797" spans="23:23">
      <c r="W174797" s="30"/>
    </row>
    <row r="174798" spans="23:23">
      <c r="W174798" s="30"/>
    </row>
    <row r="174799" spans="23:23">
      <c r="W174799" s="30"/>
    </row>
    <row r="174800" spans="23:23">
      <c r="W174800" s="30"/>
    </row>
    <row r="174801" spans="23:23">
      <c r="W174801" s="30"/>
    </row>
    <row r="174802" spans="23:23">
      <c r="W174802" s="30"/>
    </row>
    <row r="174803" spans="23:23">
      <c r="W174803" s="30"/>
    </row>
    <row r="174804" spans="23:23">
      <c r="W174804" s="30"/>
    </row>
    <row r="174805" spans="23:23">
      <c r="W174805" s="30"/>
    </row>
    <row r="174806" spans="23:23">
      <c r="W174806" s="30"/>
    </row>
    <row r="174807" spans="23:23">
      <c r="W174807" s="30"/>
    </row>
    <row r="174808" spans="23:23">
      <c r="W174808" s="30"/>
    </row>
    <row r="174809" spans="23:23">
      <c r="W174809" s="30"/>
    </row>
    <row r="174810" spans="23:23">
      <c r="W174810" s="30"/>
    </row>
    <row r="174811" spans="23:23">
      <c r="W174811" s="30"/>
    </row>
    <row r="174812" spans="23:23">
      <c r="W174812" s="30"/>
    </row>
    <row r="174813" spans="23:23">
      <c r="W174813" s="30"/>
    </row>
    <row r="174814" spans="23:23">
      <c r="W174814" s="30"/>
    </row>
    <row r="174815" spans="23:23">
      <c r="W174815" s="30"/>
    </row>
    <row r="174816" spans="23:23">
      <c r="W174816" s="30"/>
    </row>
    <row r="174817" spans="23:23">
      <c r="W174817" s="30"/>
    </row>
    <row r="174818" spans="23:23">
      <c r="W174818" s="30"/>
    </row>
    <row r="174819" spans="23:23">
      <c r="W174819" s="30"/>
    </row>
    <row r="174820" spans="23:23">
      <c r="W174820" s="30"/>
    </row>
    <row r="174821" spans="23:23">
      <c r="W174821" s="30"/>
    </row>
    <row r="174822" spans="23:23">
      <c r="W174822" s="30"/>
    </row>
    <row r="174823" spans="23:23">
      <c r="W174823" s="30"/>
    </row>
    <row r="174824" spans="23:23">
      <c r="W174824" s="30"/>
    </row>
    <row r="174825" spans="23:23">
      <c r="W174825" s="30"/>
    </row>
    <row r="174826" spans="23:23">
      <c r="W174826" s="30"/>
    </row>
    <row r="174827" spans="23:23">
      <c r="W174827" s="30"/>
    </row>
    <row r="174828" spans="23:23">
      <c r="W174828" s="30"/>
    </row>
    <row r="174829" spans="23:23">
      <c r="W174829" s="30"/>
    </row>
    <row r="174830" spans="23:23">
      <c r="W174830" s="30"/>
    </row>
    <row r="174831" spans="23:23">
      <c r="W174831" s="30"/>
    </row>
    <row r="174832" spans="23:23">
      <c r="W174832" s="30"/>
    </row>
    <row r="174833" spans="23:23">
      <c r="W174833" s="30"/>
    </row>
    <row r="174834" spans="23:23">
      <c r="W174834" s="30"/>
    </row>
    <row r="174835" spans="23:23">
      <c r="W174835" s="30"/>
    </row>
    <row r="174836" spans="23:23">
      <c r="W174836" s="30"/>
    </row>
    <row r="174837" spans="23:23">
      <c r="W174837" s="30"/>
    </row>
    <row r="174838" spans="23:23">
      <c r="W174838" s="30"/>
    </row>
    <row r="174839" spans="23:23">
      <c r="W174839" s="30"/>
    </row>
    <row r="174840" spans="23:23">
      <c r="W174840" s="30"/>
    </row>
    <row r="174841" spans="23:23">
      <c r="W174841" s="30"/>
    </row>
    <row r="174842" spans="23:23">
      <c r="W174842" s="30"/>
    </row>
    <row r="174843" spans="23:23">
      <c r="W174843" s="30"/>
    </row>
    <row r="174844" spans="23:23">
      <c r="W174844" s="30"/>
    </row>
    <row r="174845" spans="23:23">
      <c r="W174845" s="30"/>
    </row>
    <row r="174846" spans="23:23">
      <c r="W174846" s="30"/>
    </row>
    <row r="174847" spans="23:23">
      <c r="W174847" s="30"/>
    </row>
    <row r="174848" spans="23:23">
      <c r="W174848" s="30"/>
    </row>
    <row r="174849" spans="23:23">
      <c r="W174849" s="30"/>
    </row>
    <row r="174850" spans="23:23">
      <c r="W174850" s="30"/>
    </row>
    <row r="174851" spans="23:23">
      <c r="W174851" s="30"/>
    </row>
    <row r="174852" spans="23:23">
      <c r="W174852" s="30"/>
    </row>
    <row r="174853" spans="23:23">
      <c r="W174853" s="30"/>
    </row>
    <row r="174854" spans="23:23">
      <c r="W174854" s="30"/>
    </row>
    <row r="174855" spans="23:23">
      <c r="W174855" s="30"/>
    </row>
    <row r="174856" spans="23:23">
      <c r="W174856" s="30"/>
    </row>
    <row r="174857" spans="23:23">
      <c r="W174857" s="30"/>
    </row>
    <row r="174858" spans="23:23">
      <c r="W174858" s="30"/>
    </row>
    <row r="174859" spans="23:23">
      <c r="W174859" s="30"/>
    </row>
    <row r="174860" spans="23:23">
      <c r="W174860" s="30"/>
    </row>
    <row r="174861" spans="23:23">
      <c r="W174861" s="30"/>
    </row>
    <row r="174862" spans="23:23">
      <c r="W174862" s="30"/>
    </row>
    <row r="174863" spans="23:23">
      <c r="W174863" s="30"/>
    </row>
    <row r="174864" spans="23:23">
      <c r="W174864" s="30"/>
    </row>
    <row r="174865" spans="23:23">
      <c r="W174865" s="30"/>
    </row>
    <row r="174866" spans="23:23">
      <c r="W174866" s="30"/>
    </row>
    <row r="174867" spans="23:23">
      <c r="W174867" s="30"/>
    </row>
    <row r="174868" spans="23:23">
      <c r="W174868" s="30"/>
    </row>
    <row r="174869" spans="23:23">
      <c r="W174869" s="30"/>
    </row>
    <row r="174870" spans="23:23">
      <c r="W174870" s="30"/>
    </row>
    <row r="174871" spans="23:23">
      <c r="W174871" s="30"/>
    </row>
    <row r="174872" spans="23:23">
      <c r="W174872" s="30"/>
    </row>
    <row r="174873" spans="23:23">
      <c r="W174873" s="30"/>
    </row>
    <row r="174874" spans="23:23">
      <c r="W174874" s="30"/>
    </row>
    <row r="174875" spans="23:23">
      <c r="W174875" s="30"/>
    </row>
    <row r="174876" spans="23:23">
      <c r="W174876" s="30"/>
    </row>
    <row r="174877" spans="23:23">
      <c r="W174877" s="30"/>
    </row>
    <row r="174878" spans="23:23">
      <c r="W174878" s="30"/>
    </row>
    <row r="174879" spans="23:23">
      <c r="W174879" s="30"/>
    </row>
    <row r="174880" spans="23:23">
      <c r="W174880" s="30"/>
    </row>
    <row r="174881" spans="23:23">
      <c r="W174881" s="30"/>
    </row>
    <row r="174882" spans="23:23">
      <c r="W174882" s="30"/>
    </row>
    <row r="174883" spans="23:23">
      <c r="W174883" s="30"/>
    </row>
    <row r="174884" spans="23:23">
      <c r="W174884" s="30"/>
    </row>
    <row r="174885" spans="23:23">
      <c r="W174885" s="30"/>
    </row>
    <row r="174886" spans="23:23">
      <c r="W174886" s="30"/>
    </row>
    <row r="174887" spans="23:23">
      <c r="W174887" s="30"/>
    </row>
    <row r="174888" spans="23:23">
      <c r="W174888" s="30"/>
    </row>
    <row r="174889" spans="23:23">
      <c r="W174889" s="30"/>
    </row>
    <row r="174890" spans="23:23">
      <c r="W174890" s="30"/>
    </row>
    <row r="174891" spans="23:23">
      <c r="W174891" s="30"/>
    </row>
    <row r="174892" spans="23:23">
      <c r="W174892" s="30"/>
    </row>
    <row r="174893" spans="23:23">
      <c r="W174893" s="30"/>
    </row>
    <row r="174894" spans="23:23">
      <c r="W174894" s="30"/>
    </row>
    <row r="174895" spans="23:23">
      <c r="W174895" s="30"/>
    </row>
    <row r="174896" spans="23:23">
      <c r="W174896" s="30"/>
    </row>
    <row r="174897" spans="23:23">
      <c r="W174897" s="30"/>
    </row>
    <row r="174898" spans="23:23">
      <c r="W174898" s="30"/>
    </row>
    <row r="174899" spans="23:23">
      <c r="W174899" s="30"/>
    </row>
    <row r="174900" spans="23:23">
      <c r="W174900" s="30"/>
    </row>
    <row r="174901" spans="23:23">
      <c r="W174901" s="30"/>
    </row>
    <row r="174902" spans="23:23">
      <c r="W174902" s="30"/>
    </row>
    <row r="174903" spans="23:23">
      <c r="W174903" s="30"/>
    </row>
    <row r="174904" spans="23:23">
      <c r="W174904" s="30"/>
    </row>
    <row r="174905" spans="23:23">
      <c r="W174905" s="30"/>
    </row>
    <row r="174906" spans="23:23">
      <c r="W174906" s="30"/>
    </row>
    <row r="174907" spans="23:23">
      <c r="W174907" s="30"/>
    </row>
    <row r="174908" spans="23:23">
      <c r="W174908" s="30"/>
    </row>
    <row r="174909" spans="23:23">
      <c r="W174909" s="30"/>
    </row>
    <row r="174910" spans="23:23">
      <c r="W174910" s="30"/>
    </row>
    <row r="174911" spans="23:23">
      <c r="W174911" s="30"/>
    </row>
    <row r="174912" spans="23:23">
      <c r="W174912" s="30"/>
    </row>
    <row r="174913" spans="23:23">
      <c r="W174913" s="30"/>
    </row>
    <row r="174914" spans="23:23">
      <c r="W174914" s="30"/>
    </row>
    <row r="174915" spans="23:23">
      <c r="W174915" s="30"/>
    </row>
    <row r="174916" spans="23:23">
      <c r="W174916" s="30"/>
    </row>
    <row r="174917" spans="23:23">
      <c r="W174917" s="30"/>
    </row>
    <row r="174918" spans="23:23">
      <c r="W174918" s="30"/>
    </row>
    <row r="174919" spans="23:23">
      <c r="W174919" s="30"/>
    </row>
    <row r="174920" spans="23:23">
      <c r="W174920" s="30"/>
    </row>
    <row r="174921" spans="23:23">
      <c r="W174921" s="30"/>
    </row>
    <row r="174922" spans="23:23">
      <c r="W174922" s="30"/>
    </row>
    <row r="174923" spans="23:23">
      <c r="W174923" s="30"/>
    </row>
    <row r="174924" spans="23:23">
      <c r="W174924" s="30"/>
    </row>
    <row r="174925" spans="23:23">
      <c r="W174925" s="30"/>
    </row>
    <row r="174926" spans="23:23">
      <c r="W174926" s="30"/>
    </row>
    <row r="174927" spans="23:23">
      <c r="W174927" s="30"/>
    </row>
    <row r="174928" spans="23:23">
      <c r="W174928" s="30"/>
    </row>
    <row r="174929" spans="23:23">
      <c r="W174929" s="30"/>
    </row>
    <row r="174930" spans="23:23">
      <c r="W174930" s="30"/>
    </row>
    <row r="174931" spans="23:23">
      <c r="W174931" s="30"/>
    </row>
    <row r="174932" spans="23:23">
      <c r="W174932" s="30"/>
    </row>
    <row r="174933" spans="23:23">
      <c r="W174933" s="30"/>
    </row>
    <row r="174934" spans="23:23">
      <c r="W174934" s="30"/>
    </row>
    <row r="174935" spans="23:23">
      <c r="W174935" s="30"/>
    </row>
    <row r="174936" spans="23:23">
      <c r="W174936" s="30"/>
    </row>
    <row r="174937" spans="23:23">
      <c r="W174937" s="30"/>
    </row>
    <row r="174938" spans="23:23">
      <c r="W174938" s="30"/>
    </row>
    <row r="174939" spans="23:23">
      <c r="W174939" s="30"/>
    </row>
    <row r="174940" spans="23:23">
      <c r="W174940" s="30"/>
    </row>
    <row r="174941" spans="23:23">
      <c r="W174941" s="30"/>
    </row>
    <row r="174942" spans="23:23">
      <c r="W174942" s="30"/>
    </row>
    <row r="174943" spans="23:23">
      <c r="W174943" s="30"/>
    </row>
    <row r="174944" spans="23:23">
      <c r="W174944" s="30"/>
    </row>
    <row r="174945" spans="23:23">
      <c r="W174945" s="30"/>
    </row>
    <row r="174946" spans="23:23">
      <c r="W174946" s="30"/>
    </row>
    <row r="174947" spans="23:23">
      <c r="W174947" s="30"/>
    </row>
    <row r="174948" spans="23:23">
      <c r="W174948" s="30"/>
    </row>
    <row r="174949" spans="23:23">
      <c r="W174949" s="30"/>
    </row>
    <row r="174950" spans="23:23">
      <c r="W174950" s="30"/>
    </row>
    <row r="174951" spans="23:23">
      <c r="W174951" s="30"/>
    </row>
    <row r="174952" spans="23:23">
      <c r="W174952" s="30"/>
    </row>
    <row r="174953" spans="23:23">
      <c r="W174953" s="30"/>
    </row>
    <row r="174954" spans="23:23">
      <c r="W174954" s="30"/>
    </row>
    <row r="174955" spans="23:23">
      <c r="W174955" s="30"/>
    </row>
    <row r="174956" spans="23:23">
      <c r="W174956" s="30"/>
    </row>
    <row r="174957" spans="23:23">
      <c r="W174957" s="30"/>
    </row>
    <row r="174958" spans="23:23">
      <c r="W174958" s="30"/>
    </row>
    <row r="174959" spans="23:23">
      <c r="W174959" s="30"/>
    </row>
    <row r="174960" spans="23:23">
      <c r="W174960" s="30"/>
    </row>
    <row r="174961" spans="23:23">
      <c r="W174961" s="30"/>
    </row>
    <row r="174962" spans="23:23">
      <c r="W174962" s="30"/>
    </row>
    <row r="174963" spans="23:23">
      <c r="W174963" s="30"/>
    </row>
    <row r="174964" spans="23:23">
      <c r="W174964" s="30"/>
    </row>
    <row r="174965" spans="23:23">
      <c r="W174965" s="30"/>
    </row>
    <row r="174966" spans="23:23">
      <c r="W174966" s="30"/>
    </row>
    <row r="174967" spans="23:23">
      <c r="W174967" s="30"/>
    </row>
    <row r="174968" spans="23:23">
      <c r="W174968" s="30"/>
    </row>
    <row r="174969" spans="23:23">
      <c r="W174969" s="30"/>
    </row>
    <row r="174970" spans="23:23">
      <c r="W174970" s="30"/>
    </row>
    <row r="174971" spans="23:23">
      <c r="W174971" s="30"/>
    </row>
    <row r="174972" spans="23:23">
      <c r="W174972" s="30"/>
    </row>
    <row r="174973" spans="23:23">
      <c r="W174973" s="30"/>
    </row>
    <row r="174974" spans="23:23">
      <c r="W174974" s="30"/>
    </row>
    <row r="174975" spans="23:23">
      <c r="W174975" s="30"/>
    </row>
    <row r="174976" spans="23:23">
      <c r="W174976" s="30"/>
    </row>
    <row r="174977" spans="23:23">
      <c r="W174977" s="30"/>
    </row>
    <row r="174978" spans="23:23">
      <c r="W174978" s="30"/>
    </row>
    <row r="174979" spans="23:23">
      <c r="W174979" s="30"/>
    </row>
    <row r="174980" spans="23:23">
      <c r="W174980" s="30"/>
    </row>
    <row r="174981" spans="23:23">
      <c r="W174981" s="30"/>
    </row>
    <row r="174982" spans="23:23">
      <c r="W174982" s="30"/>
    </row>
    <row r="174983" spans="23:23">
      <c r="W174983" s="30"/>
    </row>
    <row r="174984" spans="23:23">
      <c r="W174984" s="30"/>
    </row>
    <row r="174985" spans="23:23">
      <c r="W174985" s="30"/>
    </row>
    <row r="174986" spans="23:23">
      <c r="W174986" s="30"/>
    </row>
    <row r="174987" spans="23:23">
      <c r="W174987" s="30"/>
    </row>
    <row r="174988" spans="23:23">
      <c r="W174988" s="30"/>
    </row>
    <row r="174989" spans="23:23">
      <c r="W174989" s="30"/>
    </row>
    <row r="174990" spans="23:23">
      <c r="W174990" s="30"/>
    </row>
    <row r="174991" spans="23:23">
      <c r="W174991" s="30"/>
    </row>
    <row r="174992" spans="23:23">
      <c r="W174992" s="30"/>
    </row>
    <row r="174993" spans="23:23">
      <c r="W174993" s="30"/>
    </row>
    <row r="174994" spans="23:23">
      <c r="W174994" s="30"/>
    </row>
    <row r="174995" spans="23:23">
      <c r="W174995" s="30"/>
    </row>
    <row r="174996" spans="23:23">
      <c r="W174996" s="30"/>
    </row>
    <row r="174997" spans="23:23">
      <c r="W174997" s="30"/>
    </row>
    <row r="174998" spans="23:23">
      <c r="W174998" s="30"/>
    </row>
    <row r="174999" spans="23:23">
      <c r="W174999" s="30"/>
    </row>
    <row r="175000" spans="23:23">
      <c r="W175000" s="30"/>
    </row>
    <row r="175001" spans="23:23">
      <c r="W175001" s="30"/>
    </row>
    <row r="175002" spans="23:23">
      <c r="W175002" s="30"/>
    </row>
    <row r="175003" spans="23:23">
      <c r="W175003" s="30"/>
    </row>
    <row r="175004" spans="23:23">
      <c r="W175004" s="30"/>
    </row>
    <row r="175005" spans="23:23">
      <c r="W175005" s="30"/>
    </row>
    <row r="175006" spans="23:23">
      <c r="W175006" s="30"/>
    </row>
    <row r="175007" spans="23:23">
      <c r="W175007" s="30"/>
    </row>
    <row r="175008" spans="23:23">
      <c r="W175008" s="30"/>
    </row>
    <row r="175009" spans="23:23">
      <c r="W175009" s="30"/>
    </row>
    <row r="175010" spans="23:23">
      <c r="W175010" s="30"/>
    </row>
    <row r="175011" spans="23:23">
      <c r="W175011" s="30"/>
    </row>
    <row r="175012" spans="23:23">
      <c r="W175012" s="30"/>
    </row>
    <row r="175013" spans="23:23">
      <c r="W175013" s="30"/>
    </row>
    <row r="175014" spans="23:23">
      <c r="W175014" s="30"/>
    </row>
    <row r="175015" spans="23:23">
      <c r="W175015" s="30"/>
    </row>
    <row r="175016" spans="23:23">
      <c r="W175016" s="30"/>
    </row>
    <row r="175017" spans="23:23">
      <c r="W175017" s="30"/>
    </row>
    <row r="175018" spans="23:23">
      <c r="W175018" s="30"/>
    </row>
    <row r="175019" spans="23:23">
      <c r="W175019" s="30"/>
    </row>
    <row r="175020" spans="23:23">
      <c r="W175020" s="30"/>
    </row>
    <row r="175021" spans="23:23">
      <c r="W175021" s="30"/>
    </row>
    <row r="175022" spans="23:23">
      <c r="W175022" s="30"/>
    </row>
    <row r="175023" spans="23:23">
      <c r="W175023" s="30"/>
    </row>
    <row r="175024" spans="23:23">
      <c r="W175024" s="30"/>
    </row>
    <row r="175025" spans="23:23">
      <c r="W175025" s="30"/>
    </row>
    <row r="175026" spans="23:23">
      <c r="W175026" s="30"/>
    </row>
    <row r="175027" spans="23:23">
      <c r="W175027" s="30"/>
    </row>
    <row r="175028" spans="23:23">
      <c r="W175028" s="30"/>
    </row>
    <row r="175029" spans="23:23">
      <c r="W175029" s="30"/>
    </row>
    <row r="175030" spans="23:23">
      <c r="W175030" s="30"/>
    </row>
    <row r="175031" spans="23:23">
      <c r="W175031" s="30"/>
    </row>
    <row r="175032" spans="23:23">
      <c r="W175032" s="30"/>
    </row>
    <row r="175033" spans="23:23">
      <c r="W175033" s="30"/>
    </row>
    <row r="175034" spans="23:23">
      <c r="W175034" s="30"/>
    </row>
    <row r="175035" spans="23:23">
      <c r="W175035" s="30"/>
    </row>
    <row r="175036" spans="23:23">
      <c r="W175036" s="30"/>
    </row>
    <row r="175037" spans="23:23">
      <c r="W175037" s="30"/>
    </row>
    <row r="175038" spans="23:23">
      <c r="W175038" s="30"/>
    </row>
    <row r="175039" spans="23:23">
      <c r="W175039" s="30"/>
    </row>
    <row r="175040" spans="23:23">
      <c r="W175040" s="30"/>
    </row>
    <row r="175041" spans="23:23">
      <c r="W175041" s="30"/>
    </row>
    <row r="175042" spans="23:23">
      <c r="W175042" s="30"/>
    </row>
    <row r="175043" spans="23:23">
      <c r="W175043" s="30"/>
    </row>
    <row r="175044" spans="23:23">
      <c r="W175044" s="30"/>
    </row>
    <row r="175045" spans="23:23">
      <c r="W175045" s="30"/>
    </row>
    <row r="175046" spans="23:23">
      <c r="W175046" s="30"/>
    </row>
    <row r="175047" spans="23:23">
      <c r="W175047" s="30"/>
    </row>
    <row r="175048" spans="23:23">
      <c r="W175048" s="30"/>
    </row>
    <row r="175049" spans="23:23">
      <c r="W175049" s="30"/>
    </row>
    <row r="175050" spans="23:23">
      <c r="W175050" s="30"/>
    </row>
    <row r="175051" spans="23:23">
      <c r="W175051" s="30"/>
    </row>
    <row r="175052" spans="23:23">
      <c r="W175052" s="30"/>
    </row>
    <row r="175053" spans="23:23">
      <c r="W175053" s="30"/>
    </row>
    <row r="175054" spans="23:23">
      <c r="W175054" s="30"/>
    </row>
    <row r="175055" spans="23:23">
      <c r="W175055" s="30"/>
    </row>
    <row r="175056" spans="23:23">
      <c r="W175056" s="30"/>
    </row>
    <row r="175057" spans="23:23">
      <c r="W175057" s="30"/>
    </row>
    <row r="175058" spans="23:23">
      <c r="W175058" s="30"/>
    </row>
    <row r="175059" spans="23:23">
      <c r="W175059" s="30"/>
    </row>
    <row r="175060" spans="23:23">
      <c r="W175060" s="30"/>
    </row>
    <row r="175061" spans="23:23">
      <c r="W175061" s="30"/>
    </row>
    <row r="175062" spans="23:23">
      <c r="W175062" s="30"/>
    </row>
    <row r="175063" spans="23:23">
      <c r="W175063" s="30"/>
    </row>
    <row r="175064" spans="23:23">
      <c r="W175064" s="30"/>
    </row>
    <row r="175065" spans="23:23">
      <c r="W175065" s="30"/>
    </row>
    <row r="175066" spans="23:23">
      <c r="W175066" s="30"/>
    </row>
    <row r="175067" spans="23:23">
      <c r="W175067" s="30"/>
    </row>
    <row r="175068" spans="23:23">
      <c r="W175068" s="30"/>
    </row>
    <row r="175069" spans="23:23">
      <c r="W175069" s="30"/>
    </row>
    <row r="175070" spans="23:23">
      <c r="W175070" s="30"/>
    </row>
    <row r="175071" spans="23:23">
      <c r="W175071" s="30"/>
    </row>
    <row r="175072" spans="23:23">
      <c r="W175072" s="30"/>
    </row>
    <row r="175073" spans="23:23">
      <c r="W175073" s="30"/>
    </row>
    <row r="175074" spans="23:23">
      <c r="W175074" s="30"/>
    </row>
    <row r="175075" spans="23:23">
      <c r="W175075" s="30"/>
    </row>
    <row r="175076" spans="23:23">
      <c r="W175076" s="30"/>
    </row>
    <row r="175077" spans="23:23">
      <c r="W175077" s="30"/>
    </row>
    <row r="175078" spans="23:23">
      <c r="W175078" s="30"/>
    </row>
    <row r="175079" spans="23:23">
      <c r="W175079" s="30"/>
    </row>
    <row r="175080" spans="23:23">
      <c r="W175080" s="30"/>
    </row>
    <row r="175081" spans="23:23">
      <c r="W175081" s="30"/>
    </row>
    <row r="175082" spans="23:23">
      <c r="W175082" s="30"/>
    </row>
    <row r="175083" spans="23:23">
      <c r="W175083" s="30"/>
    </row>
    <row r="175084" spans="23:23">
      <c r="W175084" s="30"/>
    </row>
    <row r="175085" spans="23:23">
      <c r="W175085" s="30"/>
    </row>
    <row r="175086" spans="23:23">
      <c r="W175086" s="30"/>
    </row>
    <row r="175087" spans="23:23">
      <c r="W175087" s="30"/>
    </row>
    <row r="175088" spans="23:23">
      <c r="W175088" s="30"/>
    </row>
    <row r="175089" spans="23:23">
      <c r="W175089" s="30"/>
    </row>
    <row r="175090" spans="23:23">
      <c r="W175090" s="30"/>
    </row>
    <row r="175091" spans="23:23">
      <c r="W175091" s="30"/>
    </row>
    <row r="175092" spans="23:23">
      <c r="W175092" s="30"/>
    </row>
    <row r="175093" spans="23:23">
      <c r="W175093" s="30"/>
    </row>
    <row r="175094" spans="23:23">
      <c r="W175094" s="30"/>
    </row>
    <row r="175095" spans="23:23">
      <c r="W175095" s="30"/>
    </row>
    <row r="175096" spans="23:23">
      <c r="W175096" s="30"/>
    </row>
    <row r="175097" spans="23:23">
      <c r="W175097" s="30"/>
    </row>
    <row r="175098" spans="23:23">
      <c r="W175098" s="30"/>
    </row>
    <row r="175099" spans="23:23">
      <c r="W175099" s="30"/>
    </row>
    <row r="175100" spans="23:23">
      <c r="W175100" s="30"/>
    </row>
    <row r="175101" spans="23:23">
      <c r="W175101" s="30"/>
    </row>
    <row r="175102" spans="23:23">
      <c r="W175102" s="30"/>
    </row>
    <row r="175103" spans="23:23">
      <c r="W175103" s="30"/>
    </row>
    <row r="175104" spans="23:23">
      <c r="W175104" s="30"/>
    </row>
    <row r="175105" spans="23:23">
      <c r="W175105" s="30"/>
    </row>
    <row r="175106" spans="23:23">
      <c r="W175106" s="30"/>
    </row>
    <row r="175107" spans="23:23">
      <c r="W175107" s="30"/>
    </row>
    <row r="175108" spans="23:23">
      <c r="W175108" s="30"/>
    </row>
    <row r="175109" spans="23:23">
      <c r="W175109" s="30"/>
    </row>
    <row r="175110" spans="23:23">
      <c r="W175110" s="30"/>
    </row>
    <row r="175111" spans="23:23">
      <c r="W175111" s="30"/>
    </row>
    <row r="175112" spans="23:23">
      <c r="W175112" s="30"/>
    </row>
    <row r="175113" spans="23:23">
      <c r="W175113" s="30"/>
    </row>
    <row r="175114" spans="23:23">
      <c r="W175114" s="30"/>
    </row>
    <row r="175115" spans="23:23">
      <c r="W175115" s="30"/>
    </row>
    <row r="175116" spans="23:23">
      <c r="W175116" s="30"/>
    </row>
    <row r="175117" spans="23:23">
      <c r="W175117" s="30"/>
    </row>
    <row r="175118" spans="23:23">
      <c r="W175118" s="30"/>
    </row>
    <row r="175119" spans="23:23">
      <c r="W175119" s="30"/>
    </row>
    <row r="175120" spans="23:23">
      <c r="W175120" s="30"/>
    </row>
    <row r="175121" spans="23:23">
      <c r="W175121" s="30"/>
    </row>
    <row r="175122" spans="23:23">
      <c r="W175122" s="30"/>
    </row>
    <row r="175123" spans="23:23">
      <c r="W175123" s="30"/>
    </row>
    <row r="175124" spans="23:23">
      <c r="W175124" s="30"/>
    </row>
    <row r="175125" spans="23:23">
      <c r="W175125" s="30"/>
    </row>
    <row r="175126" spans="23:23">
      <c r="W175126" s="30"/>
    </row>
    <row r="175127" spans="23:23">
      <c r="W175127" s="30"/>
    </row>
    <row r="175128" spans="23:23">
      <c r="W175128" s="30"/>
    </row>
    <row r="175129" spans="23:23">
      <c r="W175129" s="30"/>
    </row>
    <row r="175130" spans="23:23">
      <c r="W175130" s="30"/>
    </row>
    <row r="175131" spans="23:23">
      <c r="W175131" s="30"/>
    </row>
    <row r="175132" spans="23:23">
      <c r="W175132" s="30"/>
    </row>
    <row r="175133" spans="23:23">
      <c r="W175133" s="30"/>
    </row>
    <row r="175134" spans="23:23">
      <c r="W175134" s="30"/>
    </row>
    <row r="175135" spans="23:23">
      <c r="W175135" s="30"/>
    </row>
    <row r="175136" spans="23:23">
      <c r="W175136" s="30"/>
    </row>
    <row r="175137" spans="23:23">
      <c r="W175137" s="30"/>
    </row>
    <row r="175138" spans="23:23">
      <c r="W175138" s="30"/>
    </row>
    <row r="175139" spans="23:23">
      <c r="W175139" s="30"/>
    </row>
    <row r="175140" spans="23:23">
      <c r="W175140" s="30"/>
    </row>
    <row r="175141" spans="23:23">
      <c r="W175141" s="30"/>
    </row>
    <row r="175142" spans="23:23">
      <c r="W175142" s="30"/>
    </row>
    <row r="175143" spans="23:23">
      <c r="W175143" s="30"/>
    </row>
    <row r="175144" spans="23:23">
      <c r="W175144" s="30"/>
    </row>
    <row r="175145" spans="23:23">
      <c r="W175145" s="30"/>
    </row>
    <row r="175146" spans="23:23">
      <c r="W175146" s="30"/>
    </row>
    <row r="175147" spans="23:23">
      <c r="W175147" s="30"/>
    </row>
    <row r="175148" spans="23:23">
      <c r="W175148" s="30"/>
    </row>
    <row r="175149" spans="23:23">
      <c r="W175149" s="30"/>
    </row>
    <row r="175150" spans="23:23">
      <c r="W175150" s="30"/>
    </row>
    <row r="175151" spans="23:23">
      <c r="W175151" s="30"/>
    </row>
    <row r="175152" spans="23:23">
      <c r="W175152" s="30"/>
    </row>
    <row r="175153" spans="23:23">
      <c r="W175153" s="30"/>
    </row>
    <row r="175154" spans="23:23">
      <c r="W175154" s="30"/>
    </row>
    <row r="175155" spans="23:23">
      <c r="W175155" s="30"/>
    </row>
    <row r="175156" spans="23:23">
      <c r="W175156" s="30"/>
    </row>
    <row r="175157" spans="23:23">
      <c r="W175157" s="30"/>
    </row>
    <row r="175158" spans="23:23">
      <c r="W175158" s="30"/>
    </row>
    <row r="175159" spans="23:23">
      <c r="W175159" s="30"/>
    </row>
    <row r="175160" spans="23:23">
      <c r="W175160" s="30"/>
    </row>
    <row r="175161" spans="23:23">
      <c r="W175161" s="30"/>
    </row>
    <row r="175162" spans="23:23">
      <c r="W175162" s="30"/>
    </row>
    <row r="175163" spans="23:23">
      <c r="W175163" s="30"/>
    </row>
    <row r="175164" spans="23:23">
      <c r="W175164" s="30"/>
    </row>
    <row r="175165" spans="23:23">
      <c r="W175165" s="30"/>
    </row>
    <row r="175166" spans="23:23">
      <c r="W175166" s="30"/>
    </row>
    <row r="175167" spans="23:23">
      <c r="W175167" s="30"/>
    </row>
    <row r="175168" spans="23:23">
      <c r="W175168" s="30"/>
    </row>
    <row r="175169" spans="23:23">
      <c r="W175169" s="30"/>
    </row>
    <row r="175170" spans="23:23">
      <c r="W175170" s="30"/>
    </row>
    <row r="175171" spans="23:23">
      <c r="W175171" s="30"/>
    </row>
    <row r="175172" spans="23:23">
      <c r="W175172" s="30"/>
    </row>
    <row r="175173" spans="23:23">
      <c r="W175173" s="30"/>
    </row>
    <row r="175174" spans="23:23">
      <c r="W175174" s="30"/>
    </row>
    <row r="175175" spans="23:23">
      <c r="W175175" s="30"/>
    </row>
    <row r="175176" spans="23:23">
      <c r="W175176" s="30"/>
    </row>
    <row r="175177" spans="23:23">
      <c r="W175177" s="30"/>
    </row>
    <row r="175178" spans="23:23">
      <c r="W175178" s="30"/>
    </row>
    <row r="175179" spans="23:23">
      <c r="W175179" s="30"/>
    </row>
    <row r="175180" spans="23:23">
      <c r="W175180" s="30"/>
    </row>
    <row r="175181" spans="23:23">
      <c r="W175181" s="30"/>
    </row>
    <row r="175182" spans="23:23">
      <c r="W175182" s="30"/>
    </row>
    <row r="175183" spans="23:23">
      <c r="W175183" s="30"/>
    </row>
    <row r="175184" spans="23:23">
      <c r="W175184" s="30"/>
    </row>
    <row r="175185" spans="23:23">
      <c r="W175185" s="30"/>
    </row>
    <row r="175186" spans="23:23">
      <c r="W175186" s="30"/>
    </row>
    <row r="175187" spans="23:23">
      <c r="W175187" s="30"/>
    </row>
    <row r="175188" spans="23:23">
      <c r="W175188" s="30"/>
    </row>
    <row r="175189" spans="23:23">
      <c r="W175189" s="30"/>
    </row>
    <row r="175190" spans="23:23">
      <c r="W175190" s="30"/>
    </row>
    <row r="175191" spans="23:23">
      <c r="W175191" s="30"/>
    </row>
    <row r="175192" spans="23:23">
      <c r="W175192" s="30"/>
    </row>
    <row r="175193" spans="23:23">
      <c r="W175193" s="30"/>
    </row>
    <row r="175194" spans="23:23">
      <c r="W175194" s="30"/>
    </row>
    <row r="175195" spans="23:23">
      <c r="W175195" s="30"/>
    </row>
    <row r="175196" spans="23:23">
      <c r="W175196" s="30"/>
    </row>
    <row r="175197" spans="23:23">
      <c r="W175197" s="30"/>
    </row>
    <row r="175198" spans="23:23">
      <c r="W175198" s="30"/>
    </row>
    <row r="175199" spans="23:23">
      <c r="W175199" s="30"/>
    </row>
    <row r="175200" spans="23:23">
      <c r="W175200" s="30"/>
    </row>
    <row r="175201" spans="23:23">
      <c r="W175201" s="30"/>
    </row>
    <row r="175202" spans="23:23">
      <c r="W175202" s="30"/>
    </row>
    <row r="175203" spans="23:23">
      <c r="W175203" s="30"/>
    </row>
    <row r="175204" spans="23:23">
      <c r="W175204" s="30"/>
    </row>
    <row r="175205" spans="23:23">
      <c r="W175205" s="30"/>
    </row>
    <row r="175206" spans="23:23">
      <c r="W175206" s="30"/>
    </row>
    <row r="175207" spans="23:23">
      <c r="W175207" s="30"/>
    </row>
    <row r="175208" spans="23:23">
      <c r="W175208" s="30"/>
    </row>
    <row r="175209" spans="23:23">
      <c r="W175209" s="30"/>
    </row>
    <row r="175210" spans="23:23">
      <c r="W175210" s="30"/>
    </row>
    <row r="175211" spans="23:23">
      <c r="W175211" s="30"/>
    </row>
    <row r="175212" spans="23:23">
      <c r="W175212" s="30"/>
    </row>
    <row r="175213" spans="23:23">
      <c r="W175213" s="30"/>
    </row>
    <row r="175214" spans="23:23">
      <c r="W175214" s="30"/>
    </row>
    <row r="175215" spans="23:23">
      <c r="W175215" s="30"/>
    </row>
    <row r="175216" spans="23:23">
      <c r="W175216" s="30"/>
    </row>
    <row r="175217" spans="23:23">
      <c r="W175217" s="30"/>
    </row>
    <row r="175218" spans="23:23">
      <c r="W175218" s="30"/>
    </row>
    <row r="175219" spans="23:23">
      <c r="W175219" s="30"/>
    </row>
    <row r="175220" spans="23:23">
      <c r="W175220" s="30"/>
    </row>
    <row r="175221" spans="23:23">
      <c r="W175221" s="30"/>
    </row>
    <row r="175222" spans="23:23">
      <c r="W175222" s="30"/>
    </row>
    <row r="175223" spans="23:23">
      <c r="W175223" s="30"/>
    </row>
    <row r="175224" spans="23:23">
      <c r="W175224" s="30"/>
    </row>
    <row r="175225" spans="23:23">
      <c r="W175225" s="30"/>
    </row>
    <row r="175226" spans="23:23">
      <c r="W175226" s="30"/>
    </row>
    <row r="175227" spans="23:23">
      <c r="W175227" s="30"/>
    </row>
    <row r="175228" spans="23:23">
      <c r="W175228" s="30"/>
    </row>
    <row r="175229" spans="23:23">
      <c r="W175229" s="30"/>
    </row>
    <row r="175230" spans="23:23">
      <c r="W175230" s="30"/>
    </row>
    <row r="175231" spans="23:23">
      <c r="W175231" s="30"/>
    </row>
    <row r="175232" spans="23:23">
      <c r="W175232" s="30"/>
    </row>
    <row r="175233" spans="23:23">
      <c r="W175233" s="30"/>
    </row>
    <row r="175234" spans="23:23">
      <c r="W175234" s="30"/>
    </row>
    <row r="175235" spans="23:23">
      <c r="W175235" s="30"/>
    </row>
    <row r="175236" spans="23:23">
      <c r="W175236" s="30"/>
    </row>
    <row r="175237" spans="23:23">
      <c r="W175237" s="30"/>
    </row>
    <row r="175238" spans="23:23">
      <c r="W175238" s="30"/>
    </row>
    <row r="175239" spans="23:23">
      <c r="W175239" s="30"/>
    </row>
    <row r="175240" spans="23:23">
      <c r="W175240" s="30"/>
    </row>
    <row r="175241" spans="23:23">
      <c r="W175241" s="30"/>
    </row>
    <row r="175242" spans="23:23">
      <c r="W175242" s="30"/>
    </row>
    <row r="175243" spans="23:23">
      <c r="W175243" s="30"/>
    </row>
    <row r="175244" spans="23:23">
      <c r="W175244" s="30"/>
    </row>
    <row r="175245" spans="23:23">
      <c r="W175245" s="30"/>
    </row>
    <row r="175246" spans="23:23">
      <c r="W175246" s="30"/>
    </row>
    <row r="175247" spans="23:23">
      <c r="W175247" s="30"/>
    </row>
    <row r="175248" spans="23:23">
      <c r="W175248" s="30"/>
    </row>
    <row r="175249" spans="23:23">
      <c r="W175249" s="30"/>
    </row>
    <row r="175250" spans="23:23">
      <c r="W175250" s="30"/>
    </row>
    <row r="175251" spans="23:23">
      <c r="W175251" s="30"/>
    </row>
    <row r="175252" spans="23:23">
      <c r="W175252" s="30"/>
    </row>
    <row r="175253" spans="23:23">
      <c r="W175253" s="30"/>
    </row>
    <row r="175254" spans="23:23">
      <c r="W175254" s="30"/>
    </row>
    <row r="175255" spans="23:23">
      <c r="W175255" s="30"/>
    </row>
    <row r="175256" spans="23:23">
      <c r="W175256" s="30"/>
    </row>
    <row r="175257" spans="23:23">
      <c r="W175257" s="30"/>
    </row>
    <row r="175258" spans="23:23">
      <c r="W175258" s="30"/>
    </row>
    <row r="175259" spans="23:23">
      <c r="W175259" s="30"/>
    </row>
    <row r="175260" spans="23:23">
      <c r="W175260" s="30"/>
    </row>
    <row r="175261" spans="23:23">
      <c r="W175261" s="30"/>
    </row>
    <row r="175262" spans="23:23">
      <c r="W175262" s="30"/>
    </row>
    <row r="175263" spans="23:23">
      <c r="W175263" s="30"/>
    </row>
    <row r="175264" spans="23:23">
      <c r="W175264" s="30"/>
    </row>
    <row r="175265" spans="23:23">
      <c r="W175265" s="30"/>
    </row>
    <row r="175266" spans="23:23">
      <c r="W175266" s="30"/>
    </row>
    <row r="175267" spans="23:23">
      <c r="W175267" s="30"/>
    </row>
    <row r="175268" spans="23:23">
      <c r="W175268" s="30"/>
    </row>
    <row r="175269" spans="23:23">
      <c r="W175269" s="30"/>
    </row>
    <row r="175270" spans="23:23">
      <c r="W175270" s="30"/>
    </row>
    <row r="175271" spans="23:23">
      <c r="W175271" s="30"/>
    </row>
    <row r="175272" spans="23:23">
      <c r="W175272" s="30"/>
    </row>
    <row r="175273" spans="23:23">
      <c r="W175273" s="30"/>
    </row>
    <row r="175274" spans="23:23">
      <c r="W175274" s="30"/>
    </row>
    <row r="175275" spans="23:23">
      <c r="W175275" s="30"/>
    </row>
    <row r="175276" spans="23:23">
      <c r="W175276" s="30"/>
    </row>
    <row r="175277" spans="23:23">
      <c r="W175277" s="30"/>
    </row>
    <row r="175278" spans="23:23">
      <c r="W175278" s="30"/>
    </row>
    <row r="175279" spans="23:23">
      <c r="W175279" s="30"/>
    </row>
    <row r="175280" spans="23:23">
      <c r="W175280" s="30"/>
    </row>
    <row r="175281" spans="23:23">
      <c r="W175281" s="30"/>
    </row>
    <row r="175282" spans="23:23">
      <c r="W175282" s="30"/>
    </row>
    <row r="175283" spans="23:23">
      <c r="W175283" s="30"/>
    </row>
    <row r="175284" spans="23:23">
      <c r="W175284" s="30"/>
    </row>
    <row r="175285" spans="23:23">
      <c r="W175285" s="30"/>
    </row>
    <row r="175286" spans="23:23">
      <c r="W175286" s="30"/>
    </row>
    <row r="175287" spans="23:23">
      <c r="W175287" s="30"/>
    </row>
    <row r="175288" spans="23:23">
      <c r="W175288" s="30"/>
    </row>
    <row r="175289" spans="23:23">
      <c r="W175289" s="30"/>
    </row>
    <row r="175290" spans="23:23">
      <c r="W175290" s="30"/>
    </row>
    <row r="175291" spans="23:23">
      <c r="W175291" s="30"/>
    </row>
    <row r="175292" spans="23:23">
      <c r="W175292" s="30"/>
    </row>
    <row r="175293" spans="23:23">
      <c r="W175293" s="30"/>
    </row>
    <row r="175294" spans="23:23">
      <c r="W175294" s="30"/>
    </row>
    <row r="175295" spans="23:23">
      <c r="W175295" s="30"/>
    </row>
    <row r="175296" spans="23:23">
      <c r="W175296" s="30"/>
    </row>
    <row r="175297" spans="23:23">
      <c r="W175297" s="30"/>
    </row>
    <row r="175298" spans="23:23">
      <c r="W175298" s="30"/>
    </row>
    <row r="175299" spans="23:23">
      <c r="W175299" s="30"/>
    </row>
    <row r="175300" spans="23:23">
      <c r="W175300" s="30"/>
    </row>
    <row r="175301" spans="23:23">
      <c r="W175301" s="30"/>
    </row>
    <row r="175302" spans="23:23">
      <c r="W175302" s="30"/>
    </row>
    <row r="175303" spans="23:23">
      <c r="W175303" s="30"/>
    </row>
    <row r="175304" spans="23:23">
      <c r="W175304" s="30"/>
    </row>
    <row r="175305" spans="23:23">
      <c r="W175305" s="30"/>
    </row>
    <row r="175306" spans="23:23">
      <c r="W175306" s="30"/>
    </row>
    <row r="175307" spans="23:23">
      <c r="W175307" s="30"/>
    </row>
    <row r="175308" spans="23:23">
      <c r="W175308" s="30"/>
    </row>
    <row r="175309" spans="23:23">
      <c r="W175309" s="30"/>
    </row>
    <row r="175310" spans="23:23">
      <c r="W175310" s="30"/>
    </row>
    <row r="175311" spans="23:23">
      <c r="W175311" s="30"/>
    </row>
    <row r="175312" spans="23:23">
      <c r="W175312" s="30"/>
    </row>
    <row r="175313" spans="23:23">
      <c r="W175313" s="30"/>
    </row>
    <row r="175314" spans="23:23">
      <c r="W175314" s="30"/>
    </row>
    <row r="175315" spans="23:23">
      <c r="W175315" s="30"/>
    </row>
    <row r="175316" spans="23:23">
      <c r="W175316" s="30"/>
    </row>
    <row r="175317" spans="23:23">
      <c r="W175317" s="30"/>
    </row>
    <row r="175318" spans="23:23">
      <c r="W175318" s="30"/>
    </row>
    <row r="175319" spans="23:23">
      <c r="W175319" s="30"/>
    </row>
    <row r="175320" spans="23:23">
      <c r="W175320" s="30"/>
    </row>
    <row r="175321" spans="23:23">
      <c r="W175321" s="30"/>
    </row>
    <row r="175322" spans="23:23">
      <c r="W175322" s="30"/>
    </row>
    <row r="175323" spans="23:23">
      <c r="W175323" s="30"/>
    </row>
    <row r="175324" spans="23:23">
      <c r="W175324" s="30"/>
    </row>
    <row r="175325" spans="23:23">
      <c r="W175325" s="30"/>
    </row>
    <row r="175326" spans="23:23">
      <c r="W175326" s="30"/>
    </row>
    <row r="175327" spans="23:23">
      <c r="W175327" s="30"/>
    </row>
    <row r="175328" spans="23:23">
      <c r="W175328" s="30"/>
    </row>
    <row r="175329" spans="23:23">
      <c r="W175329" s="30"/>
    </row>
    <row r="175330" spans="23:23">
      <c r="W175330" s="30"/>
    </row>
    <row r="175331" spans="23:23">
      <c r="W175331" s="30"/>
    </row>
    <row r="175332" spans="23:23">
      <c r="W175332" s="30"/>
    </row>
    <row r="175333" spans="23:23">
      <c r="W175333" s="30"/>
    </row>
    <row r="175334" spans="23:23">
      <c r="W175334" s="30"/>
    </row>
    <row r="175335" spans="23:23">
      <c r="W175335" s="30"/>
    </row>
    <row r="175336" spans="23:23">
      <c r="W175336" s="30"/>
    </row>
    <row r="175337" spans="23:23">
      <c r="W175337" s="30"/>
    </row>
    <row r="175338" spans="23:23">
      <c r="W175338" s="30"/>
    </row>
    <row r="175339" spans="23:23">
      <c r="W175339" s="30"/>
    </row>
    <row r="175340" spans="23:23">
      <c r="W175340" s="30"/>
    </row>
    <row r="175341" spans="23:23">
      <c r="W175341" s="30"/>
    </row>
    <row r="175342" spans="23:23">
      <c r="W175342" s="30"/>
    </row>
    <row r="175343" spans="23:23">
      <c r="W175343" s="30"/>
    </row>
    <row r="175344" spans="23:23">
      <c r="W175344" s="30"/>
    </row>
    <row r="175345" spans="23:23">
      <c r="W175345" s="30"/>
    </row>
    <row r="175346" spans="23:23">
      <c r="W175346" s="30"/>
    </row>
    <row r="175347" spans="23:23">
      <c r="W175347" s="30"/>
    </row>
    <row r="175348" spans="23:23">
      <c r="W175348" s="30"/>
    </row>
    <row r="175349" spans="23:23">
      <c r="W175349" s="30"/>
    </row>
    <row r="175350" spans="23:23">
      <c r="W175350" s="30"/>
    </row>
    <row r="175351" spans="23:23">
      <c r="W175351" s="30"/>
    </row>
    <row r="175352" spans="23:23">
      <c r="W175352" s="30"/>
    </row>
    <row r="175353" spans="23:23">
      <c r="W175353" s="30"/>
    </row>
    <row r="175354" spans="23:23">
      <c r="W175354" s="30"/>
    </row>
    <row r="175355" spans="23:23">
      <c r="W175355" s="30"/>
    </row>
    <row r="175356" spans="23:23">
      <c r="W175356" s="30"/>
    </row>
    <row r="175357" spans="23:23">
      <c r="W175357" s="30"/>
    </row>
    <row r="175358" spans="23:23">
      <c r="W175358" s="30"/>
    </row>
    <row r="175359" spans="23:23">
      <c r="W175359" s="30"/>
    </row>
    <row r="175360" spans="23:23">
      <c r="W175360" s="30"/>
    </row>
    <row r="175361" spans="23:23">
      <c r="W175361" s="30"/>
    </row>
    <row r="175362" spans="23:23">
      <c r="W175362" s="30"/>
    </row>
    <row r="175363" spans="23:23">
      <c r="W175363" s="30"/>
    </row>
    <row r="175364" spans="23:23">
      <c r="W175364" s="30"/>
    </row>
    <row r="175365" spans="23:23">
      <c r="W175365" s="30"/>
    </row>
    <row r="175366" spans="23:23">
      <c r="W175366" s="30"/>
    </row>
    <row r="175367" spans="23:23">
      <c r="W175367" s="30"/>
    </row>
    <row r="175368" spans="23:23">
      <c r="W175368" s="30"/>
    </row>
    <row r="175369" spans="23:23">
      <c r="W175369" s="30"/>
    </row>
    <row r="175370" spans="23:23">
      <c r="W175370" s="30"/>
    </row>
    <row r="175371" spans="23:23">
      <c r="W175371" s="30"/>
    </row>
    <row r="175372" spans="23:23">
      <c r="W175372" s="30"/>
    </row>
    <row r="175373" spans="23:23">
      <c r="W175373" s="30"/>
    </row>
    <row r="175374" spans="23:23">
      <c r="W175374" s="30"/>
    </row>
    <row r="175375" spans="23:23">
      <c r="W175375" s="30"/>
    </row>
    <row r="175376" spans="23:23">
      <c r="W175376" s="30"/>
    </row>
    <row r="175377" spans="23:23">
      <c r="W175377" s="30"/>
    </row>
    <row r="175378" spans="23:23">
      <c r="W175378" s="30"/>
    </row>
    <row r="175379" spans="23:23">
      <c r="W175379" s="30"/>
    </row>
    <row r="175380" spans="23:23">
      <c r="W175380" s="30"/>
    </row>
    <row r="175381" spans="23:23">
      <c r="W175381" s="30"/>
    </row>
    <row r="175382" spans="23:23">
      <c r="W175382" s="30"/>
    </row>
    <row r="175383" spans="23:23">
      <c r="W175383" s="30"/>
    </row>
    <row r="175384" spans="23:23">
      <c r="W175384" s="30"/>
    </row>
    <row r="175385" spans="23:23">
      <c r="W175385" s="30"/>
    </row>
    <row r="175386" spans="23:23">
      <c r="W175386" s="30"/>
    </row>
    <row r="175387" spans="23:23">
      <c r="W175387" s="30"/>
    </row>
    <row r="175388" spans="23:23">
      <c r="W175388" s="30"/>
    </row>
    <row r="175389" spans="23:23">
      <c r="W175389" s="30"/>
    </row>
    <row r="175390" spans="23:23">
      <c r="W175390" s="30"/>
    </row>
    <row r="175391" spans="23:23">
      <c r="W175391" s="30"/>
    </row>
    <row r="175392" spans="23:23">
      <c r="W175392" s="30"/>
    </row>
    <row r="175393" spans="23:23">
      <c r="W175393" s="30"/>
    </row>
    <row r="175394" spans="23:23">
      <c r="W175394" s="30"/>
    </row>
    <row r="175395" spans="23:23">
      <c r="W175395" s="30"/>
    </row>
    <row r="175396" spans="23:23">
      <c r="W175396" s="30"/>
    </row>
    <row r="175397" spans="23:23">
      <c r="W175397" s="30"/>
    </row>
    <row r="175398" spans="23:23">
      <c r="W175398" s="30"/>
    </row>
    <row r="175399" spans="23:23">
      <c r="W175399" s="30"/>
    </row>
    <row r="175400" spans="23:23">
      <c r="W175400" s="30"/>
    </row>
    <row r="175401" spans="23:23">
      <c r="W175401" s="30"/>
    </row>
    <row r="175402" spans="23:23">
      <c r="W175402" s="30"/>
    </row>
    <row r="175403" spans="23:23">
      <c r="W175403" s="30"/>
    </row>
    <row r="175404" spans="23:23">
      <c r="W175404" s="30"/>
    </row>
    <row r="175405" spans="23:23">
      <c r="W175405" s="30"/>
    </row>
    <row r="175406" spans="23:23">
      <c r="W175406" s="30"/>
    </row>
    <row r="175407" spans="23:23">
      <c r="W175407" s="30"/>
    </row>
    <row r="175408" spans="23:23">
      <c r="W175408" s="30"/>
    </row>
    <row r="175409" spans="23:23">
      <c r="W175409" s="30"/>
    </row>
    <row r="175410" spans="23:23">
      <c r="W175410" s="30"/>
    </row>
    <row r="175411" spans="23:23">
      <c r="W175411" s="30"/>
    </row>
    <row r="175412" spans="23:23">
      <c r="W175412" s="30"/>
    </row>
    <row r="175413" spans="23:23">
      <c r="W175413" s="30"/>
    </row>
    <row r="175414" spans="23:23">
      <c r="W175414" s="30"/>
    </row>
    <row r="175415" spans="23:23">
      <c r="W175415" s="30"/>
    </row>
    <row r="175416" spans="23:23">
      <c r="W175416" s="30"/>
    </row>
    <row r="175417" spans="23:23">
      <c r="W175417" s="30"/>
    </row>
    <row r="175418" spans="23:23">
      <c r="W175418" s="30"/>
    </row>
    <row r="175419" spans="23:23">
      <c r="W175419" s="30"/>
    </row>
    <row r="175420" spans="23:23">
      <c r="W175420" s="30"/>
    </row>
    <row r="175421" spans="23:23">
      <c r="W175421" s="30"/>
    </row>
    <row r="175422" spans="23:23">
      <c r="W175422" s="30"/>
    </row>
    <row r="175423" spans="23:23">
      <c r="W175423" s="30"/>
    </row>
    <row r="175424" spans="23:23">
      <c r="W175424" s="30"/>
    </row>
    <row r="175425" spans="23:23">
      <c r="W175425" s="30"/>
    </row>
    <row r="175426" spans="23:23">
      <c r="W175426" s="30"/>
    </row>
    <row r="175427" spans="23:23">
      <c r="W175427" s="30"/>
    </row>
    <row r="175428" spans="23:23">
      <c r="W175428" s="30"/>
    </row>
    <row r="175429" spans="23:23">
      <c r="W175429" s="30"/>
    </row>
    <row r="175430" spans="23:23">
      <c r="W175430" s="30"/>
    </row>
    <row r="175431" spans="23:23">
      <c r="W175431" s="30"/>
    </row>
    <row r="175432" spans="23:23">
      <c r="W175432" s="30"/>
    </row>
    <row r="175433" spans="23:23">
      <c r="W175433" s="30"/>
    </row>
    <row r="175434" spans="23:23">
      <c r="W175434" s="30"/>
    </row>
    <row r="175435" spans="23:23">
      <c r="W175435" s="30"/>
    </row>
    <row r="175436" spans="23:23">
      <c r="W175436" s="30"/>
    </row>
    <row r="175437" spans="23:23">
      <c r="W175437" s="30"/>
    </row>
    <row r="175438" spans="23:23">
      <c r="W175438" s="30"/>
    </row>
    <row r="175439" spans="23:23">
      <c r="W175439" s="30"/>
    </row>
    <row r="175440" spans="23:23">
      <c r="W175440" s="30"/>
    </row>
    <row r="175441" spans="23:23">
      <c r="W175441" s="30"/>
    </row>
    <row r="175442" spans="23:23">
      <c r="W175442" s="30"/>
    </row>
    <row r="175443" spans="23:23">
      <c r="W175443" s="30"/>
    </row>
    <row r="175444" spans="23:23">
      <c r="W175444" s="30"/>
    </row>
    <row r="175445" spans="23:23">
      <c r="W175445" s="30"/>
    </row>
    <row r="175446" spans="23:23">
      <c r="W175446" s="30"/>
    </row>
    <row r="175447" spans="23:23">
      <c r="W175447" s="30"/>
    </row>
    <row r="175448" spans="23:23">
      <c r="W175448" s="30"/>
    </row>
    <row r="175449" spans="23:23">
      <c r="W175449" s="30"/>
    </row>
    <row r="175450" spans="23:23">
      <c r="W175450" s="30"/>
    </row>
    <row r="175451" spans="23:23">
      <c r="W175451" s="30"/>
    </row>
    <row r="175452" spans="23:23">
      <c r="W175452" s="30"/>
    </row>
    <row r="175453" spans="23:23">
      <c r="W175453" s="30"/>
    </row>
    <row r="175454" spans="23:23">
      <c r="W175454" s="30"/>
    </row>
    <row r="175455" spans="23:23">
      <c r="W175455" s="30"/>
    </row>
    <row r="175456" spans="23:23">
      <c r="W175456" s="30"/>
    </row>
    <row r="175457" spans="23:23">
      <c r="W175457" s="30"/>
    </row>
    <row r="175458" spans="23:23">
      <c r="W175458" s="30"/>
    </row>
    <row r="175459" spans="23:23">
      <c r="W175459" s="30"/>
    </row>
    <row r="175460" spans="23:23">
      <c r="W175460" s="30"/>
    </row>
    <row r="175461" spans="23:23">
      <c r="W175461" s="30"/>
    </row>
    <row r="175462" spans="23:23">
      <c r="W175462" s="30"/>
    </row>
    <row r="175463" spans="23:23">
      <c r="W175463" s="30"/>
    </row>
    <row r="175464" spans="23:23">
      <c r="W175464" s="30"/>
    </row>
    <row r="175465" spans="23:23">
      <c r="W175465" s="30"/>
    </row>
    <row r="175466" spans="23:23">
      <c r="W175466" s="30"/>
    </row>
    <row r="175467" spans="23:23">
      <c r="W175467" s="30"/>
    </row>
    <row r="175468" spans="23:23">
      <c r="W175468" s="30"/>
    </row>
    <row r="175469" spans="23:23">
      <c r="W175469" s="30"/>
    </row>
    <row r="175470" spans="23:23">
      <c r="W175470" s="30"/>
    </row>
    <row r="175471" spans="23:23">
      <c r="W175471" s="30"/>
    </row>
    <row r="175472" spans="23:23">
      <c r="W175472" s="30"/>
    </row>
    <row r="175473" spans="23:23">
      <c r="W175473" s="30"/>
    </row>
    <row r="175474" spans="23:23">
      <c r="W175474" s="30"/>
    </row>
    <row r="175475" spans="23:23">
      <c r="W175475" s="30"/>
    </row>
    <row r="175476" spans="23:23">
      <c r="W175476" s="30"/>
    </row>
    <row r="175477" spans="23:23">
      <c r="W175477" s="30"/>
    </row>
    <row r="175478" spans="23:23">
      <c r="W175478" s="30"/>
    </row>
    <row r="175479" spans="23:23">
      <c r="W175479" s="30"/>
    </row>
    <row r="175480" spans="23:23">
      <c r="W175480" s="30"/>
    </row>
    <row r="175481" spans="23:23">
      <c r="W175481" s="30"/>
    </row>
    <row r="175482" spans="23:23">
      <c r="W175482" s="30"/>
    </row>
    <row r="175483" spans="23:23">
      <c r="W175483" s="30"/>
    </row>
    <row r="175484" spans="23:23">
      <c r="W175484" s="30"/>
    </row>
    <row r="175485" spans="23:23">
      <c r="W175485" s="30"/>
    </row>
    <row r="175486" spans="23:23">
      <c r="W175486" s="30"/>
    </row>
    <row r="175487" spans="23:23">
      <c r="W175487" s="30"/>
    </row>
    <row r="175488" spans="23:23">
      <c r="W175488" s="30"/>
    </row>
    <row r="175489" spans="23:23">
      <c r="W175489" s="30"/>
    </row>
    <row r="175490" spans="23:23">
      <c r="W175490" s="30"/>
    </row>
    <row r="175491" spans="23:23">
      <c r="W175491" s="30"/>
    </row>
    <row r="175492" spans="23:23">
      <c r="W175492" s="30"/>
    </row>
    <row r="175493" spans="23:23">
      <c r="W175493" s="30"/>
    </row>
    <row r="175494" spans="23:23">
      <c r="W175494" s="30"/>
    </row>
    <row r="175495" spans="23:23">
      <c r="W175495" s="30"/>
    </row>
    <row r="175496" spans="23:23">
      <c r="W175496" s="30"/>
    </row>
    <row r="175497" spans="23:23">
      <c r="W175497" s="30"/>
    </row>
    <row r="175498" spans="23:23">
      <c r="W175498" s="30"/>
    </row>
    <row r="175499" spans="23:23">
      <c r="W175499" s="30"/>
    </row>
    <row r="175500" spans="23:23">
      <c r="W175500" s="30"/>
    </row>
    <row r="175501" spans="23:23">
      <c r="W175501" s="30"/>
    </row>
    <row r="175502" spans="23:23">
      <c r="W175502" s="30"/>
    </row>
    <row r="175503" spans="23:23">
      <c r="W175503" s="30"/>
    </row>
    <row r="175504" spans="23:23">
      <c r="W175504" s="30"/>
    </row>
    <row r="175505" spans="23:23">
      <c r="W175505" s="30"/>
    </row>
    <row r="175506" spans="23:23">
      <c r="W175506" s="30"/>
    </row>
    <row r="175507" spans="23:23">
      <c r="W175507" s="30"/>
    </row>
    <row r="175508" spans="23:23">
      <c r="W175508" s="30"/>
    </row>
    <row r="175509" spans="23:23">
      <c r="W175509" s="30"/>
    </row>
    <row r="175510" spans="23:23">
      <c r="W175510" s="30"/>
    </row>
    <row r="175511" spans="23:23">
      <c r="W175511" s="30"/>
    </row>
    <row r="175512" spans="23:23">
      <c r="W175512" s="30"/>
    </row>
    <row r="175513" spans="23:23">
      <c r="W175513" s="30"/>
    </row>
    <row r="175514" spans="23:23">
      <c r="W175514" s="30"/>
    </row>
    <row r="175515" spans="23:23">
      <c r="W175515" s="30"/>
    </row>
    <row r="175516" spans="23:23">
      <c r="W175516" s="30"/>
    </row>
    <row r="175517" spans="23:23">
      <c r="W175517" s="30"/>
    </row>
    <row r="175518" spans="23:23">
      <c r="W175518" s="30"/>
    </row>
    <row r="175519" spans="23:23">
      <c r="W175519" s="30"/>
    </row>
    <row r="175520" spans="23:23">
      <c r="W175520" s="30"/>
    </row>
    <row r="175521" spans="23:23">
      <c r="W175521" s="30"/>
    </row>
    <row r="175522" spans="23:23">
      <c r="W175522" s="30"/>
    </row>
    <row r="175523" spans="23:23">
      <c r="W175523" s="30"/>
    </row>
    <row r="175524" spans="23:23">
      <c r="W175524" s="30"/>
    </row>
    <row r="175525" spans="23:23">
      <c r="W175525" s="30"/>
    </row>
    <row r="175526" spans="23:23">
      <c r="W175526" s="30"/>
    </row>
    <row r="175527" spans="23:23">
      <c r="W175527" s="30"/>
    </row>
    <row r="175528" spans="23:23">
      <c r="W175528" s="30"/>
    </row>
    <row r="175529" spans="23:23">
      <c r="W175529" s="30"/>
    </row>
    <row r="175530" spans="23:23">
      <c r="W175530" s="30"/>
    </row>
    <row r="175531" spans="23:23">
      <c r="W175531" s="30"/>
    </row>
    <row r="175532" spans="23:23">
      <c r="W175532" s="30"/>
    </row>
    <row r="175533" spans="23:23">
      <c r="W175533" s="30"/>
    </row>
    <row r="175534" spans="23:23">
      <c r="W175534" s="30"/>
    </row>
    <row r="175535" spans="23:23">
      <c r="W175535" s="30"/>
    </row>
    <row r="175536" spans="23:23">
      <c r="W175536" s="30"/>
    </row>
    <row r="175537" spans="23:23">
      <c r="W175537" s="30"/>
    </row>
    <row r="175538" spans="23:23">
      <c r="W175538" s="30"/>
    </row>
    <row r="175539" spans="23:23">
      <c r="W175539" s="30"/>
    </row>
    <row r="175540" spans="23:23">
      <c r="W175540" s="30"/>
    </row>
    <row r="175541" spans="23:23">
      <c r="W175541" s="30"/>
    </row>
    <row r="175542" spans="23:23">
      <c r="W175542" s="30"/>
    </row>
    <row r="175543" spans="23:23">
      <c r="W175543" s="30"/>
    </row>
    <row r="175544" spans="23:23">
      <c r="W175544" s="30"/>
    </row>
    <row r="175545" spans="23:23">
      <c r="W175545" s="30"/>
    </row>
    <row r="175546" spans="23:23">
      <c r="W175546" s="30"/>
    </row>
    <row r="175547" spans="23:23">
      <c r="W175547" s="30"/>
    </row>
    <row r="175548" spans="23:23">
      <c r="W175548" s="30"/>
    </row>
    <row r="175549" spans="23:23">
      <c r="W175549" s="30"/>
    </row>
    <row r="175550" spans="23:23">
      <c r="W175550" s="30"/>
    </row>
    <row r="175551" spans="23:23">
      <c r="W175551" s="30"/>
    </row>
    <row r="175552" spans="23:23">
      <c r="W175552" s="30"/>
    </row>
    <row r="175553" spans="23:23">
      <c r="W175553" s="30"/>
    </row>
    <row r="175554" spans="23:23">
      <c r="W175554" s="30"/>
    </row>
    <row r="175555" spans="23:23">
      <c r="W175555" s="30"/>
    </row>
    <row r="175556" spans="23:23">
      <c r="W175556" s="30"/>
    </row>
    <row r="175557" spans="23:23">
      <c r="W175557" s="30"/>
    </row>
    <row r="175558" spans="23:23">
      <c r="W175558" s="30"/>
    </row>
    <row r="175559" spans="23:23">
      <c r="W175559" s="30"/>
    </row>
    <row r="175560" spans="23:23">
      <c r="W175560" s="30"/>
    </row>
    <row r="175561" spans="23:23">
      <c r="W175561" s="30"/>
    </row>
    <row r="175562" spans="23:23">
      <c r="W175562" s="30"/>
    </row>
    <row r="175563" spans="23:23">
      <c r="W175563" s="30"/>
    </row>
    <row r="175564" spans="23:23">
      <c r="W175564" s="30"/>
    </row>
    <row r="175565" spans="23:23">
      <c r="W175565" s="30"/>
    </row>
    <row r="175566" spans="23:23">
      <c r="W175566" s="30"/>
    </row>
    <row r="175567" spans="23:23">
      <c r="W175567" s="30"/>
    </row>
    <row r="175568" spans="23:23">
      <c r="W175568" s="30"/>
    </row>
    <row r="175569" spans="23:23">
      <c r="W175569" s="30"/>
    </row>
    <row r="175570" spans="23:23">
      <c r="W175570" s="30"/>
    </row>
    <row r="175571" spans="23:23">
      <c r="W175571" s="30"/>
    </row>
    <row r="175572" spans="23:23">
      <c r="W175572" s="30"/>
    </row>
    <row r="175573" spans="23:23">
      <c r="W175573" s="30"/>
    </row>
    <row r="175574" spans="23:23">
      <c r="W175574" s="30"/>
    </row>
    <row r="175575" spans="23:23">
      <c r="W175575" s="30"/>
    </row>
    <row r="175576" spans="23:23">
      <c r="W175576" s="30"/>
    </row>
    <row r="175577" spans="23:23">
      <c r="W175577" s="30"/>
    </row>
    <row r="175578" spans="23:23">
      <c r="W175578" s="30"/>
    </row>
    <row r="175579" spans="23:23">
      <c r="W175579" s="30"/>
    </row>
    <row r="175580" spans="23:23">
      <c r="W175580" s="30"/>
    </row>
    <row r="175581" spans="23:23">
      <c r="W175581" s="30"/>
    </row>
    <row r="175582" spans="23:23">
      <c r="W175582" s="30"/>
    </row>
    <row r="175583" spans="23:23">
      <c r="W175583" s="30"/>
    </row>
    <row r="175584" spans="23:23">
      <c r="W175584" s="30"/>
    </row>
    <row r="175585" spans="23:23">
      <c r="W175585" s="30"/>
    </row>
    <row r="175586" spans="23:23">
      <c r="W175586" s="30"/>
    </row>
    <row r="175587" spans="23:23">
      <c r="W175587" s="30"/>
    </row>
    <row r="175588" spans="23:23">
      <c r="W175588" s="30"/>
    </row>
    <row r="175589" spans="23:23">
      <c r="W175589" s="30"/>
    </row>
    <row r="175590" spans="23:23">
      <c r="W175590" s="30"/>
    </row>
    <row r="175591" spans="23:23">
      <c r="W175591" s="30"/>
    </row>
    <row r="175592" spans="23:23">
      <c r="W175592" s="30"/>
    </row>
    <row r="175593" spans="23:23">
      <c r="W175593" s="30"/>
    </row>
    <row r="175594" spans="23:23">
      <c r="W175594" s="30"/>
    </row>
    <row r="175595" spans="23:23">
      <c r="W175595" s="30"/>
    </row>
    <row r="175596" spans="23:23">
      <c r="W175596" s="30"/>
    </row>
    <row r="175597" spans="23:23">
      <c r="W175597" s="30"/>
    </row>
    <row r="175598" spans="23:23">
      <c r="W175598" s="30"/>
    </row>
    <row r="175599" spans="23:23">
      <c r="W175599" s="30"/>
    </row>
    <row r="175600" spans="23:23">
      <c r="W175600" s="30"/>
    </row>
    <row r="175601" spans="23:23">
      <c r="W175601" s="30"/>
    </row>
    <row r="175602" spans="23:23">
      <c r="W175602" s="30"/>
    </row>
    <row r="175603" spans="23:23">
      <c r="W175603" s="30"/>
    </row>
    <row r="175604" spans="23:23">
      <c r="W175604" s="30"/>
    </row>
    <row r="175605" spans="23:23">
      <c r="W175605" s="30"/>
    </row>
    <row r="175606" spans="23:23">
      <c r="W175606" s="30"/>
    </row>
    <row r="175607" spans="23:23">
      <c r="W175607" s="30"/>
    </row>
    <row r="175608" spans="23:23">
      <c r="W175608" s="30"/>
    </row>
    <row r="175609" spans="23:23">
      <c r="W175609" s="30"/>
    </row>
    <row r="175610" spans="23:23">
      <c r="W175610" s="30"/>
    </row>
    <row r="175611" spans="23:23">
      <c r="W175611" s="30"/>
    </row>
    <row r="175612" spans="23:23">
      <c r="W175612" s="30"/>
    </row>
    <row r="175613" spans="23:23">
      <c r="W175613" s="30"/>
    </row>
    <row r="175614" spans="23:23">
      <c r="W175614" s="30"/>
    </row>
    <row r="175615" spans="23:23">
      <c r="W175615" s="30"/>
    </row>
    <row r="175616" spans="23:23">
      <c r="W175616" s="30"/>
    </row>
    <row r="175617" spans="23:23">
      <c r="W175617" s="30"/>
    </row>
    <row r="175618" spans="23:23">
      <c r="W175618" s="30"/>
    </row>
    <row r="175619" spans="23:23">
      <c r="W175619" s="30"/>
    </row>
    <row r="175620" spans="23:23">
      <c r="W175620" s="30"/>
    </row>
    <row r="175621" spans="23:23">
      <c r="W175621" s="30"/>
    </row>
    <row r="175622" spans="23:23">
      <c r="W175622" s="30"/>
    </row>
    <row r="175623" spans="23:23">
      <c r="W175623" s="30"/>
    </row>
    <row r="175624" spans="23:23">
      <c r="W175624" s="30"/>
    </row>
    <row r="175625" spans="23:23">
      <c r="W175625" s="30"/>
    </row>
    <row r="175626" spans="23:23">
      <c r="W175626" s="30"/>
    </row>
    <row r="175627" spans="23:23">
      <c r="W175627" s="30"/>
    </row>
    <row r="175628" spans="23:23">
      <c r="W175628" s="30"/>
    </row>
    <row r="175629" spans="23:23">
      <c r="W175629" s="30"/>
    </row>
    <row r="175630" spans="23:23">
      <c r="W175630" s="30"/>
    </row>
    <row r="175631" spans="23:23">
      <c r="W175631" s="30"/>
    </row>
    <row r="175632" spans="23:23">
      <c r="W175632" s="30"/>
    </row>
    <row r="175633" spans="23:23">
      <c r="W175633" s="30"/>
    </row>
    <row r="175634" spans="23:23">
      <c r="W175634" s="30"/>
    </row>
    <row r="175635" spans="23:23">
      <c r="W175635" s="30"/>
    </row>
    <row r="175636" spans="23:23">
      <c r="W175636" s="30"/>
    </row>
    <row r="175637" spans="23:23">
      <c r="W175637" s="30"/>
    </row>
    <row r="175638" spans="23:23">
      <c r="W175638" s="30"/>
    </row>
    <row r="175639" spans="23:23">
      <c r="W175639" s="30"/>
    </row>
    <row r="175640" spans="23:23">
      <c r="W175640" s="30"/>
    </row>
    <row r="175641" spans="23:23">
      <c r="W175641" s="30"/>
    </row>
    <row r="175642" spans="23:23">
      <c r="W175642" s="30"/>
    </row>
    <row r="175643" spans="23:23">
      <c r="W175643" s="30"/>
    </row>
    <row r="175644" spans="23:23">
      <c r="W175644" s="30"/>
    </row>
    <row r="175645" spans="23:23">
      <c r="W175645" s="30"/>
    </row>
    <row r="175646" spans="23:23">
      <c r="W175646" s="30"/>
    </row>
    <row r="175647" spans="23:23">
      <c r="W175647" s="30"/>
    </row>
    <row r="175648" spans="23:23">
      <c r="W175648" s="30"/>
    </row>
    <row r="175649" spans="23:23">
      <c r="W175649" s="30"/>
    </row>
    <row r="175650" spans="23:23">
      <c r="W175650" s="30"/>
    </row>
    <row r="175651" spans="23:23">
      <c r="W175651" s="30"/>
    </row>
    <row r="175652" spans="23:23">
      <c r="W175652" s="30"/>
    </row>
    <row r="175653" spans="23:23">
      <c r="W175653" s="30"/>
    </row>
    <row r="175654" spans="23:23">
      <c r="W175654" s="30"/>
    </row>
    <row r="175655" spans="23:23">
      <c r="W175655" s="30"/>
    </row>
    <row r="175656" spans="23:23">
      <c r="W175656" s="30"/>
    </row>
    <row r="175657" spans="23:23">
      <c r="W175657" s="30"/>
    </row>
    <row r="175658" spans="23:23">
      <c r="W175658" s="30"/>
    </row>
    <row r="175659" spans="23:23">
      <c r="W175659" s="30"/>
    </row>
    <row r="175660" spans="23:23">
      <c r="W175660" s="30"/>
    </row>
    <row r="175661" spans="23:23">
      <c r="W175661" s="30"/>
    </row>
    <row r="175662" spans="23:23">
      <c r="W175662" s="30"/>
    </row>
    <row r="175663" spans="23:23">
      <c r="W175663" s="30"/>
    </row>
    <row r="175664" spans="23:23">
      <c r="W175664" s="30"/>
    </row>
    <row r="175665" spans="23:23">
      <c r="W175665" s="30"/>
    </row>
    <row r="175666" spans="23:23">
      <c r="W175666" s="30"/>
    </row>
    <row r="175667" spans="23:23">
      <c r="W175667" s="30"/>
    </row>
    <row r="175668" spans="23:23">
      <c r="W175668" s="30"/>
    </row>
    <row r="175669" spans="23:23">
      <c r="W175669" s="30"/>
    </row>
    <row r="175670" spans="23:23">
      <c r="W175670" s="30"/>
    </row>
    <row r="175671" spans="23:23">
      <c r="W175671" s="30"/>
    </row>
    <row r="175672" spans="23:23">
      <c r="W175672" s="30"/>
    </row>
    <row r="175673" spans="23:23">
      <c r="W175673" s="30"/>
    </row>
    <row r="175674" spans="23:23">
      <c r="W175674" s="30"/>
    </row>
    <row r="175675" spans="23:23">
      <c r="W175675" s="30"/>
    </row>
    <row r="175676" spans="23:23">
      <c r="W175676" s="30"/>
    </row>
    <row r="175677" spans="23:23">
      <c r="W175677" s="30"/>
    </row>
    <row r="175678" spans="23:23">
      <c r="W175678" s="30"/>
    </row>
    <row r="175679" spans="23:23">
      <c r="W175679" s="30"/>
    </row>
    <row r="175680" spans="23:23">
      <c r="W175680" s="30"/>
    </row>
    <row r="175681" spans="23:23">
      <c r="W175681" s="30"/>
    </row>
    <row r="175682" spans="23:23">
      <c r="W175682" s="30"/>
    </row>
    <row r="175683" spans="23:23">
      <c r="W175683" s="30"/>
    </row>
    <row r="175684" spans="23:23">
      <c r="W175684" s="30"/>
    </row>
    <row r="175685" spans="23:23">
      <c r="W175685" s="30"/>
    </row>
    <row r="175686" spans="23:23">
      <c r="W175686" s="30"/>
    </row>
    <row r="175687" spans="23:23">
      <c r="W175687" s="30"/>
    </row>
    <row r="175688" spans="23:23">
      <c r="W175688" s="30"/>
    </row>
    <row r="175689" spans="23:23">
      <c r="W175689" s="30"/>
    </row>
    <row r="175690" spans="23:23">
      <c r="W175690" s="30"/>
    </row>
    <row r="175691" spans="23:23">
      <c r="W175691" s="30"/>
    </row>
    <row r="175692" spans="23:23">
      <c r="W175692" s="30"/>
    </row>
    <row r="175693" spans="23:23">
      <c r="W175693" s="30"/>
    </row>
    <row r="175694" spans="23:23">
      <c r="W175694" s="30"/>
    </row>
    <row r="175695" spans="23:23">
      <c r="W175695" s="30"/>
    </row>
    <row r="175696" spans="23:23">
      <c r="W175696" s="30"/>
    </row>
    <row r="175697" spans="23:23">
      <c r="W175697" s="30"/>
    </row>
    <row r="175698" spans="23:23">
      <c r="W175698" s="30"/>
    </row>
    <row r="175699" spans="23:23">
      <c r="W175699" s="30"/>
    </row>
    <row r="175700" spans="23:23">
      <c r="W175700" s="30"/>
    </row>
    <row r="175701" spans="23:23">
      <c r="W175701" s="30"/>
    </row>
    <row r="175702" spans="23:23">
      <c r="W175702" s="30"/>
    </row>
    <row r="175703" spans="23:23">
      <c r="W175703" s="30"/>
    </row>
    <row r="175704" spans="23:23">
      <c r="W175704" s="30"/>
    </row>
    <row r="175705" spans="23:23">
      <c r="W175705" s="30"/>
    </row>
    <row r="175706" spans="23:23">
      <c r="W175706" s="30"/>
    </row>
    <row r="175707" spans="23:23">
      <c r="W175707" s="30"/>
    </row>
    <row r="175708" spans="23:23">
      <c r="W175708" s="30"/>
    </row>
    <row r="175709" spans="23:23">
      <c r="W175709" s="30"/>
    </row>
    <row r="175710" spans="23:23">
      <c r="W175710" s="30"/>
    </row>
    <row r="175711" spans="23:23">
      <c r="W175711" s="30"/>
    </row>
    <row r="175712" spans="23:23">
      <c r="W175712" s="30"/>
    </row>
    <row r="175713" spans="23:23">
      <c r="W175713" s="30"/>
    </row>
    <row r="175714" spans="23:23">
      <c r="W175714" s="30"/>
    </row>
    <row r="175715" spans="23:23">
      <c r="W175715" s="30"/>
    </row>
    <row r="175716" spans="23:23">
      <c r="W175716" s="30"/>
    </row>
    <row r="175717" spans="23:23">
      <c r="W175717" s="30"/>
    </row>
    <row r="175718" spans="23:23">
      <c r="W175718" s="30"/>
    </row>
    <row r="175719" spans="23:23">
      <c r="W175719" s="30"/>
    </row>
    <row r="175720" spans="23:23">
      <c r="W175720" s="30"/>
    </row>
    <row r="175721" spans="23:23">
      <c r="W175721" s="30"/>
    </row>
    <row r="175722" spans="23:23">
      <c r="W175722" s="30"/>
    </row>
    <row r="175723" spans="23:23">
      <c r="W175723" s="30"/>
    </row>
    <row r="175724" spans="23:23">
      <c r="W175724" s="30"/>
    </row>
    <row r="175725" spans="23:23">
      <c r="W175725" s="30"/>
    </row>
    <row r="175726" spans="23:23">
      <c r="W175726" s="30"/>
    </row>
    <row r="175727" spans="23:23">
      <c r="W175727" s="30"/>
    </row>
    <row r="175728" spans="23:23">
      <c r="W175728" s="30"/>
    </row>
    <row r="175729" spans="23:23">
      <c r="W175729" s="30"/>
    </row>
    <row r="175730" spans="23:23">
      <c r="W175730" s="30"/>
    </row>
    <row r="175731" spans="23:23">
      <c r="W175731" s="30"/>
    </row>
    <row r="175732" spans="23:23">
      <c r="W175732" s="30"/>
    </row>
    <row r="175733" spans="23:23">
      <c r="W175733" s="30"/>
    </row>
    <row r="175734" spans="23:23">
      <c r="W175734" s="30"/>
    </row>
    <row r="175735" spans="23:23">
      <c r="W175735" s="30"/>
    </row>
    <row r="175736" spans="23:23">
      <c r="W175736" s="30"/>
    </row>
    <row r="175737" spans="23:23">
      <c r="W175737" s="30"/>
    </row>
    <row r="175738" spans="23:23">
      <c r="W175738" s="30"/>
    </row>
    <row r="175739" spans="23:23">
      <c r="W175739" s="30"/>
    </row>
    <row r="175740" spans="23:23">
      <c r="W175740" s="30"/>
    </row>
    <row r="175741" spans="23:23">
      <c r="W175741" s="30"/>
    </row>
    <row r="175742" spans="23:23">
      <c r="W175742" s="30"/>
    </row>
    <row r="175743" spans="23:23">
      <c r="W175743" s="30"/>
    </row>
    <row r="175744" spans="23:23">
      <c r="W175744" s="30"/>
    </row>
    <row r="175745" spans="23:23">
      <c r="W175745" s="30"/>
    </row>
    <row r="175746" spans="23:23">
      <c r="W175746" s="30"/>
    </row>
    <row r="175747" spans="23:23">
      <c r="W175747" s="30"/>
    </row>
    <row r="175748" spans="23:23">
      <c r="W175748" s="30"/>
    </row>
    <row r="175749" spans="23:23">
      <c r="W175749" s="30"/>
    </row>
    <row r="175750" spans="23:23">
      <c r="W175750" s="30"/>
    </row>
    <row r="175751" spans="23:23">
      <c r="W175751" s="30"/>
    </row>
    <row r="175752" spans="23:23">
      <c r="W175752" s="30"/>
    </row>
    <row r="175753" spans="23:23">
      <c r="W175753" s="30"/>
    </row>
    <row r="175754" spans="23:23">
      <c r="W175754" s="30"/>
    </row>
    <row r="175755" spans="23:23">
      <c r="W175755" s="30"/>
    </row>
    <row r="175756" spans="23:23">
      <c r="W175756" s="30"/>
    </row>
    <row r="175757" spans="23:23">
      <c r="W175757" s="30"/>
    </row>
    <row r="175758" spans="23:23">
      <c r="W175758" s="30"/>
    </row>
    <row r="175759" spans="23:23">
      <c r="W175759" s="30"/>
    </row>
    <row r="175760" spans="23:23">
      <c r="W175760" s="30"/>
    </row>
    <row r="175761" spans="23:23">
      <c r="W175761" s="30"/>
    </row>
    <row r="175762" spans="23:23">
      <c r="W175762" s="30"/>
    </row>
    <row r="175763" spans="23:23">
      <c r="W175763" s="30"/>
    </row>
    <row r="175764" spans="23:23">
      <c r="W175764" s="30"/>
    </row>
    <row r="175765" spans="23:23">
      <c r="W175765" s="30"/>
    </row>
    <row r="175766" spans="23:23">
      <c r="W175766" s="30"/>
    </row>
    <row r="175767" spans="23:23">
      <c r="W175767" s="30"/>
    </row>
    <row r="175768" spans="23:23">
      <c r="W175768" s="30"/>
    </row>
    <row r="175769" spans="23:23">
      <c r="W175769" s="30"/>
    </row>
    <row r="175770" spans="23:23">
      <c r="W175770" s="30"/>
    </row>
    <row r="175771" spans="23:23">
      <c r="W175771" s="30"/>
    </row>
    <row r="175772" spans="23:23">
      <c r="W175772" s="30"/>
    </row>
    <row r="175773" spans="23:23">
      <c r="W175773" s="30"/>
    </row>
    <row r="175774" spans="23:23">
      <c r="W175774" s="30"/>
    </row>
    <row r="175775" spans="23:23">
      <c r="W175775" s="30"/>
    </row>
    <row r="175776" spans="23:23">
      <c r="W175776" s="30"/>
    </row>
    <row r="175777" spans="23:23">
      <c r="W175777" s="30"/>
    </row>
    <row r="175778" spans="23:23">
      <c r="W175778" s="30"/>
    </row>
    <row r="175779" spans="23:23">
      <c r="W175779" s="30"/>
    </row>
    <row r="175780" spans="23:23">
      <c r="W175780" s="30"/>
    </row>
    <row r="175781" spans="23:23">
      <c r="W175781" s="30"/>
    </row>
    <row r="175782" spans="23:23">
      <c r="W175782" s="30"/>
    </row>
    <row r="175783" spans="23:23">
      <c r="W175783" s="30"/>
    </row>
    <row r="175784" spans="23:23">
      <c r="W175784" s="30"/>
    </row>
    <row r="175785" spans="23:23">
      <c r="W175785" s="30"/>
    </row>
    <row r="175786" spans="23:23">
      <c r="W175786" s="30"/>
    </row>
    <row r="175787" spans="23:23">
      <c r="W175787" s="30"/>
    </row>
    <row r="175788" spans="23:23">
      <c r="W175788" s="30"/>
    </row>
    <row r="175789" spans="23:23">
      <c r="W175789" s="30"/>
    </row>
    <row r="175790" spans="23:23">
      <c r="W175790" s="30"/>
    </row>
    <row r="175791" spans="23:23">
      <c r="W175791" s="30"/>
    </row>
    <row r="175792" spans="23:23">
      <c r="W175792" s="30"/>
    </row>
    <row r="175793" spans="23:23">
      <c r="W175793" s="30"/>
    </row>
    <row r="175794" spans="23:23">
      <c r="W175794" s="30"/>
    </row>
    <row r="175795" spans="23:23">
      <c r="W175795" s="30"/>
    </row>
    <row r="175796" spans="23:23">
      <c r="W175796" s="30"/>
    </row>
    <row r="175797" spans="23:23">
      <c r="W175797" s="30"/>
    </row>
    <row r="175798" spans="23:23">
      <c r="W175798" s="30"/>
    </row>
    <row r="175799" spans="23:23">
      <c r="W175799" s="30"/>
    </row>
    <row r="175800" spans="23:23">
      <c r="W175800" s="30"/>
    </row>
    <row r="175801" spans="23:23">
      <c r="W175801" s="30"/>
    </row>
    <row r="175802" spans="23:23">
      <c r="W175802" s="30"/>
    </row>
    <row r="175803" spans="23:23">
      <c r="W175803" s="30"/>
    </row>
    <row r="175804" spans="23:23">
      <c r="W175804" s="30"/>
    </row>
    <row r="175805" spans="23:23">
      <c r="W175805" s="30"/>
    </row>
    <row r="175806" spans="23:23">
      <c r="W175806" s="30"/>
    </row>
    <row r="175807" spans="23:23">
      <c r="W175807" s="30"/>
    </row>
    <row r="175808" spans="23:23">
      <c r="W175808" s="30"/>
    </row>
    <row r="175809" spans="23:23">
      <c r="W175809" s="30"/>
    </row>
    <row r="175810" spans="23:23">
      <c r="W175810" s="30"/>
    </row>
    <row r="175811" spans="23:23">
      <c r="W175811" s="30"/>
    </row>
    <row r="175812" spans="23:23">
      <c r="W175812" s="30"/>
    </row>
    <row r="175813" spans="23:23">
      <c r="W175813" s="30"/>
    </row>
    <row r="175814" spans="23:23">
      <c r="W175814" s="30"/>
    </row>
    <row r="175815" spans="23:23">
      <c r="W175815" s="30"/>
    </row>
    <row r="175816" spans="23:23">
      <c r="W175816" s="30"/>
    </row>
    <row r="175817" spans="23:23">
      <c r="W175817" s="30"/>
    </row>
    <row r="175818" spans="23:23">
      <c r="W175818" s="30"/>
    </row>
    <row r="175819" spans="23:23">
      <c r="W175819" s="30"/>
    </row>
    <row r="175820" spans="23:23">
      <c r="W175820" s="30"/>
    </row>
    <row r="175821" spans="23:23">
      <c r="W175821" s="30"/>
    </row>
    <row r="175822" spans="23:23">
      <c r="W175822" s="30"/>
    </row>
    <row r="175823" spans="23:23">
      <c r="W175823" s="30"/>
    </row>
    <row r="175824" spans="23:23">
      <c r="W175824" s="30"/>
    </row>
    <row r="175825" spans="23:23">
      <c r="W175825" s="30"/>
    </row>
    <row r="175826" spans="23:23">
      <c r="W175826" s="30"/>
    </row>
    <row r="175827" spans="23:23">
      <c r="W175827" s="30"/>
    </row>
    <row r="175828" spans="23:23">
      <c r="W175828" s="30"/>
    </row>
    <row r="175829" spans="23:23">
      <c r="W175829" s="30"/>
    </row>
    <row r="175830" spans="23:23">
      <c r="W175830" s="30"/>
    </row>
    <row r="175831" spans="23:23">
      <c r="W175831" s="30"/>
    </row>
    <row r="175832" spans="23:23">
      <c r="W175832" s="30"/>
    </row>
    <row r="175833" spans="23:23">
      <c r="W175833" s="30"/>
    </row>
    <row r="175834" spans="23:23">
      <c r="W175834" s="30"/>
    </row>
    <row r="175835" spans="23:23">
      <c r="W175835" s="30"/>
    </row>
    <row r="175836" spans="23:23">
      <c r="W175836" s="30"/>
    </row>
    <row r="175837" spans="23:23">
      <c r="W175837" s="30"/>
    </row>
    <row r="175838" spans="23:23">
      <c r="W175838" s="30"/>
    </row>
    <row r="175839" spans="23:23">
      <c r="W175839" s="30"/>
    </row>
    <row r="175840" spans="23:23">
      <c r="W175840" s="30"/>
    </row>
    <row r="175841" spans="23:23">
      <c r="W175841" s="30"/>
    </row>
    <row r="175842" spans="23:23">
      <c r="W175842" s="30"/>
    </row>
    <row r="175843" spans="23:23">
      <c r="W175843" s="30"/>
    </row>
    <row r="175844" spans="23:23">
      <c r="W175844" s="30"/>
    </row>
    <row r="175845" spans="23:23">
      <c r="W175845" s="30"/>
    </row>
    <row r="175846" spans="23:23">
      <c r="W175846" s="30"/>
    </row>
    <row r="175847" spans="23:23">
      <c r="W175847" s="30"/>
    </row>
    <row r="175848" spans="23:23">
      <c r="W175848" s="30"/>
    </row>
    <row r="175849" spans="23:23">
      <c r="W175849" s="30"/>
    </row>
    <row r="175850" spans="23:23">
      <c r="W175850" s="30"/>
    </row>
    <row r="175851" spans="23:23">
      <c r="W175851" s="30"/>
    </row>
    <row r="175852" spans="23:23">
      <c r="W175852" s="30"/>
    </row>
    <row r="175853" spans="23:23">
      <c r="W175853" s="30"/>
    </row>
    <row r="175854" spans="23:23">
      <c r="W175854" s="30"/>
    </row>
    <row r="175855" spans="23:23">
      <c r="W175855" s="30"/>
    </row>
    <row r="175856" spans="23:23">
      <c r="W175856" s="30"/>
    </row>
    <row r="175857" spans="23:23">
      <c r="W175857" s="30"/>
    </row>
    <row r="175858" spans="23:23">
      <c r="W175858" s="30"/>
    </row>
    <row r="175859" spans="23:23">
      <c r="W175859" s="30"/>
    </row>
    <row r="175860" spans="23:23">
      <c r="W175860" s="30"/>
    </row>
    <row r="175861" spans="23:23">
      <c r="W175861" s="30"/>
    </row>
    <row r="175862" spans="23:23">
      <c r="W175862" s="30"/>
    </row>
    <row r="175863" spans="23:23">
      <c r="W175863" s="30"/>
    </row>
    <row r="175864" spans="23:23">
      <c r="W175864" s="30"/>
    </row>
    <row r="175865" spans="23:23">
      <c r="W175865" s="30"/>
    </row>
    <row r="175866" spans="23:23">
      <c r="W175866" s="30"/>
    </row>
    <row r="175867" spans="23:23">
      <c r="W175867" s="30"/>
    </row>
    <row r="175868" spans="23:23">
      <c r="W175868" s="30"/>
    </row>
    <row r="175869" spans="23:23">
      <c r="W175869" s="30"/>
    </row>
    <row r="175870" spans="23:23">
      <c r="W175870" s="30"/>
    </row>
    <row r="175871" spans="23:23">
      <c r="W175871" s="30"/>
    </row>
    <row r="175872" spans="23:23">
      <c r="W175872" s="30"/>
    </row>
    <row r="175873" spans="23:23">
      <c r="W175873" s="30"/>
    </row>
    <row r="175874" spans="23:23">
      <c r="W175874" s="30"/>
    </row>
    <row r="175875" spans="23:23">
      <c r="W175875" s="30"/>
    </row>
    <row r="175876" spans="23:23">
      <c r="W175876" s="30"/>
    </row>
    <row r="175877" spans="23:23">
      <c r="W175877" s="30"/>
    </row>
    <row r="175878" spans="23:23">
      <c r="W175878" s="30"/>
    </row>
    <row r="175879" spans="23:23">
      <c r="W175879" s="30"/>
    </row>
    <row r="175880" spans="23:23">
      <c r="W175880" s="30"/>
    </row>
    <row r="175881" spans="23:23">
      <c r="W175881" s="30"/>
    </row>
    <row r="175882" spans="23:23">
      <c r="W175882" s="30"/>
    </row>
    <row r="175883" spans="23:23">
      <c r="W175883" s="30"/>
    </row>
    <row r="175884" spans="23:23">
      <c r="W175884" s="30"/>
    </row>
    <row r="175885" spans="23:23">
      <c r="W175885" s="30"/>
    </row>
    <row r="175886" spans="23:23">
      <c r="W175886" s="30"/>
    </row>
    <row r="175887" spans="23:23">
      <c r="W175887" s="30"/>
    </row>
    <row r="175888" spans="23:23">
      <c r="W175888" s="30"/>
    </row>
    <row r="175889" spans="23:23">
      <c r="W175889" s="30"/>
    </row>
    <row r="175890" spans="23:23">
      <c r="W175890" s="30"/>
    </row>
    <row r="175891" spans="23:23">
      <c r="W175891" s="30"/>
    </row>
    <row r="175892" spans="23:23">
      <c r="W175892" s="30"/>
    </row>
    <row r="175893" spans="23:23">
      <c r="W175893" s="30"/>
    </row>
    <row r="175894" spans="23:23">
      <c r="W175894" s="30"/>
    </row>
    <row r="175895" spans="23:23">
      <c r="W175895" s="30"/>
    </row>
    <row r="175896" spans="23:23">
      <c r="W175896" s="30"/>
    </row>
    <row r="175897" spans="23:23">
      <c r="W175897" s="30"/>
    </row>
    <row r="175898" spans="23:23">
      <c r="W175898" s="30"/>
    </row>
    <row r="175899" spans="23:23">
      <c r="W175899" s="30"/>
    </row>
    <row r="175900" spans="23:23">
      <c r="W175900" s="30"/>
    </row>
    <row r="175901" spans="23:23">
      <c r="W175901" s="30"/>
    </row>
    <row r="175902" spans="23:23">
      <c r="W175902" s="30"/>
    </row>
    <row r="175903" spans="23:23">
      <c r="W175903" s="30"/>
    </row>
    <row r="175904" spans="23:23">
      <c r="W175904" s="30"/>
    </row>
    <row r="175905" spans="23:23">
      <c r="W175905" s="30"/>
    </row>
    <row r="175906" spans="23:23">
      <c r="W175906" s="30"/>
    </row>
    <row r="175907" spans="23:23">
      <c r="W175907" s="30"/>
    </row>
    <row r="175908" spans="23:23">
      <c r="W175908" s="30"/>
    </row>
    <row r="175909" spans="23:23">
      <c r="W175909" s="30"/>
    </row>
    <row r="175910" spans="23:23">
      <c r="W175910" s="30"/>
    </row>
    <row r="175911" spans="23:23">
      <c r="W175911" s="30"/>
    </row>
    <row r="175912" spans="23:23">
      <c r="W175912" s="30"/>
    </row>
    <row r="175913" spans="23:23">
      <c r="W175913" s="30"/>
    </row>
    <row r="175914" spans="23:23">
      <c r="W175914" s="30"/>
    </row>
    <row r="175915" spans="23:23">
      <c r="W175915" s="30"/>
    </row>
    <row r="175916" spans="23:23">
      <c r="W175916" s="30"/>
    </row>
    <row r="175917" spans="23:23">
      <c r="W175917" s="30"/>
    </row>
    <row r="175918" spans="23:23">
      <c r="W175918" s="30"/>
    </row>
    <row r="175919" spans="23:23">
      <c r="W175919" s="30"/>
    </row>
    <row r="175920" spans="23:23">
      <c r="W175920" s="30"/>
    </row>
    <row r="175921" spans="23:23">
      <c r="W175921" s="30"/>
    </row>
    <row r="175922" spans="23:23">
      <c r="W175922" s="30"/>
    </row>
    <row r="175923" spans="23:23">
      <c r="W175923" s="30"/>
    </row>
    <row r="175924" spans="23:23">
      <c r="W175924" s="30"/>
    </row>
    <row r="175925" spans="23:23">
      <c r="W175925" s="30"/>
    </row>
    <row r="175926" spans="23:23">
      <c r="W175926" s="30"/>
    </row>
    <row r="175927" spans="23:23">
      <c r="W175927" s="30"/>
    </row>
    <row r="175928" spans="23:23">
      <c r="W175928" s="30"/>
    </row>
    <row r="175929" spans="23:23">
      <c r="W175929" s="30"/>
    </row>
    <row r="175930" spans="23:23">
      <c r="W175930" s="30"/>
    </row>
    <row r="175931" spans="23:23">
      <c r="W175931" s="30"/>
    </row>
    <row r="175932" spans="23:23">
      <c r="W175932" s="30"/>
    </row>
    <row r="175933" spans="23:23">
      <c r="W175933" s="30"/>
    </row>
    <row r="175934" spans="23:23">
      <c r="W175934" s="30"/>
    </row>
    <row r="175935" spans="23:23">
      <c r="W175935" s="30"/>
    </row>
    <row r="175936" spans="23:23">
      <c r="W175936" s="30"/>
    </row>
    <row r="175937" spans="23:23">
      <c r="W175937" s="30"/>
    </row>
    <row r="175938" spans="23:23">
      <c r="W175938" s="30"/>
    </row>
    <row r="175939" spans="23:23">
      <c r="W175939" s="30"/>
    </row>
    <row r="175940" spans="23:23">
      <c r="W175940" s="30"/>
    </row>
    <row r="175941" spans="23:23">
      <c r="W175941" s="30"/>
    </row>
    <row r="175942" spans="23:23">
      <c r="W175942" s="30"/>
    </row>
    <row r="175943" spans="23:23">
      <c r="W175943" s="30"/>
    </row>
    <row r="175944" spans="23:23">
      <c r="W175944" s="30"/>
    </row>
    <row r="175945" spans="23:23">
      <c r="W175945" s="30"/>
    </row>
    <row r="175946" spans="23:23">
      <c r="W175946" s="30"/>
    </row>
    <row r="175947" spans="23:23">
      <c r="W175947" s="30"/>
    </row>
    <row r="175948" spans="23:23">
      <c r="W175948" s="30"/>
    </row>
    <row r="175949" spans="23:23">
      <c r="W175949" s="30"/>
    </row>
    <row r="175950" spans="23:23">
      <c r="W175950" s="30"/>
    </row>
    <row r="175951" spans="23:23">
      <c r="W175951" s="30"/>
    </row>
    <row r="175952" spans="23:23">
      <c r="W175952" s="30"/>
    </row>
    <row r="175953" spans="23:23">
      <c r="W175953" s="30"/>
    </row>
    <row r="175954" spans="23:23">
      <c r="W175954" s="30"/>
    </row>
    <row r="175955" spans="23:23">
      <c r="W175955" s="30"/>
    </row>
    <row r="175956" spans="23:23">
      <c r="W175956" s="30"/>
    </row>
    <row r="175957" spans="23:23">
      <c r="W175957" s="30"/>
    </row>
    <row r="175958" spans="23:23">
      <c r="W175958" s="30"/>
    </row>
    <row r="175959" spans="23:23">
      <c r="W175959" s="30"/>
    </row>
    <row r="175960" spans="23:23">
      <c r="W175960" s="30"/>
    </row>
    <row r="175961" spans="23:23">
      <c r="W175961" s="30"/>
    </row>
    <row r="175962" spans="23:23">
      <c r="W175962" s="30"/>
    </row>
    <row r="175963" spans="23:23">
      <c r="W175963" s="30"/>
    </row>
    <row r="175964" spans="23:23">
      <c r="W175964" s="30"/>
    </row>
    <row r="175965" spans="23:23">
      <c r="W175965" s="30"/>
    </row>
    <row r="175966" spans="23:23">
      <c r="W175966" s="30"/>
    </row>
    <row r="175967" spans="23:23">
      <c r="W175967" s="30"/>
    </row>
    <row r="175968" spans="23:23">
      <c r="W175968" s="30"/>
    </row>
    <row r="175969" spans="23:23">
      <c r="W175969" s="30"/>
    </row>
    <row r="175970" spans="23:23">
      <c r="W175970" s="30"/>
    </row>
    <row r="175971" spans="23:23">
      <c r="W175971" s="30"/>
    </row>
    <row r="175972" spans="23:23">
      <c r="W175972" s="30"/>
    </row>
    <row r="175973" spans="23:23">
      <c r="W175973" s="30"/>
    </row>
    <row r="175974" spans="23:23">
      <c r="W175974" s="30"/>
    </row>
    <row r="175975" spans="23:23">
      <c r="W175975" s="30"/>
    </row>
    <row r="175976" spans="23:23">
      <c r="W175976" s="30"/>
    </row>
    <row r="175977" spans="23:23">
      <c r="W175977" s="30"/>
    </row>
    <row r="175978" spans="23:23">
      <c r="W175978" s="30"/>
    </row>
    <row r="175979" spans="23:23">
      <c r="W175979" s="30"/>
    </row>
    <row r="175980" spans="23:23">
      <c r="W175980" s="30"/>
    </row>
    <row r="175981" spans="23:23">
      <c r="W175981" s="30"/>
    </row>
    <row r="175982" spans="23:23">
      <c r="W175982" s="30"/>
    </row>
    <row r="175983" spans="23:23">
      <c r="W175983" s="30"/>
    </row>
    <row r="175984" spans="23:23">
      <c r="W175984" s="30"/>
    </row>
    <row r="175985" spans="23:23">
      <c r="W175985" s="30"/>
    </row>
    <row r="175986" spans="23:23">
      <c r="W175986" s="30"/>
    </row>
    <row r="175987" spans="23:23">
      <c r="W175987" s="30"/>
    </row>
    <row r="175988" spans="23:23">
      <c r="W175988" s="30"/>
    </row>
    <row r="175989" spans="23:23">
      <c r="W175989" s="30"/>
    </row>
    <row r="175990" spans="23:23">
      <c r="W175990" s="30"/>
    </row>
    <row r="175991" spans="23:23">
      <c r="W175991" s="30"/>
    </row>
    <row r="175992" spans="23:23">
      <c r="W175992" s="30"/>
    </row>
    <row r="175993" spans="23:23">
      <c r="W175993" s="30"/>
    </row>
    <row r="175994" spans="23:23">
      <c r="W175994" s="30"/>
    </row>
    <row r="175995" spans="23:23">
      <c r="W175995" s="30"/>
    </row>
    <row r="175996" spans="23:23">
      <c r="W175996" s="30"/>
    </row>
    <row r="175997" spans="23:23">
      <c r="W175997" s="30"/>
    </row>
    <row r="175998" spans="23:23">
      <c r="W175998" s="30"/>
    </row>
    <row r="175999" spans="23:23">
      <c r="W175999" s="30"/>
    </row>
    <row r="176000" spans="23:23">
      <c r="W176000" s="30"/>
    </row>
    <row r="176001" spans="23:23">
      <c r="W176001" s="30"/>
    </row>
    <row r="176002" spans="23:23">
      <c r="W176002" s="30"/>
    </row>
    <row r="176003" spans="23:23">
      <c r="W176003" s="30"/>
    </row>
    <row r="176004" spans="23:23">
      <c r="W176004" s="30"/>
    </row>
    <row r="176005" spans="23:23">
      <c r="W176005" s="30"/>
    </row>
    <row r="176006" spans="23:23">
      <c r="W176006" s="30"/>
    </row>
    <row r="176007" spans="23:23">
      <c r="W176007" s="30"/>
    </row>
    <row r="176008" spans="23:23">
      <c r="W176008" s="30"/>
    </row>
    <row r="176009" spans="23:23">
      <c r="W176009" s="30"/>
    </row>
    <row r="176010" spans="23:23">
      <c r="W176010" s="30"/>
    </row>
    <row r="176011" spans="23:23">
      <c r="W176011" s="30"/>
    </row>
    <row r="176012" spans="23:23">
      <c r="W176012" s="30"/>
    </row>
    <row r="176013" spans="23:23">
      <c r="W176013" s="30"/>
    </row>
    <row r="176014" spans="23:23">
      <c r="W176014" s="30"/>
    </row>
    <row r="176015" spans="23:23">
      <c r="W176015" s="30"/>
    </row>
    <row r="176016" spans="23:23">
      <c r="W176016" s="30"/>
    </row>
    <row r="176017" spans="23:23">
      <c r="W176017" s="30"/>
    </row>
    <row r="176018" spans="23:23">
      <c r="W176018" s="30"/>
    </row>
    <row r="176019" spans="23:23">
      <c r="W176019" s="30"/>
    </row>
    <row r="176020" spans="23:23">
      <c r="W176020" s="30"/>
    </row>
    <row r="176021" spans="23:23">
      <c r="W176021" s="30"/>
    </row>
    <row r="176022" spans="23:23">
      <c r="W176022" s="30"/>
    </row>
    <row r="176023" spans="23:23">
      <c r="W176023" s="30"/>
    </row>
    <row r="176024" spans="23:23">
      <c r="W176024" s="30"/>
    </row>
    <row r="176025" spans="23:23">
      <c r="W176025" s="30"/>
    </row>
    <row r="176026" spans="23:23">
      <c r="W176026" s="30"/>
    </row>
    <row r="176027" spans="23:23">
      <c r="W176027" s="30"/>
    </row>
    <row r="176028" spans="23:23">
      <c r="W176028" s="30"/>
    </row>
    <row r="176029" spans="23:23">
      <c r="W176029" s="30"/>
    </row>
    <row r="176030" spans="23:23">
      <c r="W176030" s="30"/>
    </row>
    <row r="176031" spans="23:23">
      <c r="W176031" s="30"/>
    </row>
    <row r="176032" spans="23:23">
      <c r="W176032" s="30"/>
    </row>
    <row r="176033" spans="23:23">
      <c r="W176033" s="30"/>
    </row>
    <row r="176034" spans="23:23">
      <c r="W176034" s="30"/>
    </row>
    <row r="176035" spans="23:23">
      <c r="W176035" s="30"/>
    </row>
    <row r="176036" spans="23:23">
      <c r="W176036" s="30"/>
    </row>
    <row r="176037" spans="23:23">
      <c r="W176037" s="30"/>
    </row>
    <row r="176038" spans="23:23">
      <c r="W176038" s="30"/>
    </row>
    <row r="176039" spans="23:23">
      <c r="W176039" s="30"/>
    </row>
    <row r="176040" spans="23:23">
      <c r="W176040" s="30"/>
    </row>
    <row r="176041" spans="23:23">
      <c r="W176041" s="30"/>
    </row>
    <row r="176042" spans="23:23">
      <c r="W176042" s="30"/>
    </row>
    <row r="176043" spans="23:23">
      <c r="W176043" s="30"/>
    </row>
    <row r="176044" spans="23:23">
      <c r="W176044" s="30"/>
    </row>
    <row r="176045" spans="23:23">
      <c r="W176045" s="30"/>
    </row>
    <row r="176046" spans="23:23">
      <c r="W176046" s="30"/>
    </row>
    <row r="176047" spans="23:23">
      <c r="W176047" s="30"/>
    </row>
    <row r="176048" spans="23:23">
      <c r="W176048" s="30"/>
    </row>
    <row r="176049" spans="23:23">
      <c r="W176049" s="30"/>
    </row>
    <row r="176050" spans="23:23">
      <c r="W176050" s="30"/>
    </row>
    <row r="176051" spans="23:23">
      <c r="W176051" s="30"/>
    </row>
    <row r="176052" spans="23:23">
      <c r="W176052" s="30"/>
    </row>
    <row r="176053" spans="23:23">
      <c r="W176053" s="30"/>
    </row>
    <row r="176054" spans="23:23">
      <c r="W176054" s="30"/>
    </row>
    <row r="176055" spans="23:23">
      <c r="W176055" s="30"/>
    </row>
    <row r="176056" spans="23:23">
      <c r="W176056" s="30"/>
    </row>
    <row r="176057" spans="23:23">
      <c r="W176057" s="30"/>
    </row>
    <row r="176058" spans="23:23">
      <c r="W176058" s="30"/>
    </row>
    <row r="176059" spans="23:23">
      <c r="W176059" s="30"/>
    </row>
    <row r="176060" spans="23:23">
      <c r="W176060" s="30"/>
    </row>
    <row r="176061" spans="23:23">
      <c r="W176061" s="30"/>
    </row>
    <row r="176062" spans="23:23">
      <c r="W176062" s="30"/>
    </row>
    <row r="176063" spans="23:23">
      <c r="W176063" s="30"/>
    </row>
    <row r="176064" spans="23:23">
      <c r="W176064" s="30"/>
    </row>
    <row r="176065" spans="23:23">
      <c r="W176065" s="30"/>
    </row>
    <row r="176066" spans="23:23">
      <c r="W176066" s="30"/>
    </row>
    <row r="176067" spans="23:23">
      <c r="W176067" s="30"/>
    </row>
    <row r="176068" spans="23:23">
      <c r="W176068" s="30"/>
    </row>
    <row r="176069" spans="23:23">
      <c r="W176069" s="30"/>
    </row>
    <row r="176070" spans="23:23">
      <c r="W176070" s="30"/>
    </row>
    <row r="176071" spans="23:23">
      <c r="W176071" s="30"/>
    </row>
    <row r="176072" spans="23:23">
      <c r="W176072" s="30"/>
    </row>
    <row r="176073" spans="23:23">
      <c r="W176073" s="30"/>
    </row>
    <row r="176074" spans="23:23">
      <c r="W176074" s="30"/>
    </row>
    <row r="176075" spans="23:23">
      <c r="W176075" s="30"/>
    </row>
    <row r="176076" spans="23:23">
      <c r="W176076" s="30"/>
    </row>
    <row r="176077" spans="23:23">
      <c r="W176077" s="30"/>
    </row>
    <row r="176078" spans="23:23">
      <c r="W176078" s="30"/>
    </row>
    <row r="176079" spans="23:23">
      <c r="W176079" s="30"/>
    </row>
    <row r="176080" spans="23:23">
      <c r="W176080" s="30"/>
    </row>
    <row r="176081" spans="23:23">
      <c r="W176081" s="30"/>
    </row>
    <row r="176082" spans="23:23">
      <c r="W176082" s="30"/>
    </row>
    <row r="176083" spans="23:23">
      <c r="W176083" s="30"/>
    </row>
    <row r="176084" spans="23:23">
      <c r="W176084" s="30"/>
    </row>
    <row r="176085" spans="23:23">
      <c r="W176085" s="30"/>
    </row>
    <row r="176086" spans="23:23">
      <c r="W176086" s="30"/>
    </row>
    <row r="176087" spans="23:23">
      <c r="W176087" s="30"/>
    </row>
    <row r="176088" spans="23:23">
      <c r="W176088" s="30"/>
    </row>
    <row r="176089" spans="23:23">
      <c r="W176089" s="30"/>
    </row>
    <row r="176090" spans="23:23">
      <c r="W176090" s="30"/>
    </row>
    <row r="176091" spans="23:23">
      <c r="W176091" s="30"/>
    </row>
    <row r="176092" spans="23:23">
      <c r="W176092" s="30"/>
    </row>
    <row r="176093" spans="23:23">
      <c r="W176093" s="30"/>
    </row>
    <row r="176094" spans="23:23">
      <c r="W176094" s="30"/>
    </row>
    <row r="176095" spans="23:23">
      <c r="W176095" s="30"/>
    </row>
    <row r="176096" spans="23:23">
      <c r="W176096" s="30"/>
    </row>
    <row r="176097" spans="23:23">
      <c r="W176097" s="30"/>
    </row>
    <row r="176098" spans="23:23">
      <c r="W176098" s="30"/>
    </row>
    <row r="176099" spans="23:23">
      <c r="W176099" s="30"/>
    </row>
    <row r="176100" spans="23:23">
      <c r="W176100" s="30"/>
    </row>
    <row r="176101" spans="23:23">
      <c r="W176101" s="30"/>
    </row>
    <row r="176102" spans="23:23">
      <c r="W176102" s="30"/>
    </row>
    <row r="176103" spans="23:23">
      <c r="W176103" s="30"/>
    </row>
    <row r="176104" spans="23:23">
      <c r="W176104" s="30"/>
    </row>
    <row r="176105" spans="23:23">
      <c r="W176105" s="30"/>
    </row>
    <row r="176106" spans="23:23">
      <c r="W176106" s="30"/>
    </row>
    <row r="176107" spans="23:23">
      <c r="W176107" s="30"/>
    </row>
    <row r="176108" spans="23:23">
      <c r="W176108" s="30"/>
    </row>
    <row r="176109" spans="23:23">
      <c r="W176109" s="30"/>
    </row>
    <row r="176110" spans="23:23">
      <c r="W176110" s="30"/>
    </row>
    <row r="176111" spans="23:23">
      <c r="W176111" s="30"/>
    </row>
    <row r="176112" spans="23:23">
      <c r="W176112" s="30"/>
    </row>
    <row r="176113" spans="23:23">
      <c r="W176113" s="30"/>
    </row>
    <row r="176114" spans="23:23">
      <c r="W176114" s="30"/>
    </row>
    <row r="176115" spans="23:23">
      <c r="W176115" s="30"/>
    </row>
    <row r="176116" spans="23:23">
      <c r="W176116" s="30"/>
    </row>
    <row r="176117" spans="23:23">
      <c r="W176117" s="30"/>
    </row>
    <row r="176118" spans="23:23">
      <c r="W176118" s="30"/>
    </row>
    <row r="176119" spans="23:23">
      <c r="W176119" s="30"/>
    </row>
    <row r="176120" spans="23:23">
      <c r="W176120" s="30"/>
    </row>
    <row r="176121" spans="23:23">
      <c r="W176121" s="30"/>
    </row>
    <row r="176122" spans="23:23">
      <c r="W176122" s="30"/>
    </row>
    <row r="176123" spans="23:23">
      <c r="W176123" s="30"/>
    </row>
    <row r="176124" spans="23:23">
      <c r="W176124" s="30"/>
    </row>
    <row r="176125" spans="23:23">
      <c r="W176125" s="30"/>
    </row>
    <row r="176126" spans="23:23">
      <c r="W176126" s="30"/>
    </row>
    <row r="176127" spans="23:23">
      <c r="W176127" s="30"/>
    </row>
    <row r="176128" spans="23:23">
      <c r="W176128" s="30"/>
    </row>
    <row r="176129" spans="23:23">
      <c r="W176129" s="30"/>
    </row>
    <row r="176130" spans="23:23">
      <c r="W176130" s="30"/>
    </row>
    <row r="176131" spans="23:23">
      <c r="W176131" s="30"/>
    </row>
    <row r="176132" spans="23:23">
      <c r="W176132" s="30"/>
    </row>
    <row r="176133" spans="23:23">
      <c r="W176133" s="30"/>
    </row>
    <row r="176134" spans="23:23">
      <c r="W176134" s="30"/>
    </row>
    <row r="176135" spans="23:23">
      <c r="W176135" s="30"/>
    </row>
    <row r="176136" spans="23:23">
      <c r="W176136" s="30"/>
    </row>
    <row r="176137" spans="23:23">
      <c r="W176137" s="30"/>
    </row>
    <row r="176138" spans="23:23">
      <c r="W176138" s="30"/>
    </row>
    <row r="176139" spans="23:23">
      <c r="W176139" s="30"/>
    </row>
    <row r="176140" spans="23:23">
      <c r="W176140" s="30"/>
    </row>
    <row r="176141" spans="23:23">
      <c r="W176141" s="30"/>
    </row>
    <row r="176142" spans="23:23">
      <c r="W176142" s="30"/>
    </row>
    <row r="176143" spans="23:23">
      <c r="W176143" s="30"/>
    </row>
    <row r="176144" spans="23:23">
      <c r="W176144" s="30"/>
    </row>
    <row r="176145" spans="23:23">
      <c r="W176145" s="30"/>
    </row>
    <row r="176146" spans="23:23">
      <c r="W176146" s="30"/>
    </row>
    <row r="176147" spans="23:23">
      <c r="W176147" s="30"/>
    </row>
    <row r="176148" spans="23:23">
      <c r="W176148" s="30"/>
    </row>
    <row r="176149" spans="23:23">
      <c r="W176149" s="30"/>
    </row>
    <row r="176150" spans="23:23">
      <c r="W176150" s="30"/>
    </row>
    <row r="176151" spans="23:23">
      <c r="W176151" s="30"/>
    </row>
    <row r="176152" spans="23:23">
      <c r="W176152" s="30"/>
    </row>
    <row r="176153" spans="23:23">
      <c r="W176153" s="30"/>
    </row>
    <row r="176154" spans="23:23">
      <c r="W176154" s="30"/>
    </row>
    <row r="176155" spans="23:23">
      <c r="W176155" s="30"/>
    </row>
    <row r="176156" spans="23:23">
      <c r="W176156" s="30"/>
    </row>
    <row r="176157" spans="23:23">
      <c r="W176157" s="30"/>
    </row>
    <row r="176158" spans="23:23">
      <c r="W176158" s="30"/>
    </row>
    <row r="176159" spans="23:23">
      <c r="W176159" s="30"/>
    </row>
    <row r="176160" spans="23:23">
      <c r="W176160" s="30"/>
    </row>
    <row r="176161" spans="23:23">
      <c r="W176161" s="30"/>
    </row>
    <row r="176162" spans="23:23">
      <c r="W176162" s="30"/>
    </row>
    <row r="176163" spans="23:23">
      <c r="W176163" s="30"/>
    </row>
    <row r="176164" spans="23:23">
      <c r="W176164" s="30"/>
    </row>
    <row r="176165" spans="23:23">
      <c r="W176165" s="30"/>
    </row>
    <row r="176166" spans="23:23">
      <c r="W176166" s="30"/>
    </row>
    <row r="176167" spans="23:23">
      <c r="W176167" s="30"/>
    </row>
    <row r="176168" spans="23:23">
      <c r="W176168" s="30"/>
    </row>
    <row r="176169" spans="23:23">
      <c r="W176169" s="30"/>
    </row>
    <row r="176170" spans="23:23">
      <c r="W176170" s="30"/>
    </row>
    <row r="176171" spans="23:23">
      <c r="W176171" s="30"/>
    </row>
    <row r="176172" spans="23:23">
      <c r="W176172" s="30"/>
    </row>
    <row r="176173" spans="23:23">
      <c r="W176173" s="30"/>
    </row>
    <row r="176174" spans="23:23">
      <c r="W176174" s="30"/>
    </row>
    <row r="176175" spans="23:23">
      <c r="W176175" s="30"/>
    </row>
    <row r="176176" spans="23:23">
      <c r="W176176" s="30"/>
    </row>
    <row r="176177" spans="23:23">
      <c r="W176177" s="30"/>
    </row>
    <row r="176178" spans="23:23">
      <c r="W176178" s="30"/>
    </row>
    <row r="176179" spans="23:23">
      <c r="W176179" s="30"/>
    </row>
    <row r="176180" spans="23:23">
      <c r="W176180" s="30"/>
    </row>
    <row r="176181" spans="23:23">
      <c r="W176181" s="30"/>
    </row>
    <row r="176182" spans="23:23">
      <c r="W176182" s="30"/>
    </row>
    <row r="176183" spans="23:23">
      <c r="W176183" s="30"/>
    </row>
    <row r="176184" spans="23:23">
      <c r="W176184" s="30"/>
    </row>
    <row r="176185" spans="23:23">
      <c r="W176185" s="30"/>
    </row>
    <row r="176186" spans="23:23">
      <c r="W176186" s="30"/>
    </row>
    <row r="176187" spans="23:23">
      <c r="W176187" s="30"/>
    </row>
    <row r="176188" spans="23:23">
      <c r="W176188" s="30"/>
    </row>
    <row r="176189" spans="23:23">
      <c r="W176189" s="30"/>
    </row>
    <row r="176190" spans="23:23">
      <c r="W176190" s="30"/>
    </row>
    <row r="176191" spans="23:23">
      <c r="W176191" s="30"/>
    </row>
    <row r="176192" spans="23:23">
      <c r="W176192" s="30"/>
    </row>
    <row r="176193" spans="23:23">
      <c r="W176193" s="30"/>
    </row>
    <row r="176194" spans="23:23">
      <c r="W176194" s="30"/>
    </row>
    <row r="176195" spans="23:23">
      <c r="W176195" s="30"/>
    </row>
    <row r="176196" spans="23:23">
      <c r="W176196" s="30"/>
    </row>
    <row r="176197" spans="23:23">
      <c r="W176197" s="30"/>
    </row>
    <row r="176198" spans="23:23">
      <c r="W176198" s="30"/>
    </row>
    <row r="176199" spans="23:23">
      <c r="W176199" s="30"/>
    </row>
    <row r="176200" spans="23:23">
      <c r="W176200" s="30"/>
    </row>
    <row r="176201" spans="23:23">
      <c r="W176201" s="30"/>
    </row>
    <row r="176202" spans="23:23">
      <c r="W176202" s="30"/>
    </row>
    <row r="176203" spans="23:23">
      <c r="W176203" s="30"/>
    </row>
    <row r="176204" spans="23:23">
      <c r="W176204" s="30"/>
    </row>
    <row r="176205" spans="23:23">
      <c r="W176205" s="30"/>
    </row>
    <row r="176206" spans="23:23">
      <c r="W176206" s="30"/>
    </row>
    <row r="176207" spans="23:23">
      <c r="W176207" s="30"/>
    </row>
    <row r="176208" spans="23:23">
      <c r="W176208" s="30"/>
    </row>
    <row r="176209" spans="23:23">
      <c r="W176209" s="30"/>
    </row>
    <row r="176210" spans="23:23">
      <c r="W176210" s="30"/>
    </row>
    <row r="176211" spans="23:23">
      <c r="W176211" s="30"/>
    </row>
    <row r="176212" spans="23:23">
      <c r="W176212" s="30"/>
    </row>
    <row r="176213" spans="23:23">
      <c r="W176213" s="30"/>
    </row>
    <row r="176214" spans="23:23">
      <c r="W176214" s="30"/>
    </row>
    <row r="176215" spans="23:23">
      <c r="W176215" s="30"/>
    </row>
    <row r="176216" spans="23:23">
      <c r="W176216" s="30"/>
    </row>
    <row r="176217" spans="23:23">
      <c r="W176217" s="30"/>
    </row>
    <row r="176218" spans="23:23">
      <c r="W176218" s="30"/>
    </row>
    <row r="176219" spans="23:23">
      <c r="W176219" s="30"/>
    </row>
    <row r="176220" spans="23:23">
      <c r="W176220" s="30"/>
    </row>
    <row r="176221" spans="23:23">
      <c r="W176221" s="30"/>
    </row>
    <row r="176222" spans="23:23">
      <c r="W176222" s="30"/>
    </row>
    <row r="176223" spans="23:23">
      <c r="W176223" s="30"/>
    </row>
    <row r="176224" spans="23:23">
      <c r="W176224" s="30"/>
    </row>
    <row r="176225" spans="23:23">
      <c r="W176225" s="30"/>
    </row>
    <row r="176226" spans="23:23">
      <c r="W176226" s="30"/>
    </row>
    <row r="176227" spans="23:23">
      <c r="W176227" s="30"/>
    </row>
    <row r="176228" spans="23:23">
      <c r="W176228" s="30"/>
    </row>
    <row r="176229" spans="23:23">
      <c r="W176229" s="30"/>
    </row>
    <row r="176230" spans="23:23">
      <c r="W176230" s="30"/>
    </row>
    <row r="176231" spans="23:23">
      <c r="W176231" s="30"/>
    </row>
    <row r="176232" spans="23:23">
      <c r="W176232" s="30"/>
    </row>
    <row r="176233" spans="23:23">
      <c r="W176233" s="30"/>
    </row>
    <row r="176234" spans="23:23">
      <c r="W176234" s="30"/>
    </row>
    <row r="176235" spans="23:23">
      <c r="W176235" s="30"/>
    </row>
    <row r="176236" spans="23:23">
      <c r="W176236" s="30"/>
    </row>
    <row r="176237" spans="23:23">
      <c r="W176237" s="30"/>
    </row>
    <row r="176238" spans="23:23">
      <c r="W176238" s="30"/>
    </row>
    <row r="176239" spans="23:23">
      <c r="W176239" s="30"/>
    </row>
    <row r="176240" spans="23:23">
      <c r="W176240" s="30"/>
    </row>
    <row r="176241" spans="23:23">
      <c r="W176241" s="30"/>
    </row>
    <row r="176242" spans="23:23">
      <c r="W176242" s="30"/>
    </row>
    <row r="176243" spans="23:23">
      <c r="W176243" s="30"/>
    </row>
    <row r="176244" spans="23:23">
      <c r="W176244" s="30"/>
    </row>
    <row r="176245" spans="23:23">
      <c r="W176245" s="30"/>
    </row>
    <row r="176246" spans="23:23">
      <c r="W176246" s="30"/>
    </row>
    <row r="176247" spans="23:23">
      <c r="W176247" s="30"/>
    </row>
    <row r="176248" spans="23:23">
      <c r="W176248" s="30"/>
    </row>
    <row r="176249" spans="23:23">
      <c r="W176249" s="30"/>
    </row>
    <row r="176250" spans="23:23">
      <c r="W176250" s="30"/>
    </row>
    <row r="176251" spans="23:23">
      <c r="W176251" s="30"/>
    </row>
    <row r="176252" spans="23:23">
      <c r="W176252" s="30"/>
    </row>
    <row r="176253" spans="23:23">
      <c r="W176253" s="30"/>
    </row>
    <row r="176254" spans="23:23">
      <c r="W176254" s="30"/>
    </row>
    <row r="176255" spans="23:23">
      <c r="W176255" s="30"/>
    </row>
    <row r="176256" spans="23:23">
      <c r="W176256" s="30"/>
    </row>
    <row r="176257" spans="23:23">
      <c r="W176257" s="30"/>
    </row>
    <row r="176258" spans="23:23">
      <c r="W176258" s="30"/>
    </row>
    <row r="176259" spans="23:23">
      <c r="W176259" s="30"/>
    </row>
    <row r="176260" spans="23:23">
      <c r="W176260" s="30"/>
    </row>
    <row r="176261" spans="23:23">
      <c r="W176261" s="30"/>
    </row>
    <row r="176262" spans="23:23">
      <c r="W176262" s="30"/>
    </row>
    <row r="176263" spans="23:23">
      <c r="W176263" s="30"/>
    </row>
    <row r="176264" spans="23:23">
      <c r="W176264" s="30"/>
    </row>
    <row r="176265" spans="23:23">
      <c r="W176265" s="30"/>
    </row>
    <row r="176266" spans="23:23">
      <c r="W176266" s="30"/>
    </row>
    <row r="176267" spans="23:23">
      <c r="W176267" s="30"/>
    </row>
    <row r="176268" spans="23:23">
      <c r="W176268" s="30"/>
    </row>
    <row r="176269" spans="23:23">
      <c r="W176269" s="30"/>
    </row>
    <row r="176270" spans="23:23">
      <c r="W176270" s="30"/>
    </row>
    <row r="176271" spans="23:23">
      <c r="W176271" s="30"/>
    </row>
    <row r="176272" spans="23:23">
      <c r="W176272" s="30"/>
    </row>
    <row r="176273" spans="23:23">
      <c r="W176273" s="30"/>
    </row>
    <row r="176274" spans="23:23">
      <c r="W176274" s="30"/>
    </row>
    <row r="176275" spans="23:23">
      <c r="W176275" s="30"/>
    </row>
    <row r="176276" spans="23:23">
      <c r="W176276" s="30"/>
    </row>
    <row r="176277" spans="23:23">
      <c r="W176277" s="30"/>
    </row>
    <row r="176278" spans="23:23">
      <c r="W176278" s="30"/>
    </row>
    <row r="176279" spans="23:23">
      <c r="W176279" s="30"/>
    </row>
    <row r="176280" spans="23:23">
      <c r="W176280" s="30"/>
    </row>
    <row r="176281" spans="23:23">
      <c r="W176281" s="30"/>
    </row>
    <row r="176282" spans="23:23">
      <c r="W176282" s="30"/>
    </row>
    <row r="176283" spans="23:23">
      <c r="W176283" s="30"/>
    </row>
    <row r="176284" spans="23:23">
      <c r="W176284" s="30"/>
    </row>
    <row r="176285" spans="23:23">
      <c r="W176285" s="30"/>
    </row>
    <row r="176286" spans="23:23">
      <c r="W176286" s="30"/>
    </row>
    <row r="176287" spans="23:23">
      <c r="W176287" s="30"/>
    </row>
    <row r="176288" spans="23:23">
      <c r="W176288" s="30"/>
    </row>
    <row r="176289" spans="23:23">
      <c r="W176289" s="30"/>
    </row>
    <row r="176290" spans="23:23">
      <c r="W176290" s="30"/>
    </row>
    <row r="176291" spans="23:23">
      <c r="W176291" s="30"/>
    </row>
    <row r="176292" spans="23:23">
      <c r="W176292" s="30"/>
    </row>
    <row r="176293" spans="23:23">
      <c r="W176293" s="30"/>
    </row>
    <row r="176294" spans="23:23">
      <c r="W176294" s="30"/>
    </row>
    <row r="176295" spans="23:23">
      <c r="W176295" s="30"/>
    </row>
    <row r="176296" spans="23:23">
      <c r="W176296" s="30"/>
    </row>
    <row r="176297" spans="23:23">
      <c r="W176297" s="30"/>
    </row>
    <row r="176298" spans="23:23">
      <c r="W176298" s="30"/>
    </row>
    <row r="176299" spans="23:23">
      <c r="W176299" s="30"/>
    </row>
    <row r="176300" spans="23:23">
      <c r="W176300" s="30"/>
    </row>
    <row r="176301" spans="23:23">
      <c r="W176301" s="30"/>
    </row>
    <row r="176302" spans="23:23">
      <c r="W176302" s="30"/>
    </row>
    <row r="176303" spans="23:23">
      <c r="W176303" s="30"/>
    </row>
    <row r="176304" spans="23:23">
      <c r="W176304" s="30"/>
    </row>
    <row r="176305" spans="23:23">
      <c r="W176305" s="30"/>
    </row>
    <row r="176306" spans="23:23">
      <c r="W176306" s="30"/>
    </row>
    <row r="176307" spans="23:23">
      <c r="W176307" s="30"/>
    </row>
    <row r="176308" spans="23:23">
      <c r="W176308" s="30"/>
    </row>
    <row r="176309" spans="23:23">
      <c r="W176309" s="30"/>
    </row>
    <row r="176310" spans="23:23">
      <c r="W176310" s="30"/>
    </row>
    <row r="176311" spans="23:23">
      <c r="W176311" s="30"/>
    </row>
    <row r="176312" spans="23:23">
      <c r="W176312" s="30"/>
    </row>
    <row r="176313" spans="23:23">
      <c r="W176313" s="30"/>
    </row>
    <row r="176314" spans="23:23">
      <c r="W176314" s="30"/>
    </row>
    <row r="176315" spans="23:23">
      <c r="W176315" s="30"/>
    </row>
    <row r="176316" spans="23:23">
      <c r="W176316" s="30"/>
    </row>
    <row r="176317" spans="23:23">
      <c r="W176317" s="30"/>
    </row>
    <row r="176318" spans="23:23">
      <c r="W176318" s="30"/>
    </row>
    <row r="176319" spans="23:23">
      <c r="W176319" s="30"/>
    </row>
    <row r="176320" spans="23:23">
      <c r="W176320" s="30"/>
    </row>
    <row r="176321" spans="23:23">
      <c r="W176321" s="30"/>
    </row>
    <row r="176322" spans="23:23">
      <c r="W176322" s="30"/>
    </row>
    <row r="176323" spans="23:23">
      <c r="W176323" s="30"/>
    </row>
    <row r="176324" spans="23:23">
      <c r="W176324" s="30"/>
    </row>
    <row r="176325" spans="23:23">
      <c r="W176325" s="30"/>
    </row>
    <row r="176326" spans="23:23">
      <c r="W176326" s="30"/>
    </row>
    <row r="176327" spans="23:23">
      <c r="W176327" s="30"/>
    </row>
    <row r="176328" spans="23:23">
      <c r="W176328" s="30"/>
    </row>
    <row r="176329" spans="23:23">
      <c r="W176329" s="30"/>
    </row>
    <row r="176330" spans="23:23">
      <c r="W176330" s="30"/>
    </row>
    <row r="176331" spans="23:23">
      <c r="W176331" s="30"/>
    </row>
    <row r="176332" spans="23:23">
      <c r="W176332" s="30"/>
    </row>
    <row r="176333" spans="23:23">
      <c r="W176333" s="30"/>
    </row>
    <row r="176334" spans="23:23">
      <c r="W176334" s="30"/>
    </row>
    <row r="176335" spans="23:23">
      <c r="W176335" s="30"/>
    </row>
    <row r="176336" spans="23:23">
      <c r="W176336" s="30"/>
    </row>
    <row r="176337" spans="23:23">
      <c r="W176337" s="30"/>
    </row>
    <row r="176338" spans="23:23">
      <c r="W176338" s="30"/>
    </row>
    <row r="176339" spans="23:23">
      <c r="W176339" s="30"/>
    </row>
    <row r="176340" spans="23:23">
      <c r="W176340" s="30"/>
    </row>
    <row r="176341" spans="23:23">
      <c r="W176341" s="30"/>
    </row>
    <row r="176342" spans="23:23">
      <c r="W176342" s="30"/>
    </row>
    <row r="176343" spans="23:23">
      <c r="W176343" s="30"/>
    </row>
    <row r="176344" spans="23:23">
      <c r="W176344" s="30"/>
    </row>
    <row r="176345" spans="23:23">
      <c r="W176345" s="30"/>
    </row>
    <row r="176346" spans="23:23">
      <c r="W176346" s="30"/>
    </row>
    <row r="176347" spans="23:23">
      <c r="W176347" s="30"/>
    </row>
    <row r="176348" spans="23:23">
      <c r="W176348" s="30"/>
    </row>
    <row r="176349" spans="23:23">
      <c r="W176349" s="30"/>
    </row>
    <row r="176350" spans="23:23">
      <c r="W176350" s="30"/>
    </row>
    <row r="176351" spans="23:23">
      <c r="W176351" s="30"/>
    </row>
    <row r="176352" spans="23:23">
      <c r="W176352" s="30"/>
    </row>
    <row r="176353" spans="23:23">
      <c r="W176353" s="30"/>
    </row>
    <row r="176354" spans="23:23">
      <c r="W176354" s="30"/>
    </row>
    <row r="176355" spans="23:23">
      <c r="W176355" s="30"/>
    </row>
    <row r="176356" spans="23:23">
      <c r="W176356" s="30"/>
    </row>
    <row r="176357" spans="23:23">
      <c r="W176357" s="30"/>
    </row>
    <row r="176358" spans="23:23">
      <c r="W176358" s="30"/>
    </row>
    <row r="176359" spans="23:23">
      <c r="W176359" s="30"/>
    </row>
    <row r="176360" spans="23:23">
      <c r="W176360" s="30"/>
    </row>
    <row r="176361" spans="23:23">
      <c r="W176361" s="30"/>
    </row>
    <row r="176362" spans="23:23">
      <c r="W176362" s="30"/>
    </row>
    <row r="176363" spans="23:23">
      <c r="W176363" s="30"/>
    </row>
    <row r="176364" spans="23:23">
      <c r="W176364" s="30"/>
    </row>
    <row r="176365" spans="23:23">
      <c r="W176365" s="30"/>
    </row>
    <row r="176366" spans="23:23">
      <c r="W176366" s="30"/>
    </row>
    <row r="176367" spans="23:23">
      <c r="W176367" s="30"/>
    </row>
    <row r="176368" spans="23:23">
      <c r="W176368" s="30"/>
    </row>
    <row r="176369" spans="23:23">
      <c r="W176369" s="30"/>
    </row>
    <row r="176370" spans="23:23">
      <c r="W176370" s="30"/>
    </row>
    <row r="176371" spans="23:23">
      <c r="W176371" s="30"/>
    </row>
    <row r="176372" spans="23:23">
      <c r="W176372" s="30"/>
    </row>
    <row r="176373" spans="23:23">
      <c r="W176373" s="30"/>
    </row>
    <row r="176374" spans="23:23">
      <c r="W176374" s="30"/>
    </row>
    <row r="176375" spans="23:23">
      <c r="W176375" s="30"/>
    </row>
    <row r="176376" spans="23:23">
      <c r="W176376" s="30"/>
    </row>
    <row r="176377" spans="23:23">
      <c r="W176377" s="30"/>
    </row>
    <row r="176378" spans="23:23">
      <c r="W176378" s="30"/>
    </row>
    <row r="176379" spans="23:23">
      <c r="W176379" s="30"/>
    </row>
    <row r="176380" spans="23:23">
      <c r="W176380" s="30"/>
    </row>
    <row r="176381" spans="23:23">
      <c r="W176381" s="30"/>
    </row>
    <row r="176382" spans="23:23">
      <c r="W176382" s="30"/>
    </row>
    <row r="176383" spans="23:23">
      <c r="W176383" s="30"/>
    </row>
    <row r="176384" spans="23:23">
      <c r="W176384" s="30"/>
    </row>
    <row r="176385" spans="23:23">
      <c r="W176385" s="30"/>
    </row>
    <row r="176386" spans="23:23">
      <c r="W176386" s="30"/>
    </row>
    <row r="176387" spans="23:23">
      <c r="W176387" s="30"/>
    </row>
    <row r="176388" spans="23:23">
      <c r="W176388" s="30"/>
    </row>
    <row r="176389" spans="23:23">
      <c r="W176389" s="30"/>
    </row>
    <row r="176390" spans="23:23">
      <c r="W176390" s="30"/>
    </row>
    <row r="176391" spans="23:23">
      <c r="W176391" s="30"/>
    </row>
    <row r="176392" spans="23:23">
      <c r="W176392" s="30"/>
    </row>
    <row r="176393" spans="23:23">
      <c r="W176393" s="30"/>
    </row>
    <row r="176394" spans="23:23">
      <c r="W176394" s="30"/>
    </row>
    <row r="176395" spans="23:23">
      <c r="W176395" s="30"/>
    </row>
    <row r="176396" spans="23:23">
      <c r="W176396" s="30"/>
    </row>
    <row r="176397" spans="23:23">
      <c r="W176397" s="30"/>
    </row>
    <row r="176398" spans="23:23">
      <c r="W176398" s="30"/>
    </row>
    <row r="176399" spans="23:23">
      <c r="W176399" s="30"/>
    </row>
    <row r="176400" spans="23:23">
      <c r="W176400" s="30"/>
    </row>
    <row r="176401" spans="23:23">
      <c r="W176401" s="30"/>
    </row>
    <row r="176402" spans="23:23">
      <c r="W176402" s="30"/>
    </row>
    <row r="176403" spans="23:23">
      <c r="W176403" s="30"/>
    </row>
    <row r="176404" spans="23:23">
      <c r="W176404" s="30"/>
    </row>
    <row r="176405" spans="23:23">
      <c r="W176405" s="30"/>
    </row>
    <row r="176406" spans="23:23">
      <c r="W176406" s="30"/>
    </row>
    <row r="176407" spans="23:23">
      <c r="W176407" s="30"/>
    </row>
    <row r="176408" spans="23:23">
      <c r="W176408" s="30"/>
    </row>
    <row r="176409" spans="23:23">
      <c r="W176409" s="30"/>
    </row>
    <row r="176410" spans="23:23">
      <c r="W176410" s="30"/>
    </row>
    <row r="176411" spans="23:23">
      <c r="W176411" s="30"/>
    </row>
    <row r="176412" spans="23:23">
      <c r="W176412" s="30"/>
    </row>
    <row r="176413" spans="23:23">
      <c r="W176413" s="30"/>
    </row>
    <row r="176414" spans="23:23">
      <c r="W176414" s="30"/>
    </row>
    <row r="176415" spans="23:23">
      <c r="W176415" s="30"/>
    </row>
    <row r="176416" spans="23:23">
      <c r="W176416" s="30"/>
    </row>
    <row r="176417" spans="23:23">
      <c r="W176417" s="30"/>
    </row>
    <row r="176418" spans="23:23">
      <c r="W176418" s="30"/>
    </row>
    <row r="176419" spans="23:23">
      <c r="W176419" s="30"/>
    </row>
    <row r="176420" spans="23:23">
      <c r="W176420" s="30"/>
    </row>
    <row r="176421" spans="23:23">
      <c r="W176421" s="30"/>
    </row>
    <row r="176422" spans="23:23">
      <c r="W176422" s="30"/>
    </row>
    <row r="176423" spans="23:23">
      <c r="W176423" s="30"/>
    </row>
    <row r="176424" spans="23:23">
      <c r="W176424" s="30"/>
    </row>
    <row r="176425" spans="23:23">
      <c r="W176425" s="30"/>
    </row>
    <row r="176426" spans="23:23">
      <c r="W176426" s="30"/>
    </row>
    <row r="176427" spans="23:23">
      <c r="W176427" s="30"/>
    </row>
    <row r="176428" spans="23:23">
      <c r="W176428" s="30"/>
    </row>
    <row r="176429" spans="23:23">
      <c r="W176429" s="30"/>
    </row>
    <row r="176430" spans="23:23">
      <c r="W176430" s="30"/>
    </row>
    <row r="176431" spans="23:23">
      <c r="W176431" s="30"/>
    </row>
    <row r="176432" spans="23:23">
      <c r="W176432" s="30"/>
    </row>
    <row r="176433" spans="23:23">
      <c r="W176433" s="30"/>
    </row>
    <row r="176434" spans="23:23">
      <c r="W176434" s="30"/>
    </row>
    <row r="176435" spans="23:23">
      <c r="W176435" s="30"/>
    </row>
    <row r="176436" spans="23:23">
      <c r="W176436" s="30"/>
    </row>
    <row r="176437" spans="23:23">
      <c r="W176437" s="30"/>
    </row>
    <row r="176438" spans="23:23">
      <c r="W176438" s="30"/>
    </row>
    <row r="176439" spans="23:23">
      <c r="W176439" s="30"/>
    </row>
    <row r="176440" spans="23:23">
      <c r="W176440" s="30"/>
    </row>
    <row r="176441" spans="23:23">
      <c r="W176441" s="30"/>
    </row>
    <row r="176442" spans="23:23">
      <c r="W176442" s="30"/>
    </row>
    <row r="176443" spans="23:23">
      <c r="W176443" s="30"/>
    </row>
    <row r="176444" spans="23:23">
      <c r="W176444" s="30"/>
    </row>
    <row r="176445" spans="23:23">
      <c r="W176445" s="30"/>
    </row>
    <row r="176446" spans="23:23">
      <c r="W176446" s="30"/>
    </row>
    <row r="176447" spans="23:23">
      <c r="W176447" s="30"/>
    </row>
    <row r="176448" spans="23:23">
      <c r="W176448" s="30"/>
    </row>
    <row r="176449" spans="23:23">
      <c r="W176449" s="30"/>
    </row>
    <row r="176450" spans="23:23">
      <c r="W176450" s="30"/>
    </row>
    <row r="176451" spans="23:23">
      <c r="W176451" s="30"/>
    </row>
    <row r="176452" spans="23:23">
      <c r="W176452" s="30"/>
    </row>
    <row r="176453" spans="23:23">
      <c r="W176453" s="30"/>
    </row>
    <row r="176454" spans="23:23">
      <c r="W176454" s="30"/>
    </row>
    <row r="176455" spans="23:23">
      <c r="W176455" s="30"/>
    </row>
    <row r="176456" spans="23:23">
      <c r="W176456" s="30"/>
    </row>
    <row r="176457" spans="23:23">
      <c r="W176457" s="30"/>
    </row>
    <row r="176458" spans="23:23">
      <c r="W176458" s="30"/>
    </row>
    <row r="176459" spans="23:23">
      <c r="W176459" s="30"/>
    </row>
    <row r="176460" spans="23:23">
      <c r="W176460" s="30"/>
    </row>
    <row r="176461" spans="23:23">
      <c r="W176461" s="30"/>
    </row>
    <row r="176462" spans="23:23">
      <c r="W176462" s="30"/>
    </row>
    <row r="176463" spans="23:23">
      <c r="W176463" s="30"/>
    </row>
    <row r="176464" spans="23:23">
      <c r="W176464" s="30"/>
    </row>
    <row r="176465" spans="23:23">
      <c r="W176465" s="30"/>
    </row>
    <row r="176466" spans="23:23">
      <c r="W176466" s="30"/>
    </row>
    <row r="176467" spans="23:23">
      <c r="W176467" s="30"/>
    </row>
    <row r="176468" spans="23:23">
      <c r="W176468" s="30"/>
    </row>
    <row r="176469" spans="23:23">
      <c r="W176469" s="30"/>
    </row>
    <row r="176470" spans="23:23">
      <c r="W176470" s="30"/>
    </row>
    <row r="176471" spans="23:23">
      <c r="W176471" s="30"/>
    </row>
    <row r="176472" spans="23:23">
      <c r="W176472" s="30"/>
    </row>
    <row r="176473" spans="23:23">
      <c r="W176473" s="30"/>
    </row>
    <row r="176474" spans="23:23">
      <c r="W176474" s="30"/>
    </row>
    <row r="176475" spans="23:23">
      <c r="W176475" s="30"/>
    </row>
    <row r="176476" spans="23:23">
      <c r="W176476" s="30"/>
    </row>
    <row r="176477" spans="23:23">
      <c r="W176477" s="30"/>
    </row>
    <row r="176478" spans="23:23">
      <c r="W176478" s="30"/>
    </row>
    <row r="176479" spans="23:23">
      <c r="W176479" s="30"/>
    </row>
    <row r="176480" spans="23:23">
      <c r="W176480" s="30"/>
    </row>
    <row r="176481" spans="23:23">
      <c r="W176481" s="30"/>
    </row>
    <row r="176482" spans="23:23">
      <c r="W176482" s="30"/>
    </row>
    <row r="176483" spans="23:23">
      <c r="W176483" s="30"/>
    </row>
    <row r="176484" spans="23:23">
      <c r="W176484" s="30"/>
    </row>
    <row r="176485" spans="23:23">
      <c r="W176485" s="30"/>
    </row>
    <row r="176486" spans="23:23">
      <c r="W176486" s="30"/>
    </row>
    <row r="176487" spans="23:23">
      <c r="W176487" s="30"/>
    </row>
    <row r="176488" spans="23:23">
      <c r="W176488" s="30"/>
    </row>
    <row r="176489" spans="23:23">
      <c r="W176489" s="30"/>
    </row>
    <row r="176490" spans="23:23">
      <c r="W176490" s="30"/>
    </row>
    <row r="176491" spans="23:23">
      <c r="W176491" s="30"/>
    </row>
    <row r="176492" spans="23:23">
      <c r="W176492" s="30"/>
    </row>
    <row r="176493" spans="23:23">
      <c r="W176493" s="30"/>
    </row>
    <row r="176494" spans="23:23">
      <c r="W176494" s="30"/>
    </row>
    <row r="176495" spans="23:23">
      <c r="W176495" s="30"/>
    </row>
    <row r="176496" spans="23:23">
      <c r="W176496" s="30"/>
    </row>
    <row r="176497" spans="23:23">
      <c r="W176497" s="30"/>
    </row>
    <row r="176498" spans="23:23">
      <c r="W176498" s="30"/>
    </row>
    <row r="176499" spans="23:23">
      <c r="W176499" s="30"/>
    </row>
    <row r="176500" spans="23:23">
      <c r="W176500" s="30"/>
    </row>
    <row r="176501" spans="23:23">
      <c r="W176501" s="30"/>
    </row>
    <row r="176502" spans="23:23">
      <c r="W176502" s="30"/>
    </row>
    <row r="176503" spans="23:23">
      <c r="W176503" s="30"/>
    </row>
    <row r="176504" spans="23:23">
      <c r="W176504" s="30"/>
    </row>
    <row r="176505" spans="23:23">
      <c r="W176505" s="30"/>
    </row>
    <row r="176506" spans="23:23">
      <c r="W176506" s="30"/>
    </row>
    <row r="176507" spans="23:23">
      <c r="W176507" s="30"/>
    </row>
    <row r="176508" spans="23:23">
      <c r="W176508" s="30"/>
    </row>
    <row r="176509" spans="23:23">
      <c r="W176509" s="30"/>
    </row>
    <row r="176510" spans="23:23">
      <c r="W176510" s="30"/>
    </row>
    <row r="176511" spans="23:23">
      <c r="W176511" s="30"/>
    </row>
    <row r="176512" spans="23:23">
      <c r="W176512" s="30"/>
    </row>
    <row r="176513" spans="23:23">
      <c r="W176513" s="30"/>
    </row>
    <row r="176514" spans="23:23">
      <c r="W176514" s="30"/>
    </row>
    <row r="176515" spans="23:23">
      <c r="W176515" s="30"/>
    </row>
    <row r="176516" spans="23:23">
      <c r="W176516" s="30"/>
    </row>
    <row r="176517" spans="23:23">
      <c r="W176517" s="30"/>
    </row>
    <row r="176518" spans="23:23">
      <c r="W176518" s="30"/>
    </row>
    <row r="176519" spans="23:23">
      <c r="W176519" s="30"/>
    </row>
    <row r="176520" spans="23:23">
      <c r="W176520" s="30"/>
    </row>
    <row r="176521" spans="23:23">
      <c r="W176521" s="30"/>
    </row>
    <row r="176522" spans="23:23">
      <c r="W176522" s="30"/>
    </row>
    <row r="176523" spans="23:23">
      <c r="W176523" s="30"/>
    </row>
    <row r="176524" spans="23:23">
      <c r="W176524" s="30"/>
    </row>
    <row r="176525" spans="23:23">
      <c r="W176525" s="30"/>
    </row>
    <row r="176526" spans="23:23">
      <c r="W176526" s="30"/>
    </row>
    <row r="176527" spans="23:23">
      <c r="W176527" s="30"/>
    </row>
    <row r="176528" spans="23:23">
      <c r="W176528" s="30"/>
    </row>
    <row r="176529" spans="23:23">
      <c r="W176529" s="30"/>
    </row>
    <row r="176530" spans="23:23">
      <c r="W176530" s="30"/>
    </row>
    <row r="176531" spans="23:23">
      <c r="W176531" s="30"/>
    </row>
    <row r="176532" spans="23:23">
      <c r="W176532" s="30"/>
    </row>
    <row r="176533" spans="23:23">
      <c r="W176533" s="30"/>
    </row>
    <row r="176534" spans="23:23">
      <c r="W176534" s="30"/>
    </row>
    <row r="176535" spans="23:23">
      <c r="W176535" s="30"/>
    </row>
    <row r="176536" spans="23:23">
      <c r="W176536" s="30"/>
    </row>
    <row r="176537" spans="23:23">
      <c r="W176537" s="30"/>
    </row>
    <row r="176538" spans="23:23">
      <c r="W176538" s="30"/>
    </row>
    <row r="176539" spans="23:23">
      <c r="W176539" s="30"/>
    </row>
    <row r="176540" spans="23:23">
      <c r="W176540" s="30"/>
    </row>
    <row r="176541" spans="23:23">
      <c r="W176541" s="30"/>
    </row>
    <row r="176542" spans="23:23">
      <c r="W176542" s="30"/>
    </row>
    <row r="176543" spans="23:23">
      <c r="W176543" s="30"/>
    </row>
    <row r="176544" spans="23:23">
      <c r="W176544" s="30"/>
    </row>
    <row r="176545" spans="23:23">
      <c r="W176545" s="30"/>
    </row>
    <row r="176546" spans="23:23">
      <c r="W176546" s="30"/>
    </row>
    <row r="176547" spans="23:23">
      <c r="W176547" s="30"/>
    </row>
    <row r="176548" spans="23:23">
      <c r="W176548" s="30"/>
    </row>
    <row r="176549" spans="23:23">
      <c r="W176549" s="30"/>
    </row>
    <row r="176550" spans="23:23">
      <c r="W176550" s="30"/>
    </row>
    <row r="176551" spans="23:23">
      <c r="W176551" s="30"/>
    </row>
    <row r="176552" spans="23:23">
      <c r="W176552" s="30"/>
    </row>
    <row r="176553" spans="23:23">
      <c r="W176553" s="30"/>
    </row>
    <row r="176554" spans="23:23">
      <c r="W176554" s="30"/>
    </row>
    <row r="176555" spans="23:23">
      <c r="W176555" s="30"/>
    </row>
    <row r="176556" spans="23:23">
      <c r="W176556" s="30"/>
    </row>
    <row r="176557" spans="23:23">
      <c r="W176557" s="30"/>
    </row>
    <row r="176558" spans="23:23">
      <c r="W176558" s="30"/>
    </row>
    <row r="176559" spans="23:23">
      <c r="W176559" s="30"/>
    </row>
    <row r="176560" spans="23:23">
      <c r="W176560" s="30"/>
    </row>
    <row r="176561" spans="23:23">
      <c r="W176561" s="30"/>
    </row>
    <row r="176562" spans="23:23">
      <c r="W176562" s="30"/>
    </row>
    <row r="176563" spans="23:23">
      <c r="W176563" s="30"/>
    </row>
    <row r="176564" spans="23:23">
      <c r="W176564" s="30"/>
    </row>
    <row r="176565" spans="23:23">
      <c r="W176565" s="30"/>
    </row>
    <row r="176566" spans="23:23">
      <c r="W176566" s="30"/>
    </row>
    <row r="176567" spans="23:23">
      <c r="W176567" s="30"/>
    </row>
    <row r="176568" spans="23:23">
      <c r="W176568" s="30"/>
    </row>
    <row r="176569" spans="23:23">
      <c r="W176569" s="30"/>
    </row>
    <row r="176570" spans="23:23">
      <c r="W176570" s="30"/>
    </row>
    <row r="176571" spans="23:23">
      <c r="W176571" s="30"/>
    </row>
    <row r="176572" spans="23:23">
      <c r="W176572" s="30"/>
    </row>
    <row r="176573" spans="23:23">
      <c r="W176573" s="30"/>
    </row>
    <row r="176574" spans="23:23">
      <c r="W176574" s="30"/>
    </row>
    <row r="176575" spans="23:23">
      <c r="W176575" s="30"/>
    </row>
    <row r="176576" spans="23:23">
      <c r="W176576" s="30"/>
    </row>
    <row r="176577" spans="23:23">
      <c r="W176577" s="30"/>
    </row>
    <row r="176578" spans="23:23">
      <c r="W176578" s="30"/>
    </row>
    <row r="176579" spans="23:23">
      <c r="W176579" s="30"/>
    </row>
    <row r="176580" spans="23:23">
      <c r="W176580" s="30"/>
    </row>
    <row r="176581" spans="23:23">
      <c r="W176581" s="30"/>
    </row>
    <row r="176582" spans="23:23">
      <c r="W176582" s="30"/>
    </row>
    <row r="176583" spans="23:23">
      <c r="W176583" s="30"/>
    </row>
    <row r="176584" spans="23:23">
      <c r="W176584" s="30"/>
    </row>
    <row r="176585" spans="23:23">
      <c r="W176585" s="30"/>
    </row>
    <row r="176586" spans="23:23">
      <c r="W176586" s="30"/>
    </row>
    <row r="176587" spans="23:23">
      <c r="W176587" s="30"/>
    </row>
    <row r="176588" spans="23:23">
      <c r="W176588" s="30"/>
    </row>
    <row r="176589" spans="23:23">
      <c r="W176589" s="30"/>
    </row>
    <row r="176590" spans="23:23">
      <c r="W176590" s="30"/>
    </row>
    <row r="176591" spans="23:23">
      <c r="W176591" s="30"/>
    </row>
    <row r="176592" spans="23:23">
      <c r="W176592" s="30"/>
    </row>
    <row r="176593" spans="23:23">
      <c r="W176593" s="30"/>
    </row>
    <row r="176594" spans="23:23">
      <c r="W176594" s="30"/>
    </row>
    <row r="176595" spans="23:23">
      <c r="W176595" s="30"/>
    </row>
    <row r="176596" spans="23:23">
      <c r="W176596" s="30"/>
    </row>
    <row r="176597" spans="23:23">
      <c r="W176597" s="30"/>
    </row>
    <row r="176598" spans="23:23">
      <c r="W176598" s="30"/>
    </row>
    <row r="176599" spans="23:23">
      <c r="W176599" s="30"/>
    </row>
    <row r="176600" spans="23:23">
      <c r="W176600" s="30"/>
    </row>
    <row r="176601" spans="23:23">
      <c r="W176601" s="30"/>
    </row>
    <row r="176602" spans="23:23">
      <c r="W176602" s="30"/>
    </row>
    <row r="176603" spans="23:23">
      <c r="W176603" s="30"/>
    </row>
    <row r="176604" spans="23:23">
      <c r="W176604" s="30"/>
    </row>
    <row r="176605" spans="23:23">
      <c r="W176605" s="30"/>
    </row>
    <row r="176606" spans="23:23">
      <c r="W176606" s="30"/>
    </row>
    <row r="176607" spans="23:23">
      <c r="W176607" s="30"/>
    </row>
    <row r="176608" spans="23:23">
      <c r="W176608" s="30"/>
    </row>
    <row r="176609" spans="23:23">
      <c r="W176609" s="30"/>
    </row>
    <row r="176610" spans="23:23">
      <c r="W176610" s="30"/>
    </row>
    <row r="176611" spans="23:23">
      <c r="W176611" s="30"/>
    </row>
    <row r="176612" spans="23:23">
      <c r="W176612" s="30"/>
    </row>
    <row r="176613" spans="23:23">
      <c r="W176613" s="30"/>
    </row>
    <row r="176614" spans="23:23">
      <c r="W176614" s="30"/>
    </row>
    <row r="176615" spans="23:23">
      <c r="W176615" s="30"/>
    </row>
    <row r="176616" spans="23:23">
      <c r="W176616" s="30"/>
    </row>
    <row r="176617" spans="23:23">
      <c r="W176617" s="30"/>
    </row>
    <row r="176618" spans="23:23">
      <c r="W176618" s="30"/>
    </row>
    <row r="176619" spans="23:23">
      <c r="W176619" s="30"/>
    </row>
    <row r="176620" spans="23:23">
      <c r="W176620" s="30"/>
    </row>
    <row r="176621" spans="23:23">
      <c r="W176621" s="30"/>
    </row>
    <row r="176622" spans="23:23">
      <c r="W176622" s="30"/>
    </row>
    <row r="176623" spans="23:23">
      <c r="W176623" s="30"/>
    </row>
    <row r="176624" spans="23:23">
      <c r="W176624" s="30"/>
    </row>
    <row r="176625" spans="23:23">
      <c r="W176625" s="30"/>
    </row>
    <row r="176626" spans="23:23">
      <c r="W176626" s="30"/>
    </row>
    <row r="176627" spans="23:23">
      <c r="W176627" s="30"/>
    </row>
    <row r="176628" spans="23:23">
      <c r="W176628" s="30"/>
    </row>
    <row r="176629" spans="23:23">
      <c r="W176629" s="30"/>
    </row>
    <row r="176630" spans="23:23">
      <c r="W176630" s="30"/>
    </row>
    <row r="176631" spans="23:23">
      <c r="W176631" s="30"/>
    </row>
    <row r="176632" spans="23:23">
      <c r="W176632" s="30"/>
    </row>
    <row r="176633" spans="23:23">
      <c r="W176633" s="30"/>
    </row>
    <row r="176634" spans="23:23">
      <c r="W176634" s="30"/>
    </row>
    <row r="176635" spans="23:23">
      <c r="W176635" s="30"/>
    </row>
    <row r="176636" spans="23:23">
      <c r="W176636" s="30"/>
    </row>
    <row r="176637" spans="23:23">
      <c r="W176637" s="30"/>
    </row>
    <row r="176638" spans="23:23">
      <c r="W176638" s="30"/>
    </row>
    <row r="176639" spans="23:23">
      <c r="W176639" s="30"/>
    </row>
    <row r="176640" spans="23:23">
      <c r="W176640" s="30"/>
    </row>
    <row r="176641" spans="23:23">
      <c r="W176641" s="30"/>
    </row>
    <row r="176642" spans="23:23">
      <c r="W176642" s="30"/>
    </row>
    <row r="176643" spans="23:23">
      <c r="W176643" s="30"/>
    </row>
    <row r="176644" spans="23:23">
      <c r="W176644" s="30"/>
    </row>
    <row r="176645" spans="23:23">
      <c r="W176645" s="30"/>
    </row>
    <row r="176646" spans="23:23">
      <c r="W176646" s="30"/>
    </row>
    <row r="176647" spans="23:23">
      <c r="W176647" s="30"/>
    </row>
    <row r="176648" spans="23:23">
      <c r="W176648" s="30"/>
    </row>
    <row r="176649" spans="23:23">
      <c r="W176649" s="30"/>
    </row>
    <row r="176650" spans="23:23">
      <c r="W176650" s="30"/>
    </row>
    <row r="176651" spans="23:23">
      <c r="W176651" s="30"/>
    </row>
    <row r="176652" spans="23:23">
      <c r="W176652" s="30"/>
    </row>
    <row r="176653" spans="23:23">
      <c r="W176653" s="30"/>
    </row>
    <row r="176654" spans="23:23">
      <c r="W176654" s="30"/>
    </row>
    <row r="176655" spans="23:23">
      <c r="W176655" s="30"/>
    </row>
    <row r="176656" spans="23:23">
      <c r="W176656" s="30"/>
    </row>
    <row r="176657" spans="23:23">
      <c r="W176657" s="30"/>
    </row>
    <row r="176658" spans="23:23">
      <c r="W176658" s="30"/>
    </row>
    <row r="176659" spans="23:23">
      <c r="W176659" s="30"/>
    </row>
    <row r="176660" spans="23:23">
      <c r="W176660" s="30"/>
    </row>
    <row r="176661" spans="23:23">
      <c r="W176661" s="30"/>
    </row>
    <row r="176662" spans="23:23">
      <c r="W176662" s="30"/>
    </row>
    <row r="176663" spans="23:23">
      <c r="W176663" s="30"/>
    </row>
    <row r="176664" spans="23:23">
      <c r="W176664" s="30"/>
    </row>
    <row r="176665" spans="23:23">
      <c r="W176665" s="30"/>
    </row>
    <row r="176666" spans="23:23">
      <c r="W176666" s="30"/>
    </row>
    <row r="176667" spans="23:23">
      <c r="W176667" s="30"/>
    </row>
    <row r="176668" spans="23:23">
      <c r="W176668" s="30"/>
    </row>
    <row r="176669" spans="23:23">
      <c r="W176669" s="30"/>
    </row>
    <row r="176670" spans="23:23">
      <c r="W176670" s="30"/>
    </row>
    <row r="176671" spans="23:23">
      <c r="W176671" s="30"/>
    </row>
    <row r="176672" spans="23:23">
      <c r="W176672" s="30"/>
    </row>
    <row r="176673" spans="23:23">
      <c r="W176673" s="30"/>
    </row>
    <row r="176674" spans="23:23">
      <c r="W176674" s="30"/>
    </row>
    <row r="176675" spans="23:23">
      <c r="W176675" s="30"/>
    </row>
    <row r="176676" spans="23:23">
      <c r="W176676" s="30"/>
    </row>
    <row r="176677" spans="23:23">
      <c r="W176677" s="30"/>
    </row>
    <row r="176678" spans="23:23">
      <c r="W176678" s="30"/>
    </row>
    <row r="176679" spans="23:23">
      <c r="W176679" s="30"/>
    </row>
    <row r="176680" spans="23:23">
      <c r="W176680" s="30"/>
    </row>
    <row r="176681" spans="23:23">
      <c r="W176681" s="30"/>
    </row>
    <row r="176682" spans="23:23">
      <c r="W176682" s="30"/>
    </row>
    <row r="176683" spans="23:23">
      <c r="W176683" s="30"/>
    </row>
    <row r="176684" spans="23:23">
      <c r="W176684" s="30"/>
    </row>
    <row r="176685" spans="23:23">
      <c r="W176685" s="30"/>
    </row>
    <row r="176686" spans="23:23">
      <c r="W176686" s="30"/>
    </row>
    <row r="176687" spans="23:23">
      <c r="W176687" s="30"/>
    </row>
    <row r="176688" spans="23:23">
      <c r="W176688" s="30"/>
    </row>
    <row r="176689" spans="23:23">
      <c r="W176689" s="30"/>
    </row>
    <row r="176690" spans="23:23">
      <c r="W176690" s="30"/>
    </row>
    <row r="176691" spans="23:23">
      <c r="W176691" s="30"/>
    </row>
    <row r="176692" spans="23:23">
      <c r="W176692" s="30"/>
    </row>
    <row r="176693" spans="23:23">
      <c r="W176693" s="30"/>
    </row>
    <row r="176694" spans="23:23">
      <c r="W176694" s="30"/>
    </row>
    <row r="176695" spans="23:23">
      <c r="W176695" s="30"/>
    </row>
    <row r="176696" spans="23:23">
      <c r="W176696" s="30"/>
    </row>
    <row r="176697" spans="23:23">
      <c r="W176697" s="30"/>
    </row>
    <row r="176698" spans="23:23">
      <c r="W176698" s="30"/>
    </row>
    <row r="176699" spans="23:23">
      <c r="W176699" s="30"/>
    </row>
    <row r="176700" spans="23:23">
      <c r="W176700" s="30"/>
    </row>
    <row r="176701" spans="23:23">
      <c r="W176701" s="30"/>
    </row>
    <row r="176702" spans="23:23">
      <c r="W176702" s="30"/>
    </row>
    <row r="176703" spans="23:23">
      <c r="W176703" s="30"/>
    </row>
    <row r="176704" spans="23:23">
      <c r="W176704" s="30"/>
    </row>
    <row r="176705" spans="23:23">
      <c r="W176705" s="30"/>
    </row>
    <row r="176706" spans="23:23">
      <c r="W176706" s="30"/>
    </row>
    <row r="176707" spans="23:23">
      <c r="W176707" s="30"/>
    </row>
    <row r="176708" spans="23:23">
      <c r="W176708" s="30"/>
    </row>
    <row r="176709" spans="23:23">
      <c r="W176709" s="30"/>
    </row>
    <row r="176710" spans="23:23">
      <c r="W176710" s="30"/>
    </row>
    <row r="176711" spans="23:23">
      <c r="W176711" s="30"/>
    </row>
    <row r="176712" spans="23:23">
      <c r="W176712" s="30"/>
    </row>
    <row r="176713" spans="23:23">
      <c r="W176713" s="30"/>
    </row>
    <row r="176714" spans="23:23">
      <c r="W176714" s="30"/>
    </row>
    <row r="176715" spans="23:23">
      <c r="W176715" s="30"/>
    </row>
    <row r="176716" spans="23:23">
      <c r="W176716" s="30"/>
    </row>
    <row r="176717" spans="23:23">
      <c r="W176717" s="30"/>
    </row>
    <row r="176718" spans="23:23">
      <c r="W176718" s="30"/>
    </row>
    <row r="176719" spans="23:23">
      <c r="W176719" s="30"/>
    </row>
    <row r="176720" spans="23:23">
      <c r="W176720" s="30"/>
    </row>
    <row r="176721" spans="23:23">
      <c r="W176721" s="30"/>
    </row>
    <row r="176722" spans="23:23">
      <c r="W176722" s="30"/>
    </row>
    <row r="176723" spans="23:23">
      <c r="W176723" s="30"/>
    </row>
    <row r="176724" spans="23:23">
      <c r="W176724" s="30"/>
    </row>
    <row r="176725" spans="23:23">
      <c r="W176725" s="30"/>
    </row>
    <row r="176726" spans="23:23">
      <c r="W176726" s="30"/>
    </row>
    <row r="176727" spans="23:23">
      <c r="W176727" s="30"/>
    </row>
    <row r="176728" spans="23:23">
      <c r="W176728" s="30"/>
    </row>
    <row r="176729" spans="23:23">
      <c r="W176729" s="30"/>
    </row>
    <row r="176730" spans="23:23">
      <c r="W176730" s="30"/>
    </row>
    <row r="176731" spans="23:23">
      <c r="W176731" s="30"/>
    </row>
    <row r="176732" spans="23:23">
      <c r="W176732" s="30"/>
    </row>
    <row r="176733" spans="23:23">
      <c r="W176733" s="30"/>
    </row>
    <row r="176734" spans="23:23">
      <c r="W176734" s="30"/>
    </row>
    <row r="176735" spans="23:23">
      <c r="W176735" s="30"/>
    </row>
    <row r="176736" spans="23:23">
      <c r="W176736" s="30"/>
    </row>
    <row r="176737" spans="23:23">
      <c r="W176737" s="30"/>
    </row>
    <row r="176738" spans="23:23">
      <c r="W176738" s="30"/>
    </row>
    <row r="176739" spans="23:23">
      <c r="W176739" s="30"/>
    </row>
    <row r="176740" spans="23:23">
      <c r="W176740" s="30"/>
    </row>
    <row r="176741" spans="23:23">
      <c r="W176741" s="30"/>
    </row>
    <row r="176742" spans="23:23">
      <c r="W176742" s="30"/>
    </row>
    <row r="176743" spans="23:23">
      <c r="W176743" s="30"/>
    </row>
    <row r="176744" spans="23:23">
      <c r="W176744" s="30"/>
    </row>
    <row r="176745" spans="23:23">
      <c r="W176745" s="30"/>
    </row>
    <row r="176746" spans="23:23">
      <c r="W176746" s="30"/>
    </row>
    <row r="176747" spans="23:23">
      <c r="W176747" s="30"/>
    </row>
    <row r="176748" spans="23:23">
      <c r="W176748" s="30"/>
    </row>
    <row r="176749" spans="23:23">
      <c r="W176749" s="30"/>
    </row>
    <row r="176750" spans="23:23">
      <c r="W176750" s="30"/>
    </row>
    <row r="176751" spans="23:23">
      <c r="W176751" s="30"/>
    </row>
    <row r="176752" spans="23:23">
      <c r="W176752" s="30"/>
    </row>
    <row r="176753" spans="23:23">
      <c r="W176753" s="30"/>
    </row>
    <row r="176754" spans="23:23">
      <c r="W176754" s="30"/>
    </row>
    <row r="176755" spans="23:23">
      <c r="W176755" s="30"/>
    </row>
    <row r="176756" spans="23:23">
      <c r="W176756" s="30"/>
    </row>
    <row r="176757" spans="23:23">
      <c r="W176757" s="30"/>
    </row>
    <row r="176758" spans="23:23">
      <c r="W176758" s="30"/>
    </row>
    <row r="176759" spans="23:23">
      <c r="W176759" s="30"/>
    </row>
    <row r="176760" spans="23:23">
      <c r="W176760" s="30"/>
    </row>
    <row r="176761" spans="23:23">
      <c r="W176761" s="30"/>
    </row>
    <row r="176762" spans="23:23">
      <c r="W176762" s="30"/>
    </row>
    <row r="176763" spans="23:23">
      <c r="W176763" s="30"/>
    </row>
    <row r="176764" spans="23:23">
      <c r="W176764" s="30"/>
    </row>
    <row r="176765" spans="23:23">
      <c r="W176765" s="30"/>
    </row>
    <row r="176766" spans="23:23">
      <c r="W176766" s="30"/>
    </row>
    <row r="176767" spans="23:23">
      <c r="W176767" s="30"/>
    </row>
    <row r="176768" spans="23:23">
      <c r="W176768" s="30"/>
    </row>
    <row r="176769" spans="23:23">
      <c r="W176769" s="30"/>
    </row>
    <row r="176770" spans="23:23">
      <c r="W176770" s="30"/>
    </row>
    <row r="176771" spans="23:23">
      <c r="W176771" s="30"/>
    </row>
    <row r="176772" spans="23:23">
      <c r="W176772" s="30"/>
    </row>
    <row r="176773" spans="23:23">
      <c r="W176773" s="30"/>
    </row>
    <row r="176774" spans="23:23">
      <c r="W176774" s="30"/>
    </row>
    <row r="176775" spans="23:23">
      <c r="W176775" s="30"/>
    </row>
    <row r="176776" spans="23:23">
      <c r="W176776" s="30"/>
    </row>
    <row r="176777" spans="23:23">
      <c r="W176777" s="30"/>
    </row>
    <row r="176778" spans="23:23">
      <c r="W176778" s="30"/>
    </row>
    <row r="176779" spans="23:23">
      <c r="W176779" s="30"/>
    </row>
    <row r="176780" spans="23:23">
      <c r="W176780" s="30"/>
    </row>
    <row r="176781" spans="23:23">
      <c r="W176781" s="30"/>
    </row>
    <row r="176782" spans="23:23">
      <c r="W176782" s="30"/>
    </row>
    <row r="176783" spans="23:23">
      <c r="W176783" s="30"/>
    </row>
    <row r="176784" spans="23:23">
      <c r="W176784" s="30"/>
    </row>
    <row r="176785" spans="23:23">
      <c r="W176785" s="30"/>
    </row>
    <row r="176786" spans="23:23">
      <c r="W176786" s="30"/>
    </row>
    <row r="176787" spans="23:23">
      <c r="W176787" s="30"/>
    </row>
    <row r="176788" spans="23:23">
      <c r="W176788" s="30"/>
    </row>
    <row r="176789" spans="23:23">
      <c r="W176789" s="30"/>
    </row>
    <row r="176790" spans="23:23">
      <c r="W176790" s="30"/>
    </row>
    <row r="176791" spans="23:23">
      <c r="W176791" s="30"/>
    </row>
    <row r="176792" spans="23:23">
      <c r="W176792" s="30"/>
    </row>
    <row r="176793" spans="23:23">
      <c r="W176793" s="30"/>
    </row>
    <row r="176794" spans="23:23">
      <c r="W176794" s="30"/>
    </row>
    <row r="176795" spans="23:23">
      <c r="W176795" s="30"/>
    </row>
    <row r="176796" spans="23:23">
      <c r="W176796" s="30"/>
    </row>
    <row r="176797" spans="23:23">
      <c r="W176797" s="30"/>
    </row>
    <row r="176798" spans="23:23">
      <c r="W176798" s="30"/>
    </row>
    <row r="176799" spans="23:23">
      <c r="W176799" s="30"/>
    </row>
    <row r="176800" spans="23:23">
      <c r="W176800" s="30"/>
    </row>
    <row r="176801" spans="23:23">
      <c r="W176801" s="30"/>
    </row>
    <row r="176802" spans="23:23">
      <c r="W176802" s="30"/>
    </row>
    <row r="176803" spans="23:23">
      <c r="W176803" s="30"/>
    </row>
    <row r="176804" spans="23:23">
      <c r="W176804" s="30"/>
    </row>
    <row r="176805" spans="23:23">
      <c r="W176805" s="30"/>
    </row>
    <row r="176806" spans="23:23">
      <c r="W176806" s="30"/>
    </row>
    <row r="176807" spans="23:23">
      <c r="W176807" s="30"/>
    </row>
    <row r="176808" spans="23:23">
      <c r="W176808" s="30"/>
    </row>
    <row r="176809" spans="23:23">
      <c r="W176809" s="30"/>
    </row>
    <row r="176810" spans="23:23">
      <c r="W176810" s="30"/>
    </row>
    <row r="176811" spans="23:23">
      <c r="W176811" s="30"/>
    </row>
    <row r="176812" spans="23:23">
      <c r="W176812" s="30"/>
    </row>
    <row r="176813" spans="23:23">
      <c r="W176813" s="30"/>
    </row>
    <row r="176814" spans="23:23">
      <c r="W176814" s="30"/>
    </row>
    <row r="176815" spans="23:23">
      <c r="W176815" s="30"/>
    </row>
    <row r="176816" spans="23:23">
      <c r="W176816" s="30"/>
    </row>
    <row r="176817" spans="23:23">
      <c r="W176817" s="30"/>
    </row>
    <row r="176818" spans="23:23">
      <c r="W176818" s="30"/>
    </row>
    <row r="176819" spans="23:23">
      <c r="W176819" s="30"/>
    </row>
    <row r="176820" spans="23:23">
      <c r="W176820" s="30"/>
    </row>
    <row r="176821" spans="23:23">
      <c r="W176821" s="30"/>
    </row>
    <row r="176822" spans="23:23">
      <c r="W176822" s="30"/>
    </row>
    <row r="176823" spans="23:23">
      <c r="W176823" s="30"/>
    </row>
    <row r="176824" spans="23:23">
      <c r="W176824" s="30"/>
    </row>
    <row r="176825" spans="23:23">
      <c r="W176825" s="30"/>
    </row>
    <row r="176826" spans="23:23">
      <c r="W176826" s="30"/>
    </row>
    <row r="176827" spans="23:23">
      <c r="W176827" s="30"/>
    </row>
    <row r="176828" spans="23:23">
      <c r="W176828" s="30"/>
    </row>
    <row r="176829" spans="23:23">
      <c r="W176829" s="30"/>
    </row>
    <row r="176830" spans="23:23">
      <c r="W176830" s="30"/>
    </row>
    <row r="176831" spans="23:23">
      <c r="W176831" s="30"/>
    </row>
    <row r="176832" spans="23:23">
      <c r="W176832" s="30"/>
    </row>
    <row r="176833" spans="23:23">
      <c r="W176833" s="30"/>
    </row>
    <row r="176834" spans="23:23">
      <c r="W176834" s="30"/>
    </row>
    <row r="176835" spans="23:23">
      <c r="W176835" s="30"/>
    </row>
    <row r="176836" spans="23:23">
      <c r="W176836" s="30"/>
    </row>
    <row r="176837" spans="23:23">
      <c r="W176837" s="30"/>
    </row>
    <row r="176838" spans="23:23">
      <c r="W176838" s="30"/>
    </row>
    <row r="176839" spans="23:23">
      <c r="W176839" s="30"/>
    </row>
    <row r="176840" spans="23:23">
      <c r="W176840" s="30"/>
    </row>
    <row r="176841" spans="23:23">
      <c r="W176841" s="30"/>
    </row>
    <row r="176842" spans="23:23">
      <c r="W176842" s="30"/>
    </row>
    <row r="176843" spans="23:23">
      <c r="W176843" s="30"/>
    </row>
    <row r="176844" spans="23:23">
      <c r="W176844" s="30"/>
    </row>
    <row r="176845" spans="23:23">
      <c r="W176845" s="30"/>
    </row>
    <row r="176846" spans="23:23">
      <c r="W176846" s="30"/>
    </row>
    <row r="176847" spans="23:23">
      <c r="W176847" s="30"/>
    </row>
    <row r="176848" spans="23:23">
      <c r="W176848" s="30"/>
    </row>
    <row r="176849" spans="23:23">
      <c r="W176849" s="30"/>
    </row>
    <row r="176850" spans="23:23">
      <c r="W176850" s="30"/>
    </row>
    <row r="176851" spans="23:23">
      <c r="W176851" s="30"/>
    </row>
    <row r="176852" spans="23:23">
      <c r="W176852" s="30"/>
    </row>
    <row r="176853" spans="23:23">
      <c r="W176853" s="30"/>
    </row>
    <row r="176854" spans="23:23">
      <c r="W176854" s="30"/>
    </row>
    <row r="176855" spans="23:23">
      <c r="W176855" s="30"/>
    </row>
    <row r="176856" spans="23:23">
      <c r="W176856" s="30"/>
    </row>
    <row r="176857" spans="23:23">
      <c r="W176857" s="30"/>
    </row>
    <row r="176858" spans="23:23">
      <c r="W176858" s="30"/>
    </row>
    <row r="176859" spans="23:23">
      <c r="W176859" s="30"/>
    </row>
    <row r="176860" spans="23:23">
      <c r="W176860" s="30"/>
    </row>
    <row r="176861" spans="23:23">
      <c r="W176861" s="30"/>
    </row>
    <row r="176862" spans="23:23">
      <c r="W176862" s="30"/>
    </row>
    <row r="176863" spans="23:23">
      <c r="W176863" s="30"/>
    </row>
    <row r="176864" spans="23:23">
      <c r="W176864" s="30"/>
    </row>
    <row r="176865" spans="23:23">
      <c r="W176865" s="30"/>
    </row>
    <row r="176866" spans="23:23">
      <c r="W176866" s="30"/>
    </row>
    <row r="176867" spans="23:23">
      <c r="W176867" s="30"/>
    </row>
    <row r="176868" spans="23:23">
      <c r="W176868" s="30"/>
    </row>
    <row r="176869" spans="23:23">
      <c r="W176869" s="30"/>
    </row>
    <row r="176870" spans="23:23">
      <c r="W176870" s="30"/>
    </row>
    <row r="176871" spans="23:23">
      <c r="W176871" s="30"/>
    </row>
    <row r="176872" spans="23:23">
      <c r="W176872" s="30"/>
    </row>
    <row r="176873" spans="23:23">
      <c r="W176873" s="30"/>
    </row>
    <row r="176874" spans="23:23">
      <c r="W176874" s="30"/>
    </row>
    <row r="176875" spans="23:23">
      <c r="W176875" s="30"/>
    </row>
    <row r="176876" spans="23:23">
      <c r="W176876" s="30"/>
    </row>
    <row r="176877" spans="23:23">
      <c r="W176877" s="30"/>
    </row>
    <row r="176878" spans="23:23">
      <c r="W176878" s="30"/>
    </row>
    <row r="176879" spans="23:23">
      <c r="W176879" s="30"/>
    </row>
    <row r="176880" spans="23:23">
      <c r="W176880" s="30"/>
    </row>
    <row r="176881" spans="23:23">
      <c r="W176881" s="30"/>
    </row>
    <row r="176882" spans="23:23">
      <c r="W176882" s="30"/>
    </row>
    <row r="176883" spans="23:23">
      <c r="W176883" s="30"/>
    </row>
    <row r="176884" spans="23:23">
      <c r="W176884" s="30"/>
    </row>
    <row r="176885" spans="23:23">
      <c r="W176885" s="30"/>
    </row>
    <row r="176886" spans="23:23">
      <c r="W176886" s="30"/>
    </row>
    <row r="176887" spans="23:23">
      <c r="W176887" s="30"/>
    </row>
    <row r="176888" spans="23:23">
      <c r="W176888" s="30"/>
    </row>
    <row r="176889" spans="23:23">
      <c r="W176889" s="30"/>
    </row>
    <row r="176890" spans="23:23">
      <c r="W176890" s="30"/>
    </row>
    <row r="176891" spans="23:23">
      <c r="W176891" s="30"/>
    </row>
    <row r="176892" spans="23:23">
      <c r="W176892" s="30"/>
    </row>
    <row r="176893" spans="23:23">
      <c r="W176893" s="30"/>
    </row>
    <row r="176894" spans="23:23">
      <c r="W176894" s="30"/>
    </row>
    <row r="176895" spans="23:23">
      <c r="W176895" s="30"/>
    </row>
    <row r="176896" spans="23:23">
      <c r="W176896" s="30"/>
    </row>
    <row r="176897" spans="23:23">
      <c r="W176897" s="30"/>
    </row>
    <row r="176898" spans="23:23">
      <c r="W176898" s="30"/>
    </row>
    <row r="176899" spans="23:23">
      <c r="W176899" s="30"/>
    </row>
    <row r="176900" spans="23:23">
      <c r="W176900" s="30"/>
    </row>
    <row r="176901" spans="23:23">
      <c r="W176901" s="30"/>
    </row>
    <row r="176902" spans="23:23">
      <c r="W176902" s="30"/>
    </row>
    <row r="176903" spans="23:23">
      <c r="W176903" s="30"/>
    </row>
    <row r="176904" spans="23:23">
      <c r="W176904" s="30"/>
    </row>
    <row r="176905" spans="23:23">
      <c r="W176905" s="30"/>
    </row>
    <row r="176906" spans="23:23">
      <c r="W176906" s="30"/>
    </row>
    <row r="176907" spans="23:23">
      <c r="W176907" s="30"/>
    </row>
    <row r="176908" spans="23:23">
      <c r="W176908" s="30"/>
    </row>
    <row r="176909" spans="23:23">
      <c r="W176909" s="30"/>
    </row>
    <row r="176910" spans="23:23">
      <c r="W176910" s="30"/>
    </row>
    <row r="176911" spans="23:23">
      <c r="W176911" s="30"/>
    </row>
    <row r="176912" spans="23:23">
      <c r="W176912" s="30"/>
    </row>
    <row r="176913" spans="23:23">
      <c r="W176913" s="30"/>
    </row>
    <row r="176914" spans="23:23">
      <c r="W176914" s="30"/>
    </row>
    <row r="176915" spans="23:23">
      <c r="W176915" s="30"/>
    </row>
    <row r="176916" spans="23:23">
      <c r="W176916" s="30"/>
    </row>
    <row r="176917" spans="23:23">
      <c r="W176917" s="30"/>
    </row>
    <row r="176918" spans="23:23">
      <c r="W176918" s="30"/>
    </row>
    <row r="176919" spans="23:23">
      <c r="W176919" s="30"/>
    </row>
    <row r="176920" spans="23:23">
      <c r="W176920" s="30"/>
    </row>
    <row r="176921" spans="23:23">
      <c r="W176921" s="30"/>
    </row>
    <row r="176922" spans="23:23">
      <c r="W176922" s="30"/>
    </row>
    <row r="176923" spans="23:23">
      <c r="W176923" s="30"/>
    </row>
    <row r="176924" spans="23:23">
      <c r="W176924" s="30"/>
    </row>
    <row r="176925" spans="23:23">
      <c r="W176925" s="30"/>
    </row>
    <row r="176926" spans="23:23">
      <c r="W176926" s="30"/>
    </row>
    <row r="176927" spans="23:23">
      <c r="W176927" s="30"/>
    </row>
    <row r="176928" spans="23:23">
      <c r="W176928" s="30"/>
    </row>
    <row r="176929" spans="23:23">
      <c r="W176929" s="30"/>
    </row>
    <row r="176930" spans="23:23">
      <c r="W176930" s="30"/>
    </row>
    <row r="176931" spans="23:23">
      <c r="W176931" s="30"/>
    </row>
    <row r="176932" spans="23:23">
      <c r="W176932" s="30"/>
    </row>
    <row r="176933" spans="23:23">
      <c r="W176933" s="30"/>
    </row>
    <row r="176934" spans="23:23">
      <c r="W176934" s="30"/>
    </row>
    <row r="176935" spans="23:23">
      <c r="W176935" s="30"/>
    </row>
    <row r="176936" spans="23:23">
      <c r="W176936" s="30"/>
    </row>
    <row r="176937" spans="23:23">
      <c r="W176937" s="30"/>
    </row>
    <row r="176938" spans="23:23">
      <c r="W176938" s="30"/>
    </row>
    <row r="176939" spans="23:23">
      <c r="W176939" s="30"/>
    </row>
    <row r="176940" spans="23:23">
      <c r="W176940" s="30"/>
    </row>
    <row r="176941" spans="23:23">
      <c r="W176941" s="30"/>
    </row>
    <row r="176942" spans="23:23">
      <c r="W176942" s="30"/>
    </row>
    <row r="176943" spans="23:23">
      <c r="W176943" s="30"/>
    </row>
    <row r="176944" spans="23:23">
      <c r="W176944" s="30"/>
    </row>
    <row r="176945" spans="23:23">
      <c r="W176945" s="30"/>
    </row>
    <row r="176946" spans="23:23">
      <c r="W176946" s="30"/>
    </row>
    <row r="176947" spans="23:23">
      <c r="W176947" s="30"/>
    </row>
    <row r="176948" spans="23:23">
      <c r="W176948" s="30"/>
    </row>
    <row r="176949" spans="23:23">
      <c r="W176949" s="30"/>
    </row>
    <row r="176950" spans="23:23">
      <c r="W176950" s="30"/>
    </row>
    <row r="176951" spans="23:23">
      <c r="W176951" s="30"/>
    </row>
    <row r="176952" spans="23:23">
      <c r="W176952" s="30"/>
    </row>
    <row r="176953" spans="23:23">
      <c r="W176953" s="30"/>
    </row>
    <row r="176954" spans="23:23">
      <c r="W176954" s="30"/>
    </row>
    <row r="176955" spans="23:23">
      <c r="W176955" s="30"/>
    </row>
    <row r="176956" spans="23:23">
      <c r="W176956" s="30"/>
    </row>
    <row r="176957" spans="23:23">
      <c r="W176957" s="30"/>
    </row>
    <row r="176958" spans="23:23">
      <c r="W176958" s="30"/>
    </row>
    <row r="176959" spans="23:23">
      <c r="W176959" s="30"/>
    </row>
    <row r="176960" spans="23:23">
      <c r="W176960" s="30"/>
    </row>
    <row r="176961" spans="23:23">
      <c r="W176961" s="30"/>
    </row>
    <row r="176962" spans="23:23">
      <c r="W176962" s="30"/>
    </row>
    <row r="176963" spans="23:23">
      <c r="W176963" s="30"/>
    </row>
    <row r="176964" spans="23:23">
      <c r="W176964" s="30"/>
    </row>
    <row r="176965" spans="23:23">
      <c r="W176965" s="30"/>
    </row>
    <row r="176966" spans="23:23">
      <c r="W176966" s="30"/>
    </row>
    <row r="176967" spans="23:23">
      <c r="W176967" s="30"/>
    </row>
    <row r="176968" spans="23:23">
      <c r="W176968" s="30"/>
    </row>
    <row r="176969" spans="23:23">
      <c r="W176969" s="30"/>
    </row>
    <row r="176970" spans="23:23">
      <c r="W176970" s="30"/>
    </row>
    <row r="176971" spans="23:23">
      <c r="W176971" s="30"/>
    </row>
    <row r="176972" spans="23:23">
      <c r="W176972" s="30"/>
    </row>
    <row r="176973" spans="23:23">
      <c r="W176973" s="30"/>
    </row>
    <row r="176974" spans="23:23">
      <c r="W176974" s="30"/>
    </row>
    <row r="176975" spans="23:23">
      <c r="W176975" s="30"/>
    </row>
    <row r="176976" spans="23:23">
      <c r="W176976" s="30"/>
    </row>
    <row r="176977" spans="23:23">
      <c r="W176977" s="30"/>
    </row>
    <row r="176978" spans="23:23">
      <c r="W176978" s="30"/>
    </row>
    <row r="176979" spans="23:23">
      <c r="W176979" s="30"/>
    </row>
    <row r="176980" spans="23:23">
      <c r="W176980" s="30"/>
    </row>
    <row r="176981" spans="23:23">
      <c r="W176981" s="30"/>
    </row>
    <row r="176982" spans="23:23">
      <c r="W176982" s="30"/>
    </row>
    <row r="176983" spans="23:23">
      <c r="W176983" s="30"/>
    </row>
    <row r="176984" spans="23:23">
      <c r="W176984" s="30"/>
    </row>
    <row r="176985" spans="23:23">
      <c r="W176985" s="30"/>
    </row>
    <row r="176986" spans="23:23">
      <c r="W176986" s="30"/>
    </row>
    <row r="176987" spans="23:23">
      <c r="W176987" s="30"/>
    </row>
    <row r="176988" spans="23:23">
      <c r="W176988" s="30"/>
    </row>
    <row r="176989" spans="23:23">
      <c r="W176989" s="30"/>
    </row>
    <row r="176990" spans="23:23">
      <c r="W176990" s="30"/>
    </row>
    <row r="176991" spans="23:23">
      <c r="W176991" s="30"/>
    </row>
    <row r="176992" spans="23:23">
      <c r="W176992" s="30"/>
    </row>
    <row r="176993" spans="23:23">
      <c r="W176993" s="30"/>
    </row>
    <row r="176994" spans="23:23">
      <c r="W176994" s="30"/>
    </row>
    <row r="176995" spans="23:23">
      <c r="W176995" s="30"/>
    </row>
    <row r="176996" spans="23:23">
      <c r="W176996" s="30"/>
    </row>
    <row r="176997" spans="23:23">
      <c r="W176997" s="30"/>
    </row>
    <row r="176998" spans="23:23">
      <c r="W176998" s="30"/>
    </row>
    <row r="176999" spans="23:23">
      <c r="W176999" s="30"/>
    </row>
    <row r="177000" spans="23:23">
      <c r="W177000" s="30"/>
    </row>
    <row r="177001" spans="23:23">
      <c r="W177001" s="30"/>
    </row>
    <row r="177002" spans="23:23">
      <c r="W177002" s="30"/>
    </row>
    <row r="177003" spans="23:23">
      <c r="W177003" s="30"/>
    </row>
    <row r="177004" spans="23:23">
      <c r="W177004" s="30"/>
    </row>
    <row r="177005" spans="23:23">
      <c r="W177005" s="30"/>
    </row>
    <row r="177006" spans="23:23">
      <c r="W177006" s="30"/>
    </row>
    <row r="177007" spans="23:23">
      <c r="W177007" s="30"/>
    </row>
    <row r="177008" spans="23:23">
      <c r="W177008" s="30"/>
    </row>
    <row r="177009" spans="23:23">
      <c r="W177009" s="30"/>
    </row>
    <row r="177010" spans="23:23">
      <c r="W177010" s="30"/>
    </row>
    <row r="177011" spans="23:23">
      <c r="W177011" s="30"/>
    </row>
    <row r="177012" spans="23:23">
      <c r="W177012" s="30"/>
    </row>
    <row r="177013" spans="23:23">
      <c r="W177013" s="30"/>
    </row>
    <row r="177014" spans="23:23">
      <c r="W177014" s="30"/>
    </row>
    <row r="177015" spans="23:23">
      <c r="W177015" s="30"/>
    </row>
    <row r="177016" spans="23:23">
      <c r="W177016" s="30"/>
    </row>
    <row r="177017" spans="23:23">
      <c r="W177017" s="30"/>
    </row>
    <row r="177018" spans="23:23">
      <c r="W177018" s="30"/>
    </row>
    <row r="177019" spans="23:23">
      <c r="W177019" s="30"/>
    </row>
    <row r="177020" spans="23:23">
      <c r="W177020" s="30"/>
    </row>
    <row r="177021" spans="23:23">
      <c r="W177021" s="30"/>
    </row>
    <row r="177022" spans="23:23">
      <c r="W177022" s="30"/>
    </row>
    <row r="177023" spans="23:23">
      <c r="W177023" s="30"/>
    </row>
    <row r="177024" spans="23:23">
      <c r="W177024" s="30"/>
    </row>
    <row r="177025" spans="23:23">
      <c r="W177025" s="30"/>
    </row>
    <row r="177026" spans="23:23">
      <c r="W177026" s="30"/>
    </row>
    <row r="177027" spans="23:23">
      <c r="W177027" s="30"/>
    </row>
    <row r="177028" spans="23:23">
      <c r="W177028" s="30"/>
    </row>
    <row r="177029" spans="23:23">
      <c r="W177029" s="30"/>
    </row>
    <row r="177030" spans="23:23">
      <c r="W177030" s="30"/>
    </row>
    <row r="177031" spans="23:23">
      <c r="W177031" s="30"/>
    </row>
    <row r="177032" spans="23:23">
      <c r="W177032" s="30"/>
    </row>
    <row r="177033" spans="23:23">
      <c r="W177033" s="30"/>
    </row>
    <row r="177034" spans="23:23">
      <c r="W177034" s="30"/>
    </row>
    <row r="177035" spans="23:23">
      <c r="W177035" s="30"/>
    </row>
    <row r="177036" spans="23:23">
      <c r="W177036" s="30"/>
    </row>
    <row r="177037" spans="23:23">
      <c r="W177037" s="30"/>
    </row>
    <row r="177038" spans="23:23">
      <c r="W177038" s="30"/>
    </row>
    <row r="177039" spans="23:23">
      <c r="W177039" s="30"/>
    </row>
    <row r="177040" spans="23:23">
      <c r="W177040" s="30"/>
    </row>
    <row r="177041" spans="23:23">
      <c r="W177041" s="30"/>
    </row>
    <row r="177042" spans="23:23">
      <c r="W177042" s="30"/>
    </row>
    <row r="177043" spans="23:23">
      <c r="W177043" s="30"/>
    </row>
    <row r="177044" spans="23:23">
      <c r="W177044" s="30"/>
    </row>
    <row r="177045" spans="23:23">
      <c r="W177045" s="30"/>
    </row>
    <row r="177046" spans="23:23">
      <c r="W177046" s="30"/>
    </row>
    <row r="177047" spans="23:23">
      <c r="W177047" s="30"/>
    </row>
    <row r="177048" spans="23:23">
      <c r="W177048" s="30"/>
    </row>
    <row r="177049" spans="23:23">
      <c r="W177049" s="30"/>
    </row>
    <row r="177050" spans="23:23">
      <c r="W177050" s="30"/>
    </row>
    <row r="177051" spans="23:23">
      <c r="W177051" s="30"/>
    </row>
    <row r="177052" spans="23:23">
      <c r="W177052" s="30"/>
    </row>
    <row r="177053" spans="23:23">
      <c r="W177053" s="30"/>
    </row>
    <row r="177054" spans="23:23">
      <c r="W177054" s="30"/>
    </row>
    <row r="177055" spans="23:23">
      <c r="W177055" s="30"/>
    </row>
    <row r="177056" spans="23:23">
      <c r="W177056" s="30"/>
    </row>
    <row r="177057" spans="23:23">
      <c r="W177057" s="30"/>
    </row>
    <row r="177058" spans="23:23">
      <c r="W177058" s="30"/>
    </row>
    <row r="177059" spans="23:23">
      <c r="W177059" s="30"/>
    </row>
    <row r="177060" spans="23:23">
      <c r="W177060" s="30"/>
    </row>
    <row r="177061" spans="23:23">
      <c r="W177061" s="30"/>
    </row>
    <row r="177062" spans="23:23">
      <c r="W177062" s="30"/>
    </row>
    <row r="177063" spans="23:23">
      <c r="W177063" s="30"/>
    </row>
    <row r="177064" spans="23:23">
      <c r="W177064" s="30"/>
    </row>
    <row r="177065" spans="23:23">
      <c r="W177065" s="30"/>
    </row>
    <row r="177066" spans="23:23">
      <c r="W177066" s="30"/>
    </row>
    <row r="177067" spans="23:23">
      <c r="W177067" s="30"/>
    </row>
    <row r="177068" spans="23:23">
      <c r="W177068" s="30"/>
    </row>
    <row r="177069" spans="23:23">
      <c r="W177069" s="30"/>
    </row>
    <row r="177070" spans="23:23">
      <c r="W177070" s="30"/>
    </row>
    <row r="177071" spans="23:23">
      <c r="W177071" s="30"/>
    </row>
    <row r="177072" spans="23:23">
      <c r="W177072" s="30"/>
    </row>
    <row r="177073" spans="23:23">
      <c r="W177073" s="30"/>
    </row>
    <row r="177074" spans="23:23">
      <c r="W177074" s="30"/>
    </row>
    <row r="177075" spans="23:23">
      <c r="W177075" s="30"/>
    </row>
    <row r="177076" spans="23:23">
      <c r="W177076" s="30"/>
    </row>
    <row r="177077" spans="23:23">
      <c r="W177077" s="30"/>
    </row>
    <row r="177078" spans="23:23">
      <c r="W177078" s="30"/>
    </row>
    <row r="177079" spans="23:23">
      <c r="W177079" s="30"/>
    </row>
    <row r="177080" spans="23:23">
      <c r="W177080" s="30"/>
    </row>
    <row r="177081" spans="23:23">
      <c r="W177081" s="30"/>
    </row>
    <row r="177082" spans="23:23">
      <c r="W177082" s="30"/>
    </row>
    <row r="177083" spans="23:23">
      <c r="W177083" s="30"/>
    </row>
    <row r="177084" spans="23:23">
      <c r="W177084" s="30"/>
    </row>
    <row r="177085" spans="23:23">
      <c r="W177085" s="30"/>
    </row>
    <row r="177086" spans="23:23">
      <c r="W177086" s="30"/>
    </row>
    <row r="177087" spans="23:23">
      <c r="W177087" s="30"/>
    </row>
    <row r="177088" spans="23:23">
      <c r="W177088" s="30"/>
    </row>
    <row r="177089" spans="23:23">
      <c r="W177089" s="30"/>
    </row>
    <row r="177090" spans="23:23">
      <c r="W177090" s="30"/>
    </row>
    <row r="177091" spans="23:23">
      <c r="W177091" s="30"/>
    </row>
    <row r="177092" spans="23:23">
      <c r="W177092" s="30"/>
    </row>
    <row r="177093" spans="23:23">
      <c r="W177093" s="30"/>
    </row>
    <row r="177094" spans="23:23">
      <c r="W177094" s="30"/>
    </row>
    <row r="177095" spans="23:23">
      <c r="W177095" s="30"/>
    </row>
    <row r="177096" spans="23:23">
      <c r="W177096" s="30"/>
    </row>
    <row r="177097" spans="23:23">
      <c r="W177097" s="30"/>
    </row>
    <row r="177098" spans="23:23">
      <c r="W177098" s="30"/>
    </row>
    <row r="177099" spans="23:23">
      <c r="W177099" s="30"/>
    </row>
    <row r="177100" spans="23:23">
      <c r="W177100" s="30"/>
    </row>
    <row r="177101" spans="23:23">
      <c r="W177101" s="30"/>
    </row>
    <row r="177102" spans="23:23">
      <c r="W177102" s="30"/>
    </row>
    <row r="177103" spans="23:23">
      <c r="W177103" s="30"/>
    </row>
    <row r="177104" spans="23:23">
      <c r="W177104" s="30"/>
    </row>
    <row r="177105" spans="23:23">
      <c r="W177105" s="30"/>
    </row>
    <row r="177106" spans="23:23">
      <c r="W177106" s="30"/>
    </row>
    <row r="177107" spans="23:23">
      <c r="W177107" s="30"/>
    </row>
    <row r="177108" spans="23:23">
      <c r="W177108" s="30"/>
    </row>
    <row r="177109" spans="23:23">
      <c r="W177109" s="30"/>
    </row>
    <row r="177110" spans="23:23">
      <c r="W177110" s="30"/>
    </row>
    <row r="177111" spans="23:23">
      <c r="W177111" s="30"/>
    </row>
    <row r="177112" spans="23:23">
      <c r="W177112" s="30"/>
    </row>
    <row r="177113" spans="23:23">
      <c r="W177113" s="30"/>
    </row>
    <row r="177114" spans="23:23">
      <c r="W177114" s="30"/>
    </row>
    <row r="177115" spans="23:23">
      <c r="W177115" s="30"/>
    </row>
    <row r="177116" spans="23:23">
      <c r="W177116" s="30"/>
    </row>
    <row r="177117" spans="23:23">
      <c r="W177117" s="30"/>
    </row>
    <row r="177118" spans="23:23">
      <c r="W177118" s="30"/>
    </row>
    <row r="177119" spans="23:23">
      <c r="W177119" s="30"/>
    </row>
    <row r="177120" spans="23:23">
      <c r="W177120" s="30"/>
    </row>
    <row r="177121" spans="23:23">
      <c r="W177121" s="30"/>
    </row>
    <row r="177122" spans="23:23">
      <c r="W177122" s="30"/>
    </row>
    <row r="177123" spans="23:23">
      <c r="W177123" s="30"/>
    </row>
    <row r="177124" spans="23:23">
      <c r="W177124" s="30"/>
    </row>
    <row r="177125" spans="23:23">
      <c r="W177125" s="30"/>
    </row>
    <row r="177126" spans="23:23">
      <c r="W177126" s="30"/>
    </row>
    <row r="177127" spans="23:23">
      <c r="W177127" s="30"/>
    </row>
    <row r="177128" spans="23:23">
      <c r="W177128" s="30"/>
    </row>
    <row r="177129" spans="23:23">
      <c r="W177129" s="30"/>
    </row>
    <row r="177130" spans="23:23">
      <c r="W177130" s="30"/>
    </row>
    <row r="177131" spans="23:23">
      <c r="W177131" s="30"/>
    </row>
    <row r="177132" spans="23:23">
      <c r="W177132" s="30"/>
    </row>
    <row r="177133" spans="23:23">
      <c r="W177133" s="30"/>
    </row>
    <row r="177134" spans="23:23">
      <c r="W177134" s="30"/>
    </row>
    <row r="177135" spans="23:23">
      <c r="W177135" s="30"/>
    </row>
    <row r="177136" spans="23:23">
      <c r="W177136" s="30"/>
    </row>
    <row r="177137" spans="23:23">
      <c r="W177137" s="30"/>
    </row>
    <row r="177138" spans="23:23">
      <c r="W177138" s="30"/>
    </row>
    <row r="177139" spans="23:23">
      <c r="W177139" s="30"/>
    </row>
    <row r="177140" spans="23:23">
      <c r="W177140" s="30"/>
    </row>
    <row r="177141" spans="23:23">
      <c r="W177141" s="30"/>
    </row>
    <row r="177142" spans="23:23">
      <c r="W177142" s="30"/>
    </row>
    <row r="177143" spans="23:23">
      <c r="W177143" s="30"/>
    </row>
    <row r="177144" spans="23:23">
      <c r="W177144" s="30"/>
    </row>
    <row r="177145" spans="23:23">
      <c r="W177145" s="30"/>
    </row>
    <row r="177146" spans="23:23">
      <c r="W177146" s="30"/>
    </row>
    <row r="177147" spans="23:23">
      <c r="W177147" s="30"/>
    </row>
    <row r="177148" spans="23:23">
      <c r="W177148" s="30"/>
    </row>
    <row r="177149" spans="23:23">
      <c r="W177149" s="30"/>
    </row>
    <row r="177150" spans="23:23">
      <c r="W177150" s="30"/>
    </row>
    <row r="177151" spans="23:23">
      <c r="W177151" s="30"/>
    </row>
    <row r="177152" spans="23:23">
      <c r="W177152" s="30"/>
    </row>
    <row r="177153" spans="23:23">
      <c r="W177153" s="30"/>
    </row>
    <row r="177154" spans="23:23">
      <c r="W177154" s="30"/>
    </row>
    <row r="177155" spans="23:23">
      <c r="W177155" s="30"/>
    </row>
    <row r="177156" spans="23:23">
      <c r="W177156" s="30"/>
    </row>
    <row r="177157" spans="23:23">
      <c r="W177157" s="30"/>
    </row>
    <row r="177158" spans="23:23">
      <c r="W177158" s="30"/>
    </row>
    <row r="177159" spans="23:23">
      <c r="W177159" s="30"/>
    </row>
    <row r="177160" spans="23:23">
      <c r="W177160" s="30"/>
    </row>
    <row r="177161" spans="23:23">
      <c r="W177161" s="30"/>
    </row>
    <row r="177162" spans="23:23">
      <c r="W177162" s="30"/>
    </row>
    <row r="177163" spans="23:23">
      <c r="W177163" s="30"/>
    </row>
    <row r="177164" spans="23:23">
      <c r="W177164" s="30"/>
    </row>
    <row r="177165" spans="23:23">
      <c r="W177165" s="30"/>
    </row>
    <row r="177166" spans="23:23">
      <c r="W177166" s="30"/>
    </row>
    <row r="177167" spans="23:23">
      <c r="W177167" s="30"/>
    </row>
    <row r="177168" spans="23:23">
      <c r="W177168" s="30"/>
    </row>
    <row r="177169" spans="23:23">
      <c r="W177169" s="30"/>
    </row>
    <row r="177170" spans="23:23">
      <c r="W177170" s="30"/>
    </row>
    <row r="177171" spans="23:23">
      <c r="W177171" s="30"/>
    </row>
    <row r="177172" spans="23:23">
      <c r="W177172" s="30"/>
    </row>
    <row r="177173" spans="23:23">
      <c r="W177173" s="30"/>
    </row>
    <row r="177174" spans="23:23">
      <c r="W177174" s="30"/>
    </row>
    <row r="177175" spans="23:23">
      <c r="W177175" s="30"/>
    </row>
    <row r="177176" spans="23:23">
      <c r="W177176" s="30"/>
    </row>
    <row r="177177" spans="23:23">
      <c r="W177177" s="30"/>
    </row>
    <row r="177178" spans="23:23">
      <c r="W177178" s="30"/>
    </row>
    <row r="177179" spans="23:23">
      <c r="W177179" s="30"/>
    </row>
    <row r="177180" spans="23:23">
      <c r="W177180" s="30"/>
    </row>
    <row r="177181" spans="23:23">
      <c r="W177181" s="30"/>
    </row>
    <row r="177182" spans="23:23">
      <c r="W177182" s="30"/>
    </row>
    <row r="177183" spans="23:23">
      <c r="W177183" s="30"/>
    </row>
    <row r="177184" spans="23:23">
      <c r="W177184" s="30"/>
    </row>
    <row r="177185" spans="23:23">
      <c r="W177185" s="30"/>
    </row>
    <row r="177186" spans="23:23">
      <c r="W177186" s="30"/>
    </row>
    <row r="177187" spans="23:23">
      <c r="W177187" s="30"/>
    </row>
    <row r="177188" spans="23:23">
      <c r="W177188" s="30"/>
    </row>
    <row r="177189" spans="23:23">
      <c r="W177189" s="30"/>
    </row>
    <row r="177190" spans="23:23">
      <c r="W177190" s="30"/>
    </row>
    <row r="177191" spans="23:23">
      <c r="W177191" s="30"/>
    </row>
    <row r="177192" spans="23:23">
      <c r="W177192" s="30"/>
    </row>
    <row r="177193" spans="23:23">
      <c r="W177193" s="30"/>
    </row>
    <row r="177194" spans="23:23">
      <c r="W177194" s="30"/>
    </row>
    <row r="177195" spans="23:23">
      <c r="W177195" s="30"/>
    </row>
    <row r="177196" spans="23:23">
      <c r="W177196" s="30"/>
    </row>
    <row r="177197" spans="23:23">
      <c r="W177197" s="30"/>
    </row>
    <row r="177198" spans="23:23">
      <c r="W177198" s="30"/>
    </row>
    <row r="177199" spans="23:23">
      <c r="W177199" s="30"/>
    </row>
    <row r="177200" spans="23:23">
      <c r="W177200" s="30"/>
    </row>
    <row r="177201" spans="23:23">
      <c r="W177201" s="30"/>
    </row>
    <row r="177202" spans="23:23">
      <c r="W177202" s="30"/>
    </row>
    <row r="177203" spans="23:23">
      <c r="W177203" s="30"/>
    </row>
    <row r="177204" spans="23:23">
      <c r="W177204" s="30"/>
    </row>
    <row r="177205" spans="23:23">
      <c r="W177205" s="30"/>
    </row>
    <row r="177206" spans="23:23">
      <c r="W177206" s="30"/>
    </row>
    <row r="177207" spans="23:23">
      <c r="W177207" s="30"/>
    </row>
    <row r="177208" spans="23:23">
      <c r="W177208" s="30"/>
    </row>
    <row r="177209" spans="23:23">
      <c r="W177209" s="30"/>
    </row>
    <row r="177210" spans="23:23">
      <c r="W177210" s="30"/>
    </row>
    <row r="177211" spans="23:23">
      <c r="W177211" s="30"/>
    </row>
    <row r="177212" spans="23:23">
      <c r="W177212" s="30"/>
    </row>
    <row r="177213" spans="23:23">
      <c r="W177213" s="30"/>
    </row>
    <row r="177214" spans="23:23">
      <c r="W177214" s="30"/>
    </row>
    <row r="177215" spans="23:23">
      <c r="W177215" s="30"/>
    </row>
    <row r="177216" spans="23:23">
      <c r="W177216" s="30"/>
    </row>
    <row r="177217" spans="23:23">
      <c r="W177217" s="30"/>
    </row>
    <row r="177218" spans="23:23">
      <c r="W177218" s="30"/>
    </row>
    <row r="177219" spans="23:23">
      <c r="W177219" s="30"/>
    </row>
    <row r="177220" spans="23:23">
      <c r="W177220" s="30"/>
    </row>
    <row r="177221" spans="23:23">
      <c r="W177221" s="30"/>
    </row>
    <row r="177222" spans="23:23">
      <c r="W177222" s="30"/>
    </row>
    <row r="177223" spans="23:23">
      <c r="W177223" s="30"/>
    </row>
    <row r="177224" spans="23:23">
      <c r="W177224" s="30"/>
    </row>
    <row r="177225" spans="23:23">
      <c r="W177225" s="30"/>
    </row>
    <row r="177226" spans="23:23">
      <c r="W177226" s="30"/>
    </row>
    <row r="177227" spans="23:23">
      <c r="W177227" s="30"/>
    </row>
    <row r="177228" spans="23:23">
      <c r="W177228" s="30"/>
    </row>
    <row r="177229" spans="23:23">
      <c r="W177229" s="30"/>
    </row>
    <row r="177230" spans="23:23">
      <c r="W177230" s="30"/>
    </row>
    <row r="177231" spans="23:23">
      <c r="W177231" s="30"/>
    </row>
    <row r="177232" spans="23:23">
      <c r="W177232" s="30"/>
    </row>
    <row r="177233" spans="23:23">
      <c r="W177233" s="30"/>
    </row>
    <row r="177234" spans="23:23">
      <c r="W177234" s="30"/>
    </row>
    <row r="177235" spans="23:23">
      <c r="W177235" s="30"/>
    </row>
    <row r="177236" spans="23:23">
      <c r="W177236" s="30"/>
    </row>
    <row r="177237" spans="23:23">
      <c r="W177237" s="30"/>
    </row>
    <row r="177238" spans="23:23">
      <c r="W177238" s="30"/>
    </row>
    <row r="177239" spans="23:23">
      <c r="W177239" s="30"/>
    </row>
    <row r="177240" spans="23:23">
      <c r="W177240" s="30"/>
    </row>
    <row r="177241" spans="23:23">
      <c r="W177241" s="30"/>
    </row>
    <row r="177242" spans="23:23">
      <c r="W177242" s="30"/>
    </row>
    <row r="177243" spans="23:23">
      <c r="W177243" s="30"/>
    </row>
    <row r="177244" spans="23:23">
      <c r="W177244" s="30"/>
    </row>
    <row r="177245" spans="23:23">
      <c r="W177245" s="30"/>
    </row>
    <row r="177246" spans="23:23">
      <c r="W177246" s="30"/>
    </row>
    <row r="177247" spans="23:23">
      <c r="W177247" s="30"/>
    </row>
    <row r="177248" spans="23:23">
      <c r="W177248" s="30"/>
    </row>
    <row r="177249" spans="23:23">
      <c r="W177249" s="30"/>
    </row>
    <row r="177250" spans="23:23">
      <c r="W177250" s="30"/>
    </row>
    <row r="177251" spans="23:23">
      <c r="W177251" s="30"/>
    </row>
    <row r="177252" spans="23:23">
      <c r="W177252" s="30"/>
    </row>
    <row r="177253" spans="23:23">
      <c r="W177253" s="30"/>
    </row>
    <row r="177254" spans="23:23">
      <c r="W177254" s="30"/>
    </row>
    <row r="177255" spans="23:23">
      <c r="W177255" s="30"/>
    </row>
    <row r="177256" spans="23:23">
      <c r="W177256" s="30"/>
    </row>
    <row r="177257" spans="23:23">
      <c r="W177257" s="30"/>
    </row>
    <row r="177258" spans="23:23">
      <c r="W177258" s="30"/>
    </row>
    <row r="177259" spans="23:23">
      <c r="W177259" s="30"/>
    </row>
    <row r="177260" spans="23:23">
      <c r="W177260" s="30"/>
    </row>
    <row r="177261" spans="23:23">
      <c r="W177261" s="30"/>
    </row>
    <row r="177262" spans="23:23">
      <c r="W177262" s="30"/>
    </row>
    <row r="177263" spans="23:23">
      <c r="W177263" s="30"/>
    </row>
    <row r="177264" spans="23:23">
      <c r="W177264" s="30"/>
    </row>
    <row r="177265" spans="23:23">
      <c r="W177265" s="30"/>
    </row>
    <row r="177266" spans="23:23">
      <c r="W177266" s="30"/>
    </row>
    <row r="177267" spans="23:23">
      <c r="W177267" s="30"/>
    </row>
    <row r="177268" spans="23:23">
      <c r="W177268" s="30"/>
    </row>
    <row r="177269" spans="23:23">
      <c r="W177269" s="30"/>
    </row>
    <row r="177270" spans="23:23">
      <c r="W177270" s="30"/>
    </row>
    <row r="177271" spans="23:23">
      <c r="W177271" s="30"/>
    </row>
    <row r="177272" spans="23:23">
      <c r="W177272" s="30"/>
    </row>
    <row r="177273" spans="23:23">
      <c r="W177273" s="30"/>
    </row>
    <row r="177274" spans="23:23">
      <c r="W177274" s="30"/>
    </row>
    <row r="177275" spans="23:23">
      <c r="W177275" s="30"/>
    </row>
    <row r="177276" spans="23:23">
      <c r="W177276" s="30"/>
    </row>
    <row r="177277" spans="23:23">
      <c r="W177277" s="30"/>
    </row>
    <row r="177278" spans="23:23">
      <c r="W177278" s="30"/>
    </row>
    <row r="177279" spans="23:23">
      <c r="W177279" s="30"/>
    </row>
    <row r="177280" spans="23:23">
      <c r="W177280" s="30"/>
    </row>
    <row r="177281" spans="23:23">
      <c r="W177281" s="30"/>
    </row>
    <row r="177282" spans="23:23">
      <c r="W177282" s="30"/>
    </row>
    <row r="177283" spans="23:23">
      <c r="W177283" s="30"/>
    </row>
    <row r="177284" spans="23:23">
      <c r="W177284" s="30"/>
    </row>
    <row r="177285" spans="23:23">
      <c r="W177285" s="30"/>
    </row>
    <row r="177286" spans="23:23">
      <c r="W177286" s="30"/>
    </row>
    <row r="177287" spans="23:23">
      <c r="W177287" s="30"/>
    </row>
    <row r="177288" spans="23:23">
      <c r="W177288" s="30"/>
    </row>
    <row r="177289" spans="23:23">
      <c r="W177289" s="30"/>
    </row>
    <row r="177290" spans="23:23">
      <c r="W177290" s="30"/>
    </row>
    <row r="177291" spans="23:23">
      <c r="W177291" s="30"/>
    </row>
    <row r="177292" spans="23:23">
      <c r="W177292" s="30"/>
    </row>
    <row r="177293" spans="23:23">
      <c r="W177293" s="30"/>
    </row>
    <row r="177294" spans="23:23">
      <c r="W177294" s="30"/>
    </row>
    <row r="177295" spans="23:23">
      <c r="W177295" s="30"/>
    </row>
    <row r="177296" spans="23:23">
      <c r="W177296" s="30"/>
    </row>
    <row r="177297" spans="23:23">
      <c r="W177297" s="30"/>
    </row>
    <row r="177298" spans="23:23">
      <c r="W177298" s="30"/>
    </row>
    <row r="177299" spans="23:23">
      <c r="W177299" s="30"/>
    </row>
    <row r="177300" spans="23:23">
      <c r="W177300" s="30"/>
    </row>
    <row r="177301" spans="23:23">
      <c r="W177301" s="30"/>
    </row>
    <row r="177302" spans="23:23">
      <c r="W177302" s="30"/>
    </row>
    <row r="177303" spans="23:23">
      <c r="W177303" s="30"/>
    </row>
    <row r="177304" spans="23:23">
      <c r="W177304" s="30"/>
    </row>
    <row r="177305" spans="23:23">
      <c r="W177305" s="30"/>
    </row>
    <row r="177306" spans="23:23">
      <c r="W177306" s="30"/>
    </row>
    <row r="177307" spans="23:23">
      <c r="W177307" s="30"/>
    </row>
    <row r="177308" spans="23:23">
      <c r="W177308" s="30"/>
    </row>
    <row r="177309" spans="23:23">
      <c r="W177309" s="30"/>
    </row>
    <row r="177310" spans="23:23">
      <c r="W177310" s="30"/>
    </row>
    <row r="177311" spans="23:23">
      <c r="W177311" s="30"/>
    </row>
    <row r="177312" spans="23:23">
      <c r="W177312" s="30"/>
    </row>
    <row r="177313" spans="23:23">
      <c r="W177313" s="30"/>
    </row>
    <row r="177314" spans="23:23">
      <c r="W177314" s="30"/>
    </row>
    <row r="177315" spans="23:23">
      <c r="W177315" s="30"/>
    </row>
    <row r="177316" spans="23:23">
      <c r="W177316" s="30"/>
    </row>
    <row r="177317" spans="23:23">
      <c r="W177317" s="30"/>
    </row>
    <row r="177318" spans="23:23">
      <c r="W177318" s="30"/>
    </row>
    <row r="177319" spans="23:23">
      <c r="W177319" s="30"/>
    </row>
    <row r="177320" spans="23:23">
      <c r="W177320" s="30"/>
    </row>
    <row r="177321" spans="23:23">
      <c r="W177321" s="30"/>
    </row>
    <row r="177322" spans="23:23">
      <c r="W177322" s="30"/>
    </row>
    <row r="177323" spans="23:23">
      <c r="W177323" s="30"/>
    </row>
    <row r="177324" spans="23:23">
      <c r="W177324" s="30"/>
    </row>
    <row r="177325" spans="23:23">
      <c r="W177325" s="30"/>
    </row>
    <row r="177326" spans="23:23">
      <c r="W177326" s="30"/>
    </row>
    <row r="177327" spans="23:23">
      <c r="W177327" s="30"/>
    </row>
    <row r="177328" spans="23:23">
      <c r="W177328" s="30"/>
    </row>
    <row r="177329" spans="23:23">
      <c r="W177329" s="30"/>
    </row>
    <row r="177330" spans="23:23">
      <c r="W177330" s="30"/>
    </row>
    <row r="177331" spans="23:23">
      <c r="W177331" s="30"/>
    </row>
    <row r="177332" spans="23:23">
      <c r="W177332" s="30"/>
    </row>
    <row r="177333" spans="23:23">
      <c r="W177333" s="30"/>
    </row>
    <row r="177334" spans="23:23">
      <c r="W177334" s="30"/>
    </row>
    <row r="177335" spans="23:23">
      <c r="W177335" s="30"/>
    </row>
    <row r="177336" spans="23:23">
      <c r="W177336" s="30"/>
    </row>
    <row r="177337" spans="23:23">
      <c r="W177337" s="30"/>
    </row>
    <row r="177338" spans="23:23">
      <c r="W177338" s="30"/>
    </row>
    <row r="177339" spans="23:23">
      <c r="W177339" s="30"/>
    </row>
    <row r="177340" spans="23:23">
      <c r="W177340" s="30"/>
    </row>
    <row r="177341" spans="23:23">
      <c r="W177341" s="30"/>
    </row>
    <row r="177342" spans="23:23">
      <c r="W177342" s="30"/>
    </row>
    <row r="177343" spans="23:23">
      <c r="W177343" s="30"/>
    </row>
    <row r="177344" spans="23:23">
      <c r="W177344" s="30"/>
    </row>
    <row r="177345" spans="23:23">
      <c r="W177345" s="30"/>
    </row>
    <row r="177346" spans="23:23">
      <c r="W177346" s="30"/>
    </row>
    <row r="177347" spans="23:23">
      <c r="W177347" s="30"/>
    </row>
    <row r="177348" spans="23:23">
      <c r="W177348" s="30"/>
    </row>
    <row r="177349" spans="23:23">
      <c r="W177349" s="30"/>
    </row>
    <row r="177350" spans="23:23">
      <c r="W177350" s="30"/>
    </row>
    <row r="177351" spans="23:23">
      <c r="W177351" s="30"/>
    </row>
    <row r="177352" spans="23:23">
      <c r="W177352" s="30"/>
    </row>
    <row r="177353" spans="23:23">
      <c r="W177353" s="30"/>
    </row>
    <row r="177354" spans="23:23">
      <c r="W177354" s="30"/>
    </row>
    <row r="177355" spans="23:23">
      <c r="W177355" s="30"/>
    </row>
    <row r="177356" spans="23:23">
      <c r="W177356" s="30"/>
    </row>
    <row r="177357" spans="23:23">
      <c r="W177357" s="30"/>
    </row>
    <row r="177358" spans="23:23">
      <c r="W177358" s="30"/>
    </row>
    <row r="177359" spans="23:23">
      <c r="W177359" s="30"/>
    </row>
    <row r="177360" spans="23:23">
      <c r="W177360" s="30"/>
    </row>
    <row r="177361" spans="23:23">
      <c r="W177361" s="30"/>
    </row>
    <row r="177362" spans="23:23">
      <c r="W177362" s="30"/>
    </row>
    <row r="177363" spans="23:23">
      <c r="W177363" s="30"/>
    </row>
    <row r="177364" spans="23:23">
      <c r="W177364" s="30"/>
    </row>
    <row r="177365" spans="23:23">
      <c r="W177365" s="30"/>
    </row>
    <row r="177366" spans="23:23">
      <c r="W177366" s="30"/>
    </row>
    <row r="177367" spans="23:23">
      <c r="W177367" s="30"/>
    </row>
    <row r="177368" spans="23:23">
      <c r="W177368" s="30"/>
    </row>
    <row r="177369" spans="23:23">
      <c r="W177369" s="30"/>
    </row>
    <row r="177370" spans="23:23">
      <c r="W177370" s="30"/>
    </row>
    <row r="177371" spans="23:23">
      <c r="W177371" s="30"/>
    </row>
    <row r="177372" spans="23:23">
      <c r="W177372" s="30"/>
    </row>
    <row r="177373" spans="23:23">
      <c r="W177373" s="30"/>
    </row>
    <row r="177374" spans="23:23">
      <c r="W177374" s="30"/>
    </row>
    <row r="177375" spans="23:23">
      <c r="W177375" s="30"/>
    </row>
    <row r="177376" spans="23:23">
      <c r="W177376" s="30"/>
    </row>
    <row r="177377" spans="23:23">
      <c r="W177377" s="30"/>
    </row>
    <row r="177378" spans="23:23">
      <c r="W177378" s="30"/>
    </row>
    <row r="177379" spans="23:23">
      <c r="W177379" s="30"/>
    </row>
    <row r="177380" spans="23:23">
      <c r="W177380" s="30"/>
    </row>
    <row r="177381" spans="23:23">
      <c r="W177381" s="30"/>
    </row>
    <row r="177382" spans="23:23">
      <c r="W177382" s="30"/>
    </row>
    <row r="177383" spans="23:23">
      <c r="W177383" s="30"/>
    </row>
    <row r="177384" spans="23:23">
      <c r="W177384" s="30"/>
    </row>
    <row r="177385" spans="23:23">
      <c r="W177385" s="30"/>
    </row>
    <row r="177386" spans="23:23">
      <c r="W177386" s="30"/>
    </row>
    <row r="177387" spans="23:23">
      <c r="W177387" s="30"/>
    </row>
    <row r="177388" spans="23:23">
      <c r="W177388" s="30"/>
    </row>
    <row r="177389" spans="23:23">
      <c r="W177389" s="30"/>
    </row>
    <row r="177390" spans="23:23">
      <c r="W177390" s="30"/>
    </row>
    <row r="177391" spans="23:23">
      <c r="W177391" s="30"/>
    </row>
    <row r="177392" spans="23:23">
      <c r="W177392" s="30"/>
    </row>
    <row r="177393" spans="23:23">
      <c r="W177393" s="30"/>
    </row>
    <row r="177394" spans="23:23">
      <c r="W177394" s="30"/>
    </row>
    <row r="177395" spans="23:23">
      <c r="W177395" s="30"/>
    </row>
    <row r="177396" spans="23:23">
      <c r="W177396" s="30"/>
    </row>
    <row r="177397" spans="23:23">
      <c r="W177397" s="30"/>
    </row>
    <row r="177398" spans="23:23">
      <c r="W177398" s="30"/>
    </row>
    <row r="177399" spans="23:23">
      <c r="W177399" s="30"/>
    </row>
    <row r="177400" spans="23:23">
      <c r="W177400" s="30"/>
    </row>
    <row r="177401" spans="23:23">
      <c r="W177401" s="30"/>
    </row>
    <row r="177402" spans="23:23">
      <c r="W177402" s="30"/>
    </row>
    <row r="177403" spans="23:23">
      <c r="W177403" s="30"/>
    </row>
    <row r="177404" spans="23:23">
      <c r="W177404" s="30"/>
    </row>
    <row r="177405" spans="23:23">
      <c r="W177405" s="30"/>
    </row>
    <row r="177406" spans="23:23">
      <c r="W177406" s="30"/>
    </row>
    <row r="177407" spans="23:23">
      <c r="W177407" s="30"/>
    </row>
    <row r="177408" spans="23:23">
      <c r="W177408" s="30"/>
    </row>
    <row r="177409" spans="23:23">
      <c r="W177409" s="30"/>
    </row>
    <row r="177410" spans="23:23">
      <c r="W177410" s="30"/>
    </row>
    <row r="177411" spans="23:23">
      <c r="W177411" s="30"/>
    </row>
    <row r="177412" spans="23:23">
      <c r="W177412" s="30"/>
    </row>
    <row r="177413" spans="23:23">
      <c r="W177413" s="30"/>
    </row>
    <row r="177414" spans="23:23">
      <c r="W177414" s="30"/>
    </row>
    <row r="177415" spans="23:23">
      <c r="W177415" s="30"/>
    </row>
    <row r="177416" spans="23:23">
      <c r="W177416" s="30"/>
    </row>
    <row r="177417" spans="23:23">
      <c r="W177417" s="30"/>
    </row>
    <row r="177418" spans="23:23">
      <c r="W177418" s="30"/>
    </row>
    <row r="177419" spans="23:23">
      <c r="W177419" s="30"/>
    </row>
    <row r="177420" spans="23:23">
      <c r="W177420" s="30"/>
    </row>
    <row r="177421" spans="23:23">
      <c r="W177421" s="30"/>
    </row>
    <row r="177422" spans="23:23">
      <c r="W177422" s="30"/>
    </row>
    <row r="177423" spans="23:23">
      <c r="W177423" s="30"/>
    </row>
    <row r="177424" spans="23:23">
      <c r="W177424" s="30"/>
    </row>
    <row r="177425" spans="23:23">
      <c r="W177425" s="30"/>
    </row>
    <row r="177426" spans="23:23">
      <c r="W177426" s="30"/>
    </row>
    <row r="177427" spans="23:23">
      <c r="W177427" s="30"/>
    </row>
    <row r="177428" spans="23:23">
      <c r="W177428" s="30"/>
    </row>
    <row r="177429" spans="23:23">
      <c r="W177429" s="30"/>
    </row>
    <row r="177430" spans="23:23">
      <c r="W177430" s="30"/>
    </row>
    <row r="177431" spans="23:23">
      <c r="W177431" s="30"/>
    </row>
    <row r="177432" spans="23:23">
      <c r="W177432" s="30"/>
    </row>
    <row r="177433" spans="23:23">
      <c r="W177433" s="30"/>
    </row>
    <row r="177434" spans="23:23">
      <c r="W177434" s="30"/>
    </row>
    <row r="177435" spans="23:23">
      <c r="W177435" s="30"/>
    </row>
    <row r="177436" spans="23:23">
      <c r="W177436" s="30"/>
    </row>
    <row r="177437" spans="23:23">
      <c r="W177437" s="30"/>
    </row>
    <row r="177438" spans="23:23">
      <c r="W177438" s="30"/>
    </row>
    <row r="177439" spans="23:23">
      <c r="W177439" s="30"/>
    </row>
    <row r="177440" spans="23:23">
      <c r="W177440" s="30"/>
    </row>
    <row r="177441" spans="23:23">
      <c r="W177441" s="30"/>
    </row>
    <row r="177442" spans="23:23">
      <c r="W177442" s="30"/>
    </row>
    <row r="177443" spans="23:23">
      <c r="W177443" s="30"/>
    </row>
    <row r="177444" spans="23:23">
      <c r="W177444" s="30"/>
    </row>
    <row r="177445" spans="23:23">
      <c r="W177445" s="30"/>
    </row>
    <row r="177446" spans="23:23">
      <c r="W177446" s="30"/>
    </row>
    <row r="177447" spans="23:23">
      <c r="W177447" s="30"/>
    </row>
    <row r="177448" spans="23:23">
      <c r="W177448" s="30"/>
    </row>
    <row r="177449" spans="23:23">
      <c r="W177449" s="30"/>
    </row>
    <row r="177450" spans="23:23">
      <c r="W177450" s="30"/>
    </row>
    <row r="177451" spans="23:23">
      <c r="W177451" s="30"/>
    </row>
    <row r="177452" spans="23:23">
      <c r="W177452" s="30"/>
    </row>
    <row r="177453" spans="23:23">
      <c r="W177453" s="30"/>
    </row>
    <row r="177454" spans="23:23">
      <c r="W177454" s="30"/>
    </row>
    <row r="177455" spans="23:23">
      <c r="W177455" s="30"/>
    </row>
    <row r="177456" spans="23:23">
      <c r="W177456" s="30"/>
    </row>
    <row r="177457" spans="23:23">
      <c r="W177457" s="30"/>
    </row>
    <row r="177458" spans="23:23">
      <c r="W177458" s="30"/>
    </row>
    <row r="177459" spans="23:23">
      <c r="W177459" s="30"/>
    </row>
    <row r="177460" spans="23:23">
      <c r="W177460" s="30"/>
    </row>
    <row r="177461" spans="23:23">
      <c r="W177461" s="30"/>
    </row>
    <row r="177462" spans="23:23">
      <c r="W177462" s="30"/>
    </row>
    <row r="177463" spans="23:23">
      <c r="W177463" s="30"/>
    </row>
    <row r="177464" spans="23:23">
      <c r="W177464" s="30"/>
    </row>
    <row r="177465" spans="23:23">
      <c r="W177465" s="30"/>
    </row>
    <row r="177466" spans="23:23">
      <c r="W177466" s="30"/>
    </row>
    <row r="177467" spans="23:23">
      <c r="W177467" s="30"/>
    </row>
    <row r="177468" spans="23:23">
      <c r="W177468" s="30"/>
    </row>
    <row r="177469" spans="23:23">
      <c r="W177469" s="30"/>
    </row>
    <row r="177470" spans="23:23">
      <c r="W177470" s="30"/>
    </row>
    <row r="177471" spans="23:23">
      <c r="W177471" s="30"/>
    </row>
    <row r="177472" spans="23:23">
      <c r="W177472" s="30"/>
    </row>
    <row r="177473" spans="23:23">
      <c r="W177473" s="30"/>
    </row>
    <row r="177474" spans="23:23">
      <c r="W177474" s="30"/>
    </row>
    <row r="177475" spans="23:23">
      <c r="W177475" s="30"/>
    </row>
    <row r="177476" spans="23:23">
      <c r="W177476" s="30"/>
    </row>
    <row r="177477" spans="23:23">
      <c r="W177477" s="30"/>
    </row>
    <row r="177478" spans="23:23">
      <c r="W177478" s="30"/>
    </row>
    <row r="177479" spans="23:23">
      <c r="W177479" s="30"/>
    </row>
    <row r="177480" spans="23:23">
      <c r="W177480" s="30"/>
    </row>
    <row r="177481" spans="23:23">
      <c r="W177481" s="30"/>
    </row>
    <row r="177482" spans="23:23">
      <c r="W177482" s="30"/>
    </row>
    <row r="177483" spans="23:23">
      <c r="W177483" s="30"/>
    </row>
    <row r="177484" spans="23:23">
      <c r="W177484" s="30"/>
    </row>
    <row r="177485" spans="23:23">
      <c r="W177485" s="30"/>
    </row>
    <row r="177486" spans="23:23">
      <c r="W177486" s="30"/>
    </row>
    <row r="177487" spans="23:23">
      <c r="W177487" s="30"/>
    </row>
    <row r="177488" spans="23:23">
      <c r="W177488" s="30"/>
    </row>
    <row r="177489" spans="23:23">
      <c r="W177489" s="30"/>
    </row>
    <row r="177490" spans="23:23">
      <c r="W177490" s="30"/>
    </row>
    <row r="177491" spans="23:23">
      <c r="W177491" s="30"/>
    </row>
    <row r="177492" spans="23:23">
      <c r="W177492" s="30"/>
    </row>
    <row r="177493" spans="23:23">
      <c r="W177493" s="30"/>
    </row>
    <row r="177494" spans="23:23">
      <c r="W177494" s="30"/>
    </row>
    <row r="177495" spans="23:23">
      <c r="W177495" s="30"/>
    </row>
    <row r="177496" spans="23:23">
      <c r="W177496" s="30"/>
    </row>
    <row r="177497" spans="23:23">
      <c r="W177497" s="30"/>
    </row>
    <row r="177498" spans="23:23">
      <c r="W177498" s="30"/>
    </row>
    <row r="177499" spans="23:23">
      <c r="W177499" s="30"/>
    </row>
    <row r="177500" spans="23:23">
      <c r="W177500" s="30"/>
    </row>
    <row r="177501" spans="23:23">
      <c r="W177501" s="30"/>
    </row>
    <row r="177502" spans="23:23">
      <c r="W177502" s="30"/>
    </row>
    <row r="177503" spans="23:23">
      <c r="W177503" s="30"/>
    </row>
    <row r="177504" spans="23:23">
      <c r="W177504" s="30"/>
    </row>
    <row r="177505" spans="23:23">
      <c r="W177505" s="30"/>
    </row>
    <row r="177506" spans="23:23">
      <c r="W177506" s="30"/>
    </row>
    <row r="177507" spans="23:23">
      <c r="W177507" s="30"/>
    </row>
    <row r="177508" spans="23:23">
      <c r="W177508" s="30"/>
    </row>
    <row r="177509" spans="23:23">
      <c r="W177509" s="30"/>
    </row>
    <row r="177510" spans="23:23">
      <c r="W177510" s="30"/>
    </row>
    <row r="177511" spans="23:23">
      <c r="W177511" s="30"/>
    </row>
    <row r="177512" spans="23:23">
      <c r="W177512" s="30"/>
    </row>
    <row r="177513" spans="23:23">
      <c r="W177513" s="30"/>
    </row>
    <row r="177514" spans="23:23">
      <c r="W177514" s="30"/>
    </row>
    <row r="177515" spans="23:23">
      <c r="W177515" s="30"/>
    </row>
    <row r="177516" spans="23:23">
      <c r="W177516" s="30"/>
    </row>
    <row r="177517" spans="23:23">
      <c r="W177517" s="30"/>
    </row>
    <row r="177518" spans="23:23">
      <c r="W177518" s="30"/>
    </row>
    <row r="177519" spans="23:23">
      <c r="W177519" s="30"/>
    </row>
    <row r="177520" spans="23:23">
      <c r="W177520" s="30"/>
    </row>
    <row r="177521" spans="23:23">
      <c r="W177521" s="30"/>
    </row>
    <row r="177522" spans="23:23">
      <c r="W177522" s="30"/>
    </row>
    <row r="177523" spans="23:23">
      <c r="W177523" s="30"/>
    </row>
    <row r="177524" spans="23:23">
      <c r="W177524" s="30"/>
    </row>
    <row r="177525" spans="23:23">
      <c r="W177525" s="30"/>
    </row>
    <row r="177526" spans="23:23">
      <c r="W177526" s="30"/>
    </row>
    <row r="177527" spans="23:23">
      <c r="W177527" s="30"/>
    </row>
    <row r="177528" spans="23:23">
      <c r="W177528" s="30"/>
    </row>
    <row r="177529" spans="23:23">
      <c r="W177529" s="30"/>
    </row>
    <row r="177530" spans="23:23">
      <c r="W177530" s="30"/>
    </row>
    <row r="177531" spans="23:23">
      <c r="W177531" s="30"/>
    </row>
    <row r="177532" spans="23:23">
      <c r="W177532" s="30"/>
    </row>
    <row r="177533" spans="23:23">
      <c r="W177533" s="30"/>
    </row>
    <row r="177534" spans="23:23">
      <c r="W177534" s="30"/>
    </row>
    <row r="177535" spans="23:23">
      <c r="W177535" s="30"/>
    </row>
    <row r="177536" spans="23:23">
      <c r="W177536" s="30"/>
    </row>
    <row r="177537" spans="23:23">
      <c r="W177537" s="30"/>
    </row>
    <row r="177538" spans="23:23">
      <c r="W177538" s="30"/>
    </row>
    <row r="177539" spans="23:23">
      <c r="W177539" s="30"/>
    </row>
    <row r="177540" spans="23:23">
      <c r="W177540" s="30"/>
    </row>
    <row r="177541" spans="23:23">
      <c r="W177541" s="30"/>
    </row>
    <row r="177542" spans="23:23">
      <c r="W177542" s="30"/>
    </row>
    <row r="177543" spans="23:23">
      <c r="W177543" s="30"/>
    </row>
    <row r="177544" spans="23:23">
      <c r="W177544" s="30"/>
    </row>
    <row r="177545" spans="23:23">
      <c r="W177545" s="30"/>
    </row>
    <row r="177546" spans="23:23">
      <c r="W177546" s="30"/>
    </row>
    <row r="177547" spans="23:23">
      <c r="W177547" s="30"/>
    </row>
    <row r="177548" spans="23:23">
      <c r="W177548" s="30"/>
    </row>
    <row r="177549" spans="23:23">
      <c r="W177549" s="30"/>
    </row>
    <row r="177550" spans="23:23">
      <c r="W177550" s="30"/>
    </row>
    <row r="177551" spans="23:23">
      <c r="W177551" s="30"/>
    </row>
    <row r="177552" spans="23:23">
      <c r="W177552" s="30"/>
    </row>
    <row r="177553" spans="23:23">
      <c r="W177553" s="30"/>
    </row>
    <row r="177554" spans="23:23">
      <c r="W177554" s="30"/>
    </row>
    <row r="177555" spans="23:23">
      <c r="W177555" s="30"/>
    </row>
    <row r="177556" spans="23:23">
      <c r="W177556" s="30"/>
    </row>
    <row r="177557" spans="23:23">
      <c r="W177557" s="30"/>
    </row>
    <row r="177558" spans="23:23">
      <c r="W177558" s="30"/>
    </row>
    <row r="177559" spans="23:23">
      <c r="W177559" s="30"/>
    </row>
    <row r="177560" spans="23:23">
      <c r="W177560" s="30"/>
    </row>
    <row r="177561" spans="23:23">
      <c r="W177561" s="30"/>
    </row>
    <row r="177562" spans="23:23">
      <c r="W177562" s="30"/>
    </row>
    <row r="177563" spans="23:23">
      <c r="W177563" s="30"/>
    </row>
    <row r="177564" spans="23:23">
      <c r="W177564" s="30"/>
    </row>
    <row r="177565" spans="23:23">
      <c r="W177565" s="30"/>
    </row>
    <row r="177566" spans="23:23">
      <c r="W177566" s="30"/>
    </row>
    <row r="177567" spans="23:23">
      <c r="W177567" s="30"/>
    </row>
    <row r="177568" spans="23:23">
      <c r="W177568" s="30"/>
    </row>
    <row r="177569" spans="23:23">
      <c r="W177569" s="30"/>
    </row>
    <row r="177570" spans="23:23">
      <c r="W177570" s="30"/>
    </row>
    <row r="177571" spans="23:23">
      <c r="W177571" s="30"/>
    </row>
    <row r="177572" spans="23:23">
      <c r="W177572" s="30"/>
    </row>
    <row r="177573" spans="23:23">
      <c r="W177573" s="30"/>
    </row>
    <row r="177574" spans="23:23">
      <c r="W177574" s="30"/>
    </row>
    <row r="177575" spans="23:23">
      <c r="W177575" s="30"/>
    </row>
    <row r="177576" spans="23:23">
      <c r="W177576" s="30"/>
    </row>
    <row r="177577" spans="23:23">
      <c r="W177577" s="30"/>
    </row>
    <row r="177578" spans="23:23">
      <c r="W177578" s="30"/>
    </row>
    <row r="177579" spans="23:23">
      <c r="W177579" s="30"/>
    </row>
    <row r="177580" spans="23:23">
      <c r="W177580" s="30"/>
    </row>
    <row r="177581" spans="23:23">
      <c r="W177581" s="30"/>
    </row>
    <row r="177582" spans="23:23">
      <c r="W177582" s="30"/>
    </row>
    <row r="177583" spans="23:23">
      <c r="W177583" s="30"/>
    </row>
    <row r="177584" spans="23:23">
      <c r="W177584" s="30"/>
    </row>
    <row r="177585" spans="23:23">
      <c r="W177585" s="30"/>
    </row>
    <row r="177586" spans="23:23">
      <c r="W177586" s="30"/>
    </row>
    <row r="177587" spans="23:23">
      <c r="W177587" s="30"/>
    </row>
    <row r="177588" spans="23:23">
      <c r="W177588" s="30"/>
    </row>
    <row r="177589" spans="23:23">
      <c r="W177589" s="30"/>
    </row>
    <row r="177590" spans="23:23">
      <c r="W177590" s="30"/>
    </row>
    <row r="177591" spans="23:23">
      <c r="W177591" s="30"/>
    </row>
    <row r="177592" spans="23:23">
      <c r="W177592" s="30"/>
    </row>
    <row r="177593" spans="23:23">
      <c r="W177593" s="30"/>
    </row>
    <row r="177594" spans="23:23">
      <c r="W177594" s="30"/>
    </row>
    <row r="177595" spans="23:23">
      <c r="W177595" s="30"/>
    </row>
    <row r="177596" spans="23:23">
      <c r="W177596" s="30"/>
    </row>
    <row r="177597" spans="23:23">
      <c r="W177597" s="30"/>
    </row>
    <row r="177598" spans="23:23">
      <c r="W177598" s="30"/>
    </row>
    <row r="177599" spans="23:23">
      <c r="W177599" s="30"/>
    </row>
    <row r="177600" spans="23:23">
      <c r="W177600" s="30"/>
    </row>
    <row r="177601" spans="23:23">
      <c r="W177601" s="30"/>
    </row>
    <row r="177602" spans="23:23">
      <c r="W177602" s="30"/>
    </row>
    <row r="177603" spans="23:23">
      <c r="W177603" s="30"/>
    </row>
    <row r="177604" spans="23:23">
      <c r="W177604" s="30"/>
    </row>
    <row r="177605" spans="23:23">
      <c r="W177605" s="30"/>
    </row>
    <row r="177606" spans="23:23">
      <c r="W177606" s="30"/>
    </row>
    <row r="177607" spans="23:23">
      <c r="W177607" s="30"/>
    </row>
    <row r="177608" spans="23:23">
      <c r="W177608" s="30"/>
    </row>
    <row r="177609" spans="23:23">
      <c r="W177609" s="30"/>
    </row>
    <row r="177610" spans="23:23">
      <c r="W177610" s="30"/>
    </row>
    <row r="177611" spans="23:23">
      <c r="W177611" s="30"/>
    </row>
    <row r="177612" spans="23:23">
      <c r="W177612" s="30"/>
    </row>
    <row r="177613" spans="23:23">
      <c r="W177613" s="30"/>
    </row>
    <row r="177614" spans="23:23">
      <c r="W177614" s="30"/>
    </row>
    <row r="177615" spans="23:23">
      <c r="W177615" s="30"/>
    </row>
    <row r="177616" spans="23:23">
      <c r="W177616" s="30"/>
    </row>
    <row r="177617" spans="23:23">
      <c r="W177617" s="30"/>
    </row>
    <row r="177618" spans="23:23">
      <c r="W177618" s="30"/>
    </row>
    <row r="177619" spans="23:23">
      <c r="W177619" s="30"/>
    </row>
    <row r="177620" spans="23:23">
      <c r="W177620" s="30"/>
    </row>
    <row r="177621" spans="23:23">
      <c r="W177621" s="30"/>
    </row>
    <row r="177622" spans="23:23">
      <c r="W177622" s="30"/>
    </row>
    <row r="177623" spans="23:23">
      <c r="W177623" s="30"/>
    </row>
    <row r="177624" spans="23:23">
      <c r="W177624" s="30"/>
    </row>
    <row r="177625" spans="23:23">
      <c r="W177625" s="30"/>
    </row>
    <row r="177626" spans="23:23">
      <c r="W177626" s="30"/>
    </row>
    <row r="177627" spans="23:23">
      <c r="W177627" s="30"/>
    </row>
    <row r="177628" spans="23:23">
      <c r="W177628" s="30"/>
    </row>
    <row r="177629" spans="23:23">
      <c r="W177629" s="30"/>
    </row>
    <row r="177630" spans="23:23">
      <c r="W177630" s="30"/>
    </row>
    <row r="177631" spans="23:23">
      <c r="W177631" s="30"/>
    </row>
    <row r="177632" spans="23:23">
      <c r="W177632" s="30"/>
    </row>
    <row r="177633" spans="23:23">
      <c r="W177633" s="30"/>
    </row>
    <row r="177634" spans="23:23">
      <c r="W177634" s="30"/>
    </row>
    <row r="177635" spans="23:23">
      <c r="W177635" s="30"/>
    </row>
    <row r="177636" spans="23:23">
      <c r="W177636" s="30"/>
    </row>
    <row r="177637" spans="23:23">
      <c r="W177637" s="30"/>
    </row>
    <row r="177638" spans="23:23">
      <c r="W177638" s="30"/>
    </row>
    <row r="177639" spans="23:23">
      <c r="W177639" s="30"/>
    </row>
    <row r="177640" spans="23:23">
      <c r="W177640" s="30"/>
    </row>
    <row r="177641" spans="23:23">
      <c r="W177641" s="30"/>
    </row>
    <row r="177642" spans="23:23">
      <c r="W177642" s="30"/>
    </row>
    <row r="177643" spans="23:23">
      <c r="W177643" s="30"/>
    </row>
    <row r="177644" spans="23:23">
      <c r="W177644" s="30"/>
    </row>
    <row r="177645" spans="23:23">
      <c r="W177645" s="30"/>
    </row>
    <row r="177646" spans="23:23">
      <c r="W177646" s="30"/>
    </row>
    <row r="177647" spans="23:23">
      <c r="W177647" s="30"/>
    </row>
    <row r="177648" spans="23:23">
      <c r="W177648" s="30"/>
    </row>
    <row r="177649" spans="23:23">
      <c r="W177649" s="30"/>
    </row>
    <row r="177650" spans="23:23">
      <c r="W177650" s="30"/>
    </row>
    <row r="177651" spans="23:23">
      <c r="W177651" s="30"/>
    </row>
    <row r="177652" spans="23:23">
      <c r="W177652" s="30"/>
    </row>
    <row r="177653" spans="23:23">
      <c r="W177653" s="30"/>
    </row>
    <row r="177654" spans="23:23">
      <c r="W177654" s="30"/>
    </row>
    <row r="177655" spans="23:23">
      <c r="W177655" s="30"/>
    </row>
    <row r="177656" spans="23:23">
      <c r="W177656" s="30"/>
    </row>
    <row r="177657" spans="23:23">
      <c r="W177657" s="30"/>
    </row>
    <row r="177658" spans="23:23">
      <c r="W177658" s="30"/>
    </row>
    <row r="177659" spans="23:23">
      <c r="W177659" s="30"/>
    </row>
    <row r="177660" spans="23:23">
      <c r="W177660" s="30"/>
    </row>
    <row r="177661" spans="23:23">
      <c r="W177661" s="30"/>
    </row>
    <row r="177662" spans="23:23">
      <c r="W177662" s="30"/>
    </row>
    <row r="177663" spans="23:23">
      <c r="W177663" s="30"/>
    </row>
    <row r="177664" spans="23:23">
      <c r="W177664" s="30"/>
    </row>
    <row r="177665" spans="23:23">
      <c r="W177665" s="30"/>
    </row>
    <row r="177666" spans="23:23">
      <c r="W177666" s="30"/>
    </row>
    <row r="177667" spans="23:23">
      <c r="W177667" s="30"/>
    </row>
    <row r="177668" spans="23:23">
      <c r="W177668" s="30"/>
    </row>
    <row r="177669" spans="23:23">
      <c r="W177669" s="30"/>
    </row>
    <row r="177670" spans="23:23">
      <c r="W177670" s="30"/>
    </row>
    <row r="177671" spans="23:23">
      <c r="W177671" s="30"/>
    </row>
    <row r="177672" spans="23:23">
      <c r="W177672" s="30"/>
    </row>
    <row r="177673" spans="23:23">
      <c r="W177673" s="30"/>
    </row>
    <row r="177674" spans="23:23">
      <c r="W177674" s="30"/>
    </row>
    <row r="177675" spans="23:23">
      <c r="W177675" s="30"/>
    </row>
    <row r="177676" spans="23:23">
      <c r="W177676" s="30"/>
    </row>
    <row r="177677" spans="23:23">
      <c r="W177677" s="30"/>
    </row>
    <row r="177678" spans="23:23">
      <c r="W177678" s="30"/>
    </row>
    <row r="177679" spans="23:23">
      <c r="W177679" s="30"/>
    </row>
    <row r="177680" spans="23:23">
      <c r="W177680" s="30"/>
    </row>
    <row r="177681" spans="23:23">
      <c r="W177681" s="30"/>
    </row>
    <row r="177682" spans="23:23">
      <c r="W177682" s="30"/>
    </row>
    <row r="177683" spans="23:23">
      <c r="W177683" s="30"/>
    </row>
    <row r="177684" spans="23:23">
      <c r="W177684" s="30"/>
    </row>
    <row r="177685" spans="23:23">
      <c r="W177685" s="30"/>
    </row>
    <row r="177686" spans="23:23">
      <c r="W177686" s="30"/>
    </row>
    <row r="177687" spans="23:23">
      <c r="W177687" s="30"/>
    </row>
    <row r="177688" spans="23:23">
      <c r="W177688" s="30"/>
    </row>
    <row r="177689" spans="23:23">
      <c r="W177689" s="30"/>
    </row>
    <row r="177690" spans="23:23">
      <c r="W177690" s="30"/>
    </row>
    <row r="177691" spans="23:23">
      <c r="W177691" s="30"/>
    </row>
    <row r="177692" spans="23:23">
      <c r="W177692" s="30"/>
    </row>
    <row r="177693" spans="23:23">
      <c r="W177693" s="30"/>
    </row>
    <row r="177694" spans="23:23">
      <c r="W177694" s="30"/>
    </row>
    <row r="177695" spans="23:23">
      <c r="W177695" s="30"/>
    </row>
    <row r="177696" spans="23:23">
      <c r="W177696" s="30"/>
    </row>
    <row r="177697" spans="23:23">
      <c r="W177697" s="30"/>
    </row>
    <row r="177698" spans="23:23">
      <c r="W177698" s="30"/>
    </row>
    <row r="177699" spans="23:23">
      <c r="W177699" s="30"/>
    </row>
    <row r="177700" spans="23:23">
      <c r="W177700" s="30"/>
    </row>
    <row r="177701" spans="23:23">
      <c r="W177701" s="30"/>
    </row>
    <row r="177702" spans="23:23">
      <c r="W177702" s="30"/>
    </row>
    <row r="177703" spans="23:23">
      <c r="W177703" s="30"/>
    </row>
    <row r="177704" spans="23:23">
      <c r="W177704" s="30"/>
    </row>
    <row r="177705" spans="23:23">
      <c r="W177705" s="30"/>
    </row>
    <row r="177706" spans="23:23">
      <c r="W177706" s="30"/>
    </row>
    <row r="177707" spans="23:23">
      <c r="W177707" s="30"/>
    </row>
    <row r="177708" spans="23:23">
      <c r="W177708" s="30"/>
    </row>
    <row r="177709" spans="23:23">
      <c r="W177709" s="30"/>
    </row>
    <row r="177710" spans="23:23">
      <c r="W177710" s="30"/>
    </row>
    <row r="177711" spans="23:23">
      <c r="W177711" s="30"/>
    </row>
    <row r="177712" spans="23:23">
      <c r="W177712" s="30"/>
    </row>
    <row r="177713" spans="23:23">
      <c r="W177713" s="30"/>
    </row>
    <row r="177714" spans="23:23">
      <c r="W177714" s="30"/>
    </row>
    <row r="177715" spans="23:23">
      <c r="W177715" s="30"/>
    </row>
    <row r="177716" spans="23:23">
      <c r="W177716" s="30"/>
    </row>
    <row r="177717" spans="23:23">
      <c r="W177717" s="30"/>
    </row>
    <row r="177718" spans="23:23">
      <c r="W177718" s="30"/>
    </row>
    <row r="177719" spans="23:23">
      <c r="W177719" s="30"/>
    </row>
    <row r="177720" spans="23:23">
      <c r="W177720" s="30"/>
    </row>
    <row r="177721" spans="23:23">
      <c r="W177721" s="30"/>
    </row>
    <row r="177722" spans="23:23">
      <c r="W177722" s="30"/>
    </row>
    <row r="177723" spans="23:23">
      <c r="W177723" s="30"/>
    </row>
    <row r="177724" spans="23:23">
      <c r="W177724" s="30"/>
    </row>
    <row r="177725" spans="23:23">
      <c r="W177725" s="30"/>
    </row>
    <row r="177726" spans="23:23">
      <c r="W177726" s="30"/>
    </row>
    <row r="177727" spans="23:23">
      <c r="W177727" s="30"/>
    </row>
    <row r="177728" spans="23:23">
      <c r="W177728" s="30"/>
    </row>
    <row r="177729" spans="23:23">
      <c r="W177729" s="30"/>
    </row>
    <row r="177730" spans="23:23">
      <c r="W177730" s="30"/>
    </row>
    <row r="177731" spans="23:23">
      <c r="W177731" s="30"/>
    </row>
    <row r="177732" spans="23:23">
      <c r="W177732" s="30"/>
    </row>
    <row r="177733" spans="23:23">
      <c r="W177733" s="30"/>
    </row>
    <row r="177734" spans="23:23">
      <c r="W177734" s="30"/>
    </row>
    <row r="177735" spans="23:23">
      <c r="W177735" s="30"/>
    </row>
    <row r="177736" spans="23:23">
      <c r="W177736" s="30"/>
    </row>
    <row r="177737" spans="23:23">
      <c r="W177737" s="30"/>
    </row>
    <row r="177738" spans="23:23">
      <c r="W177738" s="30"/>
    </row>
    <row r="177739" spans="23:23">
      <c r="W177739" s="30"/>
    </row>
    <row r="177740" spans="23:23">
      <c r="W177740" s="30"/>
    </row>
    <row r="177741" spans="23:23">
      <c r="W177741" s="30"/>
    </row>
    <row r="177742" spans="23:23">
      <c r="W177742" s="30"/>
    </row>
    <row r="177743" spans="23:23">
      <c r="W177743" s="30"/>
    </row>
    <row r="177744" spans="23:23">
      <c r="W177744" s="30"/>
    </row>
    <row r="177745" spans="23:23">
      <c r="W177745" s="30"/>
    </row>
    <row r="177746" spans="23:23">
      <c r="W177746" s="30"/>
    </row>
    <row r="177747" spans="23:23">
      <c r="W177747" s="30"/>
    </row>
    <row r="177748" spans="23:23">
      <c r="W177748" s="30"/>
    </row>
    <row r="177749" spans="23:23">
      <c r="W177749" s="30"/>
    </row>
    <row r="177750" spans="23:23">
      <c r="W177750" s="30"/>
    </row>
    <row r="177751" spans="23:23">
      <c r="W177751" s="30"/>
    </row>
    <row r="177752" spans="23:23">
      <c r="W177752" s="30"/>
    </row>
    <row r="177753" spans="23:23">
      <c r="W177753" s="30"/>
    </row>
    <row r="177754" spans="23:23">
      <c r="W177754" s="30"/>
    </row>
    <row r="177755" spans="23:23">
      <c r="W177755" s="30"/>
    </row>
    <row r="177756" spans="23:23">
      <c r="W177756" s="30"/>
    </row>
    <row r="177757" spans="23:23">
      <c r="W177757" s="30"/>
    </row>
    <row r="177758" spans="23:23">
      <c r="W177758" s="30"/>
    </row>
    <row r="177759" spans="23:23">
      <c r="W177759" s="30"/>
    </row>
    <row r="177760" spans="23:23">
      <c r="W177760" s="30"/>
    </row>
    <row r="177761" spans="23:23">
      <c r="W177761" s="30"/>
    </row>
    <row r="177762" spans="23:23">
      <c r="W177762" s="30"/>
    </row>
    <row r="177763" spans="23:23">
      <c r="W177763" s="30"/>
    </row>
    <row r="177764" spans="23:23">
      <c r="W177764" s="30"/>
    </row>
    <row r="177765" spans="23:23">
      <c r="W177765" s="30"/>
    </row>
    <row r="177766" spans="23:23">
      <c r="W177766" s="30"/>
    </row>
    <row r="177767" spans="23:23">
      <c r="W177767" s="30"/>
    </row>
    <row r="177768" spans="23:23">
      <c r="W177768" s="30"/>
    </row>
    <row r="177769" spans="23:23">
      <c r="W177769" s="30"/>
    </row>
    <row r="177770" spans="23:23">
      <c r="W177770" s="30"/>
    </row>
    <row r="177771" spans="23:23">
      <c r="W177771" s="30"/>
    </row>
    <row r="177772" spans="23:23">
      <c r="W177772" s="30"/>
    </row>
    <row r="177773" spans="23:23">
      <c r="W177773" s="30"/>
    </row>
    <row r="177774" spans="23:23">
      <c r="W177774" s="30"/>
    </row>
    <row r="177775" spans="23:23">
      <c r="W177775" s="30"/>
    </row>
    <row r="177776" spans="23:23">
      <c r="W177776" s="30"/>
    </row>
    <row r="177777" spans="23:23">
      <c r="W177777" s="30"/>
    </row>
    <row r="177778" spans="23:23">
      <c r="W177778" s="30"/>
    </row>
    <row r="177779" spans="23:23">
      <c r="W177779" s="30"/>
    </row>
    <row r="177780" spans="23:23">
      <c r="W177780" s="30"/>
    </row>
    <row r="177781" spans="23:23">
      <c r="W177781" s="30"/>
    </row>
    <row r="177782" spans="23:23">
      <c r="W177782" s="30"/>
    </row>
    <row r="177783" spans="23:23">
      <c r="W177783" s="30"/>
    </row>
    <row r="177784" spans="23:23">
      <c r="W177784" s="30"/>
    </row>
    <row r="177785" spans="23:23">
      <c r="W177785" s="30"/>
    </row>
    <row r="177786" spans="23:23">
      <c r="W177786" s="30"/>
    </row>
    <row r="177787" spans="23:23">
      <c r="W177787" s="30"/>
    </row>
    <row r="177788" spans="23:23">
      <c r="W177788" s="30"/>
    </row>
    <row r="177789" spans="23:23">
      <c r="W177789" s="30"/>
    </row>
    <row r="177790" spans="23:23">
      <c r="W177790" s="30"/>
    </row>
    <row r="177791" spans="23:23">
      <c r="W177791" s="30"/>
    </row>
    <row r="177792" spans="23:23">
      <c r="W177792" s="30"/>
    </row>
    <row r="177793" spans="23:23">
      <c r="W177793" s="30"/>
    </row>
    <row r="177794" spans="23:23">
      <c r="W177794" s="30"/>
    </row>
    <row r="177795" spans="23:23">
      <c r="W177795" s="30"/>
    </row>
    <row r="177796" spans="23:23">
      <c r="W177796" s="30"/>
    </row>
    <row r="177797" spans="23:23">
      <c r="W177797" s="30"/>
    </row>
    <row r="177798" spans="23:23">
      <c r="W177798" s="30"/>
    </row>
    <row r="177799" spans="23:23">
      <c r="W177799" s="30"/>
    </row>
    <row r="177800" spans="23:23">
      <c r="W177800" s="30"/>
    </row>
    <row r="177801" spans="23:23">
      <c r="W177801" s="30"/>
    </row>
    <row r="177802" spans="23:23">
      <c r="W177802" s="30"/>
    </row>
    <row r="177803" spans="23:23">
      <c r="W177803" s="30"/>
    </row>
    <row r="177804" spans="23:23">
      <c r="W177804" s="30"/>
    </row>
    <row r="177805" spans="23:23">
      <c r="W177805" s="30"/>
    </row>
    <row r="177806" spans="23:23">
      <c r="W177806" s="30"/>
    </row>
    <row r="177807" spans="23:23">
      <c r="W177807" s="30"/>
    </row>
    <row r="177808" spans="23:23">
      <c r="W177808" s="30"/>
    </row>
    <row r="177809" spans="23:23">
      <c r="W177809" s="30"/>
    </row>
    <row r="177810" spans="23:23">
      <c r="W177810" s="30"/>
    </row>
    <row r="177811" spans="23:23">
      <c r="W177811" s="30"/>
    </row>
    <row r="177812" spans="23:23">
      <c r="W177812" s="30"/>
    </row>
    <row r="177813" spans="23:23">
      <c r="W177813" s="30"/>
    </row>
    <row r="177814" spans="23:23">
      <c r="W177814" s="30"/>
    </row>
    <row r="177815" spans="23:23">
      <c r="W177815" s="30"/>
    </row>
    <row r="177816" spans="23:23">
      <c r="W177816" s="30"/>
    </row>
    <row r="177817" spans="23:23">
      <c r="W177817" s="30"/>
    </row>
    <row r="177818" spans="23:23">
      <c r="W177818" s="30"/>
    </row>
    <row r="177819" spans="23:23">
      <c r="W177819" s="30"/>
    </row>
    <row r="177820" spans="23:23">
      <c r="W177820" s="30"/>
    </row>
    <row r="177821" spans="23:23">
      <c r="W177821" s="30"/>
    </row>
    <row r="177822" spans="23:23">
      <c r="W177822" s="30"/>
    </row>
    <row r="177823" spans="23:23">
      <c r="W177823" s="30"/>
    </row>
    <row r="177824" spans="23:23">
      <c r="W177824" s="30"/>
    </row>
    <row r="177825" spans="23:23">
      <c r="W177825" s="30"/>
    </row>
    <row r="177826" spans="23:23">
      <c r="W177826" s="30"/>
    </row>
    <row r="177827" spans="23:23">
      <c r="W177827" s="30"/>
    </row>
    <row r="177828" spans="23:23">
      <c r="W177828" s="30"/>
    </row>
    <row r="177829" spans="23:23">
      <c r="W177829" s="30"/>
    </row>
    <row r="177830" spans="23:23">
      <c r="W177830" s="30"/>
    </row>
    <row r="177831" spans="23:23">
      <c r="W177831" s="30"/>
    </row>
    <row r="177832" spans="23:23">
      <c r="W177832" s="30"/>
    </row>
    <row r="177833" spans="23:23">
      <c r="W177833" s="30"/>
    </row>
    <row r="177834" spans="23:23">
      <c r="W177834" s="30"/>
    </row>
    <row r="177835" spans="23:23">
      <c r="W177835" s="30"/>
    </row>
    <row r="177836" spans="23:23">
      <c r="W177836" s="30"/>
    </row>
    <row r="177837" spans="23:23">
      <c r="W177837" s="30"/>
    </row>
    <row r="177838" spans="23:23">
      <c r="W177838" s="30"/>
    </row>
    <row r="177839" spans="23:23">
      <c r="W177839" s="30"/>
    </row>
    <row r="177840" spans="23:23">
      <c r="W177840" s="30"/>
    </row>
    <row r="177841" spans="23:23">
      <c r="W177841" s="30"/>
    </row>
    <row r="177842" spans="23:23">
      <c r="W177842" s="30"/>
    </row>
    <row r="177843" spans="23:23">
      <c r="W177843" s="30"/>
    </row>
    <row r="177844" spans="23:23">
      <c r="W177844" s="30"/>
    </row>
    <row r="177845" spans="23:23">
      <c r="W177845" s="30"/>
    </row>
    <row r="177846" spans="23:23">
      <c r="W177846" s="30"/>
    </row>
    <row r="177847" spans="23:23">
      <c r="W177847" s="30"/>
    </row>
    <row r="177848" spans="23:23">
      <c r="W177848" s="30"/>
    </row>
    <row r="177849" spans="23:23">
      <c r="W177849" s="30"/>
    </row>
    <row r="177850" spans="23:23">
      <c r="W177850" s="30"/>
    </row>
    <row r="177851" spans="23:23">
      <c r="W177851" s="30"/>
    </row>
    <row r="177852" spans="23:23">
      <c r="W177852" s="30"/>
    </row>
    <row r="177853" spans="23:23">
      <c r="W177853" s="30"/>
    </row>
    <row r="177854" spans="23:23">
      <c r="W177854" s="30"/>
    </row>
    <row r="177855" spans="23:23">
      <c r="W177855" s="30"/>
    </row>
    <row r="177856" spans="23:23">
      <c r="W177856" s="30"/>
    </row>
    <row r="177857" spans="23:23">
      <c r="W177857" s="30"/>
    </row>
    <row r="177858" spans="23:23">
      <c r="W177858" s="30"/>
    </row>
    <row r="177859" spans="23:23">
      <c r="W177859" s="30"/>
    </row>
    <row r="177860" spans="23:23">
      <c r="W177860" s="30"/>
    </row>
    <row r="177861" spans="23:23">
      <c r="W177861" s="30"/>
    </row>
    <row r="177862" spans="23:23">
      <c r="W177862" s="30"/>
    </row>
    <row r="177863" spans="23:23">
      <c r="W177863" s="30"/>
    </row>
    <row r="177864" spans="23:23">
      <c r="W177864" s="30"/>
    </row>
    <row r="177865" spans="23:23">
      <c r="W177865" s="30"/>
    </row>
    <row r="177866" spans="23:23">
      <c r="W177866" s="30"/>
    </row>
    <row r="177867" spans="23:23">
      <c r="W177867" s="30"/>
    </row>
    <row r="177868" spans="23:23">
      <c r="W177868" s="30"/>
    </row>
    <row r="177869" spans="23:23">
      <c r="W177869" s="30"/>
    </row>
    <row r="177870" spans="23:23">
      <c r="W177870" s="30"/>
    </row>
    <row r="177871" spans="23:23">
      <c r="W177871" s="30"/>
    </row>
    <row r="177872" spans="23:23">
      <c r="W177872" s="30"/>
    </row>
    <row r="177873" spans="23:23">
      <c r="W177873" s="30"/>
    </row>
    <row r="177874" spans="23:23">
      <c r="W177874" s="30"/>
    </row>
    <row r="177875" spans="23:23">
      <c r="W177875" s="30"/>
    </row>
    <row r="177876" spans="23:23">
      <c r="W177876" s="30"/>
    </row>
    <row r="177877" spans="23:23">
      <c r="W177877" s="30"/>
    </row>
    <row r="177878" spans="23:23">
      <c r="W177878" s="30"/>
    </row>
    <row r="177879" spans="23:23">
      <c r="W177879" s="30"/>
    </row>
    <row r="177880" spans="23:23">
      <c r="W177880" s="30"/>
    </row>
    <row r="177881" spans="23:23">
      <c r="W177881" s="30"/>
    </row>
    <row r="177882" spans="23:23">
      <c r="W177882" s="30"/>
    </row>
    <row r="177883" spans="23:23">
      <c r="W177883" s="30"/>
    </row>
    <row r="177884" spans="23:23">
      <c r="W177884" s="30"/>
    </row>
    <row r="177885" spans="23:23">
      <c r="W177885" s="30"/>
    </row>
    <row r="177886" spans="23:23">
      <c r="W177886" s="30"/>
    </row>
    <row r="177887" spans="23:23">
      <c r="W177887" s="30"/>
    </row>
    <row r="177888" spans="23:23">
      <c r="W177888" s="30"/>
    </row>
    <row r="177889" spans="23:23">
      <c r="W177889" s="30"/>
    </row>
    <row r="177890" spans="23:23">
      <c r="W177890" s="30"/>
    </row>
    <row r="177891" spans="23:23">
      <c r="W177891" s="30"/>
    </row>
    <row r="177892" spans="23:23">
      <c r="W177892" s="30"/>
    </row>
    <row r="177893" spans="23:23">
      <c r="W177893" s="30"/>
    </row>
    <row r="177894" spans="23:23">
      <c r="W177894" s="30"/>
    </row>
    <row r="177895" spans="23:23">
      <c r="W177895" s="30"/>
    </row>
    <row r="177896" spans="23:23">
      <c r="W177896" s="30"/>
    </row>
    <row r="177897" spans="23:23">
      <c r="W177897" s="30"/>
    </row>
    <row r="177898" spans="23:23">
      <c r="W177898" s="30"/>
    </row>
    <row r="177899" spans="23:23">
      <c r="W177899" s="30"/>
    </row>
    <row r="177900" spans="23:23">
      <c r="W177900" s="30"/>
    </row>
    <row r="177901" spans="23:23">
      <c r="W177901" s="30"/>
    </row>
    <row r="177902" spans="23:23">
      <c r="W177902" s="30"/>
    </row>
    <row r="177903" spans="23:23">
      <c r="W177903" s="30"/>
    </row>
    <row r="177904" spans="23:23">
      <c r="W177904" s="30"/>
    </row>
    <row r="177905" spans="23:23">
      <c r="W177905" s="30"/>
    </row>
    <row r="177906" spans="23:23">
      <c r="W177906" s="30"/>
    </row>
    <row r="177907" spans="23:23">
      <c r="W177907" s="30"/>
    </row>
    <row r="177908" spans="23:23">
      <c r="W177908" s="30"/>
    </row>
    <row r="177909" spans="23:23">
      <c r="W177909" s="30"/>
    </row>
    <row r="177910" spans="23:23">
      <c r="W177910" s="30"/>
    </row>
    <row r="177911" spans="23:23">
      <c r="W177911" s="30"/>
    </row>
    <row r="177912" spans="23:23">
      <c r="W177912" s="30"/>
    </row>
    <row r="177913" spans="23:23">
      <c r="W177913" s="30"/>
    </row>
    <row r="177914" spans="23:23">
      <c r="W177914" s="30"/>
    </row>
    <row r="177915" spans="23:23">
      <c r="W177915" s="30"/>
    </row>
    <row r="177916" spans="23:23">
      <c r="W177916" s="30"/>
    </row>
    <row r="177917" spans="23:23">
      <c r="W177917" s="30"/>
    </row>
    <row r="177918" spans="23:23">
      <c r="W177918" s="30"/>
    </row>
    <row r="177919" spans="23:23">
      <c r="W177919" s="30"/>
    </row>
    <row r="177920" spans="23:23">
      <c r="W177920" s="30"/>
    </row>
    <row r="177921" spans="23:23">
      <c r="W177921" s="30"/>
    </row>
    <row r="177922" spans="23:23">
      <c r="W177922" s="30"/>
    </row>
    <row r="177923" spans="23:23">
      <c r="W177923" s="30"/>
    </row>
    <row r="177924" spans="23:23">
      <c r="W177924" s="30"/>
    </row>
    <row r="177925" spans="23:23">
      <c r="W177925" s="30"/>
    </row>
    <row r="177926" spans="23:23">
      <c r="W177926" s="30"/>
    </row>
    <row r="177927" spans="23:23">
      <c r="W177927" s="30"/>
    </row>
    <row r="177928" spans="23:23">
      <c r="W177928" s="30"/>
    </row>
    <row r="177929" spans="23:23">
      <c r="W177929" s="30"/>
    </row>
    <row r="177930" spans="23:23">
      <c r="W177930" s="30"/>
    </row>
    <row r="177931" spans="23:23">
      <c r="W177931" s="30"/>
    </row>
    <row r="177932" spans="23:23">
      <c r="W177932" s="30"/>
    </row>
    <row r="177933" spans="23:23">
      <c r="W177933" s="30"/>
    </row>
    <row r="177934" spans="23:23">
      <c r="W177934" s="30"/>
    </row>
    <row r="177935" spans="23:23">
      <c r="W177935" s="30"/>
    </row>
    <row r="177936" spans="23:23">
      <c r="W177936" s="30"/>
    </row>
    <row r="177937" spans="23:23">
      <c r="W177937" s="30"/>
    </row>
    <row r="177938" spans="23:23">
      <c r="W177938" s="30"/>
    </row>
    <row r="177939" spans="23:23">
      <c r="W177939" s="30"/>
    </row>
    <row r="177940" spans="23:23">
      <c r="W177940" s="30"/>
    </row>
    <row r="177941" spans="23:23">
      <c r="W177941" s="30"/>
    </row>
    <row r="177942" spans="23:23">
      <c r="W177942" s="30"/>
    </row>
    <row r="177943" spans="23:23">
      <c r="W177943" s="30"/>
    </row>
    <row r="177944" spans="23:23">
      <c r="W177944" s="30"/>
    </row>
    <row r="177945" spans="23:23">
      <c r="W177945" s="30"/>
    </row>
    <row r="177946" spans="23:23">
      <c r="W177946" s="30"/>
    </row>
    <row r="177947" spans="23:23">
      <c r="W177947" s="30"/>
    </row>
    <row r="177948" spans="23:23">
      <c r="W177948" s="30"/>
    </row>
    <row r="177949" spans="23:23">
      <c r="W177949" s="30"/>
    </row>
    <row r="177950" spans="23:23">
      <c r="W177950" s="30"/>
    </row>
    <row r="177951" spans="23:23">
      <c r="W177951" s="30"/>
    </row>
    <row r="177952" spans="23:23">
      <c r="W177952" s="30"/>
    </row>
    <row r="177953" spans="23:23">
      <c r="W177953" s="30"/>
    </row>
    <row r="177954" spans="23:23">
      <c r="W177954" s="30"/>
    </row>
    <row r="177955" spans="23:23">
      <c r="W177955" s="30"/>
    </row>
    <row r="177956" spans="23:23">
      <c r="W177956" s="30"/>
    </row>
    <row r="177957" spans="23:23">
      <c r="W177957" s="30"/>
    </row>
    <row r="177958" spans="23:23">
      <c r="W177958" s="30"/>
    </row>
    <row r="177959" spans="23:23">
      <c r="W177959" s="30"/>
    </row>
    <row r="177960" spans="23:23">
      <c r="W177960" s="30"/>
    </row>
    <row r="177961" spans="23:23">
      <c r="W177961" s="30"/>
    </row>
    <row r="177962" spans="23:23">
      <c r="W177962" s="30"/>
    </row>
    <row r="177963" spans="23:23">
      <c r="W177963" s="30"/>
    </row>
    <row r="177964" spans="23:23">
      <c r="W177964" s="30"/>
    </row>
    <row r="177965" spans="23:23">
      <c r="W177965" s="30"/>
    </row>
    <row r="177966" spans="23:23">
      <c r="W177966" s="30"/>
    </row>
    <row r="177967" spans="23:23">
      <c r="W177967" s="30"/>
    </row>
    <row r="177968" spans="23:23">
      <c r="W177968" s="30"/>
    </row>
    <row r="177969" spans="23:23">
      <c r="W177969" s="30"/>
    </row>
    <row r="177970" spans="23:23">
      <c r="W177970" s="30"/>
    </row>
    <row r="177971" spans="23:23">
      <c r="W177971" s="30"/>
    </row>
    <row r="177972" spans="23:23">
      <c r="W177972" s="30"/>
    </row>
    <row r="177973" spans="23:23">
      <c r="W177973" s="30"/>
    </row>
    <row r="177974" spans="23:23">
      <c r="W177974" s="30"/>
    </row>
    <row r="177975" spans="23:23">
      <c r="W177975" s="30"/>
    </row>
    <row r="177976" spans="23:23">
      <c r="W177976" s="30"/>
    </row>
    <row r="177977" spans="23:23">
      <c r="W177977" s="30"/>
    </row>
    <row r="177978" spans="23:23">
      <c r="W177978" s="30"/>
    </row>
    <row r="177979" spans="23:23">
      <c r="W177979" s="30"/>
    </row>
    <row r="177980" spans="23:23">
      <c r="W177980" s="30"/>
    </row>
    <row r="177981" spans="23:23">
      <c r="W177981" s="30"/>
    </row>
    <row r="177982" spans="23:23">
      <c r="W177982" s="30"/>
    </row>
    <row r="177983" spans="23:23">
      <c r="W177983" s="30"/>
    </row>
    <row r="177984" spans="23:23">
      <c r="W177984" s="30"/>
    </row>
    <row r="177985" spans="23:23">
      <c r="W177985" s="30"/>
    </row>
    <row r="177986" spans="23:23">
      <c r="W177986" s="30"/>
    </row>
    <row r="177987" spans="23:23">
      <c r="W177987" s="30"/>
    </row>
    <row r="177988" spans="23:23">
      <c r="W177988" s="30"/>
    </row>
    <row r="177989" spans="23:23">
      <c r="W177989" s="30"/>
    </row>
    <row r="177990" spans="23:23">
      <c r="W177990" s="30"/>
    </row>
    <row r="177991" spans="23:23">
      <c r="W177991" s="30"/>
    </row>
    <row r="177992" spans="23:23">
      <c r="W177992" s="30"/>
    </row>
    <row r="177993" spans="23:23">
      <c r="W177993" s="30"/>
    </row>
    <row r="177994" spans="23:23">
      <c r="W177994" s="30"/>
    </row>
    <row r="177995" spans="23:23">
      <c r="W177995" s="30"/>
    </row>
    <row r="177996" spans="23:23">
      <c r="W177996" s="30"/>
    </row>
    <row r="177997" spans="23:23">
      <c r="W177997" s="30"/>
    </row>
    <row r="177998" spans="23:23">
      <c r="W177998" s="30"/>
    </row>
    <row r="177999" spans="23:23">
      <c r="W177999" s="30"/>
    </row>
    <row r="178000" spans="23:23">
      <c r="W178000" s="30"/>
    </row>
    <row r="178001" spans="23:23">
      <c r="W178001" s="30"/>
    </row>
    <row r="178002" spans="23:23">
      <c r="W178002" s="30"/>
    </row>
    <row r="178003" spans="23:23">
      <c r="W178003" s="30"/>
    </row>
    <row r="178004" spans="23:23">
      <c r="W178004" s="30"/>
    </row>
    <row r="178005" spans="23:23">
      <c r="W178005" s="30"/>
    </row>
    <row r="178006" spans="23:23">
      <c r="W178006" s="30"/>
    </row>
    <row r="178007" spans="23:23">
      <c r="W178007" s="30"/>
    </row>
    <row r="178008" spans="23:23">
      <c r="W178008" s="30"/>
    </row>
    <row r="178009" spans="23:23">
      <c r="W178009" s="30"/>
    </row>
    <row r="178010" spans="23:23">
      <c r="W178010" s="30"/>
    </row>
    <row r="178011" spans="23:23">
      <c r="W178011" s="30"/>
    </row>
    <row r="178012" spans="23:23">
      <c r="W178012" s="30"/>
    </row>
    <row r="178013" spans="23:23">
      <c r="W178013" s="30"/>
    </row>
    <row r="178014" spans="23:23">
      <c r="W178014" s="30"/>
    </row>
    <row r="178015" spans="23:23">
      <c r="W178015" s="30"/>
    </row>
    <row r="178016" spans="23:23">
      <c r="W178016" s="30"/>
    </row>
    <row r="178017" spans="23:23">
      <c r="W178017" s="30"/>
    </row>
    <row r="178018" spans="23:23">
      <c r="W178018" s="30"/>
    </row>
    <row r="178019" spans="23:23">
      <c r="W178019" s="30"/>
    </row>
    <row r="178020" spans="23:23">
      <c r="W178020" s="30"/>
    </row>
    <row r="178021" spans="23:23">
      <c r="W178021" s="30"/>
    </row>
    <row r="178022" spans="23:23">
      <c r="W178022" s="30"/>
    </row>
    <row r="178023" spans="23:23">
      <c r="W178023" s="30"/>
    </row>
    <row r="178024" spans="23:23">
      <c r="W178024" s="30"/>
    </row>
    <row r="178025" spans="23:23">
      <c r="W178025" s="30"/>
    </row>
    <row r="178026" spans="23:23">
      <c r="W178026" s="30"/>
    </row>
    <row r="178027" spans="23:23">
      <c r="W178027" s="30"/>
    </row>
    <row r="178028" spans="23:23">
      <c r="W178028" s="30"/>
    </row>
    <row r="178029" spans="23:23">
      <c r="W178029" s="30"/>
    </row>
    <row r="178030" spans="23:23">
      <c r="W178030" s="30"/>
    </row>
    <row r="178031" spans="23:23">
      <c r="W178031" s="30"/>
    </row>
    <row r="178032" spans="23:23">
      <c r="W178032" s="30"/>
    </row>
    <row r="178033" spans="23:23">
      <c r="W178033" s="30"/>
    </row>
    <row r="178034" spans="23:23">
      <c r="W178034" s="30"/>
    </row>
    <row r="178035" spans="23:23">
      <c r="W178035" s="30"/>
    </row>
    <row r="178036" spans="23:23">
      <c r="W178036" s="30"/>
    </row>
    <row r="178037" spans="23:23">
      <c r="W178037" s="30"/>
    </row>
    <row r="178038" spans="23:23">
      <c r="W178038" s="30"/>
    </row>
    <row r="178039" spans="23:23">
      <c r="W178039" s="30"/>
    </row>
    <row r="178040" spans="23:23">
      <c r="W178040" s="30"/>
    </row>
    <row r="178041" spans="23:23">
      <c r="W178041" s="30"/>
    </row>
    <row r="178042" spans="23:23">
      <c r="W178042" s="30"/>
    </row>
    <row r="178043" spans="23:23">
      <c r="W178043" s="30"/>
    </row>
    <row r="178044" spans="23:23">
      <c r="W178044" s="30"/>
    </row>
    <row r="178045" spans="23:23">
      <c r="W178045" s="30"/>
    </row>
    <row r="178046" spans="23:23">
      <c r="W178046" s="30"/>
    </row>
    <row r="178047" spans="23:23">
      <c r="W178047" s="30"/>
    </row>
    <row r="178048" spans="23:23">
      <c r="W178048" s="30"/>
    </row>
    <row r="178049" spans="23:23">
      <c r="W178049" s="30"/>
    </row>
    <row r="178050" spans="23:23">
      <c r="W178050" s="30"/>
    </row>
    <row r="178051" spans="23:23">
      <c r="W178051" s="30"/>
    </row>
    <row r="178052" spans="23:23">
      <c r="W178052" s="30"/>
    </row>
    <row r="178053" spans="23:23">
      <c r="W178053" s="30"/>
    </row>
    <row r="178054" spans="23:23">
      <c r="W178054" s="30"/>
    </row>
    <row r="178055" spans="23:23">
      <c r="W178055" s="30"/>
    </row>
    <row r="178056" spans="23:23">
      <c r="W178056" s="30"/>
    </row>
    <row r="178057" spans="23:23">
      <c r="W178057" s="30"/>
    </row>
    <row r="178058" spans="23:23">
      <c r="W178058" s="30"/>
    </row>
    <row r="178059" spans="23:23">
      <c r="W178059" s="30"/>
    </row>
    <row r="178060" spans="23:23">
      <c r="W178060" s="30"/>
    </row>
    <row r="178061" spans="23:23">
      <c r="W178061" s="30"/>
    </row>
    <row r="178062" spans="23:23">
      <c r="W178062" s="30"/>
    </row>
    <row r="178063" spans="23:23">
      <c r="W178063" s="30"/>
    </row>
    <row r="178064" spans="23:23">
      <c r="W178064" s="30"/>
    </row>
    <row r="178065" spans="23:23">
      <c r="W178065" s="30"/>
    </row>
    <row r="178066" spans="23:23">
      <c r="W178066" s="30"/>
    </row>
    <row r="178067" spans="23:23">
      <c r="W178067" s="30"/>
    </row>
    <row r="178068" spans="23:23">
      <c r="W178068" s="30"/>
    </row>
    <row r="178069" spans="23:23">
      <c r="W178069" s="30"/>
    </row>
    <row r="178070" spans="23:23">
      <c r="W178070" s="30"/>
    </row>
    <row r="178071" spans="23:23">
      <c r="W178071" s="30"/>
    </row>
    <row r="178072" spans="23:23">
      <c r="W178072" s="30"/>
    </row>
    <row r="178073" spans="23:23">
      <c r="W178073" s="30"/>
    </row>
    <row r="178074" spans="23:23">
      <c r="W178074" s="30"/>
    </row>
    <row r="178075" spans="23:23">
      <c r="W178075" s="30"/>
    </row>
    <row r="178076" spans="23:23">
      <c r="W178076" s="30"/>
    </row>
    <row r="178077" spans="23:23">
      <c r="W178077" s="30"/>
    </row>
    <row r="178078" spans="23:23">
      <c r="W178078" s="30"/>
    </row>
    <row r="178079" spans="23:23">
      <c r="W178079" s="30"/>
    </row>
    <row r="178080" spans="23:23">
      <c r="W178080" s="30"/>
    </row>
    <row r="178081" spans="23:23">
      <c r="W178081" s="30"/>
    </row>
    <row r="178082" spans="23:23">
      <c r="W178082" s="30"/>
    </row>
    <row r="178083" spans="23:23">
      <c r="W178083" s="30"/>
    </row>
    <row r="178084" spans="23:23">
      <c r="W178084" s="30"/>
    </row>
    <row r="178085" spans="23:23">
      <c r="W178085" s="30"/>
    </row>
    <row r="178086" spans="23:23">
      <c r="W178086" s="30"/>
    </row>
    <row r="178087" spans="23:23">
      <c r="W178087" s="30"/>
    </row>
    <row r="178088" spans="23:23">
      <c r="W178088" s="30"/>
    </row>
    <row r="178089" spans="23:23">
      <c r="W178089" s="30"/>
    </row>
    <row r="178090" spans="23:23">
      <c r="W178090" s="30"/>
    </row>
    <row r="178091" spans="23:23">
      <c r="W178091" s="30"/>
    </row>
    <row r="178092" spans="23:23">
      <c r="W178092" s="30"/>
    </row>
    <row r="178093" spans="23:23">
      <c r="W178093" s="30"/>
    </row>
    <row r="178094" spans="23:23">
      <c r="W178094" s="30"/>
    </row>
    <row r="178095" spans="23:23">
      <c r="W178095" s="30"/>
    </row>
    <row r="178096" spans="23:23">
      <c r="W178096" s="30"/>
    </row>
    <row r="178097" spans="23:23">
      <c r="W178097" s="30"/>
    </row>
    <row r="178098" spans="23:23">
      <c r="W178098" s="30"/>
    </row>
    <row r="178099" spans="23:23">
      <c r="W178099" s="30"/>
    </row>
    <row r="178100" spans="23:23">
      <c r="W178100" s="30"/>
    </row>
    <row r="178101" spans="23:23">
      <c r="W178101" s="30"/>
    </row>
    <row r="178102" spans="23:23">
      <c r="W178102" s="30"/>
    </row>
    <row r="178103" spans="23:23">
      <c r="W178103" s="30"/>
    </row>
    <row r="178104" spans="23:23">
      <c r="W178104" s="30"/>
    </row>
    <row r="178105" spans="23:23">
      <c r="W178105" s="30"/>
    </row>
    <row r="178106" spans="23:23">
      <c r="W178106" s="30"/>
    </row>
    <row r="178107" spans="23:23">
      <c r="W178107" s="30"/>
    </row>
    <row r="178108" spans="23:23">
      <c r="W178108" s="30"/>
    </row>
    <row r="178109" spans="23:23">
      <c r="W178109" s="30"/>
    </row>
    <row r="178110" spans="23:23">
      <c r="W178110" s="30"/>
    </row>
    <row r="178111" spans="23:23">
      <c r="W178111" s="30"/>
    </row>
    <row r="178112" spans="23:23">
      <c r="W178112" s="30"/>
    </row>
    <row r="178113" spans="23:23">
      <c r="W178113" s="30"/>
    </row>
    <row r="178114" spans="23:23">
      <c r="W178114" s="30"/>
    </row>
    <row r="178115" spans="23:23">
      <c r="W178115" s="30"/>
    </row>
    <row r="178116" spans="23:23">
      <c r="W178116" s="30"/>
    </row>
    <row r="178117" spans="23:23">
      <c r="W178117" s="30"/>
    </row>
    <row r="178118" spans="23:23">
      <c r="W178118" s="30"/>
    </row>
    <row r="178119" spans="23:23">
      <c r="W178119" s="30"/>
    </row>
    <row r="178120" spans="23:23">
      <c r="W178120" s="30"/>
    </row>
    <row r="178121" spans="23:23">
      <c r="W178121" s="30"/>
    </row>
    <row r="178122" spans="23:23">
      <c r="W178122" s="30"/>
    </row>
    <row r="178123" spans="23:23">
      <c r="W178123" s="30"/>
    </row>
    <row r="178124" spans="23:23">
      <c r="W178124" s="30"/>
    </row>
    <row r="178125" spans="23:23">
      <c r="W178125" s="30"/>
    </row>
    <row r="178126" spans="23:23">
      <c r="W178126" s="30"/>
    </row>
    <row r="178127" spans="23:23">
      <c r="W178127" s="30"/>
    </row>
    <row r="178128" spans="23:23">
      <c r="W178128" s="30"/>
    </row>
    <row r="178129" spans="23:23">
      <c r="W178129" s="30"/>
    </row>
    <row r="178130" spans="23:23">
      <c r="W178130" s="30"/>
    </row>
    <row r="178131" spans="23:23">
      <c r="W178131" s="30"/>
    </row>
    <row r="178132" spans="23:23">
      <c r="W178132" s="30"/>
    </row>
    <row r="178133" spans="23:23">
      <c r="W178133" s="30"/>
    </row>
    <row r="178134" spans="23:23">
      <c r="W178134" s="30"/>
    </row>
    <row r="178135" spans="23:23">
      <c r="W178135" s="30"/>
    </row>
    <row r="178136" spans="23:23">
      <c r="W178136" s="30"/>
    </row>
    <row r="178137" spans="23:23">
      <c r="W178137" s="30"/>
    </row>
    <row r="178138" spans="23:23">
      <c r="W178138" s="30"/>
    </row>
    <row r="178139" spans="23:23">
      <c r="W178139" s="30"/>
    </row>
    <row r="178140" spans="23:23">
      <c r="W178140" s="30"/>
    </row>
    <row r="178141" spans="23:23">
      <c r="W178141" s="30"/>
    </row>
    <row r="178142" spans="23:23">
      <c r="W178142" s="30"/>
    </row>
    <row r="178143" spans="23:23">
      <c r="W178143" s="30"/>
    </row>
    <row r="178144" spans="23:23">
      <c r="W178144" s="30"/>
    </row>
    <row r="178145" spans="23:23">
      <c r="W178145" s="30"/>
    </row>
    <row r="178146" spans="23:23">
      <c r="W178146" s="30"/>
    </row>
    <row r="178147" spans="23:23">
      <c r="W178147" s="30"/>
    </row>
    <row r="178148" spans="23:23">
      <c r="W178148" s="30"/>
    </row>
    <row r="178149" spans="23:23">
      <c r="W178149" s="30"/>
    </row>
    <row r="178150" spans="23:23">
      <c r="W178150" s="30"/>
    </row>
    <row r="178151" spans="23:23">
      <c r="W178151" s="30"/>
    </row>
    <row r="178152" spans="23:23">
      <c r="W178152" s="30"/>
    </row>
    <row r="178153" spans="23:23">
      <c r="W178153" s="30"/>
    </row>
    <row r="178154" spans="23:23">
      <c r="W178154" s="30"/>
    </row>
    <row r="178155" spans="23:23">
      <c r="W178155" s="30"/>
    </row>
    <row r="178156" spans="23:23">
      <c r="W178156" s="30"/>
    </row>
    <row r="178157" spans="23:23">
      <c r="W178157" s="30"/>
    </row>
    <row r="178158" spans="23:23">
      <c r="W178158" s="30"/>
    </row>
    <row r="178159" spans="23:23">
      <c r="W178159" s="30"/>
    </row>
    <row r="178160" spans="23:23">
      <c r="W178160" s="30"/>
    </row>
    <row r="178161" spans="23:23">
      <c r="W178161" s="30"/>
    </row>
    <row r="178162" spans="23:23">
      <c r="W178162" s="30"/>
    </row>
    <row r="178163" spans="23:23">
      <c r="W178163" s="30"/>
    </row>
    <row r="178164" spans="23:23">
      <c r="W178164" s="30"/>
    </row>
    <row r="178165" spans="23:23">
      <c r="W178165" s="30"/>
    </row>
    <row r="178166" spans="23:23">
      <c r="W178166" s="30"/>
    </row>
    <row r="178167" spans="23:23">
      <c r="W178167" s="30"/>
    </row>
    <row r="178168" spans="23:23">
      <c r="W178168" s="30"/>
    </row>
    <row r="178169" spans="23:23">
      <c r="W178169" s="30"/>
    </row>
    <row r="178170" spans="23:23">
      <c r="W178170" s="30"/>
    </row>
    <row r="178171" spans="23:23">
      <c r="W178171" s="30"/>
    </row>
    <row r="178172" spans="23:23">
      <c r="W178172" s="30"/>
    </row>
    <row r="178173" spans="23:23">
      <c r="W178173" s="30"/>
    </row>
    <row r="178174" spans="23:23">
      <c r="W178174" s="30"/>
    </row>
    <row r="178175" spans="23:23">
      <c r="W178175" s="30"/>
    </row>
    <row r="178176" spans="23:23">
      <c r="W178176" s="30"/>
    </row>
    <row r="178177" spans="23:23">
      <c r="W178177" s="30"/>
    </row>
    <row r="178178" spans="23:23">
      <c r="W178178" s="30"/>
    </row>
    <row r="178179" spans="23:23">
      <c r="W178179" s="30"/>
    </row>
    <row r="178180" spans="23:23">
      <c r="W178180" s="30"/>
    </row>
    <row r="178181" spans="23:23">
      <c r="W178181" s="30"/>
    </row>
    <row r="178182" spans="23:23">
      <c r="W178182" s="30"/>
    </row>
    <row r="178183" spans="23:23">
      <c r="W178183" s="30"/>
    </row>
    <row r="178184" spans="23:23">
      <c r="W178184" s="30"/>
    </row>
    <row r="178185" spans="23:23">
      <c r="W178185" s="30"/>
    </row>
    <row r="178186" spans="23:23">
      <c r="W178186" s="30"/>
    </row>
    <row r="178187" spans="23:23">
      <c r="W178187" s="30"/>
    </row>
    <row r="178188" spans="23:23">
      <c r="W178188" s="30"/>
    </row>
    <row r="178189" spans="23:23">
      <c r="W178189" s="30"/>
    </row>
    <row r="178190" spans="23:23">
      <c r="W178190" s="30"/>
    </row>
    <row r="178191" spans="23:23">
      <c r="W178191" s="30"/>
    </row>
    <row r="178192" spans="23:23">
      <c r="W178192" s="30"/>
    </row>
    <row r="178193" spans="23:23">
      <c r="W178193" s="30"/>
    </row>
    <row r="178194" spans="23:23">
      <c r="W178194" s="30"/>
    </row>
    <row r="178195" spans="23:23">
      <c r="W178195" s="30"/>
    </row>
    <row r="178196" spans="23:23">
      <c r="W178196" s="30"/>
    </row>
    <row r="178197" spans="23:23">
      <c r="W178197" s="30"/>
    </row>
    <row r="178198" spans="23:23">
      <c r="W178198" s="30"/>
    </row>
    <row r="178199" spans="23:23">
      <c r="W178199" s="30"/>
    </row>
    <row r="178200" spans="23:23">
      <c r="W178200" s="30"/>
    </row>
    <row r="178201" spans="23:23">
      <c r="W178201" s="30"/>
    </row>
    <row r="178202" spans="23:23">
      <c r="W178202" s="30"/>
    </row>
    <row r="178203" spans="23:23">
      <c r="W178203" s="30"/>
    </row>
    <row r="178204" spans="23:23">
      <c r="W178204" s="30"/>
    </row>
    <row r="178205" spans="23:23">
      <c r="W178205" s="30"/>
    </row>
    <row r="178206" spans="23:23">
      <c r="W178206" s="30"/>
    </row>
    <row r="178207" spans="23:23">
      <c r="W178207" s="30"/>
    </row>
    <row r="178208" spans="23:23">
      <c r="W178208" s="30"/>
    </row>
    <row r="178209" spans="23:23">
      <c r="W178209" s="30"/>
    </row>
    <row r="178210" spans="23:23">
      <c r="W178210" s="30"/>
    </row>
    <row r="178211" spans="23:23">
      <c r="W178211" s="30"/>
    </row>
    <row r="178212" spans="23:23">
      <c r="W178212" s="30"/>
    </row>
    <row r="178213" spans="23:23">
      <c r="W178213" s="30"/>
    </row>
    <row r="178214" spans="23:23">
      <c r="W178214" s="30"/>
    </row>
    <row r="178215" spans="23:23">
      <c r="W178215" s="30"/>
    </row>
    <row r="178216" spans="23:23">
      <c r="W178216" s="30"/>
    </row>
    <row r="178217" spans="23:23">
      <c r="W178217" s="30"/>
    </row>
    <row r="178218" spans="23:23">
      <c r="W178218" s="30"/>
    </row>
    <row r="178219" spans="23:23">
      <c r="W178219" s="30"/>
    </row>
    <row r="178220" spans="23:23">
      <c r="W178220" s="30"/>
    </row>
    <row r="178221" spans="23:23">
      <c r="W178221" s="30"/>
    </row>
    <row r="178222" spans="23:23">
      <c r="W178222" s="30"/>
    </row>
    <row r="178223" spans="23:23">
      <c r="W178223" s="30"/>
    </row>
    <row r="178224" spans="23:23">
      <c r="W178224" s="30"/>
    </row>
    <row r="178225" spans="23:23">
      <c r="W178225" s="30"/>
    </row>
    <row r="178226" spans="23:23">
      <c r="W178226" s="30"/>
    </row>
    <row r="178227" spans="23:23">
      <c r="W178227" s="30"/>
    </row>
    <row r="178228" spans="23:23">
      <c r="W178228" s="30"/>
    </row>
    <row r="178229" spans="23:23">
      <c r="W178229" s="30"/>
    </row>
    <row r="178230" spans="23:23">
      <c r="W178230" s="30"/>
    </row>
    <row r="178231" spans="23:23">
      <c r="W178231" s="30"/>
    </row>
    <row r="178232" spans="23:23">
      <c r="W178232" s="30"/>
    </row>
    <row r="178233" spans="23:23">
      <c r="W178233" s="30"/>
    </row>
    <row r="178234" spans="23:23">
      <c r="W178234" s="30"/>
    </row>
    <row r="178235" spans="23:23">
      <c r="W178235" s="30"/>
    </row>
    <row r="178236" spans="23:23">
      <c r="W178236" s="30"/>
    </row>
    <row r="178237" spans="23:23">
      <c r="W178237" s="30"/>
    </row>
    <row r="178238" spans="23:23">
      <c r="W178238" s="30"/>
    </row>
    <row r="178239" spans="23:23">
      <c r="W178239" s="30"/>
    </row>
    <row r="178240" spans="23:23">
      <c r="W178240" s="30"/>
    </row>
    <row r="178241" spans="23:23">
      <c r="W178241" s="30"/>
    </row>
    <row r="178242" spans="23:23">
      <c r="W178242" s="30"/>
    </row>
    <row r="178243" spans="23:23">
      <c r="W178243" s="30"/>
    </row>
    <row r="178244" spans="23:23">
      <c r="W178244" s="30"/>
    </row>
    <row r="178245" spans="23:23">
      <c r="W178245" s="30"/>
    </row>
    <row r="178246" spans="23:23">
      <c r="W178246" s="30"/>
    </row>
    <row r="178247" spans="23:23">
      <c r="W178247" s="30"/>
    </row>
    <row r="178248" spans="23:23">
      <c r="W178248" s="30"/>
    </row>
    <row r="178249" spans="23:23">
      <c r="W178249" s="30"/>
    </row>
    <row r="178250" spans="23:23">
      <c r="W178250" s="30"/>
    </row>
    <row r="178251" spans="23:23">
      <c r="W178251" s="30"/>
    </row>
    <row r="178252" spans="23:23">
      <c r="W178252" s="30"/>
    </row>
    <row r="178253" spans="23:23">
      <c r="W178253" s="30"/>
    </row>
    <row r="178254" spans="23:23">
      <c r="W178254" s="30"/>
    </row>
    <row r="178255" spans="23:23">
      <c r="W178255" s="30"/>
    </row>
    <row r="178256" spans="23:23">
      <c r="W178256" s="30"/>
    </row>
    <row r="178257" spans="23:23">
      <c r="W178257" s="30"/>
    </row>
    <row r="178258" spans="23:23">
      <c r="W178258" s="30"/>
    </row>
    <row r="178259" spans="23:23">
      <c r="W178259" s="30"/>
    </row>
    <row r="178260" spans="23:23">
      <c r="W178260" s="30"/>
    </row>
    <row r="178261" spans="23:23">
      <c r="W178261" s="30"/>
    </row>
    <row r="178262" spans="23:23">
      <c r="W178262" s="30"/>
    </row>
    <row r="178263" spans="23:23">
      <c r="W178263" s="30"/>
    </row>
    <row r="178264" spans="23:23">
      <c r="W178264" s="30"/>
    </row>
    <row r="178265" spans="23:23">
      <c r="W178265" s="30"/>
    </row>
    <row r="178266" spans="23:23">
      <c r="W178266" s="30"/>
    </row>
    <row r="178267" spans="23:23">
      <c r="W178267" s="30"/>
    </row>
    <row r="178268" spans="23:23">
      <c r="W178268" s="30"/>
    </row>
    <row r="178269" spans="23:23">
      <c r="W178269" s="30"/>
    </row>
    <row r="178270" spans="23:23">
      <c r="W178270" s="30"/>
    </row>
    <row r="178271" spans="23:23">
      <c r="W178271" s="30"/>
    </row>
    <row r="178272" spans="23:23">
      <c r="W178272" s="30"/>
    </row>
    <row r="178273" spans="23:23">
      <c r="W178273" s="30"/>
    </row>
    <row r="178274" spans="23:23">
      <c r="W178274" s="30"/>
    </row>
    <row r="178275" spans="23:23">
      <c r="W178275" s="30"/>
    </row>
    <row r="178276" spans="23:23">
      <c r="W178276" s="30"/>
    </row>
    <row r="178277" spans="23:23">
      <c r="W178277" s="30"/>
    </row>
    <row r="178278" spans="23:23">
      <c r="W178278" s="30"/>
    </row>
    <row r="178279" spans="23:23">
      <c r="W178279" s="30"/>
    </row>
    <row r="178280" spans="23:23">
      <c r="W178280" s="30"/>
    </row>
    <row r="178281" spans="23:23">
      <c r="W178281" s="30"/>
    </row>
    <row r="178282" spans="23:23">
      <c r="W178282" s="30"/>
    </row>
    <row r="178283" spans="23:23">
      <c r="W178283" s="30"/>
    </row>
    <row r="178284" spans="23:23">
      <c r="W178284" s="30"/>
    </row>
    <row r="178285" spans="23:23">
      <c r="W178285" s="30"/>
    </row>
    <row r="178286" spans="23:23">
      <c r="W178286" s="30"/>
    </row>
    <row r="178287" spans="23:23">
      <c r="W178287" s="30"/>
    </row>
    <row r="178288" spans="23:23">
      <c r="W178288" s="30"/>
    </row>
    <row r="178289" spans="23:23">
      <c r="W178289" s="30"/>
    </row>
    <row r="178290" spans="23:23">
      <c r="W178290" s="30"/>
    </row>
    <row r="178291" spans="23:23">
      <c r="W178291" s="30"/>
    </row>
    <row r="178292" spans="23:23">
      <c r="W178292" s="30"/>
    </row>
    <row r="178293" spans="23:23">
      <c r="W178293" s="30"/>
    </row>
    <row r="178294" spans="23:23">
      <c r="W178294" s="30"/>
    </row>
    <row r="178295" spans="23:23">
      <c r="W178295" s="30"/>
    </row>
    <row r="178296" spans="23:23">
      <c r="W178296" s="30"/>
    </row>
    <row r="178297" spans="23:23">
      <c r="W178297" s="30"/>
    </row>
    <row r="178298" spans="23:23">
      <c r="W178298" s="30"/>
    </row>
    <row r="178299" spans="23:23">
      <c r="W178299" s="30"/>
    </row>
    <row r="178300" spans="23:23">
      <c r="W178300" s="30"/>
    </row>
    <row r="178301" spans="23:23">
      <c r="W178301" s="30"/>
    </row>
    <row r="178302" spans="23:23">
      <c r="W178302" s="30"/>
    </row>
    <row r="178303" spans="23:23">
      <c r="W178303" s="30"/>
    </row>
    <row r="178304" spans="23:23">
      <c r="W178304" s="30"/>
    </row>
    <row r="178305" spans="23:23">
      <c r="W178305" s="30"/>
    </row>
    <row r="178306" spans="23:23">
      <c r="W178306" s="30"/>
    </row>
    <row r="178307" spans="23:23">
      <c r="W178307" s="30"/>
    </row>
    <row r="178308" spans="23:23">
      <c r="W178308" s="30"/>
    </row>
    <row r="178309" spans="23:23">
      <c r="W178309" s="30"/>
    </row>
    <row r="178310" spans="23:23">
      <c r="W178310" s="30"/>
    </row>
    <row r="178311" spans="23:23">
      <c r="W178311" s="30"/>
    </row>
    <row r="178312" spans="23:23">
      <c r="W178312" s="30"/>
    </row>
    <row r="178313" spans="23:23">
      <c r="W178313" s="30"/>
    </row>
    <row r="178314" spans="23:23">
      <c r="W178314" s="30"/>
    </row>
    <row r="178315" spans="23:23">
      <c r="W178315" s="30"/>
    </row>
    <row r="178316" spans="23:23">
      <c r="W178316" s="30"/>
    </row>
    <row r="178317" spans="23:23">
      <c r="W178317" s="30"/>
    </row>
    <row r="178318" spans="23:23">
      <c r="W178318" s="30"/>
    </row>
    <row r="178319" spans="23:23">
      <c r="W178319" s="30"/>
    </row>
    <row r="178320" spans="23:23">
      <c r="W178320" s="30"/>
    </row>
    <row r="178321" spans="23:23">
      <c r="W178321" s="30"/>
    </row>
    <row r="178322" spans="23:23">
      <c r="W178322" s="30"/>
    </row>
    <row r="178323" spans="23:23">
      <c r="W178323" s="30"/>
    </row>
    <row r="178324" spans="23:23">
      <c r="W178324" s="30"/>
    </row>
    <row r="178325" spans="23:23">
      <c r="W178325" s="30"/>
    </row>
    <row r="178326" spans="23:23">
      <c r="W178326" s="30"/>
    </row>
    <row r="178327" spans="23:23">
      <c r="W178327" s="30"/>
    </row>
    <row r="178328" spans="23:23">
      <c r="W178328" s="30"/>
    </row>
    <row r="178329" spans="23:23">
      <c r="W178329" s="30"/>
    </row>
    <row r="178330" spans="23:23">
      <c r="W178330" s="30"/>
    </row>
    <row r="178331" spans="23:23">
      <c r="W178331" s="30"/>
    </row>
    <row r="178332" spans="23:23">
      <c r="W178332" s="30"/>
    </row>
    <row r="178333" spans="23:23">
      <c r="W178333" s="30"/>
    </row>
    <row r="178334" spans="23:23">
      <c r="W178334" s="30"/>
    </row>
    <row r="178335" spans="23:23">
      <c r="W178335" s="30"/>
    </row>
    <row r="178336" spans="23:23">
      <c r="W178336" s="30"/>
    </row>
    <row r="178337" spans="23:23">
      <c r="W178337" s="30"/>
    </row>
    <row r="178338" spans="23:23">
      <c r="W178338" s="30"/>
    </row>
    <row r="178339" spans="23:23">
      <c r="W178339" s="30"/>
    </row>
    <row r="178340" spans="23:23">
      <c r="W178340" s="30"/>
    </row>
    <row r="178341" spans="23:23">
      <c r="W178341" s="30"/>
    </row>
    <row r="178342" spans="23:23">
      <c r="W178342" s="30"/>
    </row>
    <row r="178343" spans="23:23">
      <c r="W178343" s="30"/>
    </row>
    <row r="178344" spans="23:23">
      <c r="W178344" s="30"/>
    </row>
    <row r="178345" spans="23:23">
      <c r="W178345" s="30"/>
    </row>
    <row r="178346" spans="23:23">
      <c r="W178346" s="30"/>
    </row>
    <row r="178347" spans="23:23">
      <c r="W178347" s="30"/>
    </row>
    <row r="178348" spans="23:23">
      <c r="W178348" s="30"/>
    </row>
    <row r="178349" spans="23:23">
      <c r="W178349" s="30"/>
    </row>
    <row r="178350" spans="23:23">
      <c r="W178350" s="30"/>
    </row>
    <row r="178351" spans="23:23">
      <c r="W178351" s="30"/>
    </row>
    <row r="178352" spans="23:23">
      <c r="W178352" s="30"/>
    </row>
    <row r="178353" spans="23:23">
      <c r="W178353" s="30"/>
    </row>
    <row r="178354" spans="23:23">
      <c r="W178354" s="30"/>
    </row>
    <row r="178355" spans="23:23">
      <c r="W178355" s="30"/>
    </row>
    <row r="178356" spans="23:23">
      <c r="W178356" s="30"/>
    </row>
    <row r="178357" spans="23:23">
      <c r="W178357" s="30"/>
    </row>
    <row r="178358" spans="23:23">
      <c r="W178358" s="30"/>
    </row>
    <row r="178359" spans="23:23">
      <c r="W178359" s="30"/>
    </row>
    <row r="178360" spans="23:23">
      <c r="W178360" s="30"/>
    </row>
    <row r="178361" spans="23:23">
      <c r="W178361" s="30"/>
    </row>
    <row r="178362" spans="23:23">
      <c r="W178362" s="30"/>
    </row>
    <row r="178363" spans="23:23">
      <c r="W178363" s="30"/>
    </row>
    <row r="178364" spans="23:23">
      <c r="W178364" s="30"/>
    </row>
    <row r="178365" spans="23:23">
      <c r="W178365" s="30"/>
    </row>
    <row r="178366" spans="23:23">
      <c r="W178366" s="30"/>
    </row>
    <row r="178367" spans="23:23">
      <c r="W178367" s="30"/>
    </row>
    <row r="178368" spans="23:23">
      <c r="W178368" s="30"/>
    </row>
    <row r="178369" spans="23:23">
      <c r="W178369" s="30"/>
    </row>
    <row r="178370" spans="23:23">
      <c r="W178370" s="30"/>
    </row>
    <row r="178371" spans="23:23">
      <c r="W178371" s="30"/>
    </row>
    <row r="178372" spans="23:23">
      <c r="W178372" s="30"/>
    </row>
    <row r="178373" spans="23:23">
      <c r="W178373" s="30"/>
    </row>
    <row r="178374" spans="23:23">
      <c r="W178374" s="30"/>
    </row>
    <row r="178375" spans="23:23">
      <c r="W178375" s="30"/>
    </row>
    <row r="178376" spans="23:23">
      <c r="W178376" s="30"/>
    </row>
    <row r="178377" spans="23:23">
      <c r="W178377" s="30"/>
    </row>
    <row r="178378" spans="23:23">
      <c r="W178378" s="30"/>
    </row>
    <row r="178379" spans="23:23">
      <c r="W178379" s="30"/>
    </row>
    <row r="178380" spans="23:23">
      <c r="W178380" s="30"/>
    </row>
    <row r="178381" spans="23:23">
      <c r="W178381" s="30"/>
    </row>
    <row r="178382" spans="23:23">
      <c r="W178382" s="30"/>
    </row>
    <row r="178383" spans="23:23">
      <c r="W178383" s="30"/>
    </row>
    <row r="178384" spans="23:23">
      <c r="W178384" s="30"/>
    </row>
    <row r="178385" spans="23:23">
      <c r="W178385" s="30"/>
    </row>
    <row r="178386" spans="23:23">
      <c r="W178386" s="30"/>
    </row>
    <row r="178387" spans="23:23">
      <c r="W178387" s="30"/>
    </row>
    <row r="178388" spans="23:23">
      <c r="W178388" s="30"/>
    </row>
    <row r="178389" spans="23:23">
      <c r="W178389" s="30"/>
    </row>
    <row r="178390" spans="23:23">
      <c r="W178390" s="30"/>
    </row>
    <row r="178391" spans="23:23">
      <c r="W178391" s="30"/>
    </row>
    <row r="178392" spans="23:23">
      <c r="W178392" s="30"/>
    </row>
    <row r="178393" spans="23:23">
      <c r="W178393" s="30"/>
    </row>
    <row r="178394" spans="23:23">
      <c r="W178394" s="30"/>
    </row>
    <row r="178395" spans="23:23">
      <c r="W178395" s="30"/>
    </row>
    <row r="178396" spans="23:23">
      <c r="W178396" s="30"/>
    </row>
    <row r="178397" spans="23:23">
      <c r="W178397" s="30"/>
    </row>
    <row r="178398" spans="23:23">
      <c r="W178398" s="30"/>
    </row>
    <row r="178399" spans="23:23">
      <c r="W178399" s="30"/>
    </row>
    <row r="178400" spans="23:23">
      <c r="W178400" s="30"/>
    </row>
    <row r="178401" spans="23:23">
      <c r="W178401" s="30"/>
    </row>
    <row r="178402" spans="23:23">
      <c r="W178402" s="30"/>
    </row>
    <row r="178403" spans="23:23">
      <c r="W178403" s="30"/>
    </row>
    <row r="178404" spans="23:23">
      <c r="W178404" s="30"/>
    </row>
    <row r="178405" spans="23:23">
      <c r="W178405" s="30"/>
    </row>
    <row r="178406" spans="23:23">
      <c r="W178406" s="30"/>
    </row>
    <row r="178407" spans="23:23">
      <c r="W178407" s="30"/>
    </row>
    <row r="178408" spans="23:23">
      <c r="W178408" s="30"/>
    </row>
    <row r="178409" spans="23:23">
      <c r="W178409" s="30"/>
    </row>
    <row r="178410" spans="23:23">
      <c r="W178410" s="30"/>
    </row>
    <row r="178411" spans="23:23">
      <c r="W178411" s="30"/>
    </row>
    <row r="178412" spans="23:23">
      <c r="W178412" s="30"/>
    </row>
    <row r="178413" spans="23:23">
      <c r="W178413" s="30"/>
    </row>
    <row r="178414" spans="23:23">
      <c r="W178414" s="30"/>
    </row>
    <row r="178415" spans="23:23">
      <c r="W178415" s="30"/>
    </row>
    <row r="178416" spans="23:23">
      <c r="W178416" s="30"/>
    </row>
    <row r="178417" spans="23:23">
      <c r="W178417" s="30"/>
    </row>
    <row r="178418" spans="23:23">
      <c r="W178418" s="30"/>
    </row>
    <row r="178419" spans="23:23">
      <c r="W178419" s="30"/>
    </row>
    <row r="178420" spans="23:23">
      <c r="W178420" s="30"/>
    </row>
    <row r="178421" spans="23:23">
      <c r="W178421" s="30"/>
    </row>
    <row r="178422" spans="23:23">
      <c r="W178422" s="30"/>
    </row>
    <row r="178423" spans="23:23">
      <c r="W178423" s="30"/>
    </row>
    <row r="178424" spans="23:23">
      <c r="W178424" s="30"/>
    </row>
    <row r="178425" spans="23:23">
      <c r="W178425" s="30"/>
    </row>
    <row r="178426" spans="23:23">
      <c r="W178426" s="30"/>
    </row>
    <row r="178427" spans="23:23">
      <c r="W178427" s="30"/>
    </row>
    <row r="178428" spans="23:23">
      <c r="W178428" s="30"/>
    </row>
    <row r="178429" spans="23:23">
      <c r="W178429" s="30"/>
    </row>
    <row r="178430" spans="23:23">
      <c r="W178430" s="30"/>
    </row>
    <row r="178431" spans="23:23">
      <c r="W178431" s="30"/>
    </row>
    <row r="178432" spans="23:23">
      <c r="W178432" s="30"/>
    </row>
    <row r="178433" spans="23:23">
      <c r="W178433" s="30"/>
    </row>
    <row r="178434" spans="23:23">
      <c r="W178434" s="30"/>
    </row>
    <row r="178435" spans="23:23">
      <c r="W178435" s="30"/>
    </row>
    <row r="178436" spans="23:23">
      <c r="W178436" s="30"/>
    </row>
    <row r="178437" spans="23:23">
      <c r="W178437" s="30"/>
    </row>
    <row r="178438" spans="23:23">
      <c r="W178438" s="30"/>
    </row>
    <row r="178439" spans="23:23">
      <c r="W178439" s="30"/>
    </row>
    <row r="178440" spans="23:23">
      <c r="W178440" s="30"/>
    </row>
    <row r="178441" spans="23:23">
      <c r="W178441" s="30"/>
    </row>
    <row r="178442" spans="23:23">
      <c r="W178442" s="30"/>
    </row>
    <row r="178443" spans="23:23">
      <c r="W178443" s="30"/>
    </row>
    <row r="178444" spans="23:23">
      <c r="W178444" s="30"/>
    </row>
    <row r="178445" spans="23:23">
      <c r="W178445" s="30"/>
    </row>
    <row r="178446" spans="23:23">
      <c r="W178446" s="30"/>
    </row>
    <row r="178447" spans="23:23">
      <c r="W178447" s="30"/>
    </row>
    <row r="178448" spans="23:23">
      <c r="W178448" s="30"/>
    </row>
    <row r="178449" spans="23:23">
      <c r="W178449" s="30"/>
    </row>
    <row r="178450" spans="23:23">
      <c r="W178450" s="30"/>
    </row>
    <row r="178451" spans="23:23">
      <c r="W178451" s="30"/>
    </row>
    <row r="178452" spans="23:23">
      <c r="W178452" s="30"/>
    </row>
    <row r="178453" spans="23:23">
      <c r="W178453" s="30"/>
    </row>
    <row r="178454" spans="23:23">
      <c r="W178454" s="30"/>
    </row>
    <row r="178455" spans="23:23">
      <c r="W178455" s="30"/>
    </row>
    <row r="178456" spans="23:23">
      <c r="W178456" s="30"/>
    </row>
    <row r="178457" spans="23:23">
      <c r="W178457" s="30"/>
    </row>
    <row r="178458" spans="23:23">
      <c r="W178458" s="30"/>
    </row>
    <row r="178459" spans="23:23">
      <c r="W178459" s="30"/>
    </row>
    <row r="178460" spans="23:23">
      <c r="W178460" s="30"/>
    </row>
    <row r="178461" spans="23:23">
      <c r="W178461" s="30"/>
    </row>
    <row r="178462" spans="23:23">
      <c r="W178462" s="30"/>
    </row>
    <row r="178463" spans="23:23">
      <c r="W178463" s="30"/>
    </row>
    <row r="178464" spans="23:23">
      <c r="W178464" s="30"/>
    </row>
    <row r="178465" spans="23:23">
      <c r="W178465" s="30"/>
    </row>
    <row r="178466" spans="23:23">
      <c r="W178466" s="30"/>
    </row>
    <row r="178467" spans="23:23">
      <c r="W178467" s="30"/>
    </row>
    <row r="178468" spans="23:23">
      <c r="W178468" s="30"/>
    </row>
    <row r="178469" spans="23:23">
      <c r="W178469" s="30"/>
    </row>
    <row r="178470" spans="23:23">
      <c r="W178470" s="30"/>
    </row>
    <row r="178471" spans="23:23">
      <c r="W178471" s="30"/>
    </row>
    <row r="178472" spans="23:23">
      <c r="W178472" s="30"/>
    </row>
    <row r="178473" spans="23:23">
      <c r="W178473" s="30"/>
    </row>
    <row r="178474" spans="23:23">
      <c r="W178474" s="30"/>
    </row>
    <row r="178475" spans="23:23">
      <c r="W178475" s="30"/>
    </row>
    <row r="178476" spans="23:23">
      <c r="W178476" s="30"/>
    </row>
    <row r="178477" spans="23:23">
      <c r="W178477" s="30"/>
    </row>
    <row r="178478" spans="23:23">
      <c r="W178478" s="30"/>
    </row>
    <row r="178479" spans="23:23">
      <c r="W178479" s="30"/>
    </row>
    <row r="178480" spans="23:23">
      <c r="W178480" s="30"/>
    </row>
    <row r="178481" spans="23:23">
      <c r="W178481" s="30"/>
    </row>
    <row r="178482" spans="23:23">
      <c r="W178482" s="30"/>
    </row>
    <row r="178483" spans="23:23">
      <c r="W178483" s="30"/>
    </row>
    <row r="178484" spans="23:23">
      <c r="W178484" s="30"/>
    </row>
    <row r="178485" spans="23:23">
      <c r="W178485" s="30"/>
    </row>
    <row r="178486" spans="23:23">
      <c r="W178486" s="30"/>
    </row>
    <row r="178487" spans="23:23">
      <c r="W178487" s="30"/>
    </row>
    <row r="178488" spans="23:23">
      <c r="W178488" s="30"/>
    </row>
    <row r="178489" spans="23:23">
      <c r="W178489" s="30"/>
    </row>
    <row r="178490" spans="23:23">
      <c r="W178490" s="30"/>
    </row>
    <row r="178491" spans="23:23">
      <c r="W178491" s="30"/>
    </row>
    <row r="178492" spans="23:23">
      <c r="W178492" s="30"/>
    </row>
    <row r="178493" spans="23:23">
      <c r="W178493" s="30"/>
    </row>
    <row r="178494" spans="23:23">
      <c r="W178494" s="30"/>
    </row>
    <row r="178495" spans="23:23">
      <c r="W178495" s="30"/>
    </row>
    <row r="178496" spans="23:23">
      <c r="W178496" s="30"/>
    </row>
    <row r="178497" spans="23:23">
      <c r="W178497" s="30"/>
    </row>
    <row r="178498" spans="23:23">
      <c r="W178498" s="30"/>
    </row>
    <row r="178499" spans="23:23">
      <c r="W178499" s="30"/>
    </row>
    <row r="178500" spans="23:23">
      <c r="W178500" s="30"/>
    </row>
    <row r="178501" spans="23:23">
      <c r="W178501" s="30"/>
    </row>
    <row r="178502" spans="23:23">
      <c r="W178502" s="30"/>
    </row>
    <row r="178503" spans="23:23">
      <c r="W178503" s="30"/>
    </row>
    <row r="178504" spans="23:23">
      <c r="W178504" s="30"/>
    </row>
    <row r="178505" spans="23:23">
      <c r="W178505" s="30"/>
    </row>
    <row r="178506" spans="23:23">
      <c r="W178506" s="30"/>
    </row>
    <row r="178507" spans="23:23">
      <c r="W178507" s="30"/>
    </row>
    <row r="178508" spans="23:23">
      <c r="W178508" s="30"/>
    </row>
    <row r="178509" spans="23:23">
      <c r="W178509" s="30"/>
    </row>
    <row r="178510" spans="23:23">
      <c r="W178510" s="30"/>
    </row>
    <row r="178511" spans="23:23">
      <c r="W178511" s="30"/>
    </row>
    <row r="178512" spans="23:23">
      <c r="W178512" s="30"/>
    </row>
    <row r="178513" spans="23:23">
      <c r="W178513" s="30"/>
    </row>
    <row r="178514" spans="23:23">
      <c r="W178514" s="30"/>
    </row>
    <row r="178515" spans="23:23">
      <c r="W178515" s="30"/>
    </row>
    <row r="178516" spans="23:23">
      <c r="W178516" s="30"/>
    </row>
    <row r="178517" spans="23:23">
      <c r="W178517" s="30"/>
    </row>
    <row r="178518" spans="23:23">
      <c r="W178518" s="30"/>
    </row>
    <row r="178519" spans="23:23">
      <c r="W178519" s="30"/>
    </row>
    <row r="178520" spans="23:23">
      <c r="W178520" s="30"/>
    </row>
    <row r="178521" spans="23:23">
      <c r="W178521" s="30"/>
    </row>
    <row r="178522" spans="23:23">
      <c r="W178522" s="30"/>
    </row>
    <row r="178523" spans="23:23">
      <c r="W178523" s="30"/>
    </row>
    <row r="178524" spans="23:23">
      <c r="W178524" s="30"/>
    </row>
    <row r="178525" spans="23:23">
      <c r="W178525" s="30"/>
    </row>
    <row r="178526" spans="23:23">
      <c r="W178526" s="30"/>
    </row>
    <row r="178527" spans="23:23">
      <c r="W178527" s="30"/>
    </row>
    <row r="178528" spans="23:23">
      <c r="W178528" s="30"/>
    </row>
    <row r="178529" spans="23:23">
      <c r="W178529" s="30"/>
    </row>
    <row r="178530" spans="23:23">
      <c r="W178530" s="30"/>
    </row>
    <row r="178531" spans="23:23">
      <c r="W178531" s="30"/>
    </row>
    <row r="178532" spans="23:23">
      <c r="W178532" s="30"/>
    </row>
    <row r="178533" spans="23:23">
      <c r="W178533" s="30"/>
    </row>
    <row r="178534" spans="23:23">
      <c r="W178534" s="30"/>
    </row>
    <row r="178535" spans="23:23">
      <c r="W178535" s="30"/>
    </row>
    <row r="178536" spans="23:23">
      <c r="W178536" s="30"/>
    </row>
    <row r="178537" spans="23:23">
      <c r="W178537" s="30"/>
    </row>
    <row r="178538" spans="23:23">
      <c r="W178538" s="30"/>
    </row>
    <row r="178539" spans="23:23">
      <c r="W178539" s="30"/>
    </row>
    <row r="178540" spans="23:23">
      <c r="W178540" s="30"/>
    </row>
    <row r="178541" spans="23:23">
      <c r="W178541" s="30"/>
    </row>
    <row r="178542" spans="23:23">
      <c r="W178542" s="30"/>
    </row>
    <row r="178543" spans="23:23">
      <c r="W178543" s="30"/>
    </row>
    <row r="178544" spans="23:23">
      <c r="W178544" s="30"/>
    </row>
    <row r="178545" spans="23:23">
      <c r="W178545" s="30"/>
    </row>
    <row r="178546" spans="23:23">
      <c r="W178546" s="30"/>
    </row>
    <row r="178547" spans="23:23">
      <c r="W178547" s="30"/>
    </row>
    <row r="178548" spans="23:23">
      <c r="W178548" s="30"/>
    </row>
    <row r="178549" spans="23:23">
      <c r="W178549" s="30"/>
    </row>
    <row r="178550" spans="23:23">
      <c r="W178550" s="30"/>
    </row>
    <row r="178551" spans="23:23">
      <c r="W178551" s="30"/>
    </row>
    <row r="178552" spans="23:23">
      <c r="W178552" s="30"/>
    </row>
    <row r="178553" spans="23:23">
      <c r="W178553" s="30"/>
    </row>
    <row r="178554" spans="23:23">
      <c r="W178554" s="30"/>
    </row>
    <row r="178555" spans="23:23">
      <c r="W178555" s="30"/>
    </row>
    <row r="178556" spans="23:23">
      <c r="W178556" s="30"/>
    </row>
    <row r="178557" spans="23:23">
      <c r="W178557" s="30"/>
    </row>
    <row r="178558" spans="23:23">
      <c r="W178558" s="30"/>
    </row>
    <row r="178559" spans="23:23">
      <c r="W178559" s="30"/>
    </row>
    <row r="178560" spans="23:23">
      <c r="W178560" s="30"/>
    </row>
    <row r="178561" spans="23:23">
      <c r="W178561" s="30"/>
    </row>
    <row r="178562" spans="23:23">
      <c r="W178562" s="30"/>
    </row>
    <row r="178563" spans="23:23">
      <c r="W178563" s="30"/>
    </row>
    <row r="178564" spans="23:23">
      <c r="W178564" s="30"/>
    </row>
    <row r="178565" spans="23:23">
      <c r="W178565" s="30"/>
    </row>
    <row r="178566" spans="23:23">
      <c r="W178566" s="30"/>
    </row>
    <row r="178567" spans="23:23">
      <c r="W178567" s="30"/>
    </row>
    <row r="178568" spans="23:23">
      <c r="W178568" s="30"/>
    </row>
    <row r="178569" spans="23:23">
      <c r="W178569" s="30"/>
    </row>
    <row r="178570" spans="23:23">
      <c r="W178570" s="30"/>
    </row>
    <row r="178571" spans="23:23">
      <c r="W178571" s="30"/>
    </row>
    <row r="178572" spans="23:23">
      <c r="W178572" s="30"/>
    </row>
    <row r="178573" spans="23:23">
      <c r="W178573" s="30"/>
    </row>
    <row r="178574" spans="23:23">
      <c r="W178574" s="30"/>
    </row>
    <row r="178575" spans="23:23">
      <c r="W178575" s="30"/>
    </row>
    <row r="178576" spans="23:23">
      <c r="W178576" s="30"/>
    </row>
    <row r="178577" spans="23:23">
      <c r="W178577" s="30"/>
    </row>
    <row r="178578" spans="23:23">
      <c r="W178578" s="30"/>
    </row>
    <row r="178579" spans="23:23">
      <c r="W178579" s="30"/>
    </row>
    <row r="178580" spans="23:23">
      <c r="W178580" s="30"/>
    </row>
    <row r="178581" spans="23:23">
      <c r="W178581" s="30"/>
    </row>
    <row r="178582" spans="23:23">
      <c r="W178582" s="30"/>
    </row>
    <row r="178583" spans="23:23">
      <c r="W178583" s="30"/>
    </row>
    <row r="178584" spans="23:23">
      <c r="W178584" s="30"/>
    </row>
    <row r="178585" spans="23:23">
      <c r="W178585" s="30"/>
    </row>
    <row r="178586" spans="23:23">
      <c r="W178586" s="30"/>
    </row>
    <row r="178587" spans="23:23">
      <c r="W178587" s="30"/>
    </row>
    <row r="178588" spans="23:23">
      <c r="W178588" s="30"/>
    </row>
    <row r="178589" spans="23:23">
      <c r="W178589" s="30"/>
    </row>
    <row r="178590" spans="23:23">
      <c r="W178590" s="30"/>
    </row>
    <row r="178591" spans="23:23">
      <c r="W178591" s="30"/>
    </row>
    <row r="178592" spans="23:23">
      <c r="W178592" s="30"/>
    </row>
    <row r="178593" spans="23:23">
      <c r="W178593" s="30"/>
    </row>
    <row r="178594" spans="23:23">
      <c r="W178594" s="30"/>
    </row>
    <row r="178595" spans="23:23">
      <c r="W178595" s="30"/>
    </row>
    <row r="178596" spans="23:23">
      <c r="W178596" s="30"/>
    </row>
    <row r="178597" spans="23:23">
      <c r="W178597" s="30"/>
    </row>
    <row r="178598" spans="23:23">
      <c r="W178598" s="30"/>
    </row>
    <row r="178599" spans="23:23">
      <c r="W178599" s="30"/>
    </row>
    <row r="178600" spans="23:23">
      <c r="W178600" s="30"/>
    </row>
    <row r="178601" spans="23:23">
      <c r="W178601" s="30"/>
    </row>
    <row r="178602" spans="23:23">
      <c r="W178602" s="30"/>
    </row>
    <row r="178603" spans="23:23">
      <c r="W178603" s="30"/>
    </row>
    <row r="178604" spans="23:23">
      <c r="W178604" s="30"/>
    </row>
    <row r="178605" spans="23:23">
      <c r="W178605" s="30"/>
    </row>
    <row r="178606" spans="23:23">
      <c r="W178606" s="30"/>
    </row>
    <row r="178607" spans="23:23">
      <c r="W178607" s="30"/>
    </row>
    <row r="178608" spans="23:23">
      <c r="W178608" s="30"/>
    </row>
    <row r="178609" spans="23:23">
      <c r="W178609" s="30"/>
    </row>
    <row r="178610" spans="23:23">
      <c r="W178610" s="30"/>
    </row>
    <row r="178611" spans="23:23">
      <c r="W178611" s="30"/>
    </row>
    <row r="178612" spans="23:23">
      <c r="W178612" s="30"/>
    </row>
    <row r="178613" spans="23:23">
      <c r="W178613" s="30"/>
    </row>
    <row r="178614" spans="23:23">
      <c r="W178614" s="30"/>
    </row>
    <row r="178615" spans="23:23">
      <c r="W178615" s="30"/>
    </row>
    <row r="178616" spans="23:23">
      <c r="W178616" s="30"/>
    </row>
    <row r="178617" spans="23:23">
      <c r="W178617" s="30"/>
    </row>
    <row r="178618" spans="23:23">
      <c r="W178618" s="30"/>
    </row>
    <row r="178619" spans="23:23">
      <c r="W178619" s="30"/>
    </row>
    <row r="178620" spans="23:23">
      <c r="W178620" s="30"/>
    </row>
    <row r="178621" spans="23:23">
      <c r="W178621" s="30"/>
    </row>
    <row r="178622" spans="23:23">
      <c r="W178622" s="30"/>
    </row>
    <row r="178623" spans="23:23">
      <c r="W178623" s="30"/>
    </row>
    <row r="178624" spans="23:23">
      <c r="W178624" s="30"/>
    </row>
    <row r="178625" spans="23:23">
      <c r="W178625" s="30"/>
    </row>
    <row r="178626" spans="23:23">
      <c r="W178626" s="30"/>
    </row>
    <row r="178627" spans="23:23">
      <c r="W178627" s="30"/>
    </row>
    <row r="178628" spans="23:23">
      <c r="W178628" s="30"/>
    </row>
    <row r="178629" spans="23:23">
      <c r="W178629" s="30"/>
    </row>
    <row r="178630" spans="23:23">
      <c r="W178630" s="30"/>
    </row>
    <row r="178631" spans="23:23">
      <c r="W178631" s="30"/>
    </row>
    <row r="178632" spans="23:23">
      <c r="W178632" s="30"/>
    </row>
    <row r="178633" spans="23:23">
      <c r="W178633" s="30"/>
    </row>
    <row r="178634" spans="23:23">
      <c r="W178634" s="30"/>
    </row>
    <row r="178635" spans="23:23">
      <c r="W178635" s="30"/>
    </row>
    <row r="178636" spans="23:23">
      <c r="W178636" s="30"/>
    </row>
    <row r="178637" spans="23:23">
      <c r="W178637" s="30"/>
    </row>
    <row r="178638" spans="23:23">
      <c r="W178638" s="30"/>
    </row>
    <row r="178639" spans="23:23">
      <c r="W178639" s="30"/>
    </row>
    <row r="178640" spans="23:23">
      <c r="W178640" s="30"/>
    </row>
    <row r="178641" spans="23:23">
      <c r="W178641" s="30"/>
    </row>
    <row r="178642" spans="23:23">
      <c r="W178642" s="30"/>
    </row>
    <row r="178643" spans="23:23">
      <c r="W178643" s="30"/>
    </row>
    <row r="178644" spans="23:23">
      <c r="W178644" s="30"/>
    </row>
    <row r="178645" spans="23:23">
      <c r="W178645" s="30"/>
    </row>
    <row r="178646" spans="23:23">
      <c r="W178646" s="30"/>
    </row>
    <row r="178647" spans="23:23">
      <c r="W178647" s="30"/>
    </row>
    <row r="178648" spans="23:23">
      <c r="W178648" s="30"/>
    </row>
    <row r="178649" spans="23:23">
      <c r="W178649" s="30"/>
    </row>
    <row r="178650" spans="23:23">
      <c r="W178650" s="30"/>
    </row>
    <row r="178651" spans="23:23">
      <c r="W178651" s="30"/>
    </row>
    <row r="178652" spans="23:23">
      <c r="W178652" s="30"/>
    </row>
    <row r="178653" spans="23:23">
      <c r="W178653" s="30"/>
    </row>
    <row r="178654" spans="23:23">
      <c r="W178654" s="30"/>
    </row>
    <row r="178655" spans="23:23">
      <c r="W178655" s="30"/>
    </row>
    <row r="178656" spans="23:23">
      <c r="W178656" s="30"/>
    </row>
    <row r="178657" spans="23:23">
      <c r="W178657" s="30"/>
    </row>
    <row r="178658" spans="23:23">
      <c r="W178658" s="30"/>
    </row>
    <row r="178659" spans="23:23">
      <c r="W178659" s="30"/>
    </row>
    <row r="178660" spans="23:23">
      <c r="W178660" s="30"/>
    </row>
    <row r="178661" spans="23:23">
      <c r="W178661" s="30"/>
    </row>
    <row r="178662" spans="23:23">
      <c r="W178662" s="30"/>
    </row>
    <row r="178663" spans="23:23">
      <c r="W178663" s="30"/>
    </row>
    <row r="178664" spans="23:23">
      <c r="W178664" s="30"/>
    </row>
    <row r="178665" spans="23:23">
      <c r="W178665" s="30"/>
    </row>
    <row r="178666" spans="23:23">
      <c r="W178666" s="30"/>
    </row>
    <row r="178667" spans="23:23">
      <c r="W178667" s="30"/>
    </row>
    <row r="178668" spans="23:23">
      <c r="W178668" s="30"/>
    </row>
    <row r="178669" spans="23:23">
      <c r="W178669" s="30"/>
    </row>
    <row r="178670" spans="23:23">
      <c r="W178670" s="30"/>
    </row>
    <row r="178671" spans="23:23">
      <c r="W178671" s="30"/>
    </row>
    <row r="178672" spans="23:23">
      <c r="W178672" s="30"/>
    </row>
    <row r="178673" spans="23:23">
      <c r="W178673" s="30"/>
    </row>
    <row r="178674" spans="23:23">
      <c r="W178674" s="30"/>
    </row>
    <row r="178675" spans="23:23">
      <c r="W178675" s="30"/>
    </row>
    <row r="178676" spans="23:23">
      <c r="W178676" s="30"/>
    </row>
    <row r="178677" spans="23:23">
      <c r="W178677" s="30"/>
    </row>
    <row r="178678" spans="23:23">
      <c r="W178678" s="30"/>
    </row>
    <row r="178679" spans="23:23">
      <c r="W178679" s="30"/>
    </row>
    <row r="178680" spans="23:23">
      <c r="W178680" s="30"/>
    </row>
    <row r="178681" spans="23:23">
      <c r="W178681" s="30"/>
    </row>
    <row r="178682" spans="23:23">
      <c r="W178682" s="30"/>
    </row>
    <row r="178683" spans="23:23">
      <c r="W178683" s="30"/>
    </row>
    <row r="178684" spans="23:23">
      <c r="W178684" s="30"/>
    </row>
    <row r="178685" spans="23:23">
      <c r="W178685" s="30"/>
    </row>
    <row r="178686" spans="23:23">
      <c r="W178686" s="30"/>
    </row>
    <row r="178687" spans="23:23">
      <c r="W178687" s="30"/>
    </row>
    <row r="178688" spans="23:23">
      <c r="W178688" s="30"/>
    </row>
    <row r="178689" spans="23:23">
      <c r="W178689" s="30"/>
    </row>
    <row r="178690" spans="23:23">
      <c r="W178690" s="30"/>
    </row>
    <row r="178691" spans="23:23">
      <c r="W178691" s="30"/>
    </row>
    <row r="178692" spans="23:23">
      <c r="W178692" s="30"/>
    </row>
    <row r="178693" spans="23:23">
      <c r="W178693" s="30"/>
    </row>
    <row r="178694" spans="23:23">
      <c r="W178694" s="30"/>
    </row>
    <row r="178695" spans="23:23">
      <c r="W178695" s="30"/>
    </row>
    <row r="178696" spans="23:23">
      <c r="W178696" s="30"/>
    </row>
    <row r="178697" spans="23:23">
      <c r="W178697" s="30"/>
    </row>
    <row r="178698" spans="23:23">
      <c r="W178698" s="30"/>
    </row>
    <row r="178699" spans="23:23">
      <c r="W178699" s="30"/>
    </row>
    <row r="178700" spans="23:23">
      <c r="W178700" s="30"/>
    </row>
    <row r="178701" spans="23:23">
      <c r="W178701" s="30"/>
    </row>
    <row r="178702" spans="23:23">
      <c r="W178702" s="30"/>
    </row>
    <row r="178703" spans="23:23">
      <c r="W178703" s="30"/>
    </row>
    <row r="178704" spans="23:23">
      <c r="W178704" s="30"/>
    </row>
    <row r="178705" spans="23:23">
      <c r="W178705" s="30"/>
    </row>
    <row r="178706" spans="23:23">
      <c r="W178706" s="30"/>
    </row>
    <row r="178707" spans="23:23">
      <c r="W178707" s="30"/>
    </row>
    <row r="178708" spans="23:23">
      <c r="W178708" s="30"/>
    </row>
    <row r="178709" spans="23:23">
      <c r="W178709" s="30"/>
    </row>
    <row r="178710" spans="23:23">
      <c r="W178710" s="30"/>
    </row>
    <row r="178711" spans="23:23">
      <c r="W178711" s="30"/>
    </row>
    <row r="178712" spans="23:23">
      <c r="W178712" s="30"/>
    </row>
    <row r="178713" spans="23:23">
      <c r="W178713" s="30"/>
    </row>
    <row r="178714" spans="23:23">
      <c r="W178714" s="30"/>
    </row>
    <row r="178715" spans="23:23">
      <c r="W178715" s="30"/>
    </row>
    <row r="178716" spans="23:23">
      <c r="W178716" s="30"/>
    </row>
    <row r="178717" spans="23:23">
      <c r="W178717" s="30"/>
    </row>
    <row r="178718" spans="23:23">
      <c r="W178718" s="30"/>
    </row>
    <row r="178719" spans="23:23">
      <c r="W178719" s="30"/>
    </row>
    <row r="178720" spans="23:23">
      <c r="W178720" s="30"/>
    </row>
    <row r="178721" spans="23:23">
      <c r="W178721" s="30"/>
    </row>
    <row r="178722" spans="23:23">
      <c r="W178722" s="30"/>
    </row>
    <row r="178723" spans="23:23">
      <c r="W178723" s="30"/>
    </row>
    <row r="178724" spans="23:23">
      <c r="W178724" s="30"/>
    </row>
    <row r="178725" spans="23:23">
      <c r="W178725" s="30"/>
    </row>
    <row r="178726" spans="23:23">
      <c r="W178726" s="30"/>
    </row>
    <row r="178727" spans="23:23">
      <c r="W178727" s="30"/>
    </row>
    <row r="178728" spans="23:23">
      <c r="W178728" s="30"/>
    </row>
    <row r="178729" spans="23:23">
      <c r="W178729" s="30"/>
    </row>
    <row r="178730" spans="23:23">
      <c r="W178730" s="30"/>
    </row>
    <row r="178731" spans="23:23">
      <c r="W178731" s="30"/>
    </row>
    <row r="178732" spans="23:23">
      <c r="W178732" s="30"/>
    </row>
    <row r="178733" spans="23:23">
      <c r="W178733" s="30"/>
    </row>
    <row r="178734" spans="23:23">
      <c r="W178734" s="30"/>
    </row>
    <row r="178735" spans="23:23">
      <c r="W178735" s="30"/>
    </row>
    <row r="178736" spans="23:23">
      <c r="W178736" s="30"/>
    </row>
    <row r="178737" spans="23:23">
      <c r="W178737" s="30"/>
    </row>
    <row r="178738" spans="23:23">
      <c r="W178738" s="30"/>
    </row>
    <row r="178739" spans="23:23">
      <c r="W178739" s="30"/>
    </row>
    <row r="178740" spans="23:23">
      <c r="W178740" s="30"/>
    </row>
    <row r="178741" spans="23:23">
      <c r="W178741" s="30"/>
    </row>
    <row r="178742" spans="23:23">
      <c r="W178742" s="30"/>
    </row>
    <row r="178743" spans="23:23">
      <c r="W178743" s="30"/>
    </row>
    <row r="178744" spans="23:23">
      <c r="W178744" s="30"/>
    </row>
    <row r="178745" spans="23:23">
      <c r="W178745" s="30"/>
    </row>
    <row r="178746" spans="23:23">
      <c r="W178746" s="30"/>
    </row>
    <row r="178747" spans="23:23">
      <c r="W178747" s="30"/>
    </row>
    <row r="178748" spans="23:23">
      <c r="W178748" s="30"/>
    </row>
    <row r="178749" spans="23:23">
      <c r="W178749" s="30"/>
    </row>
    <row r="178750" spans="23:23">
      <c r="W178750" s="30"/>
    </row>
    <row r="178751" spans="23:23">
      <c r="W178751" s="30"/>
    </row>
    <row r="178752" spans="23:23">
      <c r="W178752" s="30"/>
    </row>
    <row r="178753" spans="23:23">
      <c r="W178753" s="30"/>
    </row>
    <row r="178754" spans="23:23">
      <c r="W178754" s="30"/>
    </row>
    <row r="178755" spans="23:23">
      <c r="W178755" s="30"/>
    </row>
    <row r="178756" spans="23:23">
      <c r="W178756" s="30"/>
    </row>
    <row r="178757" spans="23:23">
      <c r="W178757" s="30"/>
    </row>
    <row r="178758" spans="23:23">
      <c r="W178758" s="30"/>
    </row>
    <row r="178759" spans="23:23">
      <c r="W178759" s="30"/>
    </row>
    <row r="178760" spans="23:23">
      <c r="W178760" s="30"/>
    </row>
    <row r="178761" spans="23:23">
      <c r="W178761" s="30"/>
    </row>
    <row r="178762" spans="23:23">
      <c r="W178762" s="30"/>
    </row>
    <row r="178763" spans="23:23">
      <c r="W178763" s="30"/>
    </row>
    <row r="178764" spans="23:23">
      <c r="W178764" s="30"/>
    </row>
    <row r="178765" spans="23:23">
      <c r="W178765" s="30"/>
    </row>
    <row r="178766" spans="23:23">
      <c r="W178766" s="30"/>
    </row>
    <row r="178767" spans="23:23">
      <c r="W178767" s="30"/>
    </row>
    <row r="178768" spans="23:23">
      <c r="W178768" s="30"/>
    </row>
    <row r="178769" spans="23:23">
      <c r="W178769" s="30"/>
    </row>
    <row r="178770" spans="23:23">
      <c r="W178770" s="30"/>
    </row>
    <row r="178771" spans="23:23">
      <c r="W178771" s="30"/>
    </row>
    <row r="178772" spans="23:23">
      <c r="W178772" s="30"/>
    </row>
    <row r="178773" spans="23:23">
      <c r="W178773" s="30"/>
    </row>
    <row r="178774" spans="23:23">
      <c r="W178774" s="30"/>
    </row>
    <row r="178775" spans="23:23">
      <c r="W178775" s="30"/>
    </row>
    <row r="178776" spans="23:23">
      <c r="W178776" s="30"/>
    </row>
    <row r="178777" spans="23:23">
      <c r="W178777" s="30"/>
    </row>
    <row r="178778" spans="23:23">
      <c r="W178778" s="30"/>
    </row>
    <row r="178779" spans="23:23">
      <c r="W178779" s="30"/>
    </row>
    <row r="178780" spans="23:23">
      <c r="W178780" s="30"/>
    </row>
    <row r="178781" spans="23:23">
      <c r="W178781" s="30"/>
    </row>
    <row r="178782" spans="23:23">
      <c r="W178782" s="30"/>
    </row>
    <row r="178783" spans="23:23">
      <c r="W178783" s="30"/>
    </row>
    <row r="178784" spans="23:23">
      <c r="W178784" s="30"/>
    </row>
    <row r="178785" spans="23:23">
      <c r="W178785" s="30"/>
    </row>
    <row r="178786" spans="23:23">
      <c r="W178786" s="30"/>
    </row>
    <row r="178787" spans="23:23">
      <c r="W178787" s="30"/>
    </row>
    <row r="178788" spans="23:23">
      <c r="W178788" s="30"/>
    </row>
    <row r="178789" spans="23:23">
      <c r="W178789" s="30"/>
    </row>
    <row r="178790" spans="23:23">
      <c r="W178790" s="30"/>
    </row>
    <row r="178791" spans="23:23">
      <c r="W178791" s="30"/>
    </row>
    <row r="178792" spans="23:23">
      <c r="W178792" s="30"/>
    </row>
    <row r="178793" spans="23:23">
      <c r="W178793" s="30"/>
    </row>
    <row r="178794" spans="23:23">
      <c r="W178794" s="30"/>
    </row>
    <row r="178795" spans="23:23">
      <c r="W178795" s="30"/>
    </row>
    <row r="178796" spans="23:23">
      <c r="W178796" s="30"/>
    </row>
    <row r="178797" spans="23:23">
      <c r="W178797" s="30"/>
    </row>
    <row r="178798" spans="23:23">
      <c r="W178798" s="30"/>
    </row>
    <row r="178799" spans="23:23">
      <c r="W178799" s="30"/>
    </row>
    <row r="178800" spans="23:23">
      <c r="W178800" s="30"/>
    </row>
    <row r="178801" spans="23:23">
      <c r="W178801" s="30"/>
    </row>
    <row r="178802" spans="23:23">
      <c r="W178802" s="30"/>
    </row>
    <row r="178803" spans="23:23">
      <c r="W178803" s="30"/>
    </row>
    <row r="178804" spans="23:23">
      <c r="W178804" s="30"/>
    </row>
    <row r="178805" spans="23:23">
      <c r="W178805" s="30"/>
    </row>
    <row r="178806" spans="23:23">
      <c r="W178806" s="30"/>
    </row>
    <row r="178807" spans="23:23">
      <c r="W178807" s="30"/>
    </row>
    <row r="178808" spans="23:23">
      <c r="W178808" s="30"/>
    </row>
    <row r="178809" spans="23:23">
      <c r="W178809" s="30"/>
    </row>
    <row r="178810" spans="23:23">
      <c r="W178810" s="30"/>
    </row>
    <row r="178811" spans="23:23">
      <c r="W178811" s="30"/>
    </row>
    <row r="178812" spans="23:23">
      <c r="W178812" s="30"/>
    </row>
    <row r="178813" spans="23:23">
      <c r="W178813" s="30"/>
    </row>
    <row r="178814" spans="23:23">
      <c r="W178814" s="30"/>
    </row>
    <row r="178815" spans="23:23">
      <c r="W178815" s="30"/>
    </row>
    <row r="178816" spans="23:23">
      <c r="W178816" s="30"/>
    </row>
    <row r="178817" spans="23:23">
      <c r="W178817" s="30"/>
    </row>
    <row r="178818" spans="23:23">
      <c r="W178818" s="30"/>
    </row>
    <row r="178819" spans="23:23">
      <c r="W178819" s="30"/>
    </row>
    <row r="178820" spans="23:23">
      <c r="W178820" s="30"/>
    </row>
    <row r="178821" spans="23:23">
      <c r="W178821" s="30"/>
    </row>
    <row r="178822" spans="23:23">
      <c r="W178822" s="30"/>
    </row>
    <row r="178823" spans="23:23">
      <c r="W178823" s="30"/>
    </row>
    <row r="178824" spans="23:23">
      <c r="W178824" s="30"/>
    </row>
    <row r="178825" spans="23:23">
      <c r="W178825" s="30"/>
    </row>
    <row r="178826" spans="23:23">
      <c r="W178826" s="30"/>
    </row>
    <row r="178827" spans="23:23">
      <c r="W178827" s="30"/>
    </row>
    <row r="178828" spans="23:23">
      <c r="W178828" s="30"/>
    </row>
    <row r="178829" spans="23:23">
      <c r="W178829" s="30"/>
    </row>
    <row r="178830" spans="23:23">
      <c r="W178830" s="30"/>
    </row>
    <row r="178831" spans="23:23">
      <c r="W178831" s="30"/>
    </row>
    <row r="178832" spans="23:23">
      <c r="W178832" s="30"/>
    </row>
    <row r="178833" spans="23:23">
      <c r="W178833" s="30"/>
    </row>
    <row r="178834" spans="23:23">
      <c r="W178834" s="30"/>
    </row>
    <row r="178835" spans="23:23">
      <c r="W178835" s="30"/>
    </row>
    <row r="178836" spans="23:23">
      <c r="W178836" s="30"/>
    </row>
    <row r="178837" spans="23:23">
      <c r="W178837" s="30"/>
    </row>
    <row r="178838" spans="23:23">
      <c r="W178838" s="30"/>
    </row>
    <row r="178839" spans="23:23">
      <c r="W178839" s="30"/>
    </row>
    <row r="178840" spans="23:23">
      <c r="W178840" s="30"/>
    </row>
    <row r="178841" spans="23:23">
      <c r="W178841" s="30"/>
    </row>
    <row r="178842" spans="23:23">
      <c r="W178842" s="30"/>
    </row>
    <row r="178843" spans="23:23">
      <c r="W178843" s="30"/>
    </row>
    <row r="178844" spans="23:23">
      <c r="W178844" s="30"/>
    </row>
    <row r="178845" spans="23:23">
      <c r="W178845" s="30"/>
    </row>
    <row r="178846" spans="23:23">
      <c r="W178846" s="30"/>
    </row>
    <row r="178847" spans="23:23">
      <c r="W178847" s="30"/>
    </row>
    <row r="178848" spans="23:23">
      <c r="W178848" s="30"/>
    </row>
    <row r="178849" spans="23:23">
      <c r="W178849" s="30"/>
    </row>
    <row r="178850" spans="23:23">
      <c r="W178850" s="30"/>
    </row>
    <row r="178851" spans="23:23">
      <c r="W178851" s="30"/>
    </row>
    <row r="178852" spans="23:23">
      <c r="W178852" s="30"/>
    </row>
    <row r="178853" spans="23:23">
      <c r="W178853" s="30"/>
    </row>
    <row r="178854" spans="23:23">
      <c r="W178854" s="30"/>
    </row>
    <row r="178855" spans="23:23">
      <c r="W178855" s="30"/>
    </row>
    <row r="178856" spans="23:23">
      <c r="W178856" s="30"/>
    </row>
    <row r="178857" spans="23:23">
      <c r="W178857" s="30"/>
    </row>
    <row r="178858" spans="23:23">
      <c r="W178858" s="30"/>
    </row>
    <row r="178859" spans="23:23">
      <c r="W178859" s="30"/>
    </row>
    <row r="178860" spans="23:23">
      <c r="W178860" s="30"/>
    </row>
    <row r="178861" spans="23:23">
      <c r="W178861" s="30"/>
    </row>
    <row r="178862" spans="23:23">
      <c r="W178862" s="30"/>
    </row>
    <row r="178863" spans="23:23">
      <c r="W178863" s="30"/>
    </row>
    <row r="178864" spans="23:23">
      <c r="W178864" s="30"/>
    </row>
    <row r="178865" spans="23:23">
      <c r="W178865" s="30"/>
    </row>
    <row r="178866" spans="23:23">
      <c r="W178866" s="30"/>
    </row>
    <row r="178867" spans="23:23">
      <c r="W178867" s="30"/>
    </row>
    <row r="178868" spans="23:23">
      <c r="W178868" s="30"/>
    </row>
    <row r="178869" spans="23:23">
      <c r="W178869" s="30"/>
    </row>
    <row r="178870" spans="23:23">
      <c r="W178870" s="30"/>
    </row>
    <row r="178871" spans="23:23">
      <c r="W178871" s="30"/>
    </row>
    <row r="178872" spans="23:23">
      <c r="W178872" s="30"/>
    </row>
    <row r="178873" spans="23:23">
      <c r="W178873" s="30"/>
    </row>
    <row r="178874" spans="23:23">
      <c r="W178874" s="30"/>
    </row>
    <row r="178875" spans="23:23">
      <c r="W178875" s="30"/>
    </row>
    <row r="178876" spans="23:23">
      <c r="W178876" s="30"/>
    </row>
    <row r="178877" spans="23:23">
      <c r="W178877" s="30"/>
    </row>
    <row r="178878" spans="23:23">
      <c r="W178878" s="30"/>
    </row>
    <row r="178879" spans="23:23">
      <c r="W178879" s="30"/>
    </row>
    <row r="178880" spans="23:23">
      <c r="W178880" s="30"/>
    </row>
    <row r="178881" spans="23:23">
      <c r="W178881" s="30"/>
    </row>
    <row r="178882" spans="23:23">
      <c r="W178882" s="30"/>
    </row>
    <row r="178883" spans="23:23">
      <c r="W178883" s="30"/>
    </row>
    <row r="178884" spans="23:23">
      <c r="W178884" s="30"/>
    </row>
    <row r="178885" spans="23:23">
      <c r="W178885" s="30"/>
    </row>
    <row r="178886" spans="23:23">
      <c r="W178886" s="30"/>
    </row>
    <row r="178887" spans="23:23">
      <c r="W178887" s="30"/>
    </row>
    <row r="178888" spans="23:23">
      <c r="W178888" s="30"/>
    </row>
    <row r="178889" spans="23:23">
      <c r="W178889" s="30"/>
    </row>
    <row r="178890" spans="23:23">
      <c r="W178890" s="30"/>
    </row>
    <row r="178891" spans="23:23">
      <c r="W178891" s="30"/>
    </row>
    <row r="178892" spans="23:23">
      <c r="W178892" s="30"/>
    </row>
    <row r="178893" spans="23:23">
      <c r="W178893" s="30"/>
    </row>
    <row r="178894" spans="23:23">
      <c r="W178894" s="30"/>
    </row>
    <row r="178895" spans="23:23">
      <c r="W178895" s="30"/>
    </row>
    <row r="178896" spans="23:23">
      <c r="W178896" s="30"/>
    </row>
    <row r="178897" spans="23:23">
      <c r="W178897" s="30"/>
    </row>
    <row r="178898" spans="23:23">
      <c r="W178898" s="30"/>
    </row>
    <row r="178899" spans="23:23">
      <c r="W178899" s="30"/>
    </row>
    <row r="178900" spans="23:23">
      <c r="W178900" s="30"/>
    </row>
    <row r="178901" spans="23:23">
      <c r="W178901" s="30"/>
    </row>
    <row r="178902" spans="23:23">
      <c r="W178902" s="30"/>
    </row>
    <row r="178903" spans="23:23">
      <c r="W178903" s="30"/>
    </row>
    <row r="178904" spans="23:23">
      <c r="W178904" s="30"/>
    </row>
    <row r="178905" spans="23:23">
      <c r="W178905" s="30"/>
    </row>
    <row r="178906" spans="23:23">
      <c r="W178906" s="30"/>
    </row>
    <row r="178907" spans="23:23">
      <c r="W178907" s="30"/>
    </row>
    <row r="178908" spans="23:23">
      <c r="W178908" s="30"/>
    </row>
    <row r="178909" spans="23:23">
      <c r="W178909" s="30"/>
    </row>
    <row r="178910" spans="23:23">
      <c r="W178910" s="30"/>
    </row>
    <row r="178911" spans="23:23">
      <c r="W178911" s="30"/>
    </row>
    <row r="178912" spans="23:23">
      <c r="W178912" s="30"/>
    </row>
    <row r="178913" spans="23:23">
      <c r="W178913" s="30"/>
    </row>
    <row r="178914" spans="23:23">
      <c r="W178914" s="30"/>
    </row>
    <row r="178915" spans="23:23">
      <c r="W178915" s="30"/>
    </row>
    <row r="178916" spans="23:23">
      <c r="W178916" s="30"/>
    </row>
    <row r="178917" spans="23:23">
      <c r="W178917" s="30"/>
    </row>
    <row r="178918" spans="23:23">
      <c r="W178918" s="30"/>
    </row>
    <row r="178919" spans="23:23">
      <c r="W178919" s="30"/>
    </row>
    <row r="178920" spans="23:23">
      <c r="W178920" s="30"/>
    </row>
    <row r="178921" spans="23:23">
      <c r="W178921" s="30"/>
    </row>
    <row r="178922" spans="23:23">
      <c r="W178922" s="30"/>
    </row>
    <row r="178923" spans="23:23">
      <c r="W178923" s="30"/>
    </row>
    <row r="178924" spans="23:23">
      <c r="W178924" s="30"/>
    </row>
    <row r="178925" spans="23:23">
      <c r="W178925" s="30"/>
    </row>
    <row r="178926" spans="23:23">
      <c r="W178926" s="30"/>
    </row>
    <row r="178927" spans="23:23">
      <c r="W178927" s="30"/>
    </row>
    <row r="178928" spans="23:23">
      <c r="W178928" s="30"/>
    </row>
    <row r="178929" spans="23:23">
      <c r="W178929" s="30"/>
    </row>
    <row r="178930" spans="23:23">
      <c r="W178930" s="30"/>
    </row>
    <row r="178931" spans="23:23">
      <c r="W178931" s="30"/>
    </row>
    <row r="178932" spans="23:23">
      <c r="W178932" s="30"/>
    </row>
    <row r="178933" spans="23:23">
      <c r="W178933" s="30"/>
    </row>
    <row r="178934" spans="23:23">
      <c r="W178934" s="30"/>
    </row>
    <row r="178935" spans="23:23">
      <c r="W178935" s="30"/>
    </row>
    <row r="178936" spans="23:23">
      <c r="W178936" s="30"/>
    </row>
    <row r="178937" spans="23:23">
      <c r="W178937" s="30"/>
    </row>
    <row r="178938" spans="23:23">
      <c r="W178938" s="30"/>
    </row>
    <row r="178939" spans="23:23">
      <c r="W178939" s="30"/>
    </row>
    <row r="178940" spans="23:23">
      <c r="W178940" s="30"/>
    </row>
    <row r="178941" spans="23:23">
      <c r="W178941" s="30"/>
    </row>
    <row r="178942" spans="23:23">
      <c r="W178942" s="30"/>
    </row>
    <row r="178943" spans="23:23">
      <c r="W178943" s="30"/>
    </row>
    <row r="178944" spans="23:23">
      <c r="W178944" s="30"/>
    </row>
    <row r="178945" spans="23:23">
      <c r="W178945" s="30"/>
    </row>
    <row r="178946" spans="23:23">
      <c r="W178946" s="30"/>
    </row>
    <row r="178947" spans="23:23">
      <c r="W178947" s="30"/>
    </row>
    <row r="178948" spans="23:23">
      <c r="W178948" s="30"/>
    </row>
    <row r="178949" spans="23:23">
      <c r="W178949" s="30"/>
    </row>
    <row r="178950" spans="23:23">
      <c r="W178950" s="30"/>
    </row>
    <row r="178951" spans="23:23">
      <c r="W178951" s="30"/>
    </row>
    <row r="178952" spans="23:23">
      <c r="W178952" s="30"/>
    </row>
    <row r="178953" spans="23:23">
      <c r="W178953" s="30"/>
    </row>
    <row r="178954" spans="23:23">
      <c r="W178954" s="30"/>
    </row>
    <row r="178955" spans="23:23">
      <c r="W178955" s="30"/>
    </row>
    <row r="178956" spans="23:23">
      <c r="W178956" s="30"/>
    </row>
    <row r="178957" spans="23:23">
      <c r="W178957" s="30"/>
    </row>
    <row r="178958" spans="23:23">
      <c r="W178958" s="30"/>
    </row>
    <row r="178959" spans="23:23">
      <c r="W178959" s="30"/>
    </row>
    <row r="178960" spans="23:23">
      <c r="W178960" s="30"/>
    </row>
    <row r="178961" spans="23:23">
      <c r="W178961" s="30"/>
    </row>
    <row r="178962" spans="23:23">
      <c r="W178962" s="30"/>
    </row>
    <row r="178963" spans="23:23">
      <c r="W178963" s="30"/>
    </row>
    <row r="178964" spans="23:23">
      <c r="W178964" s="30"/>
    </row>
    <row r="178965" spans="23:23">
      <c r="W178965" s="30"/>
    </row>
    <row r="178966" spans="23:23">
      <c r="W178966" s="30"/>
    </row>
    <row r="178967" spans="23:23">
      <c r="W178967" s="30"/>
    </row>
    <row r="178968" spans="23:23">
      <c r="W178968" s="30"/>
    </row>
    <row r="178969" spans="23:23">
      <c r="W178969" s="30"/>
    </row>
    <row r="178970" spans="23:23">
      <c r="W178970" s="30"/>
    </row>
    <row r="178971" spans="23:23">
      <c r="W178971" s="30"/>
    </row>
    <row r="178972" spans="23:23">
      <c r="W178972" s="30"/>
    </row>
    <row r="178973" spans="23:23">
      <c r="W178973" s="30"/>
    </row>
    <row r="178974" spans="23:23">
      <c r="W178974" s="30"/>
    </row>
    <row r="178975" spans="23:23">
      <c r="W178975" s="30"/>
    </row>
    <row r="178976" spans="23:23">
      <c r="W178976" s="30"/>
    </row>
    <row r="178977" spans="23:23">
      <c r="W178977" s="30"/>
    </row>
    <row r="178978" spans="23:23">
      <c r="W178978" s="30"/>
    </row>
    <row r="178979" spans="23:23">
      <c r="W178979" s="30"/>
    </row>
    <row r="178980" spans="23:23">
      <c r="W178980" s="30"/>
    </row>
    <row r="178981" spans="23:23">
      <c r="W178981" s="30"/>
    </row>
    <row r="178982" spans="23:23">
      <c r="W178982" s="30"/>
    </row>
    <row r="178983" spans="23:23">
      <c r="W178983" s="30"/>
    </row>
    <row r="178984" spans="23:23">
      <c r="W178984" s="30"/>
    </row>
    <row r="178985" spans="23:23">
      <c r="W178985" s="30"/>
    </row>
    <row r="178986" spans="23:23">
      <c r="W178986" s="30"/>
    </row>
    <row r="178987" spans="23:23">
      <c r="W178987" s="30"/>
    </row>
    <row r="178988" spans="23:23">
      <c r="W178988" s="30"/>
    </row>
    <row r="178989" spans="23:23">
      <c r="W178989" s="30"/>
    </row>
    <row r="178990" spans="23:23">
      <c r="W178990" s="30"/>
    </row>
    <row r="178991" spans="23:23">
      <c r="W178991" s="30"/>
    </row>
    <row r="178992" spans="23:23">
      <c r="W178992" s="30"/>
    </row>
    <row r="178993" spans="23:23">
      <c r="W178993" s="30"/>
    </row>
    <row r="178994" spans="23:23">
      <c r="W178994" s="30"/>
    </row>
    <row r="178995" spans="23:23">
      <c r="W178995" s="30"/>
    </row>
    <row r="178996" spans="23:23">
      <c r="W178996" s="30"/>
    </row>
    <row r="178997" spans="23:23">
      <c r="W178997" s="30"/>
    </row>
    <row r="178998" spans="23:23">
      <c r="W178998" s="30"/>
    </row>
    <row r="178999" spans="23:23">
      <c r="W178999" s="30"/>
    </row>
    <row r="179000" spans="23:23">
      <c r="W179000" s="30"/>
    </row>
    <row r="179001" spans="23:23">
      <c r="W179001" s="30"/>
    </row>
    <row r="179002" spans="23:23">
      <c r="W179002" s="30"/>
    </row>
    <row r="179003" spans="23:23">
      <c r="W179003" s="30"/>
    </row>
    <row r="179004" spans="23:23">
      <c r="W179004" s="30"/>
    </row>
    <row r="179005" spans="23:23">
      <c r="W179005" s="30"/>
    </row>
    <row r="179006" spans="23:23">
      <c r="W179006" s="30"/>
    </row>
    <row r="179007" spans="23:23">
      <c r="W179007" s="30"/>
    </row>
    <row r="179008" spans="23:23">
      <c r="W179008" s="30"/>
    </row>
    <row r="179009" spans="23:23">
      <c r="W179009" s="30"/>
    </row>
    <row r="179010" spans="23:23">
      <c r="W179010" s="30"/>
    </row>
    <row r="179011" spans="23:23">
      <c r="W179011" s="30"/>
    </row>
    <row r="179012" spans="23:23">
      <c r="W179012" s="30"/>
    </row>
    <row r="179013" spans="23:23">
      <c r="W179013" s="30"/>
    </row>
    <row r="179014" spans="23:23">
      <c r="W179014" s="30"/>
    </row>
    <row r="179015" spans="23:23">
      <c r="W179015" s="30"/>
    </row>
    <row r="179016" spans="23:23">
      <c r="W179016" s="30"/>
    </row>
    <row r="179017" spans="23:23">
      <c r="W179017" s="30"/>
    </row>
    <row r="179018" spans="23:23">
      <c r="W179018" s="30"/>
    </row>
    <row r="179019" spans="23:23">
      <c r="W179019" s="30"/>
    </row>
    <row r="179020" spans="23:23">
      <c r="W179020" s="30"/>
    </row>
    <row r="179021" spans="23:23">
      <c r="W179021" s="30"/>
    </row>
    <row r="179022" spans="23:23">
      <c r="W179022" s="30"/>
    </row>
    <row r="179023" spans="23:23">
      <c r="W179023" s="30"/>
    </row>
    <row r="179024" spans="23:23">
      <c r="W179024" s="30"/>
    </row>
    <row r="179025" spans="23:23">
      <c r="W179025" s="30"/>
    </row>
    <row r="179026" spans="23:23">
      <c r="W179026" s="30"/>
    </row>
    <row r="179027" spans="23:23">
      <c r="W179027" s="30"/>
    </row>
    <row r="179028" spans="23:23">
      <c r="W179028" s="30"/>
    </row>
    <row r="179029" spans="23:23">
      <c r="W179029" s="30"/>
    </row>
    <row r="179030" spans="23:23">
      <c r="W179030" s="30"/>
    </row>
    <row r="179031" spans="23:23">
      <c r="W179031" s="30"/>
    </row>
    <row r="179032" spans="23:23">
      <c r="W179032" s="30"/>
    </row>
    <row r="179033" spans="23:23">
      <c r="W179033" s="30"/>
    </row>
    <row r="179034" spans="23:23">
      <c r="W179034" s="30"/>
    </row>
    <row r="179035" spans="23:23">
      <c r="W179035" s="30"/>
    </row>
    <row r="179036" spans="23:23">
      <c r="W179036" s="30"/>
    </row>
    <row r="179037" spans="23:23">
      <c r="W179037" s="30"/>
    </row>
    <row r="179038" spans="23:23">
      <c r="W179038" s="30"/>
    </row>
    <row r="179039" spans="23:23">
      <c r="W179039" s="30"/>
    </row>
    <row r="179040" spans="23:23">
      <c r="W179040" s="30"/>
    </row>
    <row r="179041" spans="23:23">
      <c r="W179041" s="30"/>
    </row>
    <row r="179042" spans="23:23">
      <c r="W179042" s="30"/>
    </row>
    <row r="179043" spans="23:23">
      <c r="W179043" s="30"/>
    </row>
    <row r="179044" spans="23:23">
      <c r="W179044" s="30"/>
    </row>
    <row r="179045" spans="23:23">
      <c r="W179045" s="30"/>
    </row>
    <row r="179046" spans="23:23">
      <c r="W179046" s="30"/>
    </row>
    <row r="179047" spans="23:23">
      <c r="W179047" s="30"/>
    </row>
    <row r="179048" spans="23:23">
      <c r="W179048" s="30"/>
    </row>
    <row r="179049" spans="23:23">
      <c r="W179049" s="30"/>
    </row>
    <row r="179050" spans="23:23">
      <c r="W179050" s="30"/>
    </row>
    <row r="179051" spans="23:23">
      <c r="W179051" s="30"/>
    </row>
    <row r="179052" spans="23:23">
      <c r="W179052" s="30"/>
    </row>
    <row r="179053" spans="23:23">
      <c r="W179053" s="30"/>
    </row>
    <row r="179054" spans="23:23">
      <c r="W179054" s="30"/>
    </row>
    <row r="179055" spans="23:23">
      <c r="W179055" s="30"/>
    </row>
    <row r="179056" spans="23:23">
      <c r="W179056" s="30"/>
    </row>
    <row r="179057" spans="23:23">
      <c r="W179057" s="30"/>
    </row>
    <row r="179058" spans="23:23">
      <c r="W179058" s="30"/>
    </row>
    <row r="179059" spans="23:23">
      <c r="W179059" s="30"/>
    </row>
    <row r="179060" spans="23:23">
      <c r="W179060" s="30"/>
    </row>
    <row r="179061" spans="23:23">
      <c r="W179061" s="30"/>
    </row>
    <row r="179062" spans="23:23">
      <c r="W179062" s="30"/>
    </row>
    <row r="179063" spans="23:23">
      <c r="W179063" s="30"/>
    </row>
    <row r="179064" spans="23:23">
      <c r="W179064" s="30"/>
    </row>
    <row r="179065" spans="23:23">
      <c r="W179065" s="30"/>
    </row>
    <row r="179066" spans="23:23">
      <c r="W179066" s="30"/>
    </row>
    <row r="179067" spans="23:23">
      <c r="W179067" s="30"/>
    </row>
    <row r="179068" spans="23:23">
      <c r="W179068" s="30"/>
    </row>
    <row r="179069" spans="23:23">
      <c r="W179069" s="30"/>
    </row>
    <row r="179070" spans="23:23">
      <c r="W179070" s="30"/>
    </row>
    <row r="179071" spans="23:23">
      <c r="W179071" s="30"/>
    </row>
    <row r="179072" spans="23:23">
      <c r="W179072" s="30"/>
    </row>
    <row r="179073" spans="23:23">
      <c r="W179073" s="30"/>
    </row>
    <row r="179074" spans="23:23">
      <c r="W179074" s="30"/>
    </row>
    <row r="179075" spans="23:23">
      <c r="W179075" s="30"/>
    </row>
    <row r="179076" spans="23:23">
      <c r="W179076" s="30"/>
    </row>
    <row r="179077" spans="23:23">
      <c r="W179077" s="30"/>
    </row>
    <row r="179078" spans="23:23">
      <c r="W179078" s="30"/>
    </row>
    <row r="179079" spans="23:23">
      <c r="W179079" s="30"/>
    </row>
    <row r="179080" spans="23:23">
      <c r="W179080" s="30"/>
    </row>
    <row r="179081" spans="23:23">
      <c r="W179081" s="30"/>
    </row>
    <row r="179082" spans="23:23">
      <c r="W179082" s="30"/>
    </row>
    <row r="179083" spans="23:23">
      <c r="W179083" s="30"/>
    </row>
    <row r="179084" spans="23:23">
      <c r="W179084" s="30"/>
    </row>
    <row r="179085" spans="23:23">
      <c r="W179085" s="30"/>
    </row>
    <row r="179086" spans="23:23">
      <c r="W179086" s="30"/>
    </row>
    <row r="179087" spans="23:23">
      <c r="W179087" s="30"/>
    </row>
    <row r="179088" spans="23:23">
      <c r="W179088" s="30"/>
    </row>
    <row r="179089" spans="23:23">
      <c r="W179089" s="30"/>
    </row>
    <row r="179090" spans="23:23">
      <c r="W179090" s="30"/>
    </row>
    <row r="179091" spans="23:23">
      <c r="W179091" s="30"/>
    </row>
    <row r="179092" spans="23:23">
      <c r="W179092" s="30"/>
    </row>
    <row r="179093" spans="23:23">
      <c r="W179093" s="30"/>
    </row>
    <row r="179094" spans="23:23">
      <c r="W179094" s="30"/>
    </row>
    <row r="179095" spans="23:23">
      <c r="W179095" s="30"/>
    </row>
    <row r="179096" spans="23:23">
      <c r="W179096" s="30"/>
    </row>
    <row r="179097" spans="23:23">
      <c r="W179097" s="30"/>
    </row>
    <row r="179098" spans="23:23">
      <c r="W179098" s="30"/>
    </row>
    <row r="179099" spans="23:23">
      <c r="W179099" s="30"/>
    </row>
    <row r="179100" spans="23:23">
      <c r="W179100" s="30"/>
    </row>
    <row r="179101" spans="23:23">
      <c r="W179101" s="30"/>
    </row>
    <row r="179102" spans="23:23">
      <c r="W179102" s="30"/>
    </row>
    <row r="179103" spans="23:23">
      <c r="W179103" s="30"/>
    </row>
    <row r="179104" spans="23:23">
      <c r="W179104" s="30"/>
    </row>
    <row r="179105" spans="23:23">
      <c r="W179105" s="30"/>
    </row>
    <row r="179106" spans="23:23">
      <c r="W179106" s="30"/>
    </row>
    <row r="179107" spans="23:23">
      <c r="W179107" s="30"/>
    </row>
    <row r="179108" spans="23:23">
      <c r="W179108" s="30"/>
    </row>
    <row r="179109" spans="23:23">
      <c r="W179109" s="30"/>
    </row>
    <row r="179110" spans="23:23">
      <c r="W179110" s="30"/>
    </row>
    <row r="179111" spans="23:23">
      <c r="W179111" s="30"/>
    </row>
    <row r="179112" spans="23:23">
      <c r="W179112" s="30"/>
    </row>
    <row r="179113" spans="23:23">
      <c r="W179113" s="30"/>
    </row>
    <row r="179114" spans="23:23">
      <c r="W179114" s="30"/>
    </row>
    <row r="179115" spans="23:23">
      <c r="W179115" s="30"/>
    </row>
    <row r="179116" spans="23:23">
      <c r="W179116" s="30"/>
    </row>
    <row r="179117" spans="23:23">
      <c r="W179117" s="30"/>
    </row>
    <row r="179118" spans="23:23">
      <c r="W179118" s="30"/>
    </row>
    <row r="179119" spans="23:23">
      <c r="W179119" s="30"/>
    </row>
    <row r="179120" spans="23:23">
      <c r="W179120" s="30"/>
    </row>
    <row r="179121" spans="23:23">
      <c r="W179121" s="30"/>
    </row>
    <row r="179122" spans="23:23">
      <c r="W179122" s="30"/>
    </row>
    <row r="179123" spans="23:23">
      <c r="W179123" s="30"/>
    </row>
    <row r="179124" spans="23:23">
      <c r="W179124" s="30"/>
    </row>
    <row r="179125" spans="23:23">
      <c r="W179125" s="30"/>
    </row>
    <row r="179126" spans="23:23">
      <c r="W179126" s="30"/>
    </row>
    <row r="179127" spans="23:23">
      <c r="W179127" s="30"/>
    </row>
    <row r="179128" spans="23:23">
      <c r="W179128" s="30"/>
    </row>
    <row r="179129" spans="23:23">
      <c r="W179129" s="30"/>
    </row>
    <row r="179130" spans="23:23">
      <c r="W179130" s="30"/>
    </row>
    <row r="179131" spans="23:23">
      <c r="W179131" s="30"/>
    </row>
    <row r="179132" spans="23:23">
      <c r="W179132" s="30"/>
    </row>
    <row r="179133" spans="23:23">
      <c r="W179133" s="30"/>
    </row>
    <row r="179134" spans="23:23">
      <c r="W179134" s="30"/>
    </row>
    <row r="179135" spans="23:23">
      <c r="W179135" s="30"/>
    </row>
    <row r="179136" spans="23:23">
      <c r="W179136" s="30"/>
    </row>
    <row r="179137" spans="23:23">
      <c r="W179137" s="30"/>
    </row>
    <row r="179138" spans="23:23">
      <c r="W179138" s="30"/>
    </row>
    <row r="179139" spans="23:23">
      <c r="W179139" s="30"/>
    </row>
    <row r="179140" spans="23:23">
      <c r="W179140" s="30"/>
    </row>
    <row r="179141" spans="23:23">
      <c r="W179141" s="30"/>
    </row>
    <row r="179142" spans="23:23">
      <c r="W179142" s="30"/>
    </row>
    <row r="179143" spans="23:23">
      <c r="W179143" s="30"/>
    </row>
    <row r="179144" spans="23:23">
      <c r="W179144" s="30"/>
    </row>
    <row r="179145" spans="23:23">
      <c r="W179145" s="30"/>
    </row>
    <row r="179146" spans="23:23">
      <c r="W179146" s="30"/>
    </row>
    <row r="179147" spans="23:23">
      <c r="W179147" s="30"/>
    </row>
    <row r="179148" spans="23:23">
      <c r="W179148" s="30"/>
    </row>
    <row r="179149" spans="23:23">
      <c r="W179149" s="30"/>
    </row>
    <row r="179150" spans="23:23">
      <c r="W179150" s="30"/>
    </row>
    <row r="179151" spans="23:23">
      <c r="W179151" s="30"/>
    </row>
    <row r="179152" spans="23:23">
      <c r="W179152" s="30"/>
    </row>
    <row r="179153" spans="23:23">
      <c r="W179153" s="30"/>
    </row>
    <row r="179154" spans="23:23">
      <c r="W179154" s="30"/>
    </row>
    <row r="179155" spans="23:23">
      <c r="W179155" s="30"/>
    </row>
    <row r="179156" spans="23:23">
      <c r="W179156" s="30"/>
    </row>
    <row r="179157" spans="23:23">
      <c r="W179157" s="30"/>
    </row>
    <row r="179158" spans="23:23">
      <c r="W179158" s="30"/>
    </row>
    <row r="179159" spans="23:23">
      <c r="W179159" s="30"/>
    </row>
    <row r="179160" spans="23:23">
      <c r="W179160" s="30"/>
    </row>
    <row r="179161" spans="23:23">
      <c r="W179161" s="30"/>
    </row>
    <row r="179162" spans="23:23">
      <c r="W179162" s="30"/>
    </row>
    <row r="179163" spans="23:23">
      <c r="W179163" s="30"/>
    </row>
    <row r="179164" spans="23:23">
      <c r="W179164" s="30"/>
    </row>
    <row r="179165" spans="23:23">
      <c r="W179165" s="30"/>
    </row>
    <row r="179166" spans="23:23">
      <c r="W179166" s="30"/>
    </row>
    <row r="179167" spans="23:23">
      <c r="W179167" s="30"/>
    </row>
    <row r="179168" spans="23:23">
      <c r="W179168" s="30"/>
    </row>
    <row r="179169" spans="23:23">
      <c r="W179169" s="30"/>
    </row>
    <row r="179170" spans="23:23">
      <c r="W179170" s="30"/>
    </row>
    <row r="179171" spans="23:23">
      <c r="W179171" s="30"/>
    </row>
    <row r="179172" spans="23:23">
      <c r="W179172" s="30"/>
    </row>
    <row r="179173" spans="23:23">
      <c r="W179173" s="30"/>
    </row>
    <row r="179174" spans="23:23">
      <c r="W179174" s="30"/>
    </row>
    <row r="179175" spans="23:23">
      <c r="W179175" s="30"/>
    </row>
    <row r="179176" spans="23:23">
      <c r="W179176" s="30"/>
    </row>
    <row r="179177" spans="23:23">
      <c r="W179177" s="30"/>
    </row>
    <row r="179178" spans="23:23">
      <c r="W179178" s="30"/>
    </row>
    <row r="179179" spans="23:23">
      <c r="W179179" s="30"/>
    </row>
    <row r="179180" spans="23:23">
      <c r="W179180" s="30"/>
    </row>
    <row r="179181" spans="23:23">
      <c r="W179181" s="30"/>
    </row>
    <row r="179182" spans="23:23">
      <c r="W179182" s="30"/>
    </row>
    <row r="179183" spans="23:23">
      <c r="W179183" s="30"/>
    </row>
    <row r="179184" spans="23:23">
      <c r="W179184" s="30"/>
    </row>
    <row r="179185" spans="23:23">
      <c r="W179185" s="30"/>
    </row>
    <row r="179186" spans="23:23">
      <c r="W179186" s="30"/>
    </row>
    <row r="179187" spans="23:23">
      <c r="W179187" s="30"/>
    </row>
    <row r="179188" spans="23:23">
      <c r="W179188" s="30"/>
    </row>
    <row r="179189" spans="23:23">
      <c r="W179189" s="30"/>
    </row>
    <row r="179190" spans="23:23">
      <c r="W179190" s="30"/>
    </row>
    <row r="179191" spans="23:23">
      <c r="W179191" s="30"/>
    </row>
    <row r="179192" spans="23:23">
      <c r="W179192" s="30"/>
    </row>
    <row r="179193" spans="23:23">
      <c r="W179193" s="30"/>
    </row>
    <row r="179194" spans="23:23">
      <c r="W179194" s="30"/>
    </row>
    <row r="179195" spans="23:23">
      <c r="W179195" s="30"/>
    </row>
    <row r="179196" spans="23:23">
      <c r="W179196" s="30"/>
    </row>
    <row r="179197" spans="23:23">
      <c r="W179197" s="30"/>
    </row>
    <row r="179198" spans="23:23">
      <c r="W179198" s="30"/>
    </row>
    <row r="179199" spans="23:23">
      <c r="W179199" s="30"/>
    </row>
    <row r="179200" spans="23:23">
      <c r="W179200" s="30"/>
    </row>
    <row r="179201" spans="23:23">
      <c r="W179201" s="30"/>
    </row>
    <row r="179202" spans="23:23">
      <c r="W179202" s="30"/>
    </row>
    <row r="179203" spans="23:23">
      <c r="W179203" s="30"/>
    </row>
    <row r="179204" spans="23:23">
      <c r="W179204" s="30"/>
    </row>
    <row r="179205" spans="23:23">
      <c r="W179205" s="30"/>
    </row>
    <row r="179206" spans="23:23">
      <c r="W179206" s="30"/>
    </row>
    <row r="179207" spans="23:23">
      <c r="W179207" s="30"/>
    </row>
    <row r="179208" spans="23:23">
      <c r="W179208" s="30"/>
    </row>
    <row r="179209" spans="23:23">
      <c r="W179209" s="30"/>
    </row>
    <row r="179210" spans="23:23">
      <c r="W179210" s="30"/>
    </row>
    <row r="179211" spans="23:23">
      <c r="W179211" s="30"/>
    </row>
    <row r="179212" spans="23:23">
      <c r="W179212" s="30"/>
    </row>
    <row r="179213" spans="23:23">
      <c r="W179213" s="30"/>
    </row>
    <row r="179214" spans="23:23">
      <c r="W179214" s="30"/>
    </row>
    <row r="179215" spans="23:23">
      <c r="W179215" s="30"/>
    </row>
    <row r="179216" spans="23:23">
      <c r="W179216" s="30"/>
    </row>
    <row r="179217" spans="23:23">
      <c r="W179217" s="30"/>
    </row>
    <row r="179218" spans="23:23">
      <c r="W179218" s="30"/>
    </row>
    <row r="179219" spans="23:23">
      <c r="W179219" s="30"/>
    </row>
    <row r="179220" spans="23:23">
      <c r="W179220" s="30"/>
    </row>
    <row r="179221" spans="23:23">
      <c r="W179221" s="30"/>
    </row>
    <row r="179222" spans="23:23">
      <c r="W179222" s="30"/>
    </row>
    <row r="179223" spans="23:23">
      <c r="W179223" s="30"/>
    </row>
    <row r="179224" spans="23:23">
      <c r="W179224" s="30"/>
    </row>
    <row r="179225" spans="23:23">
      <c r="W179225" s="30"/>
    </row>
    <row r="179226" spans="23:23">
      <c r="W179226" s="30"/>
    </row>
    <row r="179227" spans="23:23">
      <c r="W179227" s="30"/>
    </row>
    <row r="179228" spans="23:23">
      <c r="W179228" s="30"/>
    </row>
    <row r="179229" spans="23:23">
      <c r="W179229" s="30"/>
    </row>
    <row r="179230" spans="23:23">
      <c r="W179230" s="30"/>
    </row>
    <row r="179231" spans="23:23">
      <c r="W179231" s="30"/>
    </row>
    <row r="179232" spans="23:23">
      <c r="W179232" s="30"/>
    </row>
    <row r="179233" spans="23:23">
      <c r="W179233" s="30"/>
    </row>
    <row r="179234" spans="23:23">
      <c r="W179234" s="30"/>
    </row>
    <row r="179235" spans="23:23">
      <c r="W179235" s="30"/>
    </row>
    <row r="179236" spans="23:23">
      <c r="W179236" s="30"/>
    </row>
    <row r="179237" spans="23:23">
      <c r="W179237" s="30"/>
    </row>
    <row r="179238" spans="23:23">
      <c r="W179238" s="30"/>
    </row>
    <row r="179239" spans="23:23">
      <c r="W179239" s="30"/>
    </row>
    <row r="179240" spans="23:23">
      <c r="W179240" s="30"/>
    </row>
    <row r="179241" spans="23:23">
      <c r="W179241" s="30"/>
    </row>
    <row r="179242" spans="23:23">
      <c r="W179242" s="30"/>
    </row>
    <row r="179243" spans="23:23">
      <c r="W179243" s="30"/>
    </row>
    <row r="179244" spans="23:23">
      <c r="W179244" s="30"/>
    </row>
    <row r="179245" spans="23:23">
      <c r="W179245" s="30"/>
    </row>
    <row r="179246" spans="23:23">
      <c r="W179246" s="30"/>
    </row>
    <row r="179247" spans="23:23">
      <c r="W179247" s="30"/>
    </row>
    <row r="179248" spans="23:23">
      <c r="W179248" s="30"/>
    </row>
    <row r="179249" spans="23:23">
      <c r="W179249" s="30"/>
    </row>
    <row r="179250" spans="23:23">
      <c r="W179250" s="30"/>
    </row>
    <row r="179251" spans="23:23">
      <c r="W179251" s="30"/>
    </row>
    <row r="179252" spans="23:23">
      <c r="W179252" s="30"/>
    </row>
    <row r="179253" spans="23:23">
      <c r="W179253" s="30"/>
    </row>
    <row r="179254" spans="23:23">
      <c r="W179254" s="30"/>
    </row>
    <row r="179255" spans="23:23">
      <c r="W179255" s="30"/>
    </row>
    <row r="179256" spans="23:23">
      <c r="W179256" s="30"/>
    </row>
    <row r="179257" spans="23:23">
      <c r="W179257" s="30"/>
    </row>
    <row r="179258" spans="23:23">
      <c r="W179258" s="30"/>
    </row>
    <row r="179259" spans="23:23">
      <c r="W179259" s="30"/>
    </row>
    <row r="179260" spans="23:23">
      <c r="W179260" s="30"/>
    </row>
    <row r="179261" spans="23:23">
      <c r="W179261" s="30"/>
    </row>
    <row r="179262" spans="23:23">
      <c r="W179262" s="30"/>
    </row>
    <row r="179263" spans="23:23">
      <c r="W179263" s="30"/>
    </row>
    <row r="179264" spans="23:23">
      <c r="W179264" s="30"/>
    </row>
    <row r="179265" spans="23:23">
      <c r="W179265" s="30"/>
    </row>
    <row r="179266" spans="23:23">
      <c r="W179266" s="30"/>
    </row>
    <row r="179267" spans="23:23">
      <c r="W179267" s="30"/>
    </row>
    <row r="179268" spans="23:23">
      <c r="W179268" s="30"/>
    </row>
    <row r="179269" spans="23:23">
      <c r="W179269" s="30"/>
    </row>
    <row r="179270" spans="23:23">
      <c r="W179270" s="30"/>
    </row>
    <row r="179271" spans="23:23">
      <c r="W179271" s="30"/>
    </row>
    <row r="179272" spans="23:23">
      <c r="W179272" s="30"/>
    </row>
    <row r="179273" spans="23:23">
      <c r="W179273" s="30"/>
    </row>
    <row r="179274" spans="23:23">
      <c r="W179274" s="30"/>
    </row>
    <row r="179275" spans="23:23">
      <c r="W179275" s="30"/>
    </row>
    <row r="179276" spans="23:23">
      <c r="W179276" s="30"/>
    </row>
    <row r="179277" spans="23:23">
      <c r="W179277" s="30"/>
    </row>
    <row r="179278" spans="23:23">
      <c r="W179278" s="30"/>
    </row>
    <row r="179279" spans="23:23">
      <c r="W179279" s="30"/>
    </row>
    <row r="179280" spans="23:23">
      <c r="W179280" s="30"/>
    </row>
    <row r="179281" spans="23:23">
      <c r="W179281" s="30"/>
    </row>
    <row r="179282" spans="23:23">
      <c r="W179282" s="30"/>
    </row>
    <row r="179283" spans="23:23">
      <c r="W179283" s="30"/>
    </row>
    <row r="179284" spans="23:23">
      <c r="W179284" s="30"/>
    </row>
    <row r="179285" spans="23:23">
      <c r="W179285" s="30"/>
    </row>
    <row r="179286" spans="23:23">
      <c r="W179286" s="30"/>
    </row>
    <row r="179287" spans="23:23">
      <c r="W179287" s="30"/>
    </row>
    <row r="179288" spans="23:23">
      <c r="W179288" s="30"/>
    </row>
    <row r="179289" spans="23:23">
      <c r="W179289" s="30"/>
    </row>
    <row r="179290" spans="23:23">
      <c r="W179290" s="30"/>
    </row>
    <row r="179291" spans="23:23">
      <c r="W179291" s="30"/>
    </row>
    <row r="179292" spans="23:23">
      <c r="W179292" s="30"/>
    </row>
    <row r="179293" spans="23:23">
      <c r="W179293" s="30"/>
    </row>
    <row r="179294" spans="23:23">
      <c r="W179294" s="30"/>
    </row>
    <row r="179295" spans="23:23">
      <c r="W179295" s="30"/>
    </row>
    <row r="179296" spans="23:23">
      <c r="W179296" s="30"/>
    </row>
    <row r="179297" spans="23:23">
      <c r="W179297" s="30"/>
    </row>
    <row r="179298" spans="23:23">
      <c r="W179298" s="30"/>
    </row>
    <row r="179299" spans="23:23">
      <c r="W179299" s="30"/>
    </row>
    <row r="179300" spans="23:23">
      <c r="W179300" s="30"/>
    </row>
    <row r="179301" spans="23:23">
      <c r="W179301" s="30"/>
    </row>
    <row r="179302" spans="23:23">
      <c r="W179302" s="30"/>
    </row>
    <row r="179303" spans="23:23">
      <c r="W179303" s="30"/>
    </row>
    <row r="179304" spans="23:23">
      <c r="W179304" s="30"/>
    </row>
    <row r="179305" spans="23:23">
      <c r="W179305" s="30"/>
    </row>
    <row r="179306" spans="23:23">
      <c r="W179306" s="30"/>
    </row>
    <row r="179307" spans="23:23">
      <c r="W179307" s="30"/>
    </row>
    <row r="179308" spans="23:23">
      <c r="W179308" s="30"/>
    </row>
    <row r="179309" spans="23:23">
      <c r="W179309" s="30"/>
    </row>
    <row r="179310" spans="23:23">
      <c r="W179310" s="30"/>
    </row>
    <row r="179311" spans="23:23">
      <c r="W179311" s="30"/>
    </row>
    <row r="179312" spans="23:23">
      <c r="W179312" s="30"/>
    </row>
    <row r="179313" spans="23:23">
      <c r="W179313" s="30"/>
    </row>
    <row r="179314" spans="23:23">
      <c r="W179314" s="30"/>
    </row>
    <row r="179315" spans="23:23">
      <c r="W179315" s="30"/>
    </row>
    <row r="179316" spans="23:23">
      <c r="W179316" s="30"/>
    </row>
    <row r="179317" spans="23:23">
      <c r="W179317" s="30"/>
    </row>
    <row r="179318" spans="23:23">
      <c r="W179318" s="30"/>
    </row>
    <row r="179319" spans="23:23">
      <c r="W179319" s="30"/>
    </row>
    <row r="179320" spans="23:23">
      <c r="W179320" s="30"/>
    </row>
    <row r="179321" spans="23:23">
      <c r="W179321" s="30"/>
    </row>
    <row r="179322" spans="23:23">
      <c r="W179322" s="30"/>
    </row>
    <row r="179323" spans="23:23">
      <c r="W179323" s="30"/>
    </row>
    <row r="179324" spans="23:23">
      <c r="W179324" s="30"/>
    </row>
    <row r="179325" spans="23:23">
      <c r="W179325" s="30"/>
    </row>
    <row r="179326" spans="23:23">
      <c r="W179326" s="30"/>
    </row>
    <row r="179327" spans="23:23">
      <c r="W179327" s="30"/>
    </row>
    <row r="179328" spans="23:23">
      <c r="W179328" s="30"/>
    </row>
    <row r="179329" spans="23:23">
      <c r="W179329" s="30"/>
    </row>
    <row r="179330" spans="23:23">
      <c r="W179330" s="30"/>
    </row>
    <row r="179331" spans="23:23">
      <c r="W179331" s="30"/>
    </row>
    <row r="179332" spans="23:23">
      <c r="W179332" s="30"/>
    </row>
    <row r="179333" spans="23:23">
      <c r="W179333" s="30"/>
    </row>
    <row r="179334" spans="23:23">
      <c r="W179334" s="30"/>
    </row>
    <row r="179335" spans="23:23">
      <c r="W179335" s="30"/>
    </row>
    <row r="179336" spans="23:23">
      <c r="W179336" s="30"/>
    </row>
    <row r="179337" spans="23:23">
      <c r="W179337" s="30"/>
    </row>
    <row r="179338" spans="23:23">
      <c r="W179338" s="30"/>
    </row>
    <row r="179339" spans="23:23">
      <c r="W179339" s="30"/>
    </row>
    <row r="179340" spans="23:23">
      <c r="W179340" s="30"/>
    </row>
    <row r="179341" spans="23:23">
      <c r="W179341" s="30"/>
    </row>
    <row r="179342" spans="23:23">
      <c r="W179342" s="30"/>
    </row>
    <row r="179343" spans="23:23">
      <c r="W179343" s="30"/>
    </row>
    <row r="179344" spans="23:23">
      <c r="W179344" s="30"/>
    </row>
    <row r="179345" spans="23:23">
      <c r="W179345" s="30"/>
    </row>
    <row r="179346" spans="23:23">
      <c r="W179346" s="30"/>
    </row>
    <row r="179347" spans="23:23">
      <c r="W179347" s="30"/>
    </row>
    <row r="179348" spans="23:23">
      <c r="W179348" s="30"/>
    </row>
    <row r="179349" spans="23:23">
      <c r="W179349" s="30"/>
    </row>
    <row r="179350" spans="23:23">
      <c r="W179350" s="30"/>
    </row>
    <row r="179351" spans="23:23">
      <c r="W179351" s="30"/>
    </row>
    <row r="179352" spans="23:23">
      <c r="W179352" s="30"/>
    </row>
    <row r="179353" spans="23:23">
      <c r="W179353" s="30"/>
    </row>
    <row r="179354" spans="23:23">
      <c r="W179354" s="30"/>
    </row>
    <row r="179355" spans="23:23">
      <c r="W179355" s="30"/>
    </row>
    <row r="179356" spans="23:23">
      <c r="W179356" s="30"/>
    </row>
    <row r="179357" spans="23:23">
      <c r="W179357" s="30"/>
    </row>
    <row r="179358" spans="23:23">
      <c r="W179358" s="30"/>
    </row>
    <row r="179359" spans="23:23">
      <c r="W179359" s="30"/>
    </row>
    <row r="179360" spans="23:23">
      <c r="W179360" s="30"/>
    </row>
    <row r="179361" spans="23:23">
      <c r="W179361" s="30"/>
    </row>
    <row r="179362" spans="23:23">
      <c r="W179362" s="30"/>
    </row>
    <row r="179363" spans="23:23">
      <c r="W179363" s="30"/>
    </row>
    <row r="179364" spans="23:23">
      <c r="W179364" s="30"/>
    </row>
    <row r="179365" spans="23:23">
      <c r="W179365" s="30"/>
    </row>
    <row r="179366" spans="23:23">
      <c r="W179366" s="30"/>
    </row>
    <row r="179367" spans="23:23">
      <c r="W179367" s="30"/>
    </row>
    <row r="179368" spans="23:23">
      <c r="W179368" s="30"/>
    </row>
    <row r="179369" spans="23:23">
      <c r="W179369" s="30"/>
    </row>
    <row r="179370" spans="23:23">
      <c r="W179370" s="30"/>
    </row>
    <row r="179371" spans="23:23">
      <c r="W179371" s="30"/>
    </row>
    <row r="179372" spans="23:23">
      <c r="W179372" s="30"/>
    </row>
    <row r="179373" spans="23:23">
      <c r="W179373" s="30"/>
    </row>
    <row r="179374" spans="23:23">
      <c r="W179374" s="30"/>
    </row>
    <row r="179375" spans="23:23">
      <c r="W179375" s="30"/>
    </row>
    <row r="179376" spans="23:23">
      <c r="W179376" s="30"/>
    </row>
    <row r="179377" spans="23:23">
      <c r="W179377" s="30"/>
    </row>
    <row r="179378" spans="23:23">
      <c r="W179378" s="30"/>
    </row>
    <row r="179379" spans="23:23">
      <c r="W179379" s="30"/>
    </row>
    <row r="179380" spans="23:23">
      <c r="W179380" s="30"/>
    </row>
    <row r="179381" spans="23:23">
      <c r="W179381" s="30"/>
    </row>
    <row r="179382" spans="23:23">
      <c r="W179382" s="30"/>
    </row>
    <row r="179383" spans="23:23">
      <c r="W179383" s="30"/>
    </row>
    <row r="179384" spans="23:23">
      <c r="W179384" s="30"/>
    </row>
    <row r="179385" spans="23:23">
      <c r="W179385" s="30"/>
    </row>
    <row r="179386" spans="23:23">
      <c r="W179386" s="30"/>
    </row>
    <row r="179387" spans="23:23">
      <c r="W179387" s="30"/>
    </row>
    <row r="179388" spans="23:23">
      <c r="W179388" s="30"/>
    </row>
    <row r="179389" spans="23:23">
      <c r="W179389" s="30"/>
    </row>
    <row r="179390" spans="23:23">
      <c r="W179390" s="30"/>
    </row>
    <row r="179391" spans="23:23">
      <c r="W179391" s="30"/>
    </row>
    <row r="179392" spans="23:23">
      <c r="W179392" s="30"/>
    </row>
    <row r="179393" spans="23:23">
      <c r="W179393" s="30"/>
    </row>
    <row r="179394" spans="23:23">
      <c r="W179394" s="30"/>
    </row>
    <row r="179395" spans="23:23">
      <c r="W179395" s="30"/>
    </row>
    <row r="179396" spans="23:23">
      <c r="W179396" s="30"/>
    </row>
    <row r="179397" spans="23:23">
      <c r="W179397" s="30"/>
    </row>
    <row r="179398" spans="23:23">
      <c r="W179398" s="30"/>
    </row>
    <row r="179399" spans="23:23">
      <c r="W179399" s="30"/>
    </row>
    <row r="179400" spans="23:23">
      <c r="W179400" s="30"/>
    </row>
    <row r="179401" spans="23:23">
      <c r="W179401" s="30"/>
    </row>
    <row r="179402" spans="23:23">
      <c r="W179402" s="30"/>
    </row>
    <row r="179403" spans="23:23">
      <c r="W179403" s="30"/>
    </row>
    <row r="179404" spans="23:23">
      <c r="W179404" s="30"/>
    </row>
    <row r="179405" spans="23:23">
      <c r="W179405" s="30"/>
    </row>
    <row r="179406" spans="23:23">
      <c r="W179406" s="30"/>
    </row>
    <row r="179407" spans="23:23">
      <c r="W179407" s="30"/>
    </row>
    <row r="179408" spans="23:23">
      <c r="W179408" s="30"/>
    </row>
    <row r="179409" spans="23:23">
      <c r="W179409" s="30"/>
    </row>
    <row r="179410" spans="23:23">
      <c r="W179410" s="30"/>
    </row>
    <row r="179411" spans="23:23">
      <c r="W179411" s="30"/>
    </row>
    <row r="179412" spans="23:23">
      <c r="W179412" s="30"/>
    </row>
    <row r="179413" spans="23:23">
      <c r="W179413" s="30"/>
    </row>
    <row r="179414" spans="23:23">
      <c r="W179414" s="30"/>
    </row>
    <row r="179415" spans="23:23">
      <c r="W179415" s="30"/>
    </row>
    <row r="179416" spans="23:23">
      <c r="W179416" s="30"/>
    </row>
    <row r="179417" spans="23:23">
      <c r="W179417" s="30"/>
    </row>
    <row r="179418" spans="23:23">
      <c r="W179418" s="30"/>
    </row>
    <row r="179419" spans="23:23">
      <c r="W179419" s="30"/>
    </row>
    <row r="179420" spans="23:23">
      <c r="W179420" s="30"/>
    </row>
    <row r="179421" spans="23:23">
      <c r="W179421" s="30"/>
    </row>
    <row r="179422" spans="23:23">
      <c r="W179422" s="30"/>
    </row>
    <row r="179423" spans="23:23">
      <c r="W179423" s="30"/>
    </row>
    <row r="179424" spans="23:23">
      <c r="W179424" s="30"/>
    </row>
    <row r="179425" spans="23:23">
      <c r="W179425" s="30"/>
    </row>
    <row r="179426" spans="23:23">
      <c r="W179426" s="30"/>
    </row>
    <row r="179427" spans="23:23">
      <c r="W179427" s="30"/>
    </row>
    <row r="179428" spans="23:23">
      <c r="W179428" s="30"/>
    </row>
    <row r="179429" spans="23:23">
      <c r="W179429" s="30"/>
    </row>
    <row r="179430" spans="23:23">
      <c r="W179430" s="30"/>
    </row>
    <row r="179431" spans="23:23">
      <c r="W179431" s="30"/>
    </row>
    <row r="179432" spans="23:23">
      <c r="W179432" s="30"/>
    </row>
    <row r="179433" spans="23:23">
      <c r="W179433" s="30"/>
    </row>
    <row r="179434" spans="23:23">
      <c r="W179434" s="30"/>
    </row>
    <row r="179435" spans="23:23">
      <c r="W179435" s="30"/>
    </row>
    <row r="179436" spans="23:23">
      <c r="W179436" s="30"/>
    </row>
    <row r="179437" spans="23:23">
      <c r="W179437" s="30"/>
    </row>
    <row r="179438" spans="23:23">
      <c r="W179438" s="30"/>
    </row>
    <row r="179439" spans="23:23">
      <c r="W179439" s="30"/>
    </row>
    <row r="179440" spans="23:23">
      <c r="W179440" s="30"/>
    </row>
    <row r="179441" spans="23:23">
      <c r="W179441" s="30"/>
    </row>
    <row r="179442" spans="23:23">
      <c r="W179442" s="30"/>
    </row>
    <row r="179443" spans="23:23">
      <c r="W179443" s="30"/>
    </row>
    <row r="179444" spans="23:23">
      <c r="W179444" s="30"/>
    </row>
    <row r="179445" spans="23:23">
      <c r="W179445" s="30"/>
    </row>
    <row r="179446" spans="23:23">
      <c r="W179446" s="30"/>
    </row>
    <row r="179447" spans="23:23">
      <c r="W179447" s="30"/>
    </row>
    <row r="179448" spans="23:23">
      <c r="W179448" s="30"/>
    </row>
    <row r="179449" spans="23:23">
      <c r="W179449" s="30"/>
    </row>
    <row r="179450" spans="23:23">
      <c r="W179450" s="30"/>
    </row>
    <row r="179451" spans="23:23">
      <c r="W179451" s="30"/>
    </row>
    <row r="179452" spans="23:23">
      <c r="W179452" s="30"/>
    </row>
    <row r="179453" spans="23:23">
      <c r="W179453" s="30"/>
    </row>
    <row r="179454" spans="23:23">
      <c r="W179454" s="30"/>
    </row>
    <row r="179455" spans="23:23">
      <c r="W179455" s="30"/>
    </row>
    <row r="179456" spans="23:23">
      <c r="W179456" s="30"/>
    </row>
    <row r="179457" spans="23:23">
      <c r="W179457" s="30"/>
    </row>
    <row r="179458" spans="23:23">
      <c r="W179458" s="30"/>
    </row>
    <row r="179459" spans="23:23">
      <c r="W179459" s="30"/>
    </row>
    <row r="179460" spans="23:23">
      <c r="W179460" s="30"/>
    </row>
    <row r="179461" spans="23:23">
      <c r="W179461" s="30"/>
    </row>
    <row r="179462" spans="23:23">
      <c r="W179462" s="30"/>
    </row>
    <row r="179463" spans="23:23">
      <c r="W179463" s="30"/>
    </row>
    <row r="179464" spans="23:23">
      <c r="W179464" s="30"/>
    </row>
    <row r="179465" spans="23:23">
      <c r="W179465" s="30"/>
    </row>
    <row r="179466" spans="23:23">
      <c r="W179466" s="30"/>
    </row>
    <row r="179467" spans="23:23">
      <c r="W179467" s="30"/>
    </row>
    <row r="179468" spans="23:23">
      <c r="W179468" s="30"/>
    </row>
    <row r="179469" spans="23:23">
      <c r="W179469" s="30"/>
    </row>
    <row r="179470" spans="23:23">
      <c r="W179470" s="30"/>
    </row>
    <row r="179471" spans="23:23">
      <c r="W179471" s="30"/>
    </row>
    <row r="179472" spans="23:23">
      <c r="W179472" s="30"/>
    </row>
    <row r="179473" spans="23:23">
      <c r="W179473" s="30"/>
    </row>
    <row r="179474" spans="23:23">
      <c r="W179474" s="30"/>
    </row>
    <row r="179475" spans="23:23">
      <c r="W179475" s="30"/>
    </row>
    <row r="179476" spans="23:23">
      <c r="W179476" s="30"/>
    </row>
    <row r="179477" spans="23:23">
      <c r="W179477" s="30"/>
    </row>
    <row r="179478" spans="23:23">
      <c r="W179478" s="30"/>
    </row>
    <row r="179479" spans="23:23">
      <c r="W179479" s="30"/>
    </row>
    <row r="179480" spans="23:23">
      <c r="W179480" s="30"/>
    </row>
    <row r="179481" spans="23:23">
      <c r="W179481" s="30"/>
    </row>
    <row r="179482" spans="23:23">
      <c r="W179482" s="30"/>
    </row>
    <row r="179483" spans="23:23">
      <c r="W179483" s="30"/>
    </row>
    <row r="179484" spans="23:23">
      <c r="W179484" s="30"/>
    </row>
    <row r="179485" spans="23:23">
      <c r="W179485" s="30"/>
    </row>
    <row r="179486" spans="23:23">
      <c r="W179486" s="30"/>
    </row>
    <row r="179487" spans="23:23">
      <c r="W179487" s="30"/>
    </row>
    <row r="179488" spans="23:23">
      <c r="W179488" s="30"/>
    </row>
    <row r="179489" spans="23:23">
      <c r="W179489" s="30"/>
    </row>
    <row r="179490" spans="23:23">
      <c r="W179490" s="30"/>
    </row>
    <row r="179491" spans="23:23">
      <c r="W179491" s="30"/>
    </row>
    <row r="179492" spans="23:23">
      <c r="W179492" s="30"/>
    </row>
    <row r="179493" spans="23:23">
      <c r="W179493" s="30"/>
    </row>
    <row r="179494" spans="23:23">
      <c r="W179494" s="30"/>
    </row>
    <row r="179495" spans="23:23">
      <c r="W179495" s="30"/>
    </row>
    <row r="179496" spans="23:23">
      <c r="W179496" s="30"/>
    </row>
    <row r="179497" spans="23:23">
      <c r="W179497" s="30"/>
    </row>
    <row r="179498" spans="23:23">
      <c r="W179498" s="30"/>
    </row>
    <row r="179499" spans="23:23">
      <c r="W179499" s="30"/>
    </row>
    <row r="179500" spans="23:23">
      <c r="W179500" s="30"/>
    </row>
    <row r="179501" spans="23:23">
      <c r="W179501" s="30"/>
    </row>
    <row r="179502" spans="23:23">
      <c r="W179502" s="30"/>
    </row>
    <row r="179503" spans="23:23">
      <c r="W179503" s="30"/>
    </row>
    <row r="179504" spans="23:23">
      <c r="W179504" s="30"/>
    </row>
    <row r="179505" spans="23:23">
      <c r="W179505" s="30"/>
    </row>
    <row r="179506" spans="23:23">
      <c r="W179506" s="30"/>
    </row>
    <row r="179507" spans="23:23">
      <c r="W179507" s="30"/>
    </row>
    <row r="179508" spans="23:23">
      <c r="W179508" s="30"/>
    </row>
    <row r="179509" spans="23:23">
      <c r="W179509" s="30"/>
    </row>
    <row r="179510" spans="23:23">
      <c r="W179510" s="30"/>
    </row>
    <row r="179511" spans="23:23">
      <c r="W179511" s="30"/>
    </row>
    <row r="179512" spans="23:23">
      <c r="W179512" s="30"/>
    </row>
    <row r="179513" spans="23:23">
      <c r="W179513" s="30"/>
    </row>
    <row r="179514" spans="23:23">
      <c r="W179514" s="30"/>
    </row>
    <row r="179515" spans="23:23">
      <c r="W179515" s="30"/>
    </row>
    <row r="179516" spans="23:23">
      <c r="W179516" s="30"/>
    </row>
    <row r="179517" spans="23:23">
      <c r="W179517" s="30"/>
    </row>
    <row r="179518" spans="23:23">
      <c r="W179518" s="30"/>
    </row>
    <row r="179519" spans="23:23">
      <c r="W179519" s="30"/>
    </row>
    <row r="179520" spans="23:23">
      <c r="W179520" s="30"/>
    </row>
    <row r="179521" spans="23:23">
      <c r="W179521" s="30"/>
    </row>
    <row r="179522" spans="23:23">
      <c r="W179522" s="30"/>
    </row>
    <row r="179523" spans="23:23">
      <c r="W179523" s="30"/>
    </row>
    <row r="179524" spans="23:23">
      <c r="W179524" s="30"/>
    </row>
    <row r="179525" spans="23:23">
      <c r="W179525" s="30"/>
    </row>
    <row r="179526" spans="23:23">
      <c r="W179526" s="30"/>
    </row>
    <row r="179527" spans="23:23">
      <c r="W179527" s="30"/>
    </row>
    <row r="179528" spans="23:23">
      <c r="W179528" s="30"/>
    </row>
    <row r="179529" spans="23:23">
      <c r="W179529" s="30"/>
    </row>
    <row r="179530" spans="23:23">
      <c r="W179530" s="30"/>
    </row>
    <row r="179531" spans="23:23">
      <c r="W179531" s="30"/>
    </row>
    <row r="179532" spans="23:23">
      <c r="W179532" s="30"/>
    </row>
    <row r="179533" spans="23:23">
      <c r="W179533" s="30"/>
    </row>
    <row r="179534" spans="23:23">
      <c r="W179534" s="30"/>
    </row>
    <row r="179535" spans="23:23">
      <c r="W179535" s="30"/>
    </row>
    <row r="179536" spans="23:23">
      <c r="W179536" s="30"/>
    </row>
    <row r="179537" spans="23:23">
      <c r="W179537" s="30"/>
    </row>
    <row r="179538" spans="23:23">
      <c r="W179538" s="30"/>
    </row>
    <row r="179539" spans="23:23">
      <c r="W179539" s="30"/>
    </row>
    <row r="179540" spans="23:23">
      <c r="W179540" s="30"/>
    </row>
    <row r="179541" spans="23:23">
      <c r="W179541" s="30"/>
    </row>
    <row r="179542" spans="23:23">
      <c r="W179542" s="30"/>
    </row>
    <row r="179543" spans="23:23">
      <c r="W179543" s="30"/>
    </row>
    <row r="179544" spans="23:23">
      <c r="W179544" s="30"/>
    </row>
    <row r="179545" spans="23:23">
      <c r="W179545" s="30"/>
    </row>
    <row r="179546" spans="23:23">
      <c r="W179546" s="30"/>
    </row>
    <row r="179547" spans="23:23">
      <c r="W179547" s="30"/>
    </row>
    <row r="179548" spans="23:23">
      <c r="W179548" s="30"/>
    </row>
    <row r="179549" spans="23:23">
      <c r="W179549" s="30"/>
    </row>
    <row r="179550" spans="23:23">
      <c r="W179550" s="30"/>
    </row>
    <row r="179551" spans="23:23">
      <c r="W179551" s="30"/>
    </row>
    <row r="179552" spans="23:23">
      <c r="W179552" s="30"/>
    </row>
    <row r="179553" spans="23:23">
      <c r="W179553" s="30"/>
    </row>
    <row r="179554" spans="23:23">
      <c r="W179554" s="30"/>
    </row>
    <row r="179555" spans="23:23">
      <c r="W179555" s="30"/>
    </row>
    <row r="179556" spans="23:23">
      <c r="W179556" s="30"/>
    </row>
    <row r="179557" spans="23:23">
      <c r="W179557" s="30"/>
    </row>
    <row r="179558" spans="23:23">
      <c r="W179558" s="30"/>
    </row>
    <row r="179559" spans="23:23">
      <c r="W179559" s="30"/>
    </row>
    <row r="179560" spans="23:23">
      <c r="W179560" s="30"/>
    </row>
    <row r="179561" spans="23:23">
      <c r="W179561" s="30"/>
    </row>
    <row r="179562" spans="23:23">
      <c r="W179562" s="30"/>
    </row>
    <row r="179563" spans="23:23">
      <c r="W179563" s="30"/>
    </row>
    <row r="179564" spans="23:23">
      <c r="W179564" s="30"/>
    </row>
    <row r="179565" spans="23:23">
      <c r="W179565" s="30"/>
    </row>
    <row r="179566" spans="23:23">
      <c r="W179566" s="30"/>
    </row>
    <row r="179567" spans="23:23">
      <c r="W179567" s="30"/>
    </row>
    <row r="179568" spans="23:23">
      <c r="W179568" s="30"/>
    </row>
    <row r="179569" spans="23:23">
      <c r="W179569" s="30"/>
    </row>
    <row r="179570" spans="23:23">
      <c r="W179570" s="30"/>
    </row>
    <row r="179571" spans="23:23">
      <c r="W179571" s="30"/>
    </row>
    <row r="179572" spans="23:23">
      <c r="W179572" s="30"/>
    </row>
    <row r="179573" spans="23:23">
      <c r="W179573" s="30"/>
    </row>
    <row r="179574" spans="23:23">
      <c r="W179574" s="30"/>
    </row>
    <row r="179575" spans="23:23">
      <c r="W179575" s="30"/>
    </row>
    <row r="179576" spans="23:23">
      <c r="W179576" s="30"/>
    </row>
    <row r="179577" spans="23:23">
      <c r="W179577" s="30"/>
    </row>
    <row r="179578" spans="23:23">
      <c r="W179578" s="30"/>
    </row>
    <row r="179579" spans="23:23">
      <c r="W179579" s="30"/>
    </row>
    <row r="179580" spans="23:23">
      <c r="W179580" s="30"/>
    </row>
    <row r="179581" spans="23:23">
      <c r="W179581" s="30"/>
    </row>
    <row r="179582" spans="23:23">
      <c r="W179582" s="30"/>
    </row>
    <row r="179583" spans="23:23">
      <c r="W179583" s="30"/>
    </row>
    <row r="179584" spans="23:23">
      <c r="W179584" s="30"/>
    </row>
    <row r="179585" spans="23:23">
      <c r="W179585" s="30"/>
    </row>
    <row r="179586" spans="23:23">
      <c r="W179586" s="30"/>
    </row>
    <row r="179587" spans="23:23">
      <c r="W179587" s="30"/>
    </row>
    <row r="179588" spans="23:23">
      <c r="W179588" s="30"/>
    </row>
    <row r="179589" spans="23:23">
      <c r="W179589" s="30"/>
    </row>
    <row r="179590" spans="23:23">
      <c r="W179590" s="30"/>
    </row>
    <row r="179591" spans="23:23">
      <c r="W179591" s="30"/>
    </row>
    <row r="179592" spans="23:23">
      <c r="W179592" s="30"/>
    </row>
    <row r="179593" spans="23:23">
      <c r="W179593" s="30"/>
    </row>
    <row r="179594" spans="23:23">
      <c r="W179594" s="30"/>
    </row>
    <row r="179595" spans="23:23">
      <c r="W179595" s="30"/>
    </row>
    <row r="179596" spans="23:23">
      <c r="W179596" s="30"/>
    </row>
    <row r="179597" spans="23:23">
      <c r="W179597" s="30"/>
    </row>
    <row r="179598" spans="23:23">
      <c r="W179598" s="30"/>
    </row>
    <row r="179599" spans="23:23">
      <c r="W179599" s="30"/>
    </row>
    <row r="179600" spans="23:23">
      <c r="W179600" s="30"/>
    </row>
    <row r="179601" spans="23:23">
      <c r="W179601" s="30"/>
    </row>
    <row r="179602" spans="23:23">
      <c r="W179602" s="30"/>
    </row>
    <row r="179603" spans="23:23">
      <c r="W179603" s="30"/>
    </row>
    <row r="179604" spans="23:23">
      <c r="W179604" s="30"/>
    </row>
    <row r="179605" spans="23:23">
      <c r="W179605" s="30"/>
    </row>
    <row r="179606" spans="23:23">
      <c r="W179606" s="30"/>
    </row>
    <row r="179607" spans="23:23">
      <c r="W179607" s="30"/>
    </row>
    <row r="179608" spans="23:23">
      <c r="W179608" s="30"/>
    </row>
    <row r="179609" spans="23:23">
      <c r="W179609" s="30"/>
    </row>
    <row r="179610" spans="23:23">
      <c r="W179610" s="30"/>
    </row>
    <row r="179611" spans="23:23">
      <c r="W179611" s="30"/>
    </row>
    <row r="179612" spans="23:23">
      <c r="W179612" s="30"/>
    </row>
    <row r="179613" spans="23:23">
      <c r="W179613" s="30"/>
    </row>
    <row r="179614" spans="23:23">
      <c r="W179614" s="30"/>
    </row>
    <row r="179615" spans="23:23">
      <c r="W179615" s="30"/>
    </row>
    <row r="179616" spans="23:23">
      <c r="W179616" s="30"/>
    </row>
    <row r="179617" spans="23:23">
      <c r="W179617" s="30"/>
    </row>
    <row r="179618" spans="23:23">
      <c r="W179618" s="30"/>
    </row>
    <row r="179619" spans="23:23">
      <c r="W179619" s="30"/>
    </row>
    <row r="179620" spans="23:23">
      <c r="W179620" s="30"/>
    </row>
    <row r="179621" spans="23:23">
      <c r="W179621" s="30"/>
    </row>
    <row r="179622" spans="23:23">
      <c r="W179622" s="30"/>
    </row>
    <row r="179623" spans="23:23">
      <c r="W179623" s="30"/>
    </row>
    <row r="179624" spans="23:23">
      <c r="W179624" s="30"/>
    </row>
    <row r="179625" spans="23:23">
      <c r="W179625" s="30"/>
    </row>
    <row r="179626" spans="23:23">
      <c r="W179626" s="30"/>
    </row>
    <row r="179627" spans="23:23">
      <c r="W179627" s="30"/>
    </row>
    <row r="179628" spans="23:23">
      <c r="W179628" s="30"/>
    </row>
    <row r="179629" spans="23:23">
      <c r="W179629" s="30"/>
    </row>
    <row r="179630" spans="23:23">
      <c r="W179630" s="30"/>
    </row>
    <row r="179631" spans="23:23">
      <c r="W179631" s="30"/>
    </row>
    <row r="179632" spans="23:23">
      <c r="W179632" s="30"/>
    </row>
    <row r="179633" spans="23:23">
      <c r="W179633" s="30"/>
    </row>
    <row r="179634" spans="23:23">
      <c r="W179634" s="30"/>
    </row>
    <row r="179635" spans="23:23">
      <c r="W179635" s="30"/>
    </row>
    <row r="179636" spans="23:23">
      <c r="W179636" s="30"/>
    </row>
    <row r="179637" spans="23:23">
      <c r="W179637" s="30"/>
    </row>
    <row r="179638" spans="23:23">
      <c r="W179638" s="30"/>
    </row>
    <row r="179639" spans="23:23">
      <c r="W179639" s="30"/>
    </row>
    <row r="179640" spans="23:23">
      <c r="W179640" s="30"/>
    </row>
    <row r="179641" spans="23:23">
      <c r="W179641" s="30"/>
    </row>
    <row r="179642" spans="23:23">
      <c r="W179642" s="30"/>
    </row>
    <row r="179643" spans="23:23">
      <c r="W179643" s="30"/>
    </row>
    <row r="179644" spans="23:23">
      <c r="W179644" s="30"/>
    </row>
    <row r="179645" spans="23:23">
      <c r="W179645" s="30"/>
    </row>
    <row r="179646" spans="23:23">
      <c r="W179646" s="30"/>
    </row>
    <row r="179647" spans="23:23">
      <c r="W179647" s="30"/>
    </row>
    <row r="179648" spans="23:23">
      <c r="W179648" s="30"/>
    </row>
    <row r="179649" spans="23:23">
      <c r="W179649" s="30"/>
    </row>
    <row r="179650" spans="23:23">
      <c r="W179650" s="30"/>
    </row>
    <row r="179651" spans="23:23">
      <c r="W179651" s="30"/>
    </row>
    <row r="179652" spans="23:23">
      <c r="W179652" s="30"/>
    </row>
    <row r="179653" spans="23:23">
      <c r="W179653" s="30"/>
    </row>
    <row r="179654" spans="23:23">
      <c r="W179654" s="30"/>
    </row>
    <row r="179655" spans="23:23">
      <c r="W179655" s="30"/>
    </row>
    <row r="179656" spans="23:23">
      <c r="W179656" s="30"/>
    </row>
    <row r="179657" spans="23:23">
      <c r="W179657" s="30"/>
    </row>
    <row r="179658" spans="23:23">
      <c r="W179658" s="30"/>
    </row>
    <row r="179659" spans="23:23">
      <c r="W179659" s="30"/>
    </row>
    <row r="179660" spans="23:23">
      <c r="W179660" s="30"/>
    </row>
    <row r="179661" spans="23:23">
      <c r="W179661" s="30"/>
    </row>
    <row r="179662" spans="23:23">
      <c r="W179662" s="30"/>
    </row>
    <row r="179663" spans="23:23">
      <c r="W179663" s="30"/>
    </row>
    <row r="179664" spans="23:23">
      <c r="W179664" s="30"/>
    </row>
    <row r="179665" spans="23:23">
      <c r="W179665" s="30"/>
    </row>
    <row r="179666" spans="23:23">
      <c r="W179666" s="30"/>
    </row>
    <row r="179667" spans="23:23">
      <c r="W179667" s="30"/>
    </row>
    <row r="179668" spans="23:23">
      <c r="W179668" s="30"/>
    </row>
    <row r="179669" spans="23:23">
      <c r="W179669" s="30"/>
    </row>
    <row r="179670" spans="23:23">
      <c r="W179670" s="30"/>
    </row>
    <row r="179671" spans="23:23">
      <c r="W179671" s="30"/>
    </row>
    <row r="179672" spans="23:23">
      <c r="W179672" s="30"/>
    </row>
    <row r="179673" spans="23:23">
      <c r="W179673" s="30"/>
    </row>
    <row r="179674" spans="23:23">
      <c r="W179674" s="30"/>
    </row>
    <row r="179675" spans="23:23">
      <c r="W179675" s="30"/>
    </row>
    <row r="179676" spans="23:23">
      <c r="W179676" s="30"/>
    </row>
    <row r="179677" spans="23:23">
      <c r="W179677" s="30"/>
    </row>
    <row r="179678" spans="23:23">
      <c r="W179678" s="30"/>
    </row>
    <row r="179679" spans="23:23">
      <c r="W179679" s="30"/>
    </row>
    <row r="179680" spans="23:23">
      <c r="W179680" s="30"/>
    </row>
    <row r="179681" spans="23:23">
      <c r="W179681" s="30"/>
    </row>
    <row r="179682" spans="23:23">
      <c r="W179682" s="30"/>
    </row>
    <row r="179683" spans="23:23">
      <c r="W179683" s="30"/>
    </row>
    <row r="179684" spans="23:23">
      <c r="W179684" s="30"/>
    </row>
    <row r="179685" spans="23:23">
      <c r="W179685" s="30"/>
    </row>
    <row r="179686" spans="23:23">
      <c r="W179686" s="30"/>
    </row>
    <row r="179687" spans="23:23">
      <c r="W179687" s="30"/>
    </row>
    <row r="179688" spans="23:23">
      <c r="W179688" s="30"/>
    </row>
    <row r="179689" spans="23:23">
      <c r="W179689" s="30"/>
    </row>
    <row r="179690" spans="23:23">
      <c r="W179690" s="30"/>
    </row>
    <row r="179691" spans="23:23">
      <c r="W179691" s="30"/>
    </row>
    <row r="179692" spans="23:23">
      <c r="W179692" s="30"/>
    </row>
    <row r="179693" spans="23:23">
      <c r="W179693" s="30"/>
    </row>
    <row r="179694" spans="23:23">
      <c r="W179694" s="30"/>
    </row>
    <row r="179695" spans="23:23">
      <c r="W179695" s="30"/>
    </row>
    <row r="179696" spans="23:23">
      <c r="W179696" s="30"/>
    </row>
    <row r="179697" spans="23:23">
      <c r="W179697" s="30"/>
    </row>
    <row r="179698" spans="23:23">
      <c r="W179698" s="30"/>
    </row>
    <row r="179699" spans="23:23">
      <c r="W179699" s="30"/>
    </row>
    <row r="179700" spans="23:23">
      <c r="W179700" s="30"/>
    </row>
    <row r="179701" spans="23:23">
      <c r="W179701" s="30"/>
    </row>
    <row r="179702" spans="23:23">
      <c r="W179702" s="30"/>
    </row>
    <row r="179703" spans="23:23">
      <c r="W179703" s="30"/>
    </row>
    <row r="179704" spans="23:23">
      <c r="W179704" s="30"/>
    </row>
    <row r="179705" spans="23:23">
      <c r="W179705" s="30"/>
    </row>
    <row r="179706" spans="23:23">
      <c r="W179706" s="30"/>
    </row>
    <row r="179707" spans="23:23">
      <c r="W179707" s="30"/>
    </row>
    <row r="179708" spans="23:23">
      <c r="W179708" s="30"/>
    </row>
    <row r="179709" spans="23:23">
      <c r="W179709" s="30"/>
    </row>
    <row r="179710" spans="23:23">
      <c r="W179710" s="30"/>
    </row>
    <row r="179711" spans="23:23">
      <c r="W179711" s="30"/>
    </row>
    <row r="179712" spans="23:23">
      <c r="W179712" s="30"/>
    </row>
    <row r="179713" spans="23:23">
      <c r="W179713" s="30"/>
    </row>
    <row r="179714" spans="23:23">
      <c r="W179714" s="30"/>
    </row>
    <row r="179715" spans="23:23">
      <c r="W179715" s="30"/>
    </row>
    <row r="179716" spans="23:23">
      <c r="W179716" s="30"/>
    </row>
    <row r="179717" spans="23:23">
      <c r="W179717" s="30"/>
    </row>
    <row r="179718" spans="23:23">
      <c r="W179718" s="30"/>
    </row>
    <row r="179719" spans="23:23">
      <c r="W179719" s="30"/>
    </row>
    <row r="179720" spans="23:23">
      <c r="W179720" s="30"/>
    </row>
    <row r="179721" spans="23:23">
      <c r="W179721" s="30"/>
    </row>
    <row r="179722" spans="23:23">
      <c r="W179722" s="30"/>
    </row>
    <row r="179723" spans="23:23">
      <c r="W179723" s="30"/>
    </row>
    <row r="179724" spans="23:23">
      <c r="W179724" s="30"/>
    </row>
    <row r="179725" spans="23:23">
      <c r="W179725" s="30"/>
    </row>
    <row r="179726" spans="23:23">
      <c r="W179726" s="30"/>
    </row>
    <row r="179727" spans="23:23">
      <c r="W179727" s="30"/>
    </row>
    <row r="179728" spans="23:23">
      <c r="W179728" s="30"/>
    </row>
    <row r="179729" spans="23:23">
      <c r="W179729" s="30"/>
    </row>
    <row r="179730" spans="23:23">
      <c r="W179730" s="30"/>
    </row>
    <row r="179731" spans="23:23">
      <c r="W179731" s="30"/>
    </row>
    <row r="179732" spans="23:23">
      <c r="W179732" s="30"/>
    </row>
    <row r="179733" spans="23:23">
      <c r="W179733" s="30"/>
    </row>
    <row r="179734" spans="23:23">
      <c r="W179734" s="30"/>
    </row>
    <row r="179735" spans="23:23">
      <c r="W179735" s="30"/>
    </row>
    <row r="179736" spans="23:23">
      <c r="W179736" s="30"/>
    </row>
    <row r="179737" spans="23:23">
      <c r="W179737" s="30"/>
    </row>
    <row r="179738" spans="23:23">
      <c r="W179738" s="30"/>
    </row>
    <row r="179739" spans="23:23">
      <c r="W179739" s="30"/>
    </row>
    <row r="179740" spans="23:23">
      <c r="W179740" s="30"/>
    </row>
    <row r="179741" spans="23:23">
      <c r="W179741" s="30"/>
    </row>
    <row r="179742" spans="23:23">
      <c r="W179742" s="30"/>
    </row>
    <row r="179743" spans="23:23">
      <c r="W179743" s="30"/>
    </row>
    <row r="179744" spans="23:23">
      <c r="W179744" s="30"/>
    </row>
    <row r="179745" spans="23:23">
      <c r="W179745" s="30"/>
    </row>
    <row r="179746" spans="23:23">
      <c r="W179746" s="30"/>
    </row>
    <row r="179747" spans="23:23">
      <c r="W179747" s="30"/>
    </row>
    <row r="179748" spans="23:23">
      <c r="W179748" s="30"/>
    </row>
    <row r="179749" spans="23:23">
      <c r="W179749" s="30"/>
    </row>
    <row r="179750" spans="23:23">
      <c r="W179750" s="30"/>
    </row>
    <row r="179751" spans="23:23">
      <c r="W179751" s="30"/>
    </row>
    <row r="179752" spans="23:23">
      <c r="W179752" s="30"/>
    </row>
    <row r="179753" spans="23:23">
      <c r="W179753" s="30"/>
    </row>
    <row r="179754" spans="23:23">
      <c r="W179754" s="30"/>
    </row>
    <row r="179755" spans="23:23">
      <c r="W179755" s="30"/>
    </row>
    <row r="179756" spans="23:23">
      <c r="W179756" s="30"/>
    </row>
    <row r="179757" spans="23:23">
      <c r="W179757" s="30"/>
    </row>
    <row r="179758" spans="23:23">
      <c r="W179758" s="30"/>
    </row>
    <row r="179759" spans="23:23">
      <c r="W179759" s="30"/>
    </row>
    <row r="179760" spans="23:23">
      <c r="W179760" s="30"/>
    </row>
    <row r="179761" spans="23:23">
      <c r="W179761" s="30"/>
    </row>
    <row r="179762" spans="23:23">
      <c r="W179762" s="30"/>
    </row>
    <row r="179763" spans="23:23">
      <c r="W179763" s="30"/>
    </row>
    <row r="179764" spans="23:23">
      <c r="W179764" s="30"/>
    </row>
    <row r="179765" spans="23:23">
      <c r="W179765" s="30"/>
    </row>
    <row r="179766" spans="23:23">
      <c r="W179766" s="30"/>
    </row>
    <row r="179767" spans="23:23">
      <c r="W179767" s="30"/>
    </row>
    <row r="179768" spans="23:23">
      <c r="W179768" s="30"/>
    </row>
    <row r="179769" spans="23:23">
      <c r="W179769" s="30"/>
    </row>
    <row r="179770" spans="23:23">
      <c r="W179770" s="30"/>
    </row>
    <row r="179771" spans="23:23">
      <c r="W179771" s="30"/>
    </row>
    <row r="179772" spans="23:23">
      <c r="W179772" s="30"/>
    </row>
    <row r="179773" spans="23:23">
      <c r="W179773" s="30"/>
    </row>
    <row r="179774" spans="23:23">
      <c r="W179774" s="30"/>
    </row>
    <row r="179775" spans="23:23">
      <c r="W179775" s="30"/>
    </row>
    <row r="179776" spans="23:23">
      <c r="W179776" s="30"/>
    </row>
    <row r="179777" spans="23:23">
      <c r="W179777" s="30"/>
    </row>
    <row r="179778" spans="23:23">
      <c r="W179778" s="30"/>
    </row>
    <row r="179779" spans="23:23">
      <c r="W179779" s="30"/>
    </row>
    <row r="179780" spans="23:23">
      <c r="W179780" s="30"/>
    </row>
    <row r="179781" spans="23:23">
      <c r="W179781" s="30"/>
    </row>
    <row r="179782" spans="23:23">
      <c r="W179782" s="30"/>
    </row>
    <row r="179783" spans="23:23">
      <c r="W179783" s="30"/>
    </row>
    <row r="179784" spans="23:23">
      <c r="W179784" s="30"/>
    </row>
    <row r="179785" spans="23:23">
      <c r="W179785" s="30"/>
    </row>
    <row r="179786" spans="23:23">
      <c r="W179786" s="30"/>
    </row>
    <row r="179787" spans="23:23">
      <c r="W179787" s="30"/>
    </row>
    <row r="179788" spans="23:23">
      <c r="W179788" s="30"/>
    </row>
    <row r="179789" spans="23:23">
      <c r="W179789" s="30"/>
    </row>
    <row r="179790" spans="23:23">
      <c r="W179790" s="30"/>
    </row>
    <row r="179791" spans="23:23">
      <c r="W179791" s="30"/>
    </row>
    <row r="179792" spans="23:23">
      <c r="W179792" s="30"/>
    </row>
    <row r="179793" spans="23:23">
      <c r="W179793" s="30"/>
    </row>
    <row r="179794" spans="23:23">
      <c r="W179794" s="30"/>
    </row>
    <row r="179795" spans="23:23">
      <c r="W179795" s="30"/>
    </row>
    <row r="179796" spans="23:23">
      <c r="W179796" s="30"/>
    </row>
    <row r="179797" spans="23:23">
      <c r="W179797" s="30"/>
    </row>
    <row r="179798" spans="23:23">
      <c r="W179798" s="30"/>
    </row>
    <row r="179799" spans="23:23">
      <c r="W179799" s="30"/>
    </row>
    <row r="179800" spans="23:23">
      <c r="W179800" s="30"/>
    </row>
    <row r="179801" spans="23:23">
      <c r="W179801" s="30"/>
    </row>
    <row r="179802" spans="23:23">
      <c r="W179802" s="30"/>
    </row>
    <row r="179803" spans="23:23">
      <c r="W179803" s="30"/>
    </row>
    <row r="179804" spans="23:23">
      <c r="W179804" s="30"/>
    </row>
    <row r="179805" spans="23:23">
      <c r="W179805" s="30"/>
    </row>
    <row r="179806" spans="23:23">
      <c r="W179806" s="30"/>
    </row>
    <row r="179807" spans="23:23">
      <c r="W179807" s="30"/>
    </row>
    <row r="179808" spans="23:23">
      <c r="W179808" s="30"/>
    </row>
    <row r="179809" spans="23:23">
      <c r="W179809" s="30"/>
    </row>
    <row r="179810" spans="23:23">
      <c r="W179810" s="30"/>
    </row>
    <row r="179811" spans="23:23">
      <c r="W179811" s="30"/>
    </row>
    <row r="179812" spans="23:23">
      <c r="W179812" s="30"/>
    </row>
    <row r="179813" spans="23:23">
      <c r="W179813" s="30"/>
    </row>
    <row r="179814" spans="23:23">
      <c r="W179814" s="30"/>
    </row>
    <row r="179815" spans="23:23">
      <c r="W179815" s="30"/>
    </row>
    <row r="179816" spans="23:23">
      <c r="W179816" s="30"/>
    </row>
    <row r="179817" spans="23:23">
      <c r="W179817" s="30"/>
    </row>
    <row r="179818" spans="23:23">
      <c r="W179818" s="30"/>
    </row>
    <row r="179819" spans="23:23">
      <c r="W179819" s="30"/>
    </row>
    <row r="179820" spans="23:23">
      <c r="W179820" s="30"/>
    </row>
    <row r="179821" spans="23:23">
      <c r="W179821" s="30"/>
    </row>
    <row r="179822" spans="23:23">
      <c r="W179822" s="30"/>
    </row>
    <row r="179823" spans="23:23">
      <c r="W179823" s="30"/>
    </row>
    <row r="179824" spans="23:23">
      <c r="W179824" s="30"/>
    </row>
    <row r="179825" spans="23:23">
      <c r="W179825" s="30"/>
    </row>
    <row r="179826" spans="23:23">
      <c r="W179826" s="30"/>
    </row>
    <row r="179827" spans="23:23">
      <c r="W179827" s="30"/>
    </row>
    <row r="179828" spans="23:23">
      <c r="W179828" s="30"/>
    </row>
    <row r="179829" spans="23:23">
      <c r="W179829" s="30"/>
    </row>
    <row r="179830" spans="23:23">
      <c r="W179830" s="30"/>
    </row>
    <row r="179831" spans="23:23">
      <c r="W179831" s="30"/>
    </row>
    <row r="179832" spans="23:23">
      <c r="W179832" s="30"/>
    </row>
    <row r="179833" spans="23:23">
      <c r="W179833" s="30"/>
    </row>
    <row r="179834" spans="23:23">
      <c r="W179834" s="30"/>
    </row>
    <row r="179835" spans="23:23">
      <c r="W179835" s="30"/>
    </row>
    <row r="179836" spans="23:23">
      <c r="W179836" s="30"/>
    </row>
    <row r="179837" spans="23:23">
      <c r="W179837" s="30"/>
    </row>
    <row r="179838" spans="23:23">
      <c r="W179838" s="30"/>
    </row>
    <row r="179839" spans="23:23">
      <c r="W179839" s="30"/>
    </row>
    <row r="179840" spans="23:23">
      <c r="W179840" s="30"/>
    </row>
    <row r="179841" spans="23:23">
      <c r="W179841" s="30"/>
    </row>
    <row r="179842" spans="23:23">
      <c r="W179842" s="30"/>
    </row>
    <row r="179843" spans="23:23">
      <c r="W179843" s="30"/>
    </row>
    <row r="179844" spans="23:23">
      <c r="W179844" s="30"/>
    </row>
    <row r="179845" spans="23:23">
      <c r="W179845" s="30"/>
    </row>
    <row r="179846" spans="23:23">
      <c r="W179846" s="30"/>
    </row>
    <row r="179847" spans="23:23">
      <c r="W179847" s="30"/>
    </row>
    <row r="179848" spans="23:23">
      <c r="W179848" s="30"/>
    </row>
    <row r="179849" spans="23:23">
      <c r="W179849" s="30"/>
    </row>
    <row r="179850" spans="23:23">
      <c r="W179850" s="30"/>
    </row>
    <row r="179851" spans="23:23">
      <c r="W179851" s="30"/>
    </row>
    <row r="179852" spans="23:23">
      <c r="W179852" s="30"/>
    </row>
    <row r="179853" spans="23:23">
      <c r="W179853" s="30"/>
    </row>
    <row r="179854" spans="23:23">
      <c r="W179854" s="30"/>
    </row>
    <row r="179855" spans="23:23">
      <c r="W179855" s="30"/>
    </row>
    <row r="179856" spans="23:23">
      <c r="W179856" s="30"/>
    </row>
    <row r="179857" spans="23:23">
      <c r="W179857" s="30"/>
    </row>
    <row r="179858" spans="23:23">
      <c r="W179858" s="30"/>
    </row>
    <row r="179859" spans="23:23">
      <c r="W179859" s="30"/>
    </row>
    <row r="179860" spans="23:23">
      <c r="W179860" s="30"/>
    </row>
    <row r="179861" spans="23:23">
      <c r="W179861" s="30"/>
    </row>
    <row r="179862" spans="23:23">
      <c r="W179862" s="30"/>
    </row>
    <row r="179863" spans="23:23">
      <c r="W179863" s="30"/>
    </row>
    <row r="179864" spans="23:23">
      <c r="W179864" s="30"/>
    </row>
    <row r="179865" spans="23:23">
      <c r="W179865" s="30"/>
    </row>
    <row r="179866" spans="23:23">
      <c r="W179866" s="30"/>
    </row>
    <row r="179867" spans="23:23">
      <c r="W179867" s="30"/>
    </row>
    <row r="179868" spans="23:23">
      <c r="W179868" s="30"/>
    </row>
    <row r="179869" spans="23:23">
      <c r="W179869" s="30"/>
    </row>
    <row r="179870" spans="23:23">
      <c r="W179870" s="30"/>
    </row>
    <row r="179871" spans="23:23">
      <c r="W179871" s="30"/>
    </row>
    <row r="179872" spans="23:23">
      <c r="W179872" s="30"/>
    </row>
    <row r="179873" spans="23:23">
      <c r="W179873" s="30"/>
    </row>
    <row r="179874" spans="23:23">
      <c r="W179874" s="30"/>
    </row>
    <row r="179875" spans="23:23">
      <c r="W179875" s="30"/>
    </row>
    <row r="179876" spans="23:23">
      <c r="W179876" s="30"/>
    </row>
    <row r="179877" spans="23:23">
      <c r="W179877" s="30"/>
    </row>
    <row r="179878" spans="23:23">
      <c r="W179878" s="30"/>
    </row>
    <row r="179879" spans="23:23">
      <c r="W179879" s="30"/>
    </row>
    <row r="179880" spans="23:23">
      <c r="W179880" s="30"/>
    </row>
    <row r="179881" spans="23:23">
      <c r="W179881" s="30"/>
    </row>
    <row r="179882" spans="23:23">
      <c r="W179882" s="30"/>
    </row>
    <row r="179883" spans="23:23">
      <c r="W179883" s="30"/>
    </row>
    <row r="179884" spans="23:23">
      <c r="W179884" s="30"/>
    </row>
    <row r="179885" spans="23:23">
      <c r="W179885" s="30"/>
    </row>
    <row r="179886" spans="23:23">
      <c r="W179886" s="30"/>
    </row>
    <row r="179887" spans="23:23">
      <c r="W179887" s="30"/>
    </row>
    <row r="179888" spans="23:23">
      <c r="W179888" s="30"/>
    </row>
    <row r="179889" spans="23:23">
      <c r="W179889" s="30"/>
    </row>
    <row r="179890" spans="23:23">
      <c r="W179890" s="30"/>
    </row>
    <row r="179891" spans="23:23">
      <c r="W179891" s="30"/>
    </row>
    <row r="179892" spans="23:23">
      <c r="W179892" s="30"/>
    </row>
    <row r="179893" spans="23:23">
      <c r="W179893" s="30"/>
    </row>
    <row r="179894" spans="23:23">
      <c r="W179894" s="30"/>
    </row>
    <row r="179895" spans="23:23">
      <c r="W179895" s="30"/>
    </row>
    <row r="179896" spans="23:23">
      <c r="W179896" s="30"/>
    </row>
    <row r="179897" spans="23:23">
      <c r="W179897" s="30"/>
    </row>
    <row r="179898" spans="23:23">
      <c r="W179898" s="30"/>
    </row>
    <row r="179899" spans="23:23">
      <c r="W179899" s="30"/>
    </row>
    <row r="179900" spans="23:23">
      <c r="W179900" s="30"/>
    </row>
    <row r="179901" spans="23:23">
      <c r="W179901" s="30"/>
    </row>
    <row r="179902" spans="23:23">
      <c r="W179902" s="30"/>
    </row>
    <row r="179903" spans="23:23">
      <c r="W179903" s="30"/>
    </row>
    <row r="179904" spans="23:23">
      <c r="W179904" s="30"/>
    </row>
    <row r="179905" spans="23:23">
      <c r="W179905" s="30"/>
    </row>
    <row r="179906" spans="23:23">
      <c r="W179906" s="30"/>
    </row>
    <row r="179907" spans="23:23">
      <c r="W179907" s="30"/>
    </row>
    <row r="179908" spans="23:23">
      <c r="W179908" s="30"/>
    </row>
    <row r="179909" spans="23:23">
      <c r="W179909" s="30"/>
    </row>
    <row r="179910" spans="23:23">
      <c r="W179910" s="30"/>
    </row>
    <row r="179911" spans="23:23">
      <c r="W179911" s="30"/>
    </row>
    <row r="179912" spans="23:23">
      <c r="W179912" s="30"/>
    </row>
    <row r="179913" spans="23:23">
      <c r="W179913" s="30"/>
    </row>
    <row r="179914" spans="23:23">
      <c r="W179914" s="30"/>
    </row>
    <row r="179915" spans="23:23">
      <c r="W179915" s="30"/>
    </row>
    <row r="179916" spans="23:23">
      <c r="W179916" s="30"/>
    </row>
    <row r="179917" spans="23:23">
      <c r="W179917" s="30"/>
    </row>
    <row r="179918" spans="23:23">
      <c r="W179918" s="30"/>
    </row>
    <row r="179919" spans="23:23">
      <c r="W179919" s="30"/>
    </row>
    <row r="179920" spans="23:23">
      <c r="W179920" s="30"/>
    </row>
    <row r="179921" spans="23:23">
      <c r="W179921" s="30"/>
    </row>
    <row r="179922" spans="23:23">
      <c r="W179922" s="30"/>
    </row>
    <row r="179923" spans="23:23">
      <c r="W179923" s="30"/>
    </row>
    <row r="179924" spans="23:23">
      <c r="W179924" s="30"/>
    </row>
    <row r="179925" spans="23:23">
      <c r="W179925" s="30"/>
    </row>
    <row r="179926" spans="23:23">
      <c r="W179926" s="30"/>
    </row>
    <row r="179927" spans="23:23">
      <c r="W179927" s="30"/>
    </row>
    <row r="179928" spans="23:23">
      <c r="W179928" s="30"/>
    </row>
    <row r="179929" spans="23:23">
      <c r="W179929" s="30"/>
    </row>
    <row r="179930" spans="23:23">
      <c r="W179930" s="30"/>
    </row>
    <row r="179931" spans="23:23">
      <c r="W179931" s="30"/>
    </row>
    <row r="179932" spans="23:23">
      <c r="W179932" s="30"/>
    </row>
    <row r="179933" spans="23:23">
      <c r="W179933" s="30"/>
    </row>
    <row r="179934" spans="23:23">
      <c r="W179934" s="30"/>
    </row>
    <row r="179935" spans="23:23">
      <c r="W179935" s="30"/>
    </row>
    <row r="179936" spans="23:23">
      <c r="W179936" s="30"/>
    </row>
    <row r="179937" spans="23:23">
      <c r="W179937" s="30"/>
    </row>
    <row r="179938" spans="23:23">
      <c r="W179938" s="30"/>
    </row>
    <row r="179939" spans="23:23">
      <c r="W179939" s="30"/>
    </row>
    <row r="179940" spans="23:23">
      <c r="W179940" s="30"/>
    </row>
    <row r="179941" spans="23:23">
      <c r="W179941" s="30"/>
    </row>
    <row r="179942" spans="23:23">
      <c r="W179942" s="30"/>
    </row>
    <row r="179943" spans="23:23">
      <c r="W179943" s="30"/>
    </row>
    <row r="179944" spans="23:23">
      <c r="W179944" s="30"/>
    </row>
    <row r="179945" spans="23:23">
      <c r="W179945" s="30"/>
    </row>
    <row r="179946" spans="23:23">
      <c r="W179946" s="30"/>
    </row>
    <row r="179947" spans="23:23">
      <c r="W179947" s="30"/>
    </row>
    <row r="179948" spans="23:23">
      <c r="W179948" s="30"/>
    </row>
    <row r="179949" spans="23:23">
      <c r="W179949" s="30"/>
    </row>
    <row r="179950" spans="23:23">
      <c r="W179950" s="30"/>
    </row>
    <row r="179951" spans="23:23">
      <c r="W179951" s="30"/>
    </row>
    <row r="179952" spans="23:23">
      <c r="W179952" s="30"/>
    </row>
    <row r="179953" spans="23:23">
      <c r="W179953" s="30"/>
    </row>
    <row r="179954" spans="23:23">
      <c r="W179954" s="30"/>
    </row>
    <row r="179955" spans="23:23">
      <c r="W179955" s="30"/>
    </row>
    <row r="179956" spans="23:23">
      <c r="W179956" s="30"/>
    </row>
    <row r="179957" spans="23:23">
      <c r="W179957" s="30"/>
    </row>
    <row r="179958" spans="23:23">
      <c r="W179958" s="30"/>
    </row>
    <row r="179959" spans="23:23">
      <c r="W179959" s="30"/>
    </row>
    <row r="179960" spans="23:23">
      <c r="W179960" s="30"/>
    </row>
    <row r="179961" spans="23:23">
      <c r="W179961" s="30"/>
    </row>
    <row r="179962" spans="23:23">
      <c r="W179962" s="30"/>
    </row>
    <row r="179963" spans="23:23">
      <c r="W179963" s="30"/>
    </row>
    <row r="179964" spans="23:23">
      <c r="W179964" s="30"/>
    </row>
    <row r="179965" spans="23:23">
      <c r="W179965" s="30"/>
    </row>
    <row r="179966" spans="23:23">
      <c r="W179966" s="30"/>
    </row>
    <row r="179967" spans="23:23">
      <c r="W179967" s="30"/>
    </row>
    <row r="179968" spans="23:23">
      <c r="W179968" s="30"/>
    </row>
    <row r="179969" spans="23:23">
      <c r="W179969" s="30"/>
    </row>
    <row r="179970" spans="23:23">
      <c r="W179970" s="30"/>
    </row>
    <row r="179971" spans="23:23">
      <c r="W179971" s="30"/>
    </row>
    <row r="179972" spans="23:23">
      <c r="W179972" s="30"/>
    </row>
    <row r="179973" spans="23:23">
      <c r="W179973" s="30"/>
    </row>
    <row r="179974" spans="23:23">
      <c r="W179974" s="30"/>
    </row>
    <row r="179975" spans="23:23">
      <c r="W179975" s="30"/>
    </row>
    <row r="179976" spans="23:23">
      <c r="W179976" s="30"/>
    </row>
    <row r="179977" spans="23:23">
      <c r="W179977" s="30"/>
    </row>
    <row r="179978" spans="23:23">
      <c r="W179978" s="30"/>
    </row>
    <row r="179979" spans="23:23">
      <c r="W179979" s="30"/>
    </row>
    <row r="179980" spans="23:23">
      <c r="W179980" s="30"/>
    </row>
    <row r="179981" spans="23:23">
      <c r="W179981" s="30"/>
    </row>
    <row r="179982" spans="23:23">
      <c r="W179982" s="30"/>
    </row>
    <row r="179983" spans="23:23">
      <c r="W179983" s="30"/>
    </row>
    <row r="179984" spans="23:23">
      <c r="W179984" s="30"/>
    </row>
    <row r="179985" spans="23:23">
      <c r="W179985" s="30"/>
    </row>
    <row r="179986" spans="23:23">
      <c r="W179986" s="30"/>
    </row>
    <row r="179987" spans="23:23">
      <c r="W179987" s="30"/>
    </row>
    <row r="179988" spans="23:23">
      <c r="W179988" s="30"/>
    </row>
    <row r="179989" spans="23:23">
      <c r="W179989" s="30"/>
    </row>
    <row r="179990" spans="23:23">
      <c r="W179990" s="30"/>
    </row>
    <row r="179991" spans="23:23">
      <c r="W179991" s="30"/>
    </row>
    <row r="179992" spans="23:23">
      <c r="W179992" s="30"/>
    </row>
    <row r="179993" spans="23:23">
      <c r="W179993" s="30"/>
    </row>
    <row r="179994" spans="23:23">
      <c r="W179994" s="30"/>
    </row>
    <row r="179995" spans="23:23">
      <c r="W179995" s="30"/>
    </row>
    <row r="179996" spans="23:23">
      <c r="W179996" s="30"/>
    </row>
    <row r="179997" spans="23:23">
      <c r="W179997" s="30"/>
    </row>
    <row r="179998" spans="23:23">
      <c r="W179998" s="30"/>
    </row>
    <row r="179999" spans="23:23">
      <c r="W179999" s="30"/>
    </row>
    <row r="180000" spans="23:23">
      <c r="W180000" s="30"/>
    </row>
    <row r="180001" spans="23:23">
      <c r="W180001" s="30"/>
    </row>
    <row r="180002" spans="23:23">
      <c r="W180002" s="30"/>
    </row>
    <row r="180003" spans="23:23">
      <c r="W180003" s="30"/>
    </row>
    <row r="180004" spans="23:23">
      <c r="W180004" s="30"/>
    </row>
    <row r="180005" spans="23:23">
      <c r="W180005" s="30"/>
    </row>
    <row r="180006" spans="23:23">
      <c r="W180006" s="30"/>
    </row>
    <row r="180007" spans="23:23">
      <c r="W180007" s="30"/>
    </row>
    <row r="180008" spans="23:23">
      <c r="W180008" s="30"/>
    </row>
    <row r="180009" spans="23:23">
      <c r="W180009" s="30"/>
    </row>
    <row r="180010" spans="23:23">
      <c r="W180010" s="30"/>
    </row>
    <row r="180011" spans="23:23">
      <c r="W180011" s="30"/>
    </row>
    <row r="180012" spans="23:23">
      <c r="W180012" s="30"/>
    </row>
    <row r="180013" spans="23:23">
      <c r="W180013" s="30"/>
    </row>
    <row r="180014" spans="23:23">
      <c r="W180014" s="30"/>
    </row>
    <row r="180015" spans="23:23">
      <c r="W180015" s="30"/>
    </row>
    <row r="180016" spans="23:23">
      <c r="W180016" s="30"/>
    </row>
    <row r="180017" spans="23:23">
      <c r="W180017" s="30"/>
    </row>
    <row r="180018" spans="23:23">
      <c r="W180018" s="30"/>
    </row>
    <row r="180019" spans="23:23">
      <c r="W180019" s="30"/>
    </row>
    <row r="180020" spans="23:23">
      <c r="W180020" s="30"/>
    </row>
    <row r="180021" spans="23:23">
      <c r="W180021" s="30"/>
    </row>
    <row r="180022" spans="23:23">
      <c r="W180022" s="30"/>
    </row>
    <row r="180023" spans="23:23">
      <c r="W180023" s="30"/>
    </row>
    <row r="180024" spans="23:23">
      <c r="W180024" s="30"/>
    </row>
    <row r="180025" spans="23:23">
      <c r="W180025" s="30"/>
    </row>
    <row r="180026" spans="23:23">
      <c r="W180026" s="30"/>
    </row>
    <row r="180027" spans="23:23">
      <c r="W180027" s="30"/>
    </row>
    <row r="180028" spans="23:23">
      <c r="W180028" s="30"/>
    </row>
    <row r="180029" spans="23:23">
      <c r="W180029" s="30"/>
    </row>
    <row r="180030" spans="23:23">
      <c r="W180030" s="30"/>
    </row>
    <row r="180031" spans="23:23">
      <c r="W180031" s="30"/>
    </row>
    <row r="180032" spans="23:23">
      <c r="W180032" s="30"/>
    </row>
    <row r="180033" spans="23:23">
      <c r="W180033" s="30"/>
    </row>
    <row r="180034" spans="23:23">
      <c r="W180034" s="30"/>
    </row>
    <row r="180035" spans="23:23">
      <c r="W180035" s="30"/>
    </row>
    <row r="180036" spans="23:23">
      <c r="W180036" s="30"/>
    </row>
    <row r="180037" spans="23:23">
      <c r="W180037" s="30"/>
    </row>
    <row r="180038" spans="23:23">
      <c r="W180038" s="30"/>
    </row>
    <row r="180039" spans="23:23">
      <c r="W180039" s="30"/>
    </row>
    <row r="180040" spans="23:23">
      <c r="W180040" s="30"/>
    </row>
    <row r="180041" spans="23:23">
      <c r="W180041" s="30"/>
    </row>
    <row r="180042" spans="23:23">
      <c r="W180042" s="30"/>
    </row>
    <row r="180043" spans="23:23">
      <c r="W180043" s="30"/>
    </row>
    <row r="180044" spans="23:23">
      <c r="W180044" s="30"/>
    </row>
    <row r="180045" spans="23:23">
      <c r="W180045" s="30"/>
    </row>
    <row r="180046" spans="23:23">
      <c r="W180046" s="30"/>
    </row>
    <row r="180047" spans="23:23">
      <c r="W180047" s="30"/>
    </row>
    <row r="180048" spans="23:23">
      <c r="W180048" s="30"/>
    </row>
    <row r="180049" spans="23:23">
      <c r="W180049" s="30"/>
    </row>
    <row r="180050" spans="23:23">
      <c r="W180050" s="30"/>
    </row>
    <row r="180051" spans="23:23">
      <c r="W180051" s="30"/>
    </row>
    <row r="180052" spans="23:23">
      <c r="W180052" s="30"/>
    </row>
    <row r="180053" spans="23:23">
      <c r="W180053" s="30"/>
    </row>
    <row r="180054" spans="23:23">
      <c r="W180054" s="30"/>
    </row>
    <row r="180055" spans="23:23">
      <c r="W180055" s="30"/>
    </row>
    <row r="180056" spans="23:23">
      <c r="W180056" s="30"/>
    </row>
    <row r="180057" spans="23:23">
      <c r="W180057" s="30"/>
    </row>
    <row r="180058" spans="23:23">
      <c r="W180058" s="30"/>
    </row>
    <row r="180059" spans="23:23">
      <c r="W180059" s="30"/>
    </row>
    <row r="180060" spans="23:23">
      <c r="W180060" s="30"/>
    </row>
    <row r="180061" spans="23:23">
      <c r="W180061" s="30"/>
    </row>
    <row r="180062" spans="23:23">
      <c r="W180062" s="30"/>
    </row>
    <row r="180063" spans="23:23">
      <c r="W180063" s="30"/>
    </row>
    <row r="180064" spans="23:23">
      <c r="W180064" s="30"/>
    </row>
    <row r="180065" spans="23:23">
      <c r="W180065" s="30"/>
    </row>
    <row r="180066" spans="23:23">
      <c r="W180066" s="30"/>
    </row>
    <row r="180067" spans="23:23">
      <c r="W180067" s="30"/>
    </row>
    <row r="180068" spans="23:23">
      <c r="W180068" s="30"/>
    </row>
    <row r="180069" spans="23:23">
      <c r="W180069" s="30"/>
    </row>
    <row r="180070" spans="23:23">
      <c r="W180070" s="30"/>
    </row>
    <row r="180071" spans="23:23">
      <c r="W180071" s="30"/>
    </row>
    <row r="180072" spans="23:23">
      <c r="W180072" s="30"/>
    </row>
    <row r="180073" spans="23:23">
      <c r="W180073" s="30"/>
    </row>
    <row r="180074" spans="23:23">
      <c r="W180074" s="30"/>
    </row>
    <row r="180075" spans="23:23">
      <c r="W180075" s="30"/>
    </row>
    <row r="180076" spans="23:23">
      <c r="W180076" s="30"/>
    </row>
    <row r="180077" spans="23:23">
      <c r="W180077" s="30"/>
    </row>
    <row r="180078" spans="23:23">
      <c r="W180078" s="30"/>
    </row>
    <row r="180079" spans="23:23">
      <c r="W180079" s="30"/>
    </row>
    <row r="180080" spans="23:23">
      <c r="W180080" s="30"/>
    </row>
    <row r="180081" spans="23:23">
      <c r="W180081" s="30"/>
    </row>
    <row r="180082" spans="23:23">
      <c r="W180082" s="30"/>
    </row>
    <row r="180083" spans="23:23">
      <c r="W180083" s="30"/>
    </row>
    <row r="180084" spans="23:23">
      <c r="W180084" s="30"/>
    </row>
    <row r="180085" spans="23:23">
      <c r="W180085" s="30"/>
    </row>
    <row r="180086" spans="23:23">
      <c r="W180086" s="30"/>
    </row>
    <row r="180087" spans="23:23">
      <c r="W180087" s="30"/>
    </row>
    <row r="180088" spans="23:23">
      <c r="W180088" s="30"/>
    </row>
    <row r="180089" spans="23:23">
      <c r="W180089" s="30"/>
    </row>
    <row r="180090" spans="23:23">
      <c r="W180090" s="30"/>
    </row>
    <row r="180091" spans="23:23">
      <c r="W180091" s="30"/>
    </row>
    <row r="180092" spans="23:23">
      <c r="W180092" s="30"/>
    </row>
    <row r="180093" spans="23:23">
      <c r="W180093" s="30"/>
    </row>
    <row r="180094" spans="23:23">
      <c r="W180094" s="30"/>
    </row>
    <row r="180095" spans="23:23">
      <c r="W180095" s="30"/>
    </row>
    <row r="180096" spans="23:23">
      <c r="W180096" s="30"/>
    </row>
    <row r="180097" spans="23:23">
      <c r="W180097" s="30"/>
    </row>
    <row r="180098" spans="23:23">
      <c r="W180098" s="30"/>
    </row>
    <row r="180099" spans="23:23">
      <c r="W180099" s="30"/>
    </row>
    <row r="180100" spans="23:23">
      <c r="W180100" s="30"/>
    </row>
    <row r="180101" spans="23:23">
      <c r="W180101" s="30"/>
    </row>
    <row r="180102" spans="23:23">
      <c r="W180102" s="30"/>
    </row>
    <row r="180103" spans="23:23">
      <c r="W180103" s="30"/>
    </row>
    <row r="180104" spans="23:23">
      <c r="W180104" s="30"/>
    </row>
    <row r="180105" spans="23:23">
      <c r="W180105" s="30"/>
    </row>
    <row r="180106" spans="23:23">
      <c r="W180106" s="30"/>
    </row>
    <row r="180107" spans="23:23">
      <c r="W180107" s="30"/>
    </row>
    <row r="180108" spans="23:23">
      <c r="W180108" s="30"/>
    </row>
    <row r="180109" spans="23:23">
      <c r="W180109" s="30"/>
    </row>
    <row r="180110" spans="23:23">
      <c r="W180110" s="30"/>
    </row>
    <row r="180111" spans="23:23">
      <c r="W180111" s="30"/>
    </row>
    <row r="180112" spans="23:23">
      <c r="W180112" s="30"/>
    </row>
    <row r="180113" spans="23:23">
      <c r="W180113" s="30"/>
    </row>
    <row r="180114" spans="23:23">
      <c r="W180114" s="30"/>
    </row>
    <row r="180115" spans="23:23">
      <c r="W180115" s="30"/>
    </row>
    <row r="180116" spans="23:23">
      <c r="W180116" s="30"/>
    </row>
    <row r="180117" spans="23:23">
      <c r="W180117" s="30"/>
    </row>
    <row r="180118" spans="23:23">
      <c r="W180118" s="30"/>
    </row>
    <row r="180119" spans="23:23">
      <c r="W180119" s="30"/>
    </row>
    <row r="180120" spans="23:23">
      <c r="W180120" s="30"/>
    </row>
    <row r="180121" spans="23:23">
      <c r="W180121" s="30"/>
    </row>
    <row r="180122" spans="23:23">
      <c r="W180122" s="30"/>
    </row>
    <row r="180123" spans="23:23">
      <c r="W180123" s="30"/>
    </row>
    <row r="180124" spans="23:23">
      <c r="W180124" s="30"/>
    </row>
    <row r="180125" spans="23:23">
      <c r="W180125" s="30"/>
    </row>
    <row r="180126" spans="23:23">
      <c r="W180126" s="30"/>
    </row>
    <row r="180127" spans="23:23">
      <c r="W180127" s="30"/>
    </row>
    <row r="180128" spans="23:23">
      <c r="W180128" s="30"/>
    </row>
    <row r="180129" spans="23:23">
      <c r="W180129" s="30"/>
    </row>
    <row r="180130" spans="23:23">
      <c r="W180130" s="30"/>
    </row>
    <row r="180131" spans="23:23">
      <c r="W180131" s="30"/>
    </row>
    <row r="180132" spans="23:23">
      <c r="W180132" s="30"/>
    </row>
    <row r="180133" spans="23:23">
      <c r="W180133" s="30"/>
    </row>
    <row r="180134" spans="23:23">
      <c r="W180134" s="30"/>
    </row>
    <row r="180135" spans="23:23">
      <c r="W180135" s="30"/>
    </row>
    <row r="180136" spans="23:23">
      <c r="W180136" s="30"/>
    </row>
    <row r="180137" spans="23:23">
      <c r="W180137" s="30"/>
    </row>
    <row r="180138" spans="23:23">
      <c r="W180138" s="30"/>
    </row>
    <row r="180139" spans="23:23">
      <c r="W180139" s="30"/>
    </row>
    <row r="180140" spans="23:23">
      <c r="W180140" s="30"/>
    </row>
    <row r="180141" spans="23:23">
      <c r="W180141" s="30"/>
    </row>
    <row r="180142" spans="23:23">
      <c r="W180142" s="30"/>
    </row>
    <row r="180143" spans="23:23">
      <c r="W180143" s="30"/>
    </row>
    <row r="180144" spans="23:23">
      <c r="W180144" s="30"/>
    </row>
    <row r="180145" spans="23:23">
      <c r="W180145" s="30"/>
    </row>
    <row r="180146" spans="23:23">
      <c r="W180146" s="30"/>
    </row>
    <row r="180147" spans="23:23">
      <c r="W180147" s="30"/>
    </row>
    <row r="180148" spans="23:23">
      <c r="W180148" s="30"/>
    </row>
    <row r="180149" spans="23:23">
      <c r="W180149" s="30"/>
    </row>
    <row r="180150" spans="23:23">
      <c r="W180150" s="30"/>
    </row>
    <row r="180151" spans="23:23">
      <c r="W180151" s="30"/>
    </row>
    <row r="180152" spans="23:23">
      <c r="W180152" s="30"/>
    </row>
    <row r="180153" spans="23:23">
      <c r="W180153" s="30"/>
    </row>
    <row r="180154" spans="23:23">
      <c r="W180154" s="30"/>
    </row>
    <row r="180155" spans="23:23">
      <c r="W180155" s="30"/>
    </row>
    <row r="180156" spans="23:23">
      <c r="W180156" s="30"/>
    </row>
    <row r="180157" spans="23:23">
      <c r="W180157" s="30"/>
    </row>
    <row r="180158" spans="23:23">
      <c r="W180158" s="30"/>
    </row>
    <row r="180159" spans="23:23">
      <c r="W180159" s="30"/>
    </row>
    <row r="180160" spans="23:23">
      <c r="W180160" s="30"/>
    </row>
    <row r="180161" spans="23:23">
      <c r="W180161" s="30"/>
    </row>
    <row r="180162" spans="23:23">
      <c r="W180162" s="30"/>
    </row>
    <row r="180163" spans="23:23">
      <c r="W180163" s="30"/>
    </row>
    <row r="180164" spans="23:23">
      <c r="W180164" s="30"/>
    </row>
    <row r="180165" spans="23:23">
      <c r="W180165" s="30"/>
    </row>
    <row r="180166" spans="23:23">
      <c r="W180166" s="30"/>
    </row>
    <row r="180167" spans="23:23">
      <c r="W180167" s="30"/>
    </row>
    <row r="180168" spans="23:23">
      <c r="W180168" s="30"/>
    </row>
    <row r="180169" spans="23:23">
      <c r="W180169" s="30"/>
    </row>
    <row r="180170" spans="23:23">
      <c r="W180170" s="30"/>
    </row>
    <row r="180171" spans="23:23">
      <c r="W180171" s="30"/>
    </row>
    <row r="180172" spans="23:23">
      <c r="W180172" s="30"/>
    </row>
    <row r="180173" spans="23:23">
      <c r="W180173" s="30"/>
    </row>
    <row r="180174" spans="23:23">
      <c r="W180174" s="30"/>
    </row>
    <row r="180175" spans="23:23">
      <c r="W180175" s="30"/>
    </row>
    <row r="180176" spans="23:23">
      <c r="W180176" s="30"/>
    </row>
    <row r="180177" spans="23:23">
      <c r="W180177" s="30"/>
    </row>
    <row r="180178" spans="23:23">
      <c r="W180178" s="30"/>
    </row>
    <row r="180179" spans="23:23">
      <c r="W180179" s="30"/>
    </row>
    <row r="180180" spans="23:23">
      <c r="W180180" s="30"/>
    </row>
    <row r="180181" spans="23:23">
      <c r="W180181" s="30"/>
    </row>
    <row r="180182" spans="23:23">
      <c r="W180182" s="30"/>
    </row>
    <row r="180183" spans="23:23">
      <c r="W180183" s="30"/>
    </row>
    <row r="180184" spans="23:23">
      <c r="W180184" s="30"/>
    </row>
    <row r="180185" spans="23:23">
      <c r="W180185" s="30"/>
    </row>
    <row r="180186" spans="23:23">
      <c r="W180186" s="30"/>
    </row>
    <row r="180187" spans="23:23">
      <c r="W180187" s="30"/>
    </row>
    <row r="180188" spans="23:23">
      <c r="W180188" s="30"/>
    </row>
    <row r="180189" spans="23:23">
      <c r="W180189" s="30"/>
    </row>
    <row r="180190" spans="23:23">
      <c r="W180190" s="30"/>
    </row>
    <row r="180191" spans="23:23">
      <c r="W180191" s="30"/>
    </row>
    <row r="180192" spans="23:23">
      <c r="W180192" s="30"/>
    </row>
    <row r="180193" spans="23:23">
      <c r="W180193" s="30"/>
    </row>
    <row r="180194" spans="23:23">
      <c r="W180194" s="30"/>
    </row>
    <row r="180195" spans="23:23">
      <c r="W180195" s="30"/>
    </row>
    <row r="180196" spans="23:23">
      <c r="W180196" s="30"/>
    </row>
    <row r="180197" spans="23:23">
      <c r="W180197" s="30"/>
    </row>
    <row r="180198" spans="23:23">
      <c r="W180198" s="30"/>
    </row>
    <row r="180199" spans="23:23">
      <c r="W180199" s="30"/>
    </row>
    <row r="180200" spans="23:23">
      <c r="W180200" s="30"/>
    </row>
    <row r="180201" spans="23:23">
      <c r="W180201" s="30"/>
    </row>
    <row r="180202" spans="23:23">
      <c r="W180202" s="30"/>
    </row>
    <row r="180203" spans="23:23">
      <c r="W180203" s="30"/>
    </row>
    <row r="180204" spans="23:23">
      <c r="W180204" s="30"/>
    </row>
    <row r="180205" spans="23:23">
      <c r="W180205" s="30"/>
    </row>
    <row r="180206" spans="23:23">
      <c r="W180206" s="30"/>
    </row>
    <row r="180207" spans="23:23">
      <c r="W180207" s="30"/>
    </row>
    <row r="180208" spans="23:23">
      <c r="W180208" s="30"/>
    </row>
    <row r="180209" spans="23:23">
      <c r="W180209" s="30"/>
    </row>
    <row r="180210" spans="23:23">
      <c r="W180210" s="30"/>
    </row>
    <row r="180211" spans="23:23">
      <c r="W180211" s="30"/>
    </row>
    <row r="180212" spans="23:23">
      <c r="W180212" s="30"/>
    </row>
    <row r="180213" spans="23:23">
      <c r="W180213" s="30"/>
    </row>
    <row r="180214" spans="23:23">
      <c r="W180214" s="30"/>
    </row>
    <row r="180215" spans="23:23">
      <c r="W180215" s="30"/>
    </row>
    <row r="180216" spans="23:23">
      <c r="W180216" s="30"/>
    </row>
    <row r="180217" spans="23:23">
      <c r="W180217" s="30"/>
    </row>
    <row r="180218" spans="23:23">
      <c r="W180218" s="30"/>
    </row>
    <row r="180219" spans="23:23">
      <c r="W180219" s="30"/>
    </row>
    <row r="180220" spans="23:23">
      <c r="W180220" s="30"/>
    </row>
    <row r="180221" spans="23:23">
      <c r="W180221" s="30"/>
    </row>
    <row r="180222" spans="23:23">
      <c r="W180222" s="30"/>
    </row>
    <row r="180223" spans="23:23">
      <c r="W180223" s="30"/>
    </row>
    <row r="180224" spans="23:23">
      <c r="W180224" s="30"/>
    </row>
    <row r="180225" spans="23:23">
      <c r="W180225" s="30"/>
    </row>
    <row r="180226" spans="23:23">
      <c r="W180226" s="30"/>
    </row>
    <row r="180227" spans="23:23">
      <c r="W180227" s="30"/>
    </row>
    <row r="180228" spans="23:23">
      <c r="W180228" s="30"/>
    </row>
    <row r="180229" spans="23:23">
      <c r="W180229" s="30"/>
    </row>
    <row r="180230" spans="23:23">
      <c r="W180230" s="30"/>
    </row>
    <row r="180231" spans="23:23">
      <c r="W180231" s="30"/>
    </row>
    <row r="180232" spans="23:23">
      <c r="W180232" s="30"/>
    </row>
    <row r="180233" spans="23:23">
      <c r="W180233" s="30"/>
    </row>
    <row r="180234" spans="23:23">
      <c r="W180234" s="30"/>
    </row>
    <row r="180235" spans="23:23">
      <c r="W180235" s="30"/>
    </row>
    <row r="180236" spans="23:23">
      <c r="W180236" s="30"/>
    </row>
    <row r="180237" spans="23:23">
      <c r="W180237" s="30"/>
    </row>
    <row r="180238" spans="23:23">
      <c r="W180238" s="30"/>
    </row>
    <row r="180239" spans="23:23">
      <c r="W180239" s="30"/>
    </row>
    <row r="180240" spans="23:23">
      <c r="W180240" s="30"/>
    </row>
    <row r="180241" spans="23:23">
      <c r="W180241" s="30"/>
    </row>
    <row r="180242" spans="23:23">
      <c r="W180242" s="30"/>
    </row>
    <row r="180243" spans="23:23">
      <c r="W180243" s="30"/>
    </row>
    <row r="180244" spans="23:23">
      <c r="W180244" s="30"/>
    </row>
    <row r="180245" spans="23:23">
      <c r="W180245" s="30"/>
    </row>
    <row r="180246" spans="23:23">
      <c r="W180246" s="30"/>
    </row>
    <row r="180247" spans="23:23">
      <c r="W180247" s="30"/>
    </row>
    <row r="180248" spans="23:23">
      <c r="W180248" s="30"/>
    </row>
    <row r="180249" spans="23:23">
      <c r="W180249" s="30"/>
    </row>
    <row r="180250" spans="23:23">
      <c r="W180250" s="30"/>
    </row>
    <row r="180251" spans="23:23">
      <c r="W180251" s="30"/>
    </row>
    <row r="180252" spans="23:23">
      <c r="W180252" s="30"/>
    </row>
    <row r="180253" spans="23:23">
      <c r="W180253" s="30"/>
    </row>
    <row r="180254" spans="23:23">
      <c r="W180254" s="30"/>
    </row>
    <row r="180255" spans="23:23">
      <c r="W180255" s="30"/>
    </row>
    <row r="180256" spans="23:23">
      <c r="W180256" s="30"/>
    </row>
    <row r="180257" spans="23:23">
      <c r="W180257" s="30"/>
    </row>
    <row r="180258" spans="23:23">
      <c r="W180258" s="30"/>
    </row>
    <row r="180259" spans="23:23">
      <c r="W180259" s="30"/>
    </row>
    <row r="180260" spans="23:23">
      <c r="W180260" s="30"/>
    </row>
    <row r="180261" spans="23:23">
      <c r="W180261" s="30"/>
    </row>
    <row r="180262" spans="23:23">
      <c r="W180262" s="30"/>
    </row>
    <row r="180263" spans="23:23">
      <c r="W180263" s="30"/>
    </row>
    <row r="180264" spans="23:23">
      <c r="W180264" s="30"/>
    </row>
    <row r="180265" spans="23:23">
      <c r="W180265" s="30"/>
    </row>
    <row r="180266" spans="23:23">
      <c r="W180266" s="30"/>
    </row>
    <row r="180267" spans="23:23">
      <c r="W180267" s="30"/>
    </row>
    <row r="180268" spans="23:23">
      <c r="W180268" s="30"/>
    </row>
    <row r="180269" spans="23:23">
      <c r="W180269" s="30"/>
    </row>
    <row r="180270" spans="23:23">
      <c r="W180270" s="30"/>
    </row>
    <row r="180271" spans="23:23">
      <c r="W180271" s="30"/>
    </row>
    <row r="180272" spans="23:23">
      <c r="W180272" s="30"/>
    </row>
    <row r="180273" spans="23:23">
      <c r="W180273" s="30"/>
    </row>
    <row r="180274" spans="23:23">
      <c r="W180274" s="30"/>
    </row>
    <row r="180275" spans="23:23">
      <c r="W180275" s="30"/>
    </row>
    <row r="180276" spans="23:23">
      <c r="W180276" s="30"/>
    </row>
    <row r="180277" spans="23:23">
      <c r="W180277" s="30"/>
    </row>
    <row r="180278" spans="23:23">
      <c r="W180278" s="30"/>
    </row>
    <row r="180279" spans="23:23">
      <c r="W180279" s="30"/>
    </row>
    <row r="180280" spans="23:23">
      <c r="W180280" s="30"/>
    </row>
    <row r="180281" spans="23:23">
      <c r="W180281" s="30"/>
    </row>
    <row r="180282" spans="23:23">
      <c r="W180282" s="30"/>
    </row>
    <row r="180283" spans="23:23">
      <c r="W180283" s="30"/>
    </row>
    <row r="180284" spans="23:23">
      <c r="W180284" s="30"/>
    </row>
    <row r="180285" spans="23:23">
      <c r="W180285" s="30"/>
    </row>
    <row r="180286" spans="23:23">
      <c r="W180286" s="30"/>
    </row>
    <row r="180287" spans="23:23">
      <c r="W180287" s="30"/>
    </row>
    <row r="180288" spans="23:23">
      <c r="W180288" s="30"/>
    </row>
    <row r="180289" spans="23:23">
      <c r="W180289" s="30"/>
    </row>
    <row r="180290" spans="23:23">
      <c r="W180290" s="30"/>
    </row>
    <row r="180291" spans="23:23">
      <c r="W180291" s="30"/>
    </row>
    <row r="180292" spans="23:23">
      <c r="W180292" s="30"/>
    </row>
    <row r="180293" spans="23:23">
      <c r="W180293" s="30"/>
    </row>
    <row r="180294" spans="23:23">
      <c r="W180294" s="30"/>
    </row>
    <row r="180295" spans="23:23">
      <c r="W180295" s="30"/>
    </row>
    <row r="180296" spans="23:23">
      <c r="W180296" s="30"/>
    </row>
    <row r="180297" spans="23:23">
      <c r="W180297" s="30"/>
    </row>
    <row r="180298" spans="23:23">
      <c r="W180298" s="30"/>
    </row>
    <row r="180299" spans="23:23">
      <c r="W180299" s="30"/>
    </row>
    <row r="180300" spans="23:23">
      <c r="W180300" s="30"/>
    </row>
    <row r="180301" spans="23:23">
      <c r="W180301" s="30"/>
    </row>
    <row r="180302" spans="23:23">
      <c r="W180302" s="30"/>
    </row>
    <row r="180303" spans="23:23">
      <c r="W180303" s="30"/>
    </row>
    <row r="180304" spans="23:23">
      <c r="W180304" s="30"/>
    </row>
    <row r="180305" spans="23:23">
      <c r="W180305" s="30"/>
    </row>
    <row r="180306" spans="23:23">
      <c r="W180306" s="30"/>
    </row>
    <row r="180307" spans="23:23">
      <c r="W180307" s="30"/>
    </row>
    <row r="180308" spans="23:23">
      <c r="W180308" s="30"/>
    </row>
    <row r="180309" spans="23:23">
      <c r="W180309" s="30"/>
    </row>
    <row r="180310" spans="23:23">
      <c r="W180310" s="30"/>
    </row>
    <row r="180311" spans="23:23">
      <c r="W180311" s="30"/>
    </row>
    <row r="180312" spans="23:23">
      <c r="W180312" s="30"/>
    </row>
    <row r="180313" spans="23:23">
      <c r="W180313" s="30"/>
    </row>
    <row r="180314" spans="23:23">
      <c r="W180314" s="30"/>
    </row>
    <row r="180315" spans="23:23">
      <c r="W180315" s="30"/>
    </row>
    <row r="180316" spans="23:23">
      <c r="W180316" s="30"/>
    </row>
    <row r="180317" spans="23:23">
      <c r="W180317" s="30"/>
    </row>
    <row r="180318" spans="23:23">
      <c r="W180318" s="30"/>
    </row>
    <row r="180319" spans="23:23">
      <c r="W180319" s="30"/>
    </row>
    <row r="180320" spans="23:23">
      <c r="W180320" s="30"/>
    </row>
    <row r="180321" spans="23:23">
      <c r="W180321" s="30"/>
    </row>
    <row r="180322" spans="23:23">
      <c r="W180322" s="30"/>
    </row>
    <row r="180323" spans="23:23">
      <c r="W180323" s="30"/>
    </row>
    <row r="180324" spans="23:23">
      <c r="W180324" s="30"/>
    </row>
    <row r="180325" spans="23:23">
      <c r="W180325" s="30"/>
    </row>
    <row r="180326" spans="23:23">
      <c r="W180326" s="30"/>
    </row>
    <row r="180327" spans="23:23">
      <c r="W180327" s="30"/>
    </row>
    <row r="180328" spans="23:23">
      <c r="W180328" s="30"/>
    </row>
    <row r="180329" spans="23:23">
      <c r="W180329" s="30"/>
    </row>
    <row r="180330" spans="23:23">
      <c r="W180330" s="30"/>
    </row>
    <row r="180331" spans="23:23">
      <c r="W180331" s="30"/>
    </row>
    <row r="180332" spans="23:23">
      <c r="W180332" s="30"/>
    </row>
    <row r="180333" spans="23:23">
      <c r="W180333" s="30"/>
    </row>
    <row r="180334" spans="23:23">
      <c r="W180334" s="30"/>
    </row>
    <row r="180335" spans="23:23">
      <c r="W180335" s="30"/>
    </row>
    <row r="180336" spans="23:23">
      <c r="W180336" s="30"/>
    </row>
    <row r="180337" spans="23:23">
      <c r="W180337" s="30"/>
    </row>
    <row r="180338" spans="23:23">
      <c r="W180338" s="30"/>
    </row>
    <row r="180339" spans="23:23">
      <c r="W180339" s="30"/>
    </row>
    <row r="180340" spans="23:23">
      <c r="W180340" s="30"/>
    </row>
    <row r="180341" spans="23:23">
      <c r="W180341" s="30"/>
    </row>
    <row r="180342" spans="23:23">
      <c r="W180342" s="30"/>
    </row>
    <row r="180343" spans="23:23">
      <c r="W180343" s="30"/>
    </row>
    <row r="180344" spans="23:23">
      <c r="W180344" s="30"/>
    </row>
    <row r="180345" spans="23:23">
      <c r="W180345" s="30"/>
    </row>
    <row r="180346" spans="23:23">
      <c r="W180346" s="30"/>
    </row>
    <row r="180347" spans="23:23">
      <c r="W180347" s="30"/>
    </row>
    <row r="180348" spans="23:23">
      <c r="W180348" s="30"/>
    </row>
    <row r="180349" spans="23:23">
      <c r="W180349" s="30"/>
    </row>
    <row r="180350" spans="23:23">
      <c r="W180350" s="30"/>
    </row>
    <row r="180351" spans="23:23">
      <c r="W180351" s="30"/>
    </row>
    <row r="180352" spans="23:23">
      <c r="W180352" s="30"/>
    </row>
    <row r="180353" spans="23:23">
      <c r="W180353" s="30"/>
    </row>
    <row r="180354" spans="23:23">
      <c r="W180354" s="30"/>
    </row>
    <row r="180355" spans="23:23">
      <c r="W180355" s="30"/>
    </row>
    <row r="180356" spans="23:23">
      <c r="W180356" s="30"/>
    </row>
    <row r="180357" spans="23:23">
      <c r="W180357" s="30"/>
    </row>
    <row r="180358" spans="23:23">
      <c r="W180358" s="30"/>
    </row>
    <row r="180359" spans="23:23">
      <c r="W180359" s="30"/>
    </row>
    <row r="180360" spans="23:23">
      <c r="W180360" s="30"/>
    </row>
    <row r="180361" spans="23:23">
      <c r="W180361" s="30"/>
    </row>
    <row r="180362" spans="23:23">
      <c r="W180362" s="30"/>
    </row>
    <row r="180363" spans="23:23">
      <c r="W180363" s="30"/>
    </row>
    <row r="180364" spans="23:23">
      <c r="W180364" s="30"/>
    </row>
    <row r="180365" spans="23:23">
      <c r="W180365" s="30"/>
    </row>
    <row r="180366" spans="23:23">
      <c r="W180366" s="30"/>
    </row>
    <row r="180367" spans="23:23">
      <c r="W180367" s="30"/>
    </row>
    <row r="180368" spans="23:23">
      <c r="W180368" s="30"/>
    </row>
    <row r="180369" spans="23:23">
      <c r="W180369" s="30"/>
    </row>
    <row r="180370" spans="23:23">
      <c r="W180370" s="30"/>
    </row>
    <row r="180371" spans="23:23">
      <c r="W180371" s="30"/>
    </row>
    <row r="180372" spans="23:23">
      <c r="W180372" s="30"/>
    </row>
    <row r="180373" spans="23:23">
      <c r="W180373" s="30"/>
    </row>
    <row r="180374" spans="23:23">
      <c r="W180374" s="30"/>
    </row>
    <row r="180375" spans="23:23">
      <c r="W180375" s="30"/>
    </row>
    <row r="180376" spans="23:23">
      <c r="W180376" s="30"/>
    </row>
    <row r="180377" spans="23:23">
      <c r="W180377" s="30"/>
    </row>
    <row r="180378" spans="23:23">
      <c r="W180378" s="30"/>
    </row>
    <row r="180379" spans="23:23">
      <c r="W180379" s="30"/>
    </row>
    <row r="180380" spans="23:23">
      <c r="W180380" s="30"/>
    </row>
    <row r="180381" spans="23:23">
      <c r="W180381" s="30"/>
    </row>
    <row r="180382" spans="23:23">
      <c r="W180382" s="30"/>
    </row>
    <row r="180383" spans="23:23">
      <c r="W180383" s="30"/>
    </row>
    <row r="180384" spans="23:23">
      <c r="W180384" s="30"/>
    </row>
    <row r="180385" spans="23:23">
      <c r="W180385" s="30"/>
    </row>
    <row r="180386" spans="23:23">
      <c r="W180386" s="30"/>
    </row>
    <row r="180387" spans="23:23">
      <c r="W180387" s="30"/>
    </row>
    <row r="180388" spans="23:23">
      <c r="W180388" s="30"/>
    </row>
    <row r="180389" spans="23:23">
      <c r="W180389" s="30"/>
    </row>
    <row r="180390" spans="23:23">
      <c r="W180390" s="30"/>
    </row>
    <row r="180391" spans="23:23">
      <c r="W180391" s="30"/>
    </row>
    <row r="180392" spans="23:23">
      <c r="W180392" s="30"/>
    </row>
    <row r="180393" spans="23:23">
      <c r="W180393" s="30"/>
    </row>
    <row r="180394" spans="23:23">
      <c r="W180394" s="30"/>
    </row>
    <row r="180395" spans="23:23">
      <c r="W180395" s="30"/>
    </row>
    <row r="180396" spans="23:23">
      <c r="W180396" s="30"/>
    </row>
    <row r="180397" spans="23:23">
      <c r="W180397" s="30"/>
    </row>
    <row r="180398" spans="23:23">
      <c r="W180398" s="30"/>
    </row>
    <row r="180399" spans="23:23">
      <c r="W180399" s="30"/>
    </row>
    <row r="180400" spans="23:23">
      <c r="W180400" s="30"/>
    </row>
    <row r="180401" spans="23:23">
      <c r="W180401" s="30"/>
    </row>
    <row r="180402" spans="23:23">
      <c r="W180402" s="30"/>
    </row>
    <row r="180403" spans="23:23">
      <c r="W180403" s="30"/>
    </row>
    <row r="180404" spans="23:23">
      <c r="W180404" s="30"/>
    </row>
    <row r="180405" spans="23:23">
      <c r="W180405" s="30"/>
    </row>
    <row r="180406" spans="23:23">
      <c r="W180406" s="30"/>
    </row>
    <row r="180407" spans="23:23">
      <c r="W180407" s="30"/>
    </row>
    <row r="180408" spans="23:23">
      <c r="W180408" s="30"/>
    </row>
    <row r="180409" spans="23:23">
      <c r="W180409" s="30"/>
    </row>
    <row r="180410" spans="23:23">
      <c r="W180410" s="30"/>
    </row>
    <row r="180411" spans="23:23">
      <c r="W180411" s="30"/>
    </row>
    <row r="180412" spans="23:23">
      <c r="W180412" s="30"/>
    </row>
    <row r="180413" spans="23:23">
      <c r="W180413" s="30"/>
    </row>
    <row r="180414" spans="23:23">
      <c r="W180414" s="30"/>
    </row>
    <row r="180415" spans="23:23">
      <c r="W180415" s="30"/>
    </row>
    <row r="180416" spans="23:23">
      <c r="W180416" s="30"/>
    </row>
    <row r="180417" spans="23:23">
      <c r="W180417" s="30"/>
    </row>
    <row r="180418" spans="23:23">
      <c r="W180418" s="30"/>
    </row>
    <row r="180419" spans="23:23">
      <c r="W180419" s="30"/>
    </row>
    <row r="180420" spans="23:23">
      <c r="W180420" s="30"/>
    </row>
    <row r="180421" spans="23:23">
      <c r="W180421" s="30"/>
    </row>
    <row r="180422" spans="23:23">
      <c r="W180422" s="30"/>
    </row>
    <row r="180423" spans="23:23">
      <c r="W180423" s="30"/>
    </row>
    <row r="180424" spans="23:23">
      <c r="W180424" s="30"/>
    </row>
    <row r="180425" spans="23:23">
      <c r="W180425" s="30"/>
    </row>
    <row r="180426" spans="23:23">
      <c r="W180426" s="30"/>
    </row>
    <row r="180427" spans="23:23">
      <c r="W180427" s="30"/>
    </row>
    <row r="180428" spans="23:23">
      <c r="W180428" s="30"/>
    </row>
    <row r="180429" spans="23:23">
      <c r="W180429" s="30"/>
    </row>
    <row r="180430" spans="23:23">
      <c r="W180430" s="30"/>
    </row>
    <row r="180431" spans="23:23">
      <c r="W180431" s="30"/>
    </row>
    <row r="180432" spans="23:23">
      <c r="W180432" s="30"/>
    </row>
    <row r="180433" spans="23:23">
      <c r="W180433" s="30"/>
    </row>
    <row r="180434" spans="23:23">
      <c r="W180434" s="30"/>
    </row>
    <row r="180435" spans="23:23">
      <c r="W180435" s="30"/>
    </row>
    <row r="180436" spans="23:23">
      <c r="W180436" s="30"/>
    </row>
    <row r="180437" spans="23:23">
      <c r="W180437" s="30"/>
    </row>
    <row r="180438" spans="23:23">
      <c r="W180438" s="30"/>
    </row>
    <row r="180439" spans="23:23">
      <c r="W180439" s="30"/>
    </row>
    <row r="180440" spans="23:23">
      <c r="W180440" s="30"/>
    </row>
    <row r="180441" spans="23:23">
      <c r="W180441" s="30"/>
    </row>
    <row r="180442" spans="23:23">
      <c r="W180442" s="30"/>
    </row>
    <row r="180443" spans="23:23">
      <c r="W180443" s="30"/>
    </row>
    <row r="180444" spans="23:23">
      <c r="W180444" s="30"/>
    </row>
    <row r="180445" spans="23:23">
      <c r="W180445" s="30"/>
    </row>
    <row r="180446" spans="23:23">
      <c r="W180446" s="30"/>
    </row>
    <row r="180447" spans="23:23">
      <c r="W180447" s="30"/>
    </row>
    <row r="180448" spans="23:23">
      <c r="W180448" s="30"/>
    </row>
    <row r="180449" spans="23:23">
      <c r="W180449" s="30"/>
    </row>
    <row r="180450" spans="23:23">
      <c r="W180450" s="30"/>
    </row>
    <row r="180451" spans="23:23">
      <c r="W180451" s="30"/>
    </row>
    <row r="180452" spans="23:23">
      <c r="W180452" s="30"/>
    </row>
    <row r="180453" spans="23:23">
      <c r="W180453" s="30"/>
    </row>
    <row r="180454" spans="23:23">
      <c r="W180454" s="30"/>
    </row>
    <row r="180455" spans="23:23">
      <c r="W180455" s="30"/>
    </row>
    <row r="180456" spans="23:23">
      <c r="W180456" s="30"/>
    </row>
    <row r="180457" spans="23:23">
      <c r="W180457" s="30"/>
    </row>
    <row r="180458" spans="23:23">
      <c r="W180458" s="30"/>
    </row>
    <row r="180459" spans="23:23">
      <c r="W180459" s="30"/>
    </row>
    <row r="180460" spans="23:23">
      <c r="W180460" s="30"/>
    </row>
    <row r="180461" spans="23:23">
      <c r="W180461" s="30"/>
    </row>
    <row r="180462" spans="23:23">
      <c r="W180462" s="30"/>
    </row>
    <row r="180463" spans="23:23">
      <c r="W180463" s="30"/>
    </row>
    <row r="180464" spans="23:23">
      <c r="W180464" s="30"/>
    </row>
    <row r="180465" spans="23:23">
      <c r="W180465" s="30"/>
    </row>
    <row r="180466" spans="23:23">
      <c r="W180466" s="30"/>
    </row>
    <row r="180467" spans="23:23">
      <c r="W180467" s="30"/>
    </row>
    <row r="180468" spans="23:23">
      <c r="W180468" s="30"/>
    </row>
    <row r="180469" spans="23:23">
      <c r="W180469" s="30"/>
    </row>
    <row r="180470" spans="23:23">
      <c r="W180470" s="30"/>
    </row>
    <row r="180471" spans="23:23">
      <c r="W180471" s="30"/>
    </row>
    <row r="180472" spans="23:23">
      <c r="W180472" s="30"/>
    </row>
    <row r="180473" spans="23:23">
      <c r="W180473" s="30"/>
    </row>
    <row r="180474" spans="23:23">
      <c r="W180474" s="30"/>
    </row>
    <row r="180475" spans="23:23">
      <c r="W180475" s="30"/>
    </row>
    <row r="180476" spans="23:23">
      <c r="W180476" s="30"/>
    </row>
    <row r="180477" spans="23:23">
      <c r="W180477" s="30"/>
    </row>
    <row r="180478" spans="23:23">
      <c r="W180478" s="30"/>
    </row>
    <row r="180479" spans="23:23">
      <c r="W180479" s="30"/>
    </row>
    <row r="180480" spans="23:23">
      <c r="W180480" s="30"/>
    </row>
    <row r="180481" spans="23:23">
      <c r="W180481" s="30"/>
    </row>
    <row r="180482" spans="23:23">
      <c r="W180482" s="30"/>
    </row>
    <row r="180483" spans="23:23">
      <c r="W180483" s="30"/>
    </row>
    <row r="180484" spans="23:23">
      <c r="W180484" s="30"/>
    </row>
    <row r="180485" spans="23:23">
      <c r="W180485" s="30"/>
    </row>
    <row r="180486" spans="23:23">
      <c r="W180486" s="30"/>
    </row>
    <row r="180487" spans="23:23">
      <c r="W180487" s="30"/>
    </row>
    <row r="180488" spans="23:23">
      <c r="W180488" s="30"/>
    </row>
    <row r="180489" spans="23:23">
      <c r="W180489" s="30"/>
    </row>
    <row r="180490" spans="23:23">
      <c r="W180490" s="30"/>
    </row>
    <row r="180491" spans="23:23">
      <c r="W180491" s="30"/>
    </row>
    <row r="180492" spans="23:23">
      <c r="W180492" s="30"/>
    </row>
    <row r="180493" spans="23:23">
      <c r="W180493" s="30"/>
    </row>
    <row r="180494" spans="23:23">
      <c r="W180494" s="30"/>
    </row>
    <row r="180495" spans="23:23">
      <c r="W180495" s="30"/>
    </row>
    <row r="180496" spans="23:23">
      <c r="W180496" s="30"/>
    </row>
    <row r="180497" spans="23:23">
      <c r="W180497" s="30"/>
    </row>
    <row r="180498" spans="23:23">
      <c r="W180498" s="30"/>
    </row>
    <row r="180499" spans="23:23">
      <c r="W180499" s="30"/>
    </row>
    <row r="180500" spans="23:23">
      <c r="W180500" s="30"/>
    </row>
    <row r="180501" spans="23:23">
      <c r="W180501" s="30"/>
    </row>
    <row r="180502" spans="23:23">
      <c r="W180502" s="30"/>
    </row>
    <row r="180503" spans="23:23">
      <c r="W180503" s="30"/>
    </row>
    <row r="180504" spans="23:23">
      <c r="W180504" s="30"/>
    </row>
    <row r="180505" spans="23:23">
      <c r="W180505" s="30"/>
    </row>
    <row r="180506" spans="23:23">
      <c r="W180506" s="30"/>
    </row>
    <row r="180507" spans="23:23">
      <c r="W180507" s="30"/>
    </row>
    <row r="180508" spans="23:23">
      <c r="W180508" s="30"/>
    </row>
    <row r="180509" spans="23:23">
      <c r="W180509" s="30"/>
    </row>
    <row r="180510" spans="23:23">
      <c r="W180510" s="30"/>
    </row>
    <row r="180511" spans="23:23">
      <c r="W180511" s="30"/>
    </row>
    <row r="180512" spans="23:23">
      <c r="W180512" s="30"/>
    </row>
    <row r="180513" spans="23:23">
      <c r="W180513" s="30"/>
    </row>
    <row r="180514" spans="23:23">
      <c r="W180514" s="30"/>
    </row>
    <row r="180515" spans="23:23">
      <c r="W180515" s="30"/>
    </row>
    <row r="180516" spans="23:23">
      <c r="W180516" s="30"/>
    </row>
    <row r="180517" spans="23:23">
      <c r="W180517" s="30"/>
    </row>
    <row r="180518" spans="23:23">
      <c r="W180518" s="30"/>
    </row>
    <row r="180519" spans="23:23">
      <c r="W180519" s="30"/>
    </row>
    <row r="180520" spans="23:23">
      <c r="W180520" s="30"/>
    </row>
    <row r="180521" spans="23:23">
      <c r="W180521" s="30"/>
    </row>
    <row r="180522" spans="23:23">
      <c r="W180522" s="30"/>
    </row>
    <row r="180523" spans="23:23">
      <c r="W180523" s="30"/>
    </row>
    <row r="180524" spans="23:23">
      <c r="W180524" s="30"/>
    </row>
    <row r="180525" spans="23:23">
      <c r="W180525" s="30"/>
    </row>
    <row r="180526" spans="23:23">
      <c r="W180526" s="30"/>
    </row>
    <row r="180527" spans="23:23">
      <c r="W180527" s="30"/>
    </row>
    <row r="180528" spans="23:23">
      <c r="W180528" s="30"/>
    </row>
    <row r="180529" spans="23:23">
      <c r="W180529" s="30"/>
    </row>
    <row r="180530" spans="23:23">
      <c r="W180530" s="30"/>
    </row>
    <row r="180531" spans="23:23">
      <c r="W180531" s="30"/>
    </row>
    <row r="180532" spans="23:23">
      <c r="W180532" s="30"/>
    </row>
    <row r="180533" spans="23:23">
      <c r="W180533" s="30"/>
    </row>
    <row r="180534" spans="23:23">
      <c r="W180534" s="30"/>
    </row>
    <row r="180535" spans="23:23">
      <c r="W180535" s="30"/>
    </row>
    <row r="180536" spans="23:23">
      <c r="W180536" s="30"/>
    </row>
    <row r="180537" spans="23:23">
      <c r="W180537" s="30"/>
    </row>
    <row r="180538" spans="23:23">
      <c r="W180538" s="30"/>
    </row>
    <row r="180539" spans="23:23">
      <c r="W180539" s="30"/>
    </row>
    <row r="180540" spans="23:23">
      <c r="W180540" s="30"/>
    </row>
    <row r="180541" spans="23:23">
      <c r="W180541" s="30"/>
    </row>
    <row r="180542" spans="23:23">
      <c r="W180542" s="30"/>
    </row>
    <row r="180543" spans="23:23">
      <c r="W180543" s="30"/>
    </row>
    <row r="180544" spans="23:23">
      <c r="W180544" s="30"/>
    </row>
    <row r="180545" spans="23:23">
      <c r="W180545" s="30"/>
    </row>
    <row r="180546" spans="23:23">
      <c r="W180546" s="30"/>
    </row>
    <row r="180547" spans="23:23">
      <c r="W180547" s="30"/>
    </row>
    <row r="180548" spans="23:23">
      <c r="W180548" s="30"/>
    </row>
    <row r="180549" spans="23:23">
      <c r="W180549" s="30"/>
    </row>
    <row r="180550" spans="23:23">
      <c r="W180550" s="30"/>
    </row>
    <row r="180551" spans="23:23">
      <c r="W180551" s="30"/>
    </row>
    <row r="180552" spans="23:23">
      <c r="W180552" s="30"/>
    </row>
    <row r="180553" spans="23:23">
      <c r="W180553" s="30"/>
    </row>
    <row r="180554" spans="23:23">
      <c r="W180554" s="30"/>
    </row>
    <row r="180555" spans="23:23">
      <c r="W180555" s="30"/>
    </row>
    <row r="180556" spans="23:23">
      <c r="W180556" s="30"/>
    </row>
    <row r="180557" spans="23:23">
      <c r="W180557" s="30"/>
    </row>
    <row r="180558" spans="23:23">
      <c r="W180558" s="30"/>
    </row>
    <row r="180559" spans="23:23">
      <c r="W180559" s="30"/>
    </row>
    <row r="180560" spans="23:23">
      <c r="W180560" s="30"/>
    </row>
    <row r="180561" spans="23:23">
      <c r="W180561" s="30"/>
    </row>
    <row r="180562" spans="23:23">
      <c r="W180562" s="30"/>
    </row>
    <row r="180563" spans="23:23">
      <c r="W180563" s="30"/>
    </row>
    <row r="180564" spans="23:23">
      <c r="W180564" s="30"/>
    </row>
    <row r="180565" spans="23:23">
      <c r="W180565" s="30"/>
    </row>
    <row r="180566" spans="23:23">
      <c r="W180566" s="30"/>
    </row>
    <row r="180567" spans="23:23">
      <c r="W180567" s="30"/>
    </row>
    <row r="180568" spans="23:23">
      <c r="W180568" s="30"/>
    </row>
    <row r="180569" spans="23:23">
      <c r="W180569" s="30"/>
    </row>
    <row r="180570" spans="23:23">
      <c r="W180570" s="30"/>
    </row>
    <row r="180571" spans="23:23">
      <c r="W180571" s="30"/>
    </row>
    <row r="180572" spans="23:23">
      <c r="W180572" s="30"/>
    </row>
    <row r="180573" spans="23:23">
      <c r="W180573" s="30"/>
    </row>
    <row r="180574" spans="23:23">
      <c r="W180574" s="30"/>
    </row>
    <row r="180575" spans="23:23">
      <c r="W180575" s="30"/>
    </row>
    <row r="180576" spans="23:23">
      <c r="W180576" s="30"/>
    </row>
    <row r="180577" spans="23:23">
      <c r="W180577" s="30"/>
    </row>
    <row r="180578" spans="23:23">
      <c r="W180578" s="30"/>
    </row>
    <row r="180579" spans="23:23">
      <c r="W180579" s="30"/>
    </row>
    <row r="180580" spans="23:23">
      <c r="W180580" s="30"/>
    </row>
    <row r="180581" spans="23:23">
      <c r="W180581" s="30"/>
    </row>
    <row r="180582" spans="23:23">
      <c r="W180582" s="30"/>
    </row>
    <row r="180583" spans="23:23">
      <c r="W180583" s="30"/>
    </row>
    <row r="180584" spans="23:23">
      <c r="W180584" s="30"/>
    </row>
    <row r="180585" spans="23:23">
      <c r="W180585" s="30"/>
    </row>
    <row r="180586" spans="23:23">
      <c r="W180586" s="30"/>
    </row>
    <row r="180587" spans="23:23">
      <c r="W180587" s="30"/>
    </row>
    <row r="180588" spans="23:23">
      <c r="W180588" s="30"/>
    </row>
    <row r="180589" spans="23:23">
      <c r="W180589" s="30"/>
    </row>
    <row r="180590" spans="23:23">
      <c r="W180590" s="30"/>
    </row>
    <row r="180591" spans="23:23">
      <c r="W180591" s="30"/>
    </row>
    <row r="180592" spans="23:23">
      <c r="W180592" s="30"/>
    </row>
    <row r="180593" spans="23:23">
      <c r="W180593" s="30"/>
    </row>
    <row r="180594" spans="23:23">
      <c r="W180594" s="30"/>
    </row>
    <row r="180595" spans="23:23">
      <c r="W180595" s="30"/>
    </row>
    <row r="180596" spans="23:23">
      <c r="W180596" s="30"/>
    </row>
    <row r="180597" spans="23:23">
      <c r="W180597" s="30"/>
    </row>
    <row r="180598" spans="23:23">
      <c r="W180598" s="30"/>
    </row>
    <row r="180599" spans="23:23">
      <c r="W180599" s="30"/>
    </row>
    <row r="180600" spans="23:23">
      <c r="W180600" s="30"/>
    </row>
    <row r="180601" spans="23:23">
      <c r="W180601" s="30"/>
    </row>
    <row r="180602" spans="23:23">
      <c r="W180602" s="30"/>
    </row>
    <row r="180603" spans="23:23">
      <c r="W180603" s="30"/>
    </row>
    <row r="180604" spans="23:23">
      <c r="W180604" s="30"/>
    </row>
    <row r="180605" spans="23:23">
      <c r="W180605" s="30"/>
    </row>
    <row r="180606" spans="23:23">
      <c r="W180606" s="30"/>
    </row>
    <row r="180607" spans="23:23">
      <c r="W180607" s="30"/>
    </row>
    <row r="180608" spans="23:23">
      <c r="W180608" s="30"/>
    </row>
    <row r="180609" spans="23:23">
      <c r="W180609" s="30"/>
    </row>
    <row r="180610" spans="23:23">
      <c r="W180610" s="30"/>
    </row>
    <row r="180611" spans="23:23">
      <c r="W180611" s="30"/>
    </row>
    <row r="180612" spans="23:23">
      <c r="W180612" s="30"/>
    </row>
    <row r="180613" spans="23:23">
      <c r="W180613" s="30"/>
    </row>
    <row r="180614" spans="23:23">
      <c r="W180614" s="30"/>
    </row>
    <row r="180615" spans="23:23">
      <c r="W180615" s="30"/>
    </row>
    <row r="180616" spans="23:23">
      <c r="W180616" s="30"/>
    </row>
    <row r="180617" spans="23:23">
      <c r="W180617" s="30"/>
    </row>
    <row r="180618" spans="23:23">
      <c r="W180618" s="30"/>
    </row>
    <row r="180619" spans="23:23">
      <c r="W180619" s="30"/>
    </row>
    <row r="180620" spans="23:23">
      <c r="W180620" s="30"/>
    </row>
    <row r="180621" spans="23:23">
      <c r="W180621" s="30"/>
    </row>
    <row r="180622" spans="23:23">
      <c r="W180622" s="30"/>
    </row>
    <row r="180623" spans="23:23">
      <c r="W180623" s="30"/>
    </row>
    <row r="180624" spans="23:23">
      <c r="W180624" s="30"/>
    </row>
    <row r="180625" spans="23:23">
      <c r="W180625" s="30"/>
    </row>
    <row r="180626" spans="23:23">
      <c r="W180626" s="30"/>
    </row>
    <row r="180627" spans="23:23">
      <c r="W180627" s="30"/>
    </row>
    <row r="180628" spans="23:23">
      <c r="W180628" s="30"/>
    </row>
    <row r="180629" spans="23:23">
      <c r="W180629" s="30"/>
    </row>
    <row r="180630" spans="23:23">
      <c r="W180630" s="30"/>
    </row>
    <row r="180631" spans="23:23">
      <c r="W180631" s="30"/>
    </row>
    <row r="180632" spans="23:23">
      <c r="W180632" s="30"/>
    </row>
    <row r="180633" spans="23:23">
      <c r="W180633" s="30"/>
    </row>
    <row r="180634" spans="23:23">
      <c r="W180634" s="30"/>
    </row>
    <row r="180635" spans="23:23">
      <c r="W180635" s="30"/>
    </row>
    <row r="180636" spans="23:23">
      <c r="W180636" s="30"/>
    </row>
    <row r="180637" spans="23:23">
      <c r="W180637" s="30"/>
    </row>
    <row r="180638" spans="23:23">
      <c r="W180638" s="30"/>
    </row>
    <row r="180639" spans="23:23">
      <c r="W180639" s="30"/>
    </row>
    <row r="180640" spans="23:23">
      <c r="W180640" s="30"/>
    </row>
    <row r="180641" spans="23:23">
      <c r="W180641" s="30"/>
    </row>
    <row r="180642" spans="23:23">
      <c r="W180642" s="30"/>
    </row>
    <row r="180643" spans="23:23">
      <c r="W180643" s="30"/>
    </row>
    <row r="180644" spans="23:23">
      <c r="W180644" s="30"/>
    </row>
    <row r="180645" spans="23:23">
      <c r="W180645" s="30"/>
    </row>
    <row r="180646" spans="23:23">
      <c r="W180646" s="30"/>
    </row>
    <row r="180647" spans="23:23">
      <c r="W180647" s="30"/>
    </row>
    <row r="180648" spans="23:23">
      <c r="W180648" s="30"/>
    </row>
    <row r="180649" spans="23:23">
      <c r="W180649" s="30"/>
    </row>
    <row r="180650" spans="23:23">
      <c r="W180650" s="30"/>
    </row>
    <row r="180651" spans="23:23">
      <c r="W180651" s="30"/>
    </row>
    <row r="180652" spans="23:23">
      <c r="W180652" s="30"/>
    </row>
    <row r="180653" spans="23:23">
      <c r="W180653" s="30"/>
    </row>
    <row r="180654" spans="23:23">
      <c r="W180654" s="30"/>
    </row>
    <row r="180655" spans="23:23">
      <c r="W180655" s="30"/>
    </row>
    <row r="180656" spans="23:23">
      <c r="W180656" s="30"/>
    </row>
    <row r="180657" spans="23:23">
      <c r="W180657" s="30"/>
    </row>
    <row r="180658" spans="23:23">
      <c r="W180658" s="30"/>
    </row>
    <row r="180659" spans="23:23">
      <c r="W180659" s="30"/>
    </row>
    <row r="180660" spans="23:23">
      <c r="W180660" s="30"/>
    </row>
    <row r="180661" spans="23:23">
      <c r="W180661" s="30"/>
    </row>
    <row r="180662" spans="23:23">
      <c r="W180662" s="30"/>
    </row>
    <row r="180663" spans="23:23">
      <c r="W180663" s="30"/>
    </row>
    <row r="180664" spans="23:23">
      <c r="W180664" s="30"/>
    </row>
    <row r="180665" spans="23:23">
      <c r="W180665" s="30"/>
    </row>
    <row r="180666" spans="23:23">
      <c r="W180666" s="30"/>
    </row>
    <row r="180667" spans="23:23">
      <c r="W180667" s="30"/>
    </row>
    <row r="180668" spans="23:23">
      <c r="W180668" s="30"/>
    </row>
    <row r="180669" spans="23:23">
      <c r="W180669" s="30"/>
    </row>
    <row r="180670" spans="23:23">
      <c r="W180670" s="30"/>
    </row>
    <row r="180671" spans="23:23">
      <c r="W180671" s="30"/>
    </row>
    <row r="180672" spans="23:23">
      <c r="W180672" s="30"/>
    </row>
    <row r="180673" spans="23:23">
      <c r="W180673" s="30"/>
    </row>
    <row r="180674" spans="23:23">
      <c r="W180674" s="30"/>
    </row>
    <row r="180675" spans="23:23">
      <c r="W180675" s="30"/>
    </row>
    <row r="180676" spans="23:23">
      <c r="W180676" s="30"/>
    </row>
    <row r="180677" spans="23:23">
      <c r="W180677" s="30"/>
    </row>
    <row r="180678" spans="23:23">
      <c r="W180678" s="30"/>
    </row>
    <row r="180679" spans="23:23">
      <c r="W180679" s="30"/>
    </row>
    <row r="180680" spans="23:23">
      <c r="W180680" s="30"/>
    </row>
    <row r="180681" spans="23:23">
      <c r="W180681" s="30"/>
    </row>
    <row r="180682" spans="23:23">
      <c r="W180682" s="30"/>
    </row>
    <row r="180683" spans="23:23">
      <c r="W180683" s="30"/>
    </row>
    <row r="180684" spans="23:23">
      <c r="W180684" s="30"/>
    </row>
    <row r="180685" spans="23:23">
      <c r="W180685" s="30"/>
    </row>
    <row r="180686" spans="23:23">
      <c r="W180686" s="30"/>
    </row>
    <row r="180687" spans="23:23">
      <c r="W180687" s="30"/>
    </row>
    <row r="180688" spans="23:23">
      <c r="W180688" s="30"/>
    </row>
    <row r="180689" spans="23:23">
      <c r="W180689" s="30"/>
    </row>
    <row r="180690" spans="23:23">
      <c r="W180690" s="30"/>
    </row>
    <row r="180691" spans="23:23">
      <c r="W180691" s="30"/>
    </row>
    <row r="180692" spans="23:23">
      <c r="W180692" s="30"/>
    </row>
    <row r="180693" spans="23:23">
      <c r="W180693" s="30"/>
    </row>
    <row r="180694" spans="23:23">
      <c r="W180694" s="30"/>
    </row>
    <row r="180695" spans="23:23">
      <c r="W180695" s="30"/>
    </row>
    <row r="180696" spans="23:23">
      <c r="W180696" s="30"/>
    </row>
    <row r="180697" spans="23:23">
      <c r="W180697" s="30"/>
    </row>
    <row r="180698" spans="23:23">
      <c r="W180698" s="30"/>
    </row>
    <row r="180699" spans="23:23">
      <c r="W180699" s="30"/>
    </row>
    <row r="180700" spans="23:23">
      <c r="W180700" s="30"/>
    </row>
    <row r="180701" spans="23:23">
      <c r="W180701" s="30"/>
    </row>
    <row r="180702" spans="23:23">
      <c r="W180702" s="30"/>
    </row>
    <row r="180703" spans="23:23">
      <c r="W180703" s="30"/>
    </row>
    <row r="180704" spans="23:23">
      <c r="W180704" s="30"/>
    </row>
    <row r="180705" spans="23:23">
      <c r="W180705" s="30"/>
    </row>
    <row r="180706" spans="23:23">
      <c r="W180706" s="30"/>
    </row>
    <row r="180707" spans="23:23">
      <c r="W180707" s="30"/>
    </row>
    <row r="180708" spans="23:23">
      <c r="W180708" s="30"/>
    </row>
    <row r="180709" spans="23:23">
      <c r="W180709" s="30"/>
    </row>
    <row r="180710" spans="23:23">
      <c r="W180710" s="30"/>
    </row>
    <row r="180711" spans="23:23">
      <c r="W180711" s="30"/>
    </row>
    <row r="180712" spans="23:23">
      <c r="W180712" s="30"/>
    </row>
    <row r="180713" spans="23:23">
      <c r="W180713" s="30"/>
    </row>
    <row r="180714" spans="23:23">
      <c r="W180714" s="30"/>
    </row>
    <row r="180715" spans="23:23">
      <c r="W180715" s="30"/>
    </row>
    <row r="180716" spans="23:23">
      <c r="W180716" s="30"/>
    </row>
    <row r="180717" spans="23:23">
      <c r="W180717" s="30"/>
    </row>
    <row r="180718" spans="23:23">
      <c r="W180718" s="30"/>
    </row>
    <row r="180719" spans="23:23">
      <c r="W180719" s="30"/>
    </row>
    <row r="180720" spans="23:23">
      <c r="W180720" s="30"/>
    </row>
    <row r="180721" spans="23:23">
      <c r="W180721" s="30"/>
    </row>
    <row r="180722" spans="23:23">
      <c r="W180722" s="30"/>
    </row>
    <row r="180723" spans="23:23">
      <c r="W180723" s="30"/>
    </row>
    <row r="180724" spans="23:23">
      <c r="W180724" s="30"/>
    </row>
    <row r="180725" spans="23:23">
      <c r="W180725" s="30"/>
    </row>
    <row r="180726" spans="23:23">
      <c r="W180726" s="30"/>
    </row>
    <row r="180727" spans="23:23">
      <c r="W180727" s="30"/>
    </row>
    <row r="180728" spans="23:23">
      <c r="W180728" s="30"/>
    </row>
    <row r="180729" spans="23:23">
      <c r="W180729" s="30"/>
    </row>
    <row r="180730" spans="23:23">
      <c r="W180730" s="30"/>
    </row>
    <row r="180731" spans="23:23">
      <c r="W180731" s="30"/>
    </row>
    <row r="180732" spans="23:23">
      <c r="W180732" s="30"/>
    </row>
    <row r="180733" spans="23:23">
      <c r="W180733" s="30"/>
    </row>
    <row r="180734" spans="23:23">
      <c r="W180734" s="30"/>
    </row>
    <row r="180735" spans="23:23">
      <c r="W180735" s="30"/>
    </row>
    <row r="180736" spans="23:23">
      <c r="W180736" s="30"/>
    </row>
    <row r="180737" spans="23:23">
      <c r="W180737" s="30"/>
    </row>
    <row r="180738" spans="23:23">
      <c r="W180738" s="30"/>
    </row>
    <row r="180739" spans="23:23">
      <c r="W180739" s="30"/>
    </row>
    <row r="180740" spans="23:23">
      <c r="W180740" s="30"/>
    </row>
    <row r="180741" spans="23:23">
      <c r="W180741" s="30"/>
    </row>
    <row r="180742" spans="23:23">
      <c r="W180742" s="30"/>
    </row>
    <row r="180743" spans="23:23">
      <c r="W180743" s="30"/>
    </row>
    <row r="180744" spans="23:23">
      <c r="W180744" s="30"/>
    </row>
    <row r="180745" spans="23:23">
      <c r="W180745" s="30"/>
    </row>
    <row r="180746" spans="23:23">
      <c r="W180746" s="30"/>
    </row>
    <row r="180747" spans="23:23">
      <c r="W180747" s="30"/>
    </row>
    <row r="180748" spans="23:23">
      <c r="W180748" s="30"/>
    </row>
    <row r="180749" spans="23:23">
      <c r="W180749" s="30"/>
    </row>
    <row r="180750" spans="23:23">
      <c r="W180750" s="30"/>
    </row>
    <row r="180751" spans="23:23">
      <c r="W180751" s="30"/>
    </row>
    <row r="180752" spans="23:23">
      <c r="W180752" s="30"/>
    </row>
    <row r="180753" spans="23:23">
      <c r="W180753" s="30"/>
    </row>
    <row r="180754" spans="23:23">
      <c r="W180754" s="30"/>
    </row>
    <row r="180755" spans="23:23">
      <c r="W180755" s="30"/>
    </row>
    <row r="180756" spans="23:23">
      <c r="W180756" s="30"/>
    </row>
    <row r="180757" spans="23:23">
      <c r="W180757" s="30"/>
    </row>
    <row r="180758" spans="23:23">
      <c r="W180758" s="30"/>
    </row>
    <row r="180759" spans="23:23">
      <c r="W180759" s="30"/>
    </row>
    <row r="180760" spans="23:23">
      <c r="W180760" s="30"/>
    </row>
    <row r="180761" spans="23:23">
      <c r="W180761" s="30"/>
    </row>
    <row r="180762" spans="23:23">
      <c r="W180762" s="30"/>
    </row>
    <row r="180763" spans="23:23">
      <c r="W180763" s="30"/>
    </row>
    <row r="180764" spans="23:23">
      <c r="W180764" s="30"/>
    </row>
    <row r="180765" spans="23:23">
      <c r="W180765" s="30"/>
    </row>
    <row r="180766" spans="23:23">
      <c r="W180766" s="30"/>
    </row>
    <row r="180767" spans="23:23">
      <c r="W180767" s="30"/>
    </row>
    <row r="180768" spans="23:23">
      <c r="W180768" s="30"/>
    </row>
    <row r="180769" spans="23:23">
      <c r="W180769" s="30"/>
    </row>
    <row r="180770" spans="23:23">
      <c r="W180770" s="30"/>
    </row>
    <row r="180771" spans="23:23">
      <c r="W180771" s="30"/>
    </row>
    <row r="180772" spans="23:23">
      <c r="W180772" s="30"/>
    </row>
    <row r="180773" spans="23:23">
      <c r="W180773" s="30"/>
    </row>
    <row r="180774" spans="23:23">
      <c r="W180774" s="30"/>
    </row>
    <row r="180775" spans="23:23">
      <c r="W180775" s="30"/>
    </row>
    <row r="180776" spans="23:23">
      <c r="W180776" s="30"/>
    </row>
    <row r="180777" spans="23:23">
      <c r="W180777" s="30"/>
    </row>
    <row r="180778" spans="23:23">
      <c r="W180778" s="30"/>
    </row>
    <row r="180779" spans="23:23">
      <c r="W180779" s="30"/>
    </row>
    <row r="180780" spans="23:23">
      <c r="W180780" s="30"/>
    </row>
    <row r="180781" spans="23:23">
      <c r="W180781" s="30"/>
    </row>
    <row r="180782" spans="23:23">
      <c r="W180782" s="30"/>
    </row>
    <row r="180783" spans="23:23">
      <c r="W180783" s="30"/>
    </row>
    <row r="180784" spans="23:23">
      <c r="W180784" s="30"/>
    </row>
    <row r="180785" spans="23:23">
      <c r="W180785" s="30"/>
    </row>
    <row r="180786" spans="23:23">
      <c r="W180786" s="30"/>
    </row>
    <row r="180787" spans="23:23">
      <c r="W180787" s="30"/>
    </row>
    <row r="180788" spans="23:23">
      <c r="W180788" s="30"/>
    </row>
    <row r="180789" spans="23:23">
      <c r="W180789" s="30"/>
    </row>
    <row r="180790" spans="23:23">
      <c r="W180790" s="30"/>
    </row>
    <row r="180791" spans="23:23">
      <c r="W180791" s="30"/>
    </row>
    <row r="180792" spans="23:23">
      <c r="W180792" s="30"/>
    </row>
    <row r="180793" spans="23:23">
      <c r="W180793" s="30"/>
    </row>
    <row r="180794" spans="23:23">
      <c r="W180794" s="30"/>
    </row>
    <row r="180795" spans="23:23">
      <c r="W180795" s="30"/>
    </row>
    <row r="180796" spans="23:23">
      <c r="W180796" s="30"/>
    </row>
    <row r="180797" spans="23:23">
      <c r="W180797" s="30"/>
    </row>
    <row r="180798" spans="23:23">
      <c r="W180798" s="30"/>
    </row>
    <row r="180799" spans="23:23">
      <c r="W180799" s="30"/>
    </row>
    <row r="180800" spans="23:23">
      <c r="W180800" s="30"/>
    </row>
    <row r="180801" spans="23:23">
      <c r="W180801" s="30"/>
    </row>
    <row r="180802" spans="23:23">
      <c r="W180802" s="30"/>
    </row>
    <row r="180803" spans="23:23">
      <c r="W180803" s="30"/>
    </row>
    <row r="180804" spans="23:23">
      <c r="W180804" s="30"/>
    </row>
    <row r="180805" spans="23:23">
      <c r="W180805" s="30"/>
    </row>
    <row r="180806" spans="23:23">
      <c r="W180806" s="30"/>
    </row>
    <row r="180807" spans="23:23">
      <c r="W180807" s="30"/>
    </row>
    <row r="180808" spans="23:23">
      <c r="W180808" s="30"/>
    </row>
    <row r="180809" spans="23:23">
      <c r="W180809" s="30"/>
    </row>
    <row r="180810" spans="23:23">
      <c r="W180810" s="30"/>
    </row>
    <row r="180811" spans="23:23">
      <c r="W180811" s="30"/>
    </row>
    <row r="180812" spans="23:23">
      <c r="W180812" s="30"/>
    </row>
    <row r="180813" spans="23:23">
      <c r="W180813" s="30"/>
    </row>
    <row r="180814" spans="23:23">
      <c r="W180814" s="30"/>
    </row>
    <row r="180815" spans="23:23">
      <c r="W180815" s="30"/>
    </row>
    <row r="180816" spans="23:23">
      <c r="W180816" s="30"/>
    </row>
    <row r="180817" spans="23:23">
      <c r="W180817" s="30"/>
    </row>
    <row r="180818" spans="23:23">
      <c r="W180818" s="30"/>
    </row>
    <row r="180819" spans="23:23">
      <c r="W180819" s="30"/>
    </row>
    <row r="180820" spans="23:23">
      <c r="W180820" s="30"/>
    </row>
    <row r="180821" spans="23:23">
      <c r="W180821" s="30"/>
    </row>
    <row r="180822" spans="23:23">
      <c r="W180822" s="30"/>
    </row>
    <row r="180823" spans="23:23">
      <c r="W180823" s="30"/>
    </row>
    <row r="180824" spans="23:23">
      <c r="W180824" s="30"/>
    </row>
    <row r="180825" spans="23:23">
      <c r="W180825" s="30"/>
    </row>
    <row r="180826" spans="23:23">
      <c r="W180826" s="30"/>
    </row>
    <row r="180827" spans="23:23">
      <c r="W180827" s="30"/>
    </row>
    <row r="180828" spans="23:23">
      <c r="W180828" s="30"/>
    </row>
    <row r="180829" spans="23:23">
      <c r="W180829" s="30"/>
    </row>
    <row r="180830" spans="23:23">
      <c r="W180830" s="30"/>
    </row>
    <row r="180831" spans="23:23">
      <c r="W180831" s="30"/>
    </row>
    <row r="180832" spans="23:23">
      <c r="W180832" s="30"/>
    </row>
    <row r="180833" spans="23:23">
      <c r="W180833" s="30"/>
    </row>
    <row r="180834" spans="23:23">
      <c r="W180834" s="30"/>
    </row>
    <row r="180835" spans="23:23">
      <c r="W180835" s="30"/>
    </row>
    <row r="180836" spans="23:23">
      <c r="W180836" s="30"/>
    </row>
    <row r="180837" spans="23:23">
      <c r="W180837" s="30"/>
    </row>
    <row r="180838" spans="23:23">
      <c r="W180838" s="30"/>
    </row>
    <row r="180839" spans="23:23">
      <c r="W180839" s="30"/>
    </row>
    <row r="180840" spans="23:23">
      <c r="W180840" s="30"/>
    </row>
    <row r="180841" spans="23:23">
      <c r="W180841" s="30"/>
    </row>
    <row r="180842" spans="23:23">
      <c r="W180842" s="30"/>
    </row>
    <row r="180843" spans="23:23">
      <c r="W180843" s="30"/>
    </row>
    <row r="180844" spans="23:23">
      <c r="W180844" s="30"/>
    </row>
    <row r="180845" spans="23:23">
      <c r="W180845" s="30"/>
    </row>
    <row r="180846" spans="23:23">
      <c r="W180846" s="30"/>
    </row>
    <row r="180847" spans="23:23">
      <c r="W180847" s="30"/>
    </row>
    <row r="180848" spans="23:23">
      <c r="W180848" s="30"/>
    </row>
    <row r="180849" spans="23:23">
      <c r="W180849" s="30"/>
    </row>
    <row r="180850" spans="23:23">
      <c r="W180850" s="30"/>
    </row>
    <row r="180851" spans="23:23">
      <c r="W180851" s="30"/>
    </row>
    <row r="180852" spans="23:23">
      <c r="W180852" s="30"/>
    </row>
    <row r="180853" spans="23:23">
      <c r="W180853" s="30"/>
    </row>
    <row r="180854" spans="23:23">
      <c r="W180854" s="30"/>
    </row>
    <row r="180855" spans="23:23">
      <c r="W180855" s="30"/>
    </row>
    <row r="180856" spans="23:23">
      <c r="W180856" s="30"/>
    </row>
    <row r="180857" spans="23:23">
      <c r="W180857" s="30"/>
    </row>
    <row r="180858" spans="23:23">
      <c r="W180858" s="30"/>
    </row>
    <row r="180859" spans="23:23">
      <c r="W180859" s="30"/>
    </row>
    <row r="180860" spans="23:23">
      <c r="W180860" s="30"/>
    </row>
    <row r="180861" spans="23:23">
      <c r="W180861" s="30"/>
    </row>
    <row r="180862" spans="23:23">
      <c r="W180862" s="30"/>
    </row>
    <row r="180863" spans="23:23">
      <c r="W180863" s="30"/>
    </row>
    <row r="180864" spans="23:23">
      <c r="W180864" s="30"/>
    </row>
    <row r="180865" spans="23:23">
      <c r="W180865" s="30"/>
    </row>
    <row r="180866" spans="23:23">
      <c r="W180866" s="30"/>
    </row>
    <row r="180867" spans="23:23">
      <c r="W180867" s="30"/>
    </row>
    <row r="180868" spans="23:23">
      <c r="W180868" s="30"/>
    </row>
    <row r="180869" spans="23:23">
      <c r="W180869" s="30"/>
    </row>
    <row r="180870" spans="23:23">
      <c r="W180870" s="30"/>
    </row>
    <row r="180871" spans="23:23">
      <c r="W180871" s="30"/>
    </row>
    <row r="180872" spans="23:23">
      <c r="W180872" s="30"/>
    </row>
    <row r="180873" spans="23:23">
      <c r="W180873" s="30"/>
    </row>
    <row r="180874" spans="23:23">
      <c r="W180874" s="30"/>
    </row>
    <row r="180875" spans="23:23">
      <c r="W180875" s="30"/>
    </row>
    <row r="180876" spans="23:23">
      <c r="W180876" s="30"/>
    </row>
    <row r="180877" spans="23:23">
      <c r="W180877" s="30"/>
    </row>
    <row r="180878" spans="23:23">
      <c r="W180878" s="30"/>
    </row>
    <row r="180879" spans="23:23">
      <c r="W180879" s="30"/>
    </row>
    <row r="180880" spans="23:23">
      <c r="W180880" s="30"/>
    </row>
    <row r="180881" spans="23:23">
      <c r="W180881" s="30"/>
    </row>
    <row r="180882" spans="23:23">
      <c r="W180882" s="30"/>
    </row>
    <row r="180883" spans="23:23">
      <c r="W180883" s="30"/>
    </row>
    <row r="180884" spans="23:23">
      <c r="W180884" s="30"/>
    </row>
    <row r="180885" spans="23:23">
      <c r="W180885" s="30"/>
    </row>
    <row r="180886" spans="23:23">
      <c r="W180886" s="30"/>
    </row>
    <row r="180887" spans="23:23">
      <c r="W180887" s="30"/>
    </row>
    <row r="180888" spans="23:23">
      <c r="W180888" s="30"/>
    </row>
    <row r="180889" spans="23:23">
      <c r="W180889" s="30"/>
    </row>
    <row r="180890" spans="23:23">
      <c r="W180890" s="30"/>
    </row>
    <row r="180891" spans="23:23">
      <c r="W180891" s="30"/>
    </row>
    <row r="180892" spans="23:23">
      <c r="W180892" s="30"/>
    </row>
    <row r="180893" spans="23:23">
      <c r="W180893" s="30"/>
    </row>
    <row r="180894" spans="23:23">
      <c r="W180894" s="30"/>
    </row>
    <row r="180895" spans="23:23">
      <c r="W180895" s="30"/>
    </row>
    <row r="180896" spans="23:23">
      <c r="W180896" s="30"/>
    </row>
    <row r="180897" spans="23:23">
      <c r="W180897" s="30"/>
    </row>
    <row r="180898" spans="23:23">
      <c r="W180898" s="30"/>
    </row>
    <row r="180899" spans="23:23">
      <c r="W180899" s="30"/>
    </row>
    <row r="180900" spans="23:23">
      <c r="W180900" s="30"/>
    </row>
    <row r="180901" spans="23:23">
      <c r="W180901" s="30"/>
    </row>
    <row r="180902" spans="23:23">
      <c r="W180902" s="30"/>
    </row>
    <row r="180903" spans="23:23">
      <c r="W180903" s="30"/>
    </row>
    <row r="180904" spans="23:23">
      <c r="W180904" s="30"/>
    </row>
    <row r="180905" spans="23:23">
      <c r="W180905" s="30"/>
    </row>
    <row r="180906" spans="23:23">
      <c r="W180906" s="30"/>
    </row>
    <row r="180907" spans="23:23">
      <c r="W180907" s="30"/>
    </row>
    <row r="180908" spans="23:23">
      <c r="W180908" s="30"/>
    </row>
    <row r="180909" spans="23:23">
      <c r="W180909" s="30"/>
    </row>
    <row r="180910" spans="23:23">
      <c r="W180910" s="30"/>
    </row>
    <row r="180911" spans="23:23">
      <c r="W180911" s="30"/>
    </row>
    <row r="180912" spans="23:23">
      <c r="W180912" s="30"/>
    </row>
    <row r="180913" spans="23:23">
      <c r="W180913" s="30"/>
    </row>
    <row r="180914" spans="23:23">
      <c r="W180914" s="30"/>
    </row>
    <row r="180915" spans="23:23">
      <c r="W180915" s="30"/>
    </row>
    <row r="180916" spans="23:23">
      <c r="W180916" s="30"/>
    </row>
    <row r="180917" spans="23:23">
      <c r="W180917" s="30"/>
    </row>
    <row r="180918" spans="23:23">
      <c r="W180918" s="30"/>
    </row>
    <row r="180919" spans="23:23">
      <c r="W180919" s="30"/>
    </row>
    <row r="180920" spans="23:23">
      <c r="W180920" s="30"/>
    </row>
    <row r="180921" spans="23:23">
      <c r="W180921" s="30"/>
    </row>
    <row r="180922" spans="23:23">
      <c r="W180922" s="30"/>
    </row>
    <row r="180923" spans="23:23">
      <c r="W180923" s="30"/>
    </row>
    <row r="180924" spans="23:23">
      <c r="W180924" s="30"/>
    </row>
    <row r="180925" spans="23:23">
      <c r="W180925" s="30"/>
    </row>
    <row r="180926" spans="23:23">
      <c r="W180926" s="30"/>
    </row>
    <row r="180927" spans="23:23">
      <c r="W180927" s="30"/>
    </row>
    <row r="180928" spans="23:23">
      <c r="W180928" s="30"/>
    </row>
    <row r="180929" spans="23:23">
      <c r="W180929" s="30"/>
    </row>
    <row r="180930" spans="23:23">
      <c r="W180930" s="30"/>
    </row>
    <row r="180931" spans="23:23">
      <c r="W180931" s="30"/>
    </row>
    <row r="180932" spans="23:23">
      <c r="W180932" s="30"/>
    </row>
    <row r="180933" spans="23:23">
      <c r="W180933" s="30"/>
    </row>
    <row r="180934" spans="23:23">
      <c r="W180934" s="30"/>
    </row>
    <row r="180935" spans="23:23">
      <c r="W180935" s="30"/>
    </row>
    <row r="180936" spans="23:23">
      <c r="W180936" s="30"/>
    </row>
    <row r="180937" spans="23:23">
      <c r="W180937" s="30"/>
    </row>
    <row r="180938" spans="23:23">
      <c r="W180938" s="30"/>
    </row>
    <row r="180939" spans="23:23">
      <c r="W180939" s="30"/>
    </row>
    <row r="180940" spans="23:23">
      <c r="W180940" s="30"/>
    </row>
    <row r="180941" spans="23:23">
      <c r="W180941" s="30"/>
    </row>
    <row r="180942" spans="23:23">
      <c r="W180942" s="30"/>
    </row>
    <row r="180943" spans="23:23">
      <c r="W180943" s="30"/>
    </row>
    <row r="180944" spans="23:23">
      <c r="W180944" s="30"/>
    </row>
    <row r="180945" spans="23:23">
      <c r="W180945" s="30"/>
    </row>
    <row r="180946" spans="23:23">
      <c r="W180946" s="30"/>
    </row>
    <row r="180947" spans="23:23">
      <c r="W180947" s="30"/>
    </row>
    <row r="180948" spans="23:23">
      <c r="W180948" s="30"/>
    </row>
    <row r="180949" spans="23:23">
      <c r="W180949" s="30"/>
    </row>
    <row r="180950" spans="23:23">
      <c r="W180950" s="30"/>
    </row>
    <row r="180951" spans="23:23">
      <c r="W180951" s="30"/>
    </row>
    <row r="180952" spans="23:23">
      <c r="W180952" s="30"/>
    </row>
    <row r="180953" spans="23:23">
      <c r="W180953" s="30"/>
    </row>
    <row r="180954" spans="23:23">
      <c r="W180954" s="30"/>
    </row>
    <row r="180955" spans="23:23">
      <c r="W180955" s="30"/>
    </row>
    <row r="180956" spans="23:23">
      <c r="W180956" s="30"/>
    </row>
    <row r="180957" spans="23:23">
      <c r="W180957" s="30"/>
    </row>
    <row r="180958" spans="23:23">
      <c r="W180958" s="30"/>
    </row>
    <row r="180959" spans="23:23">
      <c r="W180959" s="30"/>
    </row>
    <row r="180960" spans="23:23">
      <c r="W180960" s="30"/>
    </row>
    <row r="180961" spans="23:23">
      <c r="W180961" s="30"/>
    </row>
    <row r="180962" spans="23:23">
      <c r="W180962" s="30"/>
    </row>
    <row r="180963" spans="23:23">
      <c r="W180963" s="30"/>
    </row>
    <row r="180964" spans="23:23">
      <c r="W180964" s="30"/>
    </row>
    <row r="180965" spans="23:23">
      <c r="W180965" s="30"/>
    </row>
    <row r="180966" spans="23:23">
      <c r="W180966" s="30"/>
    </row>
    <row r="180967" spans="23:23">
      <c r="W180967" s="30"/>
    </row>
    <row r="180968" spans="23:23">
      <c r="W180968" s="30"/>
    </row>
    <row r="180969" spans="23:23">
      <c r="W180969" s="30"/>
    </row>
    <row r="180970" spans="23:23">
      <c r="W180970" s="30"/>
    </row>
    <row r="180971" spans="23:23">
      <c r="W180971" s="30"/>
    </row>
    <row r="180972" spans="23:23">
      <c r="W180972" s="30"/>
    </row>
    <row r="180973" spans="23:23">
      <c r="W180973" s="30"/>
    </row>
    <row r="180974" spans="23:23">
      <c r="W180974" s="30"/>
    </row>
    <row r="180975" spans="23:23">
      <c r="W180975" s="30"/>
    </row>
    <row r="180976" spans="23:23">
      <c r="W180976" s="30"/>
    </row>
    <row r="180977" spans="23:23">
      <c r="W180977" s="30"/>
    </row>
    <row r="180978" spans="23:23">
      <c r="W180978" s="30"/>
    </row>
    <row r="180979" spans="23:23">
      <c r="W180979" s="30"/>
    </row>
    <row r="180980" spans="23:23">
      <c r="W180980" s="30"/>
    </row>
    <row r="180981" spans="23:23">
      <c r="W180981" s="30"/>
    </row>
    <row r="180982" spans="23:23">
      <c r="W180982" s="30"/>
    </row>
    <row r="180983" spans="23:23">
      <c r="W180983" s="30"/>
    </row>
    <row r="180984" spans="23:23">
      <c r="W180984" s="30"/>
    </row>
    <row r="180985" spans="23:23">
      <c r="W180985" s="30"/>
    </row>
    <row r="180986" spans="23:23">
      <c r="W180986" s="30"/>
    </row>
    <row r="180987" spans="23:23">
      <c r="W180987" s="30"/>
    </row>
    <row r="180988" spans="23:23">
      <c r="W180988" s="30"/>
    </row>
    <row r="180989" spans="23:23">
      <c r="W180989" s="30"/>
    </row>
    <row r="180990" spans="23:23">
      <c r="W180990" s="30"/>
    </row>
    <row r="180991" spans="23:23">
      <c r="W180991" s="30"/>
    </row>
    <row r="180992" spans="23:23">
      <c r="W180992" s="30"/>
    </row>
    <row r="180993" spans="23:23">
      <c r="W180993" s="30"/>
    </row>
    <row r="180994" spans="23:23">
      <c r="W180994" s="30"/>
    </row>
    <row r="180995" spans="23:23">
      <c r="W180995" s="30"/>
    </row>
    <row r="180996" spans="23:23">
      <c r="W180996" s="30"/>
    </row>
    <row r="180997" spans="23:23">
      <c r="W180997" s="30"/>
    </row>
    <row r="180998" spans="23:23">
      <c r="W180998" s="30"/>
    </row>
    <row r="180999" spans="23:23">
      <c r="W180999" s="30"/>
    </row>
    <row r="181000" spans="23:23">
      <c r="W181000" s="30"/>
    </row>
    <row r="181001" spans="23:23">
      <c r="W181001" s="30"/>
    </row>
    <row r="181002" spans="23:23">
      <c r="W181002" s="30"/>
    </row>
    <row r="181003" spans="23:23">
      <c r="W181003" s="30"/>
    </row>
    <row r="181004" spans="23:23">
      <c r="W181004" s="30"/>
    </row>
    <row r="181005" spans="23:23">
      <c r="W181005" s="30"/>
    </row>
    <row r="181006" spans="23:23">
      <c r="W181006" s="30"/>
    </row>
    <row r="181007" spans="23:23">
      <c r="W181007" s="30"/>
    </row>
    <row r="181008" spans="23:23">
      <c r="W181008" s="30"/>
    </row>
    <row r="181009" spans="23:23">
      <c r="W181009" s="30"/>
    </row>
    <row r="181010" spans="23:23">
      <c r="W181010" s="30"/>
    </row>
    <row r="181011" spans="23:23">
      <c r="W181011" s="30"/>
    </row>
    <row r="181012" spans="23:23">
      <c r="W181012" s="30"/>
    </row>
    <row r="181013" spans="23:23">
      <c r="W181013" s="30"/>
    </row>
    <row r="181014" spans="23:23">
      <c r="W181014" s="30"/>
    </row>
    <row r="181015" spans="23:23">
      <c r="W181015" s="30"/>
    </row>
    <row r="181016" spans="23:23">
      <c r="W181016" s="30"/>
    </row>
    <row r="181017" spans="23:23">
      <c r="W181017" s="30"/>
    </row>
    <row r="181018" spans="23:23">
      <c r="W181018" s="30"/>
    </row>
    <row r="181019" spans="23:23">
      <c r="W181019" s="30"/>
    </row>
    <row r="181020" spans="23:23">
      <c r="W181020" s="30"/>
    </row>
    <row r="181021" spans="23:23">
      <c r="W181021" s="30"/>
    </row>
    <row r="181022" spans="23:23">
      <c r="W181022" s="30"/>
    </row>
    <row r="181023" spans="23:23">
      <c r="W181023" s="30"/>
    </row>
    <row r="181024" spans="23:23">
      <c r="W181024" s="30"/>
    </row>
    <row r="181025" spans="23:23">
      <c r="W181025" s="30"/>
    </row>
    <row r="181026" spans="23:23">
      <c r="W181026" s="30"/>
    </row>
    <row r="181027" spans="23:23">
      <c r="W181027" s="30"/>
    </row>
    <row r="181028" spans="23:23">
      <c r="W181028" s="30"/>
    </row>
    <row r="181029" spans="23:23">
      <c r="W181029" s="30"/>
    </row>
    <row r="181030" spans="23:23">
      <c r="W181030" s="30"/>
    </row>
    <row r="181031" spans="23:23">
      <c r="W181031" s="30"/>
    </row>
    <row r="181032" spans="23:23">
      <c r="W181032" s="30"/>
    </row>
    <row r="181033" spans="23:23">
      <c r="W181033" s="30"/>
    </row>
    <row r="181034" spans="23:23">
      <c r="W181034" s="30"/>
    </row>
    <row r="181035" spans="23:23">
      <c r="W181035" s="30"/>
    </row>
    <row r="181036" spans="23:23">
      <c r="W181036" s="30"/>
    </row>
    <row r="181037" spans="23:23">
      <c r="W181037" s="30"/>
    </row>
    <row r="181038" spans="23:23">
      <c r="W181038" s="30"/>
    </row>
    <row r="181039" spans="23:23">
      <c r="W181039" s="30"/>
    </row>
    <row r="181040" spans="23:23">
      <c r="W181040" s="30"/>
    </row>
    <row r="181041" spans="23:23">
      <c r="W181041" s="30"/>
    </row>
    <row r="181042" spans="23:23">
      <c r="W181042" s="30"/>
    </row>
    <row r="181043" spans="23:23">
      <c r="W181043" s="30"/>
    </row>
    <row r="181044" spans="23:23">
      <c r="W181044" s="30"/>
    </row>
    <row r="181045" spans="23:23">
      <c r="W181045" s="30"/>
    </row>
    <row r="181046" spans="23:23">
      <c r="W181046" s="30"/>
    </row>
    <row r="181047" spans="23:23">
      <c r="W181047" s="30"/>
    </row>
    <row r="181048" spans="23:23">
      <c r="W181048" s="30"/>
    </row>
    <row r="181049" spans="23:23">
      <c r="W181049" s="30"/>
    </row>
    <row r="181050" spans="23:23">
      <c r="W181050" s="30"/>
    </row>
    <row r="181051" spans="23:23">
      <c r="W181051" s="30"/>
    </row>
    <row r="181052" spans="23:23">
      <c r="W181052" s="30"/>
    </row>
    <row r="181053" spans="23:23">
      <c r="W181053" s="30"/>
    </row>
    <row r="181054" spans="23:23">
      <c r="W181054" s="30"/>
    </row>
    <row r="181055" spans="23:23">
      <c r="W181055" s="30"/>
    </row>
    <row r="181056" spans="23:23">
      <c r="W181056" s="30"/>
    </row>
    <row r="181057" spans="23:23">
      <c r="W181057" s="30"/>
    </row>
    <row r="181058" spans="23:23">
      <c r="W181058" s="30"/>
    </row>
    <row r="181059" spans="23:23">
      <c r="W181059" s="30"/>
    </row>
    <row r="181060" spans="23:23">
      <c r="W181060" s="30"/>
    </row>
    <row r="181061" spans="23:23">
      <c r="W181061" s="30"/>
    </row>
    <row r="181062" spans="23:23">
      <c r="W181062" s="30"/>
    </row>
    <row r="181063" spans="23:23">
      <c r="W181063" s="30"/>
    </row>
    <row r="181064" spans="23:23">
      <c r="W181064" s="30"/>
    </row>
    <row r="181065" spans="23:23">
      <c r="W181065" s="30"/>
    </row>
    <row r="181066" spans="23:23">
      <c r="W181066" s="30"/>
    </row>
    <row r="181067" spans="23:23">
      <c r="W181067" s="30"/>
    </row>
    <row r="181068" spans="23:23">
      <c r="W181068" s="30"/>
    </row>
    <row r="181069" spans="23:23">
      <c r="W181069" s="30"/>
    </row>
    <row r="181070" spans="23:23">
      <c r="W181070" s="30"/>
    </row>
    <row r="181071" spans="23:23">
      <c r="W181071" s="30"/>
    </row>
    <row r="181072" spans="23:23">
      <c r="W181072" s="30"/>
    </row>
    <row r="181073" spans="23:23">
      <c r="W181073" s="30"/>
    </row>
    <row r="181074" spans="23:23">
      <c r="W181074" s="30"/>
    </row>
    <row r="181075" spans="23:23">
      <c r="W181075" s="30"/>
    </row>
    <row r="181076" spans="23:23">
      <c r="W181076" s="30"/>
    </row>
    <row r="181077" spans="23:23">
      <c r="W181077" s="30"/>
    </row>
    <row r="181078" spans="23:23">
      <c r="W181078" s="30"/>
    </row>
    <row r="181079" spans="23:23">
      <c r="W181079" s="30"/>
    </row>
    <row r="181080" spans="23:23">
      <c r="W181080" s="30"/>
    </row>
    <row r="181081" spans="23:23">
      <c r="W181081" s="30"/>
    </row>
    <row r="181082" spans="23:23">
      <c r="W181082" s="30"/>
    </row>
    <row r="181083" spans="23:23">
      <c r="W181083" s="30"/>
    </row>
    <row r="181084" spans="23:23">
      <c r="W181084" s="30"/>
    </row>
    <row r="181085" spans="23:23">
      <c r="W181085" s="30"/>
    </row>
    <row r="181086" spans="23:23">
      <c r="W181086" s="30"/>
    </row>
    <row r="181087" spans="23:23">
      <c r="W181087" s="30"/>
    </row>
    <row r="181088" spans="23:23">
      <c r="W181088" s="30"/>
    </row>
    <row r="181089" spans="23:23">
      <c r="W181089" s="30"/>
    </row>
    <row r="181090" spans="23:23">
      <c r="W181090" s="30"/>
    </row>
    <row r="181091" spans="23:23">
      <c r="W181091" s="30"/>
    </row>
    <row r="181092" spans="23:23">
      <c r="W181092" s="30"/>
    </row>
    <row r="181093" spans="23:23">
      <c r="W181093" s="30"/>
    </row>
    <row r="181094" spans="23:23">
      <c r="W181094" s="30"/>
    </row>
    <row r="181095" spans="23:23">
      <c r="W181095" s="30"/>
    </row>
    <row r="181096" spans="23:23">
      <c r="W181096" s="30"/>
    </row>
    <row r="181097" spans="23:23">
      <c r="W181097" s="30"/>
    </row>
    <row r="181098" spans="23:23">
      <c r="W181098" s="30"/>
    </row>
    <row r="181099" spans="23:23">
      <c r="W181099" s="30"/>
    </row>
    <row r="181100" spans="23:23">
      <c r="W181100" s="30"/>
    </row>
    <row r="181101" spans="23:23">
      <c r="W181101" s="30"/>
    </row>
    <row r="181102" spans="23:23">
      <c r="W181102" s="30"/>
    </row>
    <row r="181103" spans="23:23">
      <c r="W181103" s="30"/>
    </row>
    <row r="181104" spans="23:23">
      <c r="W181104" s="30"/>
    </row>
    <row r="181105" spans="23:23">
      <c r="W181105" s="30"/>
    </row>
    <row r="181106" spans="23:23">
      <c r="W181106" s="30"/>
    </row>
    <row r="181107" spans="23:23">
      <c r="W181107" s="30"/>
    </row>
    <row r="181108" spans="23:23">
      <c r="W181108" s="30"/>
    </row>
    <row r="181109" spans="23:23">
      <c r="W181109" s="30"/>
    </row>
    <row r="181110" spans="23:23">
      <c r="W181110" s="30"/>
    </row>
    <row r="181111" spans="23:23">
      <c r="W181111" s="30"/>
    </row>
    <row r="181112" spans="23:23">
      <c r="W181112" s="30"/>
    </row>
    <row r="181113" spans="23:23">
      <c r="W181113" s="30"/>
    </row>
    <row r="181114" spans="23:23">
      <c r="W181114" s="30"/>
    </row>
    <row r="181115" spans="23:23">
      <c r="W181115" s="30"/>
    </row>
    <row r="181116" spans="23:23">
      <c r="W181116" s="30"/>
    </row>
    <row r="181117" spans="23:23">
      <c r="W181117" s="30"/>
    </row>
    <row r="181118" spans="23:23">
      <c r="W181118" s="30"/>
    </row>
    <row r="181119" spans="23:23">
      <c r="W181119" s="30"/>
    </row>
    <row r="181120" spans="23:23">
      <c r="W181120" s="30"/>
    </row>
    <row r="181121" spans="23:23">
      <c r="W181121" s="30"/>
    </row>
    <row r="181122" spans="23:23">
      <c r="W181122" s="30"/>
    </row>
    <row r="181123" spans="23:23">
      <c r="W181123" s="30"/>
    </row>
    <row r="181124" spans="23:23">
      <c r="W181124" s="30"/>
    </row>
    <row r="181125" spans="23:23">
      <c r="W181125" s="30"/>
    </row>
    <row r="181126" spans="23:23">
      <c r="W181126" s="30"/>
    </row>
    <row r="181127" spans="23:23">
      <c r="W181127" s="30"/>
    </row>
    <row r="181128" spans="23:23">
      <c r="W181128" s="30"/>
    </row>
    <row r="181129" spans="23:23">
      <c r="W181129" s="30"/>
    </row>
    <row r="181130" spans="23:23">
      <c r="W181130" s="30"/>
    </row>
    <row r="181131" spans="23:23">
      <c r="W181131" s="30"/>
    </row>
    <row r="181132" spans="23:23">
      <c r="W181132" s="30"/>
    </row>
    <row r="181133" spans="23:23">
      <c r="W181133" s="30"/>
    </row>
    <row r="181134" spans="23:23">
      <c r="W181134" s="30"/>
    </row>
    <row r="181135" spans="23:23">
      <c r="W181135" s="30"/>
    </row>
    <row r="181136" spans="23:23">
      <c r="W181136" s="30"/>
    </row>
    <row r="181137" spans="23:23">
      <c r="W181137" s="30"/>
    </row>
    <row r="181138" spans="23:23">
      <c r="W181138" s="30"/>
    </row>
    <row r="181139" spans="23:23">
      <c r="W181139" s="30"/>
    </row>
    <row r="181140" spans="23:23">
      <c r="W181140" s="30"/>
    </row>
    <row r="181141" spans="23:23">
      <c r="W181141" s="30"/>
    </row>
    <row r="181142" spans="23:23">
      <c r="W181142" s="30"/>
    </row>
    <row r="181143" spans="23:23">
      <c r="W181143" s="30"/>
    </row>
    <row r="181144" spans="23:23">
      <c r="W181144" s="30"/>
    </row>
    <row r="181145" spans="23:23">
      <c r="W181145" s="30"/>
    </row>
    <row r="181146" spans="23:23">
      <c r="W181146" s="30"/>
    </row>
    <row r="181147" spans="23:23">
      <c r="W181147" s="30"/>
    </row>
    <row r="181148" spans="23:23">
      <c r="W181148" s="30"/>
    </row>
    <row r="181149" spans="23:23">
      <c r="W181149" s="30"/>
    </row>
    <row r="181150" spans="23:23">
      <c r="W181150" s="30"/>
    </row>
    <row r="181151" spans="23:23">
      <c r="W181151" s="30"/>
    </row>
    <row r="181152" spans="23:23">
      <c r="W181152" s="30"/>
    </row>
    <row r="181153" spans="23:23">
      <c r="W181153" s="30"/>
    </row>
    <row r="181154" spans="23:23">
      <c r="W181154" s="30"/>
    </row>
    <row r="181155" spans="23:23">
      <c r="W181155" s="30"/>
    </row>
    <row r="181156" spans="23:23">
      <c r="W181156" s="30"/>
    </row>
    <row r="181157" spans="23:23">
      <c r="W181157" s="30"/>
    </row>
    <row r="181158" spans="23:23">
      <c r="W181158" s="30"/>
    </row>
    <row r="181159" spans="23:23">
      <c r="W181159" s="30"/>
    </row>
    <row r="181160" spans="23:23">
      <c r="W181160" s="30"/>
    </row>
    <row r="181161" spans="23:23">
      <c r="W181161" s="30"/>
    </row>
    <row r="181162" spans="23:23">
      <c r="W181162" s="30"/>
    </row>
    <row r="181163" spans="23:23">
      <c r="W181163" s="30"/>
    </row>
    <row r="181164" spans="23:23">
      <c r="W181164" s="30"/>
    </row>
    <row r="181165" spans="23:23">
      <c r="W181165" s="30"/>
    </row>
    <row r="181166" spans="23:23">
      <c r="W181166" s="30"/>
    </row>
    <row r="181167" spans="23:23">
      <c r="W181167" s="30"/>
    </row>
    <row r="181168" spans="23:23">
      <c r="W181168" s="30"/>
    </row>
    <row r="181169" spans="23:23">
      <c r="W181169" s="30"/>
    </row>
    <row r="181170" spans="23:23">
      <c r="W181170" s="30"/>
    </row>
    <row r="181171" spans="23:23">
      <c r="W181171" s="30"/>
    </row>
    <row r="181172" spans="23:23">
      <c r="W181172" s="30"/>
    </row>
    <row r="181173" spans="23:23">
      <c r="W181173" s="30"/>
    </row>
    <row r="181174" spans="23:23">
      <c r="W181174" s="30"/>
    </row>
    <row r="181175" spans="23:23">
      <c r="W181175" s="30"/>
    </row>
    <row r="181176" spans="23:23">
      <c r="W181176" s="30"/>
    </row>
    <row r="181177" spans="23:23">
      <c r="W181177" s="30"/>
    </row>
    <row r="181178" spans="23:23">
      <c r="W181178" s="30"/>
    </row>
    <row r="181179" spans="23:23">
      <c r="W181179" s="30"/>
    </row>
    <row r="181180" spans="23:23">
      <c r="W181180" s="30"/>
    </row>
    <row r="181181" spans="23:23">
      <c r="W181181" s="30"/>
    </row>
    <row r="181182" spans="23:23">
      <c r="W181182" s="30"/>
    </row>
    <row r="181183" spans="23:23">
      <c r="W181183" s="30"/>
    </row>
    <row r="181184" spans="23:23">
      <c r="W181184" s="30"/>
    </row>
    <row r="181185" spans="23:23">
      <c r="W181185" s="30"/>
    </row>
    <row r="181186" spans="23:23">
      <c r="W181186" s="30"/>
    </row>
    <row r="181187" spans="23:23">
      <c r="W181187" s="30"/>
    </row>
    <row r="181188" spans="23:23">
      <c r="W181188" s="30"/>
    </row>
    <row r="181189" spans="23:23">
      <c r="W181189" s="30"/>
    </row>
    <row r="181190" spans="23:23">
      <c r="W181190" s="30"/>
    </row>
    <row r="181191" spans="23:23">
      <c r="W181191" s="30"/>
    </row>
    <row r="181192" spans="23:23">
      <c r="W181192" s="30"/>
    </row>
    <row r="181193" spans="23:23">
      <c r="W181193" s="30"/>
    </row>
    <row r="181194" spans="23:23">
      <c r="W181194" s="30"/>
    </row>
    <row r="181195" spans="23:23">
      <c r="W181195" s="30"/>
    </row>
    <row r="181196" spans="23:23">
      <c r="W181196" s="30"/>
    </row>
    <row r="181197" spans="23:23">
      <c r="W181197" s="30"/>
    </row>
    <row r="181198" spans="23:23">
      <c r="W181198" s="30"/>
    </row>
    <row r="181199" spans="23:23">
      <c r="W181199" s="30"/>
    </row>
    <row r="181200" spans="23:23">
      <c r="W181200" s="30"/>
    </row>
    <row r="181201" spans="23:23">
      <c r="W181201" s="30"/>
    </row>
    <row r="181202" spans="23:23">
      <c r="W181202" s="30"/>
    </row>
    <row r="181203" spans="23:23">
      <c r="W181203" s="30"/>
    </row>
    <row r="181204" spans="23:23">
      <c r="W181204" s="30"/>
    </row>
    <row r="181205" spans="23:23">
      <c r="W181205" s="30"/>
    </row>
    <row r="181206" spans="23:23">
      <c r="W181206" s="30"/>
    </row>
    <row r="181207" spans="23:23">
      <c r="W181207" s="30"/>
    </row>
    <row r="181208" spans="23:23">
      <c r="W181208" s="30"/>
    </row>
    <row r="181209" spans="23:23">
      <c r="W181209" s="30"/>
    </row>
    <row r="181210" spans="23:23">
      <c r="W181210" s="30"/>
    </row>
    <row r="181211" spans="23:23">
      <c r="W181211" s="30"/>
    </row>
    <row r="181212" spans="23:23">
      <c r="W181212" s="30"/>
    </row>
    <row r="181213" spans="23:23">
      <c r="W181213" s="30"/>
    </row>
    <row r="181214" spans="23:23">
      <c r="W181214" s="30"/>
    </row>
    <row r="181215" spans="23:23">
      <c r="W181215" s="30"/>
    </row>
    <row r="181216" spans="23:23">
      <c r="W181216" s="30"/>
    </row>
    <row r="181217" spans="23:23">
      <c r="W181217" s="30"/>
    </row>
    <row r="181218" spans="23:23">
      <c r="W181218" s="30"/>
    </row>
    <row r="181219" spans="23:23">
      <c r="W181219" s="30"/>
    </row>
    <row r="181220" spans="23:23">
      <c r="W181220" s="30"/>
    </row>
    <row r="181221" spans="23:23">
      <c r="W181221" s="30"/>
    </row>
    <row r="181222" spans="23:23">
      <c r="W181222" s="30"/>
    </row>
    <row r="181223" spans="23:23">
      <c r="W181223" s="30"/>
    </row>
    <row r="181224" spans="23:23">
      <c r="W181224" s="30"/>
    </row>
    <row r="181225" spans="23:23">
      <c r="W181225" s="30"/>
    </row>
    <row r="181226" spans="23:23">
      <c r="W181226" s="30"/>
    </row>
    <row r="181227" spans="23:23">
      <c r="W181227" s="30"/>
    </row>
    <row r="181228" spans="23:23">
      <c r="W181228" s="30"/>
    </row>
    <row r="181229" spans="23:23">
      <c r="W181229" s="30"/>
    </row>
    <row r="181230" spans="23:23">
      <c r="W181230" s="30"/>
    </row>
    <row r="181231" spans="23:23">
      <c r="W181231" s="30"/>
    </row>
    <row r="181232" spans="23:23">
      <c r="W181232" s="30"/>
    </row>
    <row r="181233" spans="23:23">
      <c r="W181233" s="30"/>
    </row>
    <row r="181234" spans="23:23">
      <c r="W181234" s="30"/>
    </row>
    <row r="181235" spans="23:23">
      <c r="W181235" s="30"/>
    </row>
    <row r="181236" spans="23:23">
      <c r="W181236" s="30"/>
    </row>
    <row r="181237" spans="23:23">
      <c r="W181237" s="30"/>
    </row>
    <row r="181238" spans="23:23">
      <c r="W181238" s="30"/>
    </row>
    <row r="181239" spans="23:23">
      <c r="W181239" s="30"/>
    </row>
    <row r="181240" spans="23:23">
      <c r="W181240" s="30"/>
    </row>
    <row r="181241" spans="23:23">
      <c r="W181241" s="30"/>
    </row>
    <row r="181242" spans="23:23">
      <c r="W181242" s="30"/>
    </row>
    <row r="181243" spans="23:23">
      <c r="W181243" s="30"/>
    </row>
    <row r="181244" spans="23:23">
      <c r="W181244" s="30"/>
    </row>
    <row r="181245" spans="23:23">
      <c r="W181245" s="30"/>
    </row>
    <row r="181246" spans="23:23">
      <c r="W181246" s="30"/>
    </row>
    <row r="181247" spans="23:23">
      <c r="W181247" s="30"/>
    </row>
    <row r="181248" spans="23:23">
      <c r="W181248" s="30"/>
    </row>
    <row r="181249" spans="23:23">
      <c r="W181249" s="30"/>
    </row>
    <row r="181250" spans="23:23">
      <c r="W181250" s="30"/>
    </row>
    <row r="181251" spans="23:23">
      <c r="W181251" s="30"/>
    </row>
    <row r="181252" spans="23:23">
      <c r="W181252" s="30"/>
    </row>
    <row r="181253" spans="23:23">
      <c r="W181253" s="30"/>
    </row>
    <row r="181254" spans="23:23">
      <c r="W181254" s="30"/>
    </row>
    <row r="181255" spans="23:23">
      <c r="W181255" s="30"/>
    </row>
    <row r="181256" spans="23:23">
      <c r="W181256" s="30"/>
    </row>
    <row r="181257" spans="23:23">
      <c r="W181257" s="30"/>
    </row>
    <row r="181258" spans="23:23">
      <c r="W181258" s="30"/>
    </row>
    <row r="181259" spans="23:23">
      <c r="W181259" s="30"/>
    </row>
    <row r="181260" spans="23:23">
      <c r="W181260" s="30"/>
    </row>
    <row r="181261" spans="23:23">
      <c r="W181261" s="30"/>
    </row>
    <row r="181262" spans="23:23">
      <c r="W181262" s="30"/>
    </row>
    <row r="181263" spans="23:23">
      <c r="W181263" s="30"/>
    </row>
    <row r="181264" spans="23:23">
      <c r="W181264" s="30"/>
    </row>
    <row r="181265" spans="23:23">
      <c r="W181265" s="30"/>
    </row>
    <row r="181266" spans="23:23">
      <c r="W181266" s="30"/>
    </row>
    <row r="181267" spans="23:23">
      <c r="W181267" s="30"/>
    </row>
    <row r="181268" spans="23:23">
      <c r="W181268" s="30"/>
    </row>
    <row r="181269" spans="23:23">
      <c r="W181269" s="30"/>
    </row>
    <row r="181270" spans="23:23">
      <c r="W181270" s="30"/>
    </row>
    <row r="181271" spans="23:23">
      <c r="W181271" s="30"/>
    </row>
    <row r="181272" spans="23:23">
      <c r="W181272" s="30"/>
    </row>
    <row r="181273" spans="23:23">
      <c r="W181273" s="30"/>
    </row>
    <row r="181274" spans="23:23">
      <c r="W181274" s="30"/>
    </row>
    <row r="181275" spans="23:23">
      <c r="W181275" s="30"/>
    </row>
    <row r="181276" spans="23:23">
      <c r="W181276" s="30"/>
    </row>
    <row r="181277" spans="23:23">
      <c r="W181277" s="30"/>
    </row>
    <row r="181278" spans="23:23">
      <c r="W181278" s="30"/>
    </row>
    <row r="181279" spans="23:23">
      <c r="W181279" s="30"/>
    </row>
    <row r="181280" spans="23:23">
      <c r="W181280" s="30"/>
    </row>
    <row r="181281" spans="23:23">
      <c r="W181281" s="30"/>
    </row>
    <row r="181282" spans="23:23">
      <c r="W181282" s="30"/>
    </row>
    <row r="181283" spans="23:23">
      <c r="W181283" s="30"/>
    </row>
    <row r="181284" spans="23:23">
      <c r="W181284" s="30"/>
    </row>
    <row r="181285" spans="23:23">
      <c r="W181285" s="30"/>
    </row>
    <row r="181286" spans="23:23">
      <c r="W181286" s="30"/>
    </row>
    <row r="181287" spans="23:23">
      <c r="W181287" s="30"/>
    </row>
    <row r="181288" spans="23:23">
      <c r="W181288" s="30"/>
    </row>
    <row r="181289" spans="23:23">
      <c r="W181289" s="30"/>
    </row>
    <row r="181290" spans="23:23">
      <c r="W181290" s="30"/>
    </row>
    <row r="181291" spans="23:23">
      <c r="W181291" s="30"/>
    </row>
    <row r="181292" spans="23:23">
      <c r="W181292" s="30"/>
    </row>
    <row r="181293" spans="23:23">
      <c r="W181293" s="30"/>
    </row>
    <row r="181294" spans="23:23">
      <c r="W181294" s="30"/>
    </row>
    <row r="181295" spans="23:23">
      <c r="W181295" s="30"/>
    </row>
    <row r="181296" spans="23:23">
      <c r="W181296" s="30"/>
    </row>
    <row r="181297" spans="23:23">
      <c r="W181297" s="30"/>
    </row>
    <row r="181298" spans="23:23">
      <c r="W181298" s="30"/>
    </row>
    <row r="181299" spans="23:23">
      <c r="W181299" s="30"/>
    </row>
    <row r="181300" spans="23:23">
      <c r="W181300" s="30"/>
    </row>
    <row r="181301" spans="23:23">
      <c r="W181301" s="30"/>
    </row>
    <row r="181302" spans="23:23">
      <c r="W181302" s="30"/>
    </row>
    <row r="181303" spans="23:23">
      <c r="W181303" s="30"/>
    </row>
    <row r="181304" spans="23:23">
      <c r="W181304" s="30"/>
    </row>
    <row r="181305" spans="23:23">
      <c r="W181305" s="30"/>
    </row>
    <row r="181306" spans="23:23">
      <c r="W181306" s="30"/>
    </row>
    <row r="181307" spans="23:23">
      <c r="W181307" s="30"/>
    </row>
    <row r="181308" spans="23:23">
      <c r="W181308" s="30"/>
    </row>
    <row r="181309" spans="23:23">
      <c r="W181309" s="30"/>
    </row>
    <row r="181310" spans="23:23">
      <c r="W181310" s="30"/>
    </row>
    <row r="181311" spans="23:23">
      <c r="W181311" s="30"/>
    </row>
    <row r="181312" spans="23:23">
      <c r="W181312" s="30"/>
    </row>
    <row r="181313" spans="23:23">
      <c r="W181313" s="30"/>
    </row>
    <row r="181314" spans="23:23">
      <c r="W181314" s="30"/>
    </row>
    <row r="181315" spans="23:23">
      <c r="W181315" s="30"/>
    </row>
    <row r="181316" spans="23:23">
      <c r="W181316" s="30"/>
    </row>
    <row r="181317" spans="23:23">
      <c r="W181317" s="30"/>
    </row>
    <row r="181318" spans="23:23">
      <c r="W181318" s="30"/>
    </row>
    <row r="181319" spans="23:23">
      <c r="W181319" s="30"/>
    </row>
    <row r="181320" spans="23:23">
      <c r="W181320" s="30"/>
    </row>
    <row r="181321" spans="23:23">
      <c r="W181321" s="30"/>
    </row>
    <row r="181322" spans="23:23">
      <c r="W181322" s="30"/>
    </row>
    <row r="181323" spans="23:23">
      <c r="W181323" s="30"/>
    </row>
    <row r="181324" spans="23:23">
      <c r="W181324" s="30"/>
    </row>
    <row r="181325" spans="23:23">
      <c r="W181325" s="30"/>
    </row>
    <row r="181326" spans="23:23">
      <c r="W181326" s="30"/>
    </row>
    <row r="181327" spans="23:23">
      <c r="W181327" s="30"/>
    </row>
    <row r="181328" spans="23:23">
      <c r="W181328" s="30"/>
    </row>
    <row r="181329" spans="23:23">
      <c r="W181329" s="30"/>
    </row>
    <row r="181330" spans="23:23">
      <c r="W181330" s="30"/>
    </row>
    <row r="181331" spans="23:23">
      <c r="W181331" s="30"/>
    </row>
    <row r="181332" spans="23:23">
      <c r="W181332" s="30"/>
    </row>
    <row r="181333" spans="23:23">
      <c r="W181333" s="30"/>
    </row>
    <row r="181334" spans="23:23">
      <c r="W181334" s="30"/>
    </row>
    <row r="181335" spans="23:23">
      <c r="W181335" s="30"/>
    </row>
    <row r="181336" spans="23:23">
      <c r="W181336" s="30"/>
    </row>
    <row r="181337" spans="23:23">
      <c r="W181337" s="30"/>
    </row>
    <row r="181338" spans="23:23">
      <c r="W181338" s="30"/>
    </row>
    <row r="181339" spans="23:23">
      <c r="W181339" s="30"/>
    </row>
    <row r="181340" spans="23:23">
      <c r="W181340" s="30"/>
    </row>
    <row r="181341" spans="23:23">
      <c r="W181341" s="30"/>
    </row>
    <row r="181342" spans="23:23">
      <c r="W181342" s="30"/>
    </row>
    <row r="181343" spans="23:23">
      <c r="W181343" s="30"/>
    </row>
    <row r="181344" spans="23:23">
      <c r="W181344" s="30"/>
    </row>
    <row r="181345" spans="23:23">
      <c r="W181345" s="30"/>
    </row>
    <row r="181346" spans="23:23">
      <c r="W181346" s="30"/>
    </row>
    <row r="181347" spans="23:23">
      <c r="W181347" s="30"/>
    </row>
    <row r="181348" spans="23:23">
      <c r="W181348" s="30"/>
    </row>
    <row r="181349" spans="23:23">
      <c r="W181349" s="30"/>
    </row>
    <row r="181350" spans="23:23">
      <c r="W181350" s="30"/>
    </row>
    <row r="181351" spans="23:23">
      <c r="W181351" s="30"/>
    </row>
    <row r="181352" spans="23:23">
      <c r="W181352" s="30"/>
    </row>
    <row r="181353" spans="23:23">
      <c r="W181353" s="30"/>
    </row>
    <row r="181354" spans="23:23">
      <c r="W181354" s="30"/>
    </row>
    <row r="181355" spans="23:23">
      <c r="W181355" s="30"/>
    </row>
    <row r="181356" spans="23:23">
      <c r="W181356" s="30"/>
    </row>
    <row r="181357" spans="23:23">
      <c r="W181357" s="30"/>
    </row>
    <row r="181358" spans="23:23">
      <c r="W181358" s="30"/>
    </row>
    <row r="181359" spans="23:23">
      <c r="W181359" s="30"/>
    </row>
    <row r="181360" spans="23:23">
      <c r="W181360" s="30"/>
    </row>
    <row r="181361" spans="23:23">
      <c r="W181361" s="30"/>
    </row>
    <row r="181362" spans="23:23">
      <c r="W181362" s="30"/>
    </row>
    <row r="181363" spans="23:23">
      <c r="W181363" s="30"/>
    </row>
    <row r="181364" spans="23:23">
      <c r="W181364" s="30"/>
    </row>
    <row r="181365" spans="23:23">
      <c r="W181365" s="30"/>
    </row>
    <row r="181366" spans="23:23">
      <c r="W181366" s="30"/>
    </row>
    <row r="181367" spans="23:23">
      <c r="W181367" s="30"/>
    </row>
    <row r="181368" spans="23:23">
      <c r="W181368" s="30"/>
    </row>
    <row r="181369" spans="23:23">
      <c r="W181369" s="30"/>
    </row>
    <row r="181370" spans="23:23">
      <c r="W181370" s="30"/>
    </row>
    <row r="181371" spans="23:23">
      <c r="W181371" s="30"/>
    </row>
    <row r="181372" spans="23:23">
      <c r="W181372" s="30"/>
    </row>
    <row r="181373" spans="23:23">
      <c r="W181373" s="30"/>
    </row>
    <row r="181374" spans="23:23">
      <c r="W181374" s="30"/>
    </row>
    <row r="181375" spans="23:23">
      <c r="W181375" s="30"/>
    </row>
    <row r="181376" spans="23:23">
      <c r="W181376" s="30"/>
    </row>
    <row r="181377" spans="23:23">
      <c r="W181377" s="30"/>
    </row>
    <row r="181378" spans="23:23">
      <c r="W181378" s="30"/>
    </row>
    <row r="181379" spans="23:23">
      <c r="W181379" s="30"/>
    </row>
    <row r="181380" spans="23:23">
      <c r="W181380" s="30"/>
    </row>
    <row r="181381" spans="23:23">
      <c r="W181381" s="30"/>
    </row>
    <row r="181382" spans="23:23">
      <c r="W181382" s="30"/>
    </row>
    <row r="181383" spans="23:23">
      <c r="W181383" s="30"/>
    </row>
    <row r="181384" spans="23:23">
      <c r="W181384" s="30"/>
    </row>
    <row r="181385" spans="23:23">
      <c r="W181385" s="30"/>
    </row>
    <row r="181386" spans="23:23">
      <c r="W181386" s="30"/>
    </row>
    <row r="181387" spans="23:23">
      <c r="W181387" s="30"/>
    </row>
    <row r="181388" spans="23:23">
      <c r="W181388" s="30"/>
    </row>
    <row r="181389" spans="23:23">
      <c r="W181389" s="30"/>
    </row>
    <row r="181390" spans="23:23">
      <c r="W181390" s="30"/>
    </row>
    <row r="181391" spans="23:23">
      <c r="W181391" s="30"/>
    </row>
    <row r="181392" spans="23:23">
      <c r="W181392" s="30"/>
    </row>
    <row r="181393" spans="23:23">
      <c r="W181393" s="30"/>
    </row>
    <row r="181394" spans="23:23">
      <c r="W181394" s="30"/>
    </row>
    <row r="181395" spans="23:23">
      <c r="W181395" s="30"/>
    </row>
    <row r="181396" spans="23:23">
      <c r="W181396" s="30"/>
    </row>
    <row r="181397" spans="23:23">
      <c r="W181397" s="30"/>
    </row>
    <row r="181398" spans="23:23">
      <c r="W181398" s="30"/>
    </row>
    <row r="181399" spans="23:23">
      <c r="W181399" s="30"/>
    </row>
    <row r="181400" spans="23:23">
      <c r="W181400" s="30"/>
    </row>
    <row r="181401" spans="23:23">
      <c r="W181401" s="30"/>
    </row>
    <row r="181402" spans="23:23">
      <c r="W181402" s="30"/>
    </row>
    <row r="181403" spans="23:23">
      <c r="W181403" s="30"/>
    </row>
    <row r="181404" spans="23:23">
      <c r="W181404" s="30"/>
    </row>
    <row r="181405" spans="23:23">
      <c r="W181405" s="30"/>
    </row>
    <row r="181406" spans="23:23">
      <c r="W181406" s="30"/>
    </row>
    <row r="181407" spans="23:23">
      <c r="W181407" s="30"/>
    </row>
    <row r="181408" spans="23:23">
      <c r="W181408" s="30"/>
    </row>
    <row r="181409" spans="23:23">
      <c r="W181409" s="30"/>
    </row>
    <row r="181410" spans="23:23">
      <c r="W181410" s="30"/>
    </row>
    <row r="181411" spans="23:23">
      <c r="W181411" s="30"/>
    </row>
    <row r="181412" spans="23:23">
      <c r="W181412" s="30"/>
    </row>
    <row r="181413" spans="23:23">
      <c r="W181413" s="30"/>
    </row>
    <row r="181414" spans="23:23">
      <c r="W181414" s="30"/>
    </row>
    <row r="181415" spans="23:23">
      <c r="W181415" s="30"/>
    </row>
    <row r="181416" spans="23:23">
      <c r="W181416" s="30"/>
    </row>
    <row r="181417" spans="23:23">
      <c r="W181417" s="30"/>
    </row>
    <row r="181418" spans="23:23">
      <c r="W181418" s="30"/>
    </row>
    <row r="181419" spans="23:23">
      <c r="W181419" s="30"/>
    </row>
    <row r="181420" spans="23:23">
      <c r="W181420" s="30"/>
    </row>
    <row r="181421" spans="23:23">
      <c r="W181421" s="30"/>
    </row>
    <row r="181422" spans="23:23">
      <c r="W181422" s="30"/>
    </row>
    <row r="181423" spans="23:23">
      <c r="W181423" s="30"/>
    </row>
    <row r="181424" spans="23:23">
      <c r="W181424" s="30"/>
    </row>
    <row r="181425" spans="23:23">
      <c r="W181425" s="30"/>
    </row>
    <row r="181426" spans="23:23">
      <c r="W181426" s="30"/>
    </row>
    <row r="181427" spans="23:23">
      <c r="W181427" s="30"/>
    </row>
    <row r="181428" spans="23:23">
      <c r="W181428" s="30"/>
    </row>
    <row r="181429" spans="23:23">
      <c r="W181429" s="30"/>
    </row>
    <row r="181430" spans="23:23">
      <c r="W181430" s="30"/>
    </row>
    <row r="181431" spans="23:23">
      <c r="W181431" s="30"/>
    </row>
    <row r="181432" spans="23:23">
      <c r="W181432" s="30"/>
    </row>
    <row r="181433" spans="23:23">
      <c r="W181433" s="30"/>
    </row>
    <row r="181434" spans="23:23">
      <c r="W181434" s="30"/>
    </row>
    <row r="181435" spans="23:23">
      <c r="W181435" s="30"/>
    </row>
    <row r="181436" spans="23:23">
      <c r="W181436" s="30"/>
    </row>
    <row r="181437" spans="23:23">
      <c r="W181437" s="30"/>
    </row>
    <row r="181438" spans="23:23">
      <c r="W181438" s="30"/>
    </row>
    <row r="181439" spans="23:23">
      <c r="W181439" s="30"/>
    </row>
    <row r="181440" spans="23:23">
      <c r="W181440" s="30"/>
    </row>
    <row r="181441" spans="23:23">
      <c r="W181441" s="30"/>
    </row>
    <row r="181442" spans="23:23">
      <c r="W181442" s="30"/>
    </row>
    <row r="181443" spans="23:23">
      <c r="W181443" s="30"/>
    </row>
    <row r="181444" spans="23:23">
      <c r="W181444" s="30"/>
    </row>
    <row r="181445" spans="23:23">
      <c r="W181445" s="30"/>
    </row>
    <row r="181446" spans="23:23">
      <c r="W181446" s="30"/>
    </row>
    <row r="181447" spans="23:23">
      <c r="W181447" s="30"/>
    </row>
    <row r="181448" spans="23:23">
      <c r="W181448" s="30"/>
    </row>
    <row r="181449" spans="23:23">
      <c r="W181449" s="30"/>
    </row>
    <row r="181450" spans="23:23">
      <c r="W181450" s="30"/>
    </row>
    <row r="181451" spans="23:23">
      <c r="W181451" s="30"/>
    </row>
    <row r="181452" spans="23:23">
      <c r="W181452" s="30"/>
    </row>
    <row r="181453" spans="23:23">
      <c r="W181453" s="30"/>
    </row>
    <row r="181454" spans="23:23">
      <c r="W181454" s="30"/>
    </row>
    <row r="181455" spans="23:23">
      <c r="W181455" s="30"/>
    </row>
    <row r="181456" spans="23:23">
      <c r="W181456" s="30"/>
    </row>
    <row r="181457" spans="23:23">
      <c r="W181457" s="30"/>
    </row>
    <row r="181458" spans="23:23">
      <c r="W181458" s="30"/>
    </row>
    <row r="181459" spans="23:23">
      <c r="W181459" s="30"/>
    </row>
    <row r="181460" spans="23:23">
      <c r="W181460" s="30"/>
    </row>
    <row r="181461" spans="23:23">
      <c r="W181461" s="30"/>
    </row>
    <row r="181462" spans="23:23">
      <c r="W181462" s="30"/>
    </row>
    <row r="181463" spans="23:23">
      <c r="W181463" s="30"/>
    </row>
    <row r="181464" spans="23:23">
      <c r="W181464" s="30"/>
    </row>
    <row r="181465" spans="23:23">
      <c r="W181465" s="30"/>
    </row>
    <row r="181466" spans="23:23">
      <c r="W181466" s="30"/>
    </row>
    <row r="181467" spans="23:23">
      <c r="W181467" s="30"/>
    </row>
    <row r="181468" spans="23:23">
      <c r="W181468" s="30"/>
    </row>
    <row r="181469" spans="23:23">
      <c r="W181469" s="30"/>
    </row>
    <row r="181470" spans="23:23">
      <c r="W181470" s="30"/>
    </row>
    <row r="181471" spans="23:23">
      <c r="W181471" s="30"/>
    </row>
    <row r="181472" spans="23:23">
      <c r="W181472" s="30"/>
    </row>
    <row r="181473" spans="23:23">
      <c r="W181473" s="30"/>
    </row>
    <row r="181474" spans="23:23">
      <c r="W181474" s="30"/>
    </row>
    <row r="181475" spans="23:23">
      <c r="W181475" s="30"/>
    </row>
    <row r="181476" spans="23:23">
      <c r="W181476" s="30"/>
    </row>
    <row r="181477" spans="23:23">
      <c r="W181477" s="30"/>
    </row>
    <row r="181478" spans="23:23">
      <c r="W181478" s="30"/>
    </row>
    <row r="181479" spans="23:23">
      <c r="W181479" s="30"/>
    </row>
    <row r="181480" spans="23:23">
      <c r="W181480" s="30"/>
    </row>
    <row r="181481" spans="23:23">
      <c r="W181481" s="30"/>
    </row>
    <row r="181482" spans="23:23">
      <c r="W181482" s="30"/>
    </row>
    <row r="181483" spans="23:23">
      <c r="W181483" s="30"/>
    </row>
    <row r="181484" spans="23:23">
      <c r="W181484" s="30"/>
    </row>
    <row r="181485" spans="23:23">
      <c r="W181485" s="30"/>
    </row>
    <row r="181486" spans="23:23">
      <c r="W181486" s="30"/>
    </row>
    <row r="181487" spans="23:23">
      <c r="W181487" s="30"/>
    </row>
    <row r="181488" spans="23:23">
      <c r="W181488" s="30"/>
    </row>
    <row r="181489" spans="23:23">
      <c r="W181489" s="30"/>
    </row>
    <row r="181490" spans="23:23">
      <c r="W181490" s="30"/>
    </row>
    <row r="181491" spans="23:23">
      <c r="W181491" s="30"/>
    </row>
    <row r="181492" spans="23:23">
      <c r="W181492" s="30"/>
    </row>
    <row r="181493" spans="23:23">
      <c r="W181493" s="30"/>
    </row>
    <row r="181494" spans="23:23">
      <c r="W181494" s="30"/>
    </row>
    <row r="181495" spans="23:23">
      <c r="W181495" s="30"/>
    </row>
    <row r="181496" spans="23:23">
      <c r="W181496" s="30"/>
    </row>
    <row r="181497" spans="23:23">
      <c r="W181497" s="30"/>
    </row>
    <row r="181498" spans="23:23">
      <c r="W181498" s="30"/>
    </row>
    <row r="181499" spans="23:23">
      <c r="W181499" s="30"/>
    </row>
    <row r="181500" spans="23:23">
      <c r="W181500" s="30"/>
    </row>
    <row r="181501" spans="23:23">
      <c r="W181501" s="30"/>
    </row>
    <row r="181502" spans="23:23">
      <c r="W181502" s="30"/>
    </row>
    <row r="181503" spans="23:23">
      <c r="W181503" s="30"/>
    </row>
    <row r="181504" spans="23:23">
      <c r="W181504" s="30"/>
    </row>
    <row r="181505" spans="23:23">
      <c r="W181505" s="30"/>
    </row>
    <row r="181506" spans="23:23">
      <c r="W181506" s="30"/>
    </row>
    <row r="181507" spans="23:23">
      <c r="W181507" s="30"/>
    </row>
    <row r="181508" spans="23:23">
      <c r="W181508" s="30"/>
    </row>
    <row r="181509" spans="23:23">
      <c r="W181509" s="30"/>
    </row>
    <row r="181510" spans="23:23">
      <c r="W181510" s="30"/>
    </row>
    <row r="181511" spans="23:23">
      <c r="W181511" s="30"/>
    </row>
    <row r="181512" spans="23:23">
      <c r="W181512" s="30"/>
    </row>
    <row r="181513" spans="23:23">
      <c r="W181513" s="30"/>
    </row>
    <row r="181514" spans="23:23">
      <c r="W181514" s="30"/>
    </row>
    <row r="181515" spans="23:23">
      <c r="W181515" s="30"/>
    </row>
    <row r="181516" spans="23:23">
      <c r="W181516" s="30"/>
    </row>
    <row r="181517" spans="23:23">
      <c r="W181517" s="30"/>
    </row>
    <row r="181518" spans="23:23">
      <c r="W181518" s="30"/>
    </row>
    <row r="181519" spans="23:23">
      <c r="W181519" s="30"/>
    </row>
    <row r="181520" spans="23:23">
      <c r="W181520" s="30"/>
    </row>
    <row r="181521" spans="23:23">
      <c r="W181521" s="30"/>
    </row>
    <row r="181522" spans="23:23">
      <c r="W181522" s="30"/>
    </row>
    <row r="181523" spans="23:23">
      <c r="W181523" s="30"/>
    </row>
    <row r="181524" spans="23:23">
      <c r="W181524" s="30"/>
    </row>
    <row r="181525" spans="23:23">
      <c r="W181525" s="30"/>
    </row>
    <row r="181526" spans="23:23">
      <c r="W181526" s="30"/>
    </row>
    <row r="181527" spans="23:23">
      <c r="W181527" s="30"/>
    </row>
    <row r="181528" spans="23:23">
      <c r="W181528" s="30"/>
    </row>
    <row r="181529" spans="23:23">
      <c r="W181529" s="30"/>
    </row>
    <row r="181530" spans="23:23">
      <c r="W181530" s="30"/>
    </row>
    <row r="181531" spans="23:23">
      <c r="W181531" s="30"/>
    </row>
    <row r="181532" spans="23:23">
      <c r="W181532" s="30"/>
    </row>
    <row r="181533" spans="23:23">
      <c r="W181533" s="30"/>
    </row>
    <row r="181534" spans="23:23">
      <c r="W181534" s="30"/>
    </row>
    <row r="181535" spans="23:23">
      <c r="W181535" s="30"/>
    </row>
    <row r="181536" spans="23:23">
      <c r="W181536" s="30"/>
    </row>
    <row r="181537" spans="23:23">
      <c r="W181537" s="30"/>
    </row>
    <row r="181538" spans="23:23">
      <c r="W181538" s="30"/>
    </row>
    <row r="181539" spans="23:23">
      <c r="W181539" s="30"/>
    </row>
    <row r="181540" spans="23:23">
      <c r="W181540" s="30"/>
    </row>
    <row r="181541" spans="23:23">
      <c r="W181541" s="30"/>
    </row>
    <row r="181542" spans="23:23">
      <c r="W181542" s="30"/>
    </row>
    <row r="181543" spans="23:23">
      <c r="W181543" s="30"/>
    </row>
    <row r="181544" spans="23:23">
      <c r="W181544" s="30"/>
    </row>
    <row r="181545" spans="23:23">
      <c r="W181545" s="30"/>
    </row>
    <row r="181546" spans="23:23">
      <c r="W181546" s="30"/>
    </row>
    <row r="181547" spans="23:23">
      <c r="W181547" s="30"/>
    </row>
    <row r="181548" spans="23:23">
      <c r="W181548" s="30"/>
    </row>
    <row r="181549" spans="23:23">
      <c r="W181549" s="30"/>
    </row>
    <row r="181550" spans="23:23">
      <c r="W181550" s="30"/>
    </row>
    <row r="181551" spans="23:23">
      <c r="W181551" s="30"/>
    </row>
    <row r="181552" spans="23:23">
      <c r="W181552" s="30"/>
    </row>
    <row r="181553" spans="23:23">
      <c r="W181553" s="30"/>
    </row>
    <row r="181554" spans="23:23">
      <c r="W181554" s="30"/>
    </row>
    <row r="181555" spans="23:23">
      <c r="W181555" s="30"/>
    </row>
    <row r="181556" spans="23:23">
      <c r="W181556" s="30"/>
    </row>
    <row r="181557" spans="23:23">
      <c r="W181557" s="30"/>
    </row>
    <row r="181558" spans="23:23">
      <c r="W181558" s="30"/>
    </row>
    <row r="181559" spans="23:23">
      <c r="W181559" s="30"/>
    </row>
    <row r="181560" spans="23:23">
      <c r="W181560" s="30"/>
    </row>
    <row r="181561" spans="23:23">
      <c r="W181561" s="30"/>
    </row>
    <row r="181562" spans="23:23">
      <c r="W181562" s="30"/>
    </row>
    <row r="181563" spans="23:23">
      <c r="W181563" s="30"/>
    </row>
    <row r="181564" spans="23:23">
      <c r="W181564" s="30"/>
    </row>
    <row r="181565" spans="23:23">
      <c r="W181565" s="30"/>
    </row>
    <row r="181566" spans="23:23">
      <c r="W181566" s="30"/>
    </row>
    <row r="181567" spans="23:23">
      <c r="W181567" s="30"/>
    </row>
    <row r="181568" spans="23:23">
      <c r="W181568" s="30"/>
    </row>
    <row r="181569" spans="23:23">
      <c r="W181569" s="30"/>
    </row>
    <row r="181570" spans="23:23">
      <c r="W181570" s="30"/>
    </row>
    <row r="181571" spans="23:23">
      <c r="W181571" s="30"/>
    </row>
    <row r="181572" spans="23:23">
      <c r="W181572" s="30"/>
    </row>
    <row r="181573" spans="23:23">
      <c r="W181573" s="30"/>
    </row>
    <row r="181574" spans="23:23">
      <c r="W181574" s="30"/>
    </row>
    <row r="181575" spans="23:23">
      <c r="W181575" s="30"/>
    </row>
    <row r="181576" spans="23:23">
      <c r="W181576" s="30"/>
    </row>
    <row r="181577" spans="23:23">
      <c r="W181577" s="30"/>
    </row>
    <row r="181578" spans="23:23">
      <c r="W181578" s="30"/>
    </row>
    <row r="181579" spans="23:23">
      <c r="W181579" s="30"/>
    </row>
    <row r="181580" spans="23:23">
      <c r="W181580" s="30"/>
    </row>
    <row r="181581" spans="23:23">
      <c r="W181581" s="30"/>
    </row>
    <row r="181582" spans="23:23">
      <c r="W181582" s="30"/>
    </row>
    <row r="181583" spans="23:23">
      <c r="W181583" s="30"/>
    </row>
    <row r="181584" spans="23:23">
      <c r="W181584" s="30"/>
    </row>
    <row r="181585" spans="23:23">
      <c r="W181585" s="30"/>
    </row>
    <row r="181586" spans="23:23">
      <c r="W181586" s="30"/>
    </row>
    <row r="181587" spans="23:23">
      <c r="W181587" s="30"/>
    </row>
    <row r="181588" spans="23:23">
      <c r="W181588" s="30"/>
    </row>
    <row r="181589" spans="23:23">
      <c r="W181589" s="30"/>
    </row>
    <row r="181590" spans="23:23">
      <c r="W181590" s="30"/>
    </row>
    <row r="181591" spans="23:23">
      <c r="W181591" s="30"/>
    </row>
    <row r="181592" spans="23:23">
      <c r="W181592" s="30"/>
    </row>
    <row r="181593" spans="23:23">
      <c r="W181593" s="30"/>
    </row>
    <row r="181594" spans="23:23">
      <c r="W181594" s="30"/>
    </row>
    <row r="181595" spans="23:23">
      <c r="W181595" s="30"/>
    </row>
    <row r="181596" spans="23:23">
      <c r="W181596" s="30"/>
    </row>
    <row r="181597" spans="23:23">
      <c r="W181597" s="30"/>
    </row>
    <row r="181598" spans="23:23">
      <c r="W181598" s="30"/>
    </row>
    <row r="181599" spans="23:23">
      <c r="W181599" s="30"/>
    </row>
    <row r="181600" spans="23:23">
      <c r="W181600" s="30"/>
    </row>
    <row r="181601" spans="23:23">
      <c r="W181601" s="30"/>
    </row>
    <row r="181602" spans="23:23">
      <c r="W181602" s="30"/>
    </row>
    <row r="181603" spans="23:23">
      <c r="W181603" s="30"/>
    </row>
    <row r="181604" spans="23:23">
      <c r="W181604" s="30"/>
    </row>
    <row r="181605" spans="23:23">
      <c r="W181605" s="30"/>
    </row>
    <row r="181606" spans="23:23">
      <c r="W181606" s="30"/>
    </row>
    <row r="181607" spans="23:23">
      <c r="W181607" s="30"/>
    </row>
    <row r="181608" spans="23:23">
      <c r="W181608" s="30"/>
    </row>
    <row r="181609" spans="23:23">
      <c r="W181609" s="30"/>
    </row>
    <row r="181610" spans="23:23">
      <c r="W181610" s="30"/>
    </row>
    <row r="181611" spans="23:23">
      <c r="W181611" s="30"/>
    </row>
    <row r="181612" spans="23:23">
      <c r="W181612" s="30"/>
    </row>
    <row r="181613" spans="23:23">
      <c r="W181613" s="30"/>
    </row>
    <row r="181614" spans="23:23">
      <c r="W181614" s="30"/>
    </row>
    <row r="181615" spans="23:23">
      <c r="W181615" s="30"/>
    </row>
    <row r="181616" spans="23:23">
      <c r="W181616" s="30"/>
    </row>
    <row r="181617" spans="23:23">
      <c r="W181617" s="30"/>
    </row>
    <row r="181618" spans="23:23">
      <c r="W181618" s="30"/>
    </row>
    <row r="181619" spans="23:23">
      <c r="W181619" s="30"/>
    </row>
    <row r="181620" spans="23:23">
      <c r="W181620" s="30"/>
    </row>
    <row r="181621" spans="23:23">
      <c r="W181621" s="30"/>
    </row>
    <row r="181622" spans="23:23">
      <c r="W181622" s="30"/>
    </row>
    <row r="181623" spans="23:23">
      <c r="W181623" s="30"/>
    </row>
    <row r="181624" spans="23:23">
      <c r="W181624" s="30"/>
    </row>
    <row r="181625" spans="23:23">
      <c r="W181625" s="30"/>
    </row>
    <row r="181626" spans="23:23">
      <c r="W181626" s="30"/>
    </row>
    <row r="181627" spans="23:23">
      <c r="W181627" s="30"/>
    </row>
    <row r="181628" spans="23:23">
      <c r="W181628" s="30"/>
    </row>
    <row r="181629" spans="23:23">
      <c r="W181629" s="30"/>
    </row>
    <row r="181630" spans="23:23">
      <c r="W181630" s="30"/>
    </row>
    <row r="181631" spans="23:23">
      <c r="W181631" s="30"/>
    </row>
    <row r="181632" spans="23:23">
      <c r="W181632" s="30"/>
    </row>
    <row r="181633" spans="23:23">
      <c r="W181633" s="30"/>
    </row>
    <row r="181634" spans="23:23">
      <c r="W181634" s="30"/>
    </row>
    <row r="181635" spans="23:23">
      <c r="W181635" s="30"/>
    </row>
    <row r="181636" spans="23:23">
      <c r="W181636" s="30"/>
    </row>
    <row r="181637" spans="23:23">
      <c r="W181637" s="30"/>
    </row>
    <row r="181638" spans="23:23">
      <c r="W181638" s="30"/>
    </row>
    <row r="181639" spans="23:23">
      <c r="W181639" s="30"/>
    </row>
    <row r="181640" spans="23:23">
      <c r="W181640" s="30"/>
    </row>
    <row r="181641" spans="23:23">
      <c r="W181641" s="30"/>
    </row>
    <row r="181642" spans="23:23">
      <c r="W181642" s="30"/>
    </row>
    <row r="181643" spans="23:23">
      <c r="W181643" s="30"/>
    </row>
    <row r="181644" spans="23:23">
      <c r="W181644" s="30"/>
    </row>
    <row r="181645" spans="23:23">
      <c r="W181645" s="30"/>
    </row>
    <row r="181646" spans="23:23">
      <c r="W181646" s="30"/>
    </row>
    <row r="181647" spans="23:23">
      <c r="W181647" s="30"/>
    </row>
    <row r="181648" spans="23:23">
      <c r="W181648" s="30"/>
    </row>
    <row r="181649" spans="23:23">
      <c r="W181649" s="30"/>
    </row>
    <row r="181650" spans="23:23">
      <c r="W181650" s="30"/>
    </row>
    <row r="181651" spans="23:23">
      <c r="W181651" s="30"/>
    </row>
    <row r="181652" spans="23:23">
      <c r="W181652" s="30"/>
    </row>
    <row r="181653" spans="23:23">
      <c r="W181653" s="30"/>
    </row>
    <row r="181654" spans="23:23">
      <c r="W181654" s="30"/>
    </row>
    <row r="181655" spans="23:23">
      <c r="W181655" s="30"/>
    </row>
    <row r="181656" spans="23:23">
      <c r="W181656" s="30"/>
    </row>
    <row r="181657" spans="23:23">
      <c r="W181657" s="30"/>
    </row>
    <row r="181658" spans="23:23">
      <c r="W181658" s="30"/>
    </row>
    <row r="181659" spans="23:23">
      <c r="W181659" s="30"/>
    </row>
    <row r="181660" spans="23:23">
      <c r="W181660" s="30"/>
    </row>
    <row r="181661" spans="23:23">
      <c r="W181661" s="30"/>
    </row>
    <row r="181662" spans="23:23">
      <c r="W181662" s="30"/>
    </row>
    <row r="181663" spans="23:23">
      <c r="W181663" s="30"/>
    </row>
    <row r="181664" spans="23:23">
      <c r="W181664" s="30"/>
    </row>
    <row r="181665" spans="23:23">
      <c r="W181665" s="30"/>
    </row>
    <row r="181666" spans="23:23">
      <c r="W181666" s="30"/>
    </row>
    <row r="181667" spans="23:23">
      <c r="W181667" s="30"/>
    </row>
    <row r="181668" spans="23:23">
      <c r="W181668" s="30"/>
    </row>
    <row r="181669" spans="23:23">
      <c r="W181669" s="30"/>
    </row>
    <row r="181670" spans="23:23">
      <c r="W181670" s="30"/>
    </row>
    <row r="181671" spans="23:23">
      <c r="W181671" s="30"/>
    </row>
    <row r="181672" spans="23:23">
      <c r="W181672" s="30"/>
    </row>
    <row r="181673" spans="23:23">
      <c r="W181673" s="30"/>
    </row>
    <row r="181674" spans="23:23">
      <c r="W181674" s="30"/>
    </row>
    <row r="181675" spans="23:23">
      <c r="W181675" s="30"/>
    </row>
    <row r="181676" spans="23:23">
      <c r="W181676" s="30"/>
    </row>
    <row r="181677" spans="23:23">
      <c r="W181677" s="30"/>
    </row>
    <row r="181678" spans="23:23">
      <c r="W181678" s="30"/>
    </row>
    <row r="181679" spans="23:23">
      <c r="W181679" s="30"/>
    </row>
    <row r="181680" spans="23:23">
      <c r="W181680" s="30"/>
    </row>
    <row r="181681" spans="23:23">
      <c r="W181681" s="30"/>
    </row>
    <row r="181682" spans="23:23">
      <c r="W181682" s="30"/>
    </row>
    <row r="181683" spans="23:23">
      <c r="W181683" s="30"/>
    </row>
    <row r="181684" spans="23:23">
      <c r="W181684" s="30"/>
    </row>
    <row r="181685" spans="23:23">
      <c r="W181685" s="30"/>
    </row>
    <row r="181686" spans="23:23">
      <c r="W181686" s="30"/>
    </row>
    <row r="181687" spans="23:23">
      <c r="W181687" s="30"/>
    </row>
    <row r="181688" spans="23:23">
      <c r="W181688" s="30"/>
    </row>
    <row r="181689" spans="23:23">
      <c r="W181689" s="30"/>
    </row>
    <row r="181690" spans="23:23">
      <c r="W181690" s="30"/>
    </row>
    <row r="181691" spans="23:23">
      <c r="W181691" s="30"/>
    </row>
    <row r="181692" spans="23:23">
      <c r="W181692" s="30"/>
    </row>
    <row r="181693" spans="23:23">
      <c r="W181693" s="30"/>
    </row>
    <row r="181694" spans="23:23">
      <c r="W181694" s="30"/>
    </row>
    <row r="181695" spans="23:23">
      <c r="W181695" s="30"/>
    </row>
    <row r="181696" spans="23:23">
      <c r="W181696" s="30"/>
    </row>
    <row r="181697" spans="23:23">
      <c r="W181697" s="30"/>
    </row>
    <row r="181698" spans="23:23">
      <c r="W181698" s="30"/>
    </row>
    <row r="181699" spans="23:23">
      <c r="W181699" s="30"/>
    </row>
    <row r="181700" spans="23:23">
      <c r="W181700" s="30"/>
    </row>
    <row r="181701" spans="23:23">
      <c r="W181701" s="30"/>
    </row>
    <row r="181702" spans="23:23">
      <c r="W181702" s="30"/>
    </row>
    <row r="181703" spans="23:23">
      <c r="W181703" s="30"/>
    </row>
    <row r="181704" spans="23:23">
      <c r="W181704" s="30"/>
    </row>
    <row r="181705" spans="23:23">
      <c r="W181705" s="30"/>
    </row>
    <row r="181706" spans="23:23">
      <c r="W181706" s="30"/>
    </row>
    <row r="181707" spans="23:23">
      <c r="W181707" s="30"/>
    </row>
    <row r="181708" spans="23:23">
      <c r="W181708" s="30"/>
    </row>
    <row r="181709" spans="23:23">
      <c r="W181709" s="30"/>
    </row>
    <row r="181710" spans="23:23">
      <c r="W181710" s="30"/>
    </row>
    <row r="181711" spans="23:23">
      <c r="W181711" s="30"/>
    </row>
    <row r="181712" spans="23:23">
      <c r="W181712" s="30"/>
    </row>
    <row r="181713" spans="23:23">
      <c r="W181713" s="30"/>
    </row>
    <row r="181714" spans="23:23">
      <c r="W181714" s="30"/>
    </row>
    <row r="181715" spans="23:23">
      <c r="W181715" s="30"/>
    </row>
    <row r="181716" spans="23:23">
      <c r="W181716" s="30"/>
    </row>
    <row r="181717" spans="23:23">
      <c r="W181717" s="30"/>
    </row>
    <row r="181718" spans="23:23">
      <c r="W181718" s="30"/>
    </row>
    <row r="181719" spans="23:23">
      <c r="W181719" s="30"/>
    </row>
    <row r="181720" spans="23:23">
      <c r="W181720" s="30"/>
    </row>
    <row r="181721" spans="23:23">
      <c r="W181721" s="30"/>
    </row>
    <row r="181722" spans="23:23">
      <c r="W181722" s="30"/>
    </row>
    <row r="181723" spans="23:23">
      <c r="W181723" s="30"/>
    </row>
    <row r="181724" spans="23:23">
      <c r="W181724" s="30"/>
    </row>
    <row r="181725" spans="23:23">
      <c r="W181725" s="30"/>
    </row>
    <row r="181726" spans="23:23">
      <c r="W181726" s="30"/>
    </row>
    <row r="181727" spans="23:23">
      <c r="W181727" s="30"/>
    </row>
    <row r="181728" spans="23:23">
      <c r="W181728" s="30"/>
    </row>
    <row r="181729" spans="23:23">
      <c r="W181729" s="30"/>
    </row>
    <row r="181730" spans="23:23">
      <c r="W181730" s="30"/>
    </row>
    <row r="181731" spans="23:23">
      <c r="W181731" s="30"/>
    </row>
    <row r="181732" spans="23:23">
      <c r="W181732" s="30"/>
    </row>
    <row r="181733" spans="23:23">
      <c r="W181733" s="30"/>
    </row>
    <row r="181734" spans="23:23">
      <c r="W181734" s="30"/>
    </row>
    <row r="181735" spans="23:23">
      <c r="W181735" s="30"/>
    </row>
    <row r="181736" spans="23:23">
      <c r="W181736" s="30"/>
    </row>
    <row r="181737" spans="23:23">
      <c r="W181737" s="30"/>
    </row>
    <row r="181738" spans="23:23">
      <c r="W181738" s="30"/>
    </row>
    <row r="181739" spans="23:23">
      <c r="W181739" s="30"/>
    </row>
    <row r="181740" spans="23:23">
      <c r="W181740" s="30"/>
    </row>
    <row r="181741" spans="23:23">
      <c r="W181741" s="30"/>
    </row>
    <row r="181742" spans="23:23">
      <c r="W181742" s="30"/>
    </row>
    <row r="181743" spans="23:23">
      <c r="W181743" s="30"/>
    </row>
    <row r="181744" spans="23:23">
      <c r="W181744" s="30"/>
    </row>
    <row r="181745" spans="23:23">
      <c r="W181745" s="30"/>
    </row>
    <row r="181746" spans="23:23">
      <c r="W181746" s="30"/>
    </row>
    <row r="181747" spans="23:23">
      <c r="W181747" s="30"/>
    </row>
    <row r="181748" spans="23:23">
      <c r="W181748" s="30"/>
    </row>
    <row r="181749" spans="23:23">
      <c r="W181749" s="30"/>
    </row>
    <row r="181750" spans="23:23">
      <c r="W181750" s="30"/>
    </row>
    <row r="181751" spans="23:23">
      <c r="W181751" s="30"/>
    </row>
    <row r="181752" spans="23:23">
      <c r="W181752" s="30"/>
    </row>
    <row r="181753" spans="23:23">
      <c r="W181753" s="30"/>
    </row>
    <row r="181754" spans="23:23">
      <c r="W181754" s="30"/>
    </row>
    <row r="181755" spans="23:23">
      <c r="W181755" s="30"/>
    </row>
    <row r="181756" spans="23:23">
      <c r="W181756" s="30"/>
    </row>
    <row r="181757" spans="23:23">
      <c r="W181757" s="30"/>
    </row>
    <row r="181758" spans="23:23">
      <c r="W181758" s="30"/>
    </row>
    <row r="181759" spans="23:23">
      <c r="W181759" s="30"/>
    </row>
    <row r="181760" spans="23:23">
      <c r="W181760" s="30"/>
    </row>
    <row r="181761" spans="23:23">
      <c r="W181761" s="30"/>
    </row>
    <row r="181762" spans="23:23">
      <c r="W181762" s="30"/>
    </row>
    <row r="181763" spans="23:23">
      <c r="W181763" s="30"/>
    </row>
    <row r="181764" spans="23:23">
      <c r="W181764" s="30"/>
    </row>
    <row r="181765" spans="23:23">
      <c r="W181765" s="30"/>
    </row>
    <row r="181766" spans="23:23">
      <c r="W181766" s="30"/>
    </row>
    <row r="181767" spans="23:23">
      <c r="W181767" s="30"/>
    </row>
    <row r="181768" spans="23:23">
      <c r="W181768" s="30"/>
    </row>
    <row r="181769" spans="23:23">
      <c r="W181769" s="30"/>
    </row>
    <row r="181770" spans="23:23">
      <c r="W181770" s="30"/>
    </row>
    <row r="181771" spans="23:23">
      <c r="W181771" s="30"/>
    </row>
    <row r="181772" spans="23:23">
      <c r="W181772" s="30"/>
    </row>
    <row r="181773" spans="23:23">
      <c r="W181773" s="30"/>
    </row>
    <row r="181774" spans="23:23">
      <c r="W181774" s="30"/>
    </row>
    <row r="181775" spans="23:23">
      <c r="W181775" s="30"/>
    </row>
    <row r="181776" spans="23:23">
      <c r="W181776" s="30"/>
    </row>
    <row r="181777" spans="23:23">
      <c r="W181777" s="30"/>
    </row>
    <row r="181778" spans="23:23">
      <c r="W181778" s="30"/>
    </row>
    <row r="181779" spans="23:23">
      <c r="W181779" s="30"/>
    </row>
    <row r="181780" spans="23:23">
      <c r="W181780" s="30"/>
    </row>
    <row r="181781" spans="23:23">
      <c r="W181781" s="30"/>
    </row>
    <row r="181782" spans="23:23">
      <c r="W181782" s="30"/>
    </row>
    <row r="181783" spans="23:23">
      <c r="W181783" s="30"/>
    </row>
    <row r="181784" spans="23:23">
      <c r="W181784" s="30"/>
    </row>
    <row r="181785" spans="23:23">
      <c r="W181785" s="30"/>
    </row>
    <row r="181786" spans="23:23">
      <c r="W181786" s="30"/>
    </row>
    <row r="181787" spans="23:23">
      <c r="W181787" s="30"/>
    </row>
    <row r="181788" spans="23:23">
      <c r="W181788" s="30"/>
    </row>
    <row r="181789" spans="23:23">
      <c r="W181789" s="30"/>
    </row>
    <row r="181790" spans="23:23">
      <c r="W181790" s="30"/>
    </row>
    <row r="181791" spans="23:23">
      <c r="W181791" s="30"/>
    </row>
    <row r="181792" spans="23:23">
      <c r="W181792" s="30"/>
    </row>
    <row r="181793" spans="23:23">
      <c r="W181793" s="30"/>
    </row>
    <row r="181794" spans="23:23">
      <c r="W181794" s="30"/>
    </row>
    <row r="181795" spans="23:23">
      <c r="W181795" s="30"/>
    </row>
    <row r="181796" spans="23:23">
      <c r="W181796" s="30"/>
    </row>
    <row r="181797" spans="23:23">
      <c r="W181797" s="30"/>
    </row>
    <row r="181798" spans="23:23">
      <c r="W181798" s="30"/>
    </row>
    <row r="181799" spans="23:23">
      <c r="W181799" s="30"/>
    </row>
    <row r="181800" spans="23:23">
      <c r="W181800" s="30"/>
    </row>
    <row r="181801" spans="23:23">
      <c r="W181801" s="30"/>
    </row>
    <row r="181802" spans="23:23">
      <c r="W181802" s="30"/>
    </row>
    <row r="181803" spans="23:23">
      <c r="W181803" s="30"/>
    </row>
    <row r="181804" spans="23:23">
      <c r="W181804" s="30"/>
    </row>
    <row r="181805" spans="23:23">
      <c r="W181805" s="30"/>
    </row>
    <row r="181806" spans="23:23">
      <c r="W181806" s="30"/>
    </row>
    <row r="181807" spans="23:23">
      <c r="W181807" s="30"/>
    </row>
    <row r="181808" spans="23:23">
      <c r="W181808" s="30"/>
    </row>
    <row r="181809" spans="23:23">
      <c r="W181809" s="30"/>
    </row>
    <row r="181810" spans="23:23">
      <c r="W181810" s="30"/>
    </row>
    <row r="181811" spans="23:23">
      <c r="W181811" s="30"/>
    </row>
    <row r="181812" spans="23:23">
      <c r="W181812" s="30"/>
    </row>
    <row r="181813" spans="23:23">
      <c r="W181813" s="30"/>
    </row>
    <row r="181814" spans="23:23">
      <c r="W181814" s="30"/>
    </row>
    <row r="181815" spans="23:23">
      <c r="W181815" s="30"/>
    </row>
    <row r="181816" spans="23:23">
      <c r="W181816" s="30"/>
    </row>
    <row r="181817" spans="23:23">
      <c r="W181817" s="30"/>
    </row>
    <row r="181818" spans="23:23">
      <c r="W181818" s="30"/>
    </row>
    <row r="181819" spans="23:23">
      <c r="W181819" s="30"/>
    </row>
    <row r="181820" spans="23:23">
      <c r="W181820" s="30"/>
    </row>
    <row r="181821" spans="23:23">
      <c r="W181821" s="30"/>
    </row>
    <row r="181822" spans="23:23">
      <c r="W181822" s="30"/>
    </row>
    <row r="181823" spans="23:23">
      <c r="W181823" s="30"/>
    </row>
    <row r="181824" spans="23:23">
      <c r="W181824" s="30"/>
    </row>
    <row r="181825" spans="23:23">
      <c r="W181825" s="30"/>
    </row>
    <row r="181826" spans="23:23">
      <c r="W181826" s="30"/>
    </row>
    <row r="181827" spans="23:23">
      <c r="W181827" s="30"/>
    </row>
    <row r="181828" spans="23:23">
      <c r="W181828" s="30"/>
    </row>
    <row r="181829" spans="23:23">
      <c r="W181829" s="30"/>
    </row>
    <row r="181830" spans="23:23">
      <c r="W181830" s="30"/>
    </row>
    <row r="181831" spans="23:23">
      <c r="W181831" s="30"/>
    </row>
    <row r="181832" spans="23:23">
      <c r="W181832" s="30"/>
    </row>
    <row r="181833" spans="23:23">
      <c r="W181833" s="30"/>
    </row>
    <row r="181834" spans="23:23">
      <c r="W181834" s="30"/>
    </row>
    <row r="181835" spans="23:23">
      <c r="W181835" s="30"/>
    </row>
    <row r="181836" spans="23:23">
      <c r="W181836" s="30"/>
    </row>
    <row r="181837" spans="23:23">
      <c r="W181837" s="30"/>
    </row>
    <row r="181838" spans="23:23">
      <c r="W181838" s="30"/>
    </row>
    <row r="181839" spans="23:23">
      <c r="W181839" s="30"/>
    </row>
    <row r="181840" spans="23:23">
      <c r="W181840" s="30"/>
    </row>
    <row r="181841" spans="23:23">
      <c r="W181841" s="30"/>
    </row>
    <row r="181842" spans="23:23">
      <c r="W181842" s="30"/>
    </row>
    <row r="181843" spans="23:23">
      <c r="W181843" s="30"/>
    </row>
    <row r="181844" spans="23:23">
      <c r="W181844" s="30"/>
    </row>
    <row r="181845" spans="23:23">
      <c r="W181845" s="30"/>
    </row>
    <row r="181846" spans="23:23">
      <c r="W181846" s="30"/>
    </row>
    <row r="181847" spans="23:23">
      <c r="W181847" s="30"/>
    </row>
    <row r="181848" spans="23:23">
      <c r="W181848" s="30"/>
    </row>
    <row r="181849" spans="23:23">
      <c r="W181849" s="30"/>
    </row>
    <row r="181850" spans="23:23">
      <c r="W181850" s="30"/>
    </row>
    <row r="181851" spans="23:23">
      <c r="W181851" s="30"/>
    </row>
    <row r="181852" spans="23:23">
      <c r="W181852" s="30"/>
    </row>
    <row r="181853" spans="23:23">
      <c r="W181853" s="30"/>
    </row>
    <row r="181854" spans="23:23">
      <c r="W181854" s="30"/>
    </row>
    <row r="181855" spans="23:23">
      <c r="W181855" s="30"/>
    </row>
    <row r="181856" spans="23:23">
      <c r="W181856" s="30"/>
    </row>
    <row r="181857" spans="23:23">
      <c r="W181857" s="30"/>
    </row>
    <row r="181858" spans="23:23">
      <c r="W181858" s="30"/>
    </row>
    <row r="181859" spans="23:23">
      <c r="W181859" s="30"/>
    </row>
    <row r="181860" spans="23:23">
      <c r="W181860" s="30"/>
    </row>
    <row r="181861" spans="23:23">
      <c r="W181861" s="30"/>
    </row>
    <row r="181862" spans="23:23">
      <c r="W181862" s="30"/>
    </row>
    <row r="181863" spans="23:23">
      <c r="W181863" s="30"/>
    </row>
    <row r="181864" spans="23:23">
      <c r="W181864" s="30"/>
    </row>
    <row r="181865" spans="23:23">
      <c r="W181865" s="30"/>
    </row>
    <row r="181866" spans="23:23">
      <c r="W181866" s="30"/>
    </row>
    <row r="181867" spans="23:23">
      <c r="W181867" s="30"/>
    </row>
    <row r="181868" spans="23:23">
      <c r="W181868" s="30"/>
    </row>
    <row r="181869" spans="23:23">
      <c r="W181869" s="30"/>
    </row>
    <row r="181870" spans="23:23">
      <c r="W181870" s="30"/>
    </row>
    <row r="181871" spans="23:23">
      <c r="W181871" s="30"/>
    </row>
    <row r="181872" spans="23:23">
      <c r="W181872" s="30"/>
    </row>
    <row r="181873" spans="23:23">
      <c r="W181873" s="30"/>
    </row>
    <row r="181874" spans="23:23">
      <c r="W181874" s="30"/>
    </row>
    <row r="181875" spans="23:23">
      <c r="W181875" s="30"/>
    </row>
    <row r="181876" spans="23:23">
      <c r="W181876" s="30"/>
    </row>
    <row r="181877" spans="23:23">
      <c r="W181877" s="30"/>
    </row>
    <row r="181878" spans="23:23">
      <c r="W181878" s="30"/>
    </row>
    <row r="181879" spans="23:23">
      <c r="W181879" s="30"/>
    </row>
    <row r="181880" spans="23:23">
      <c r="W181880" s="30"/>
    </row>
    <row r="181881" spans="23:23">
      <c r="W181881" s="30"/>
    </row>
    <row r="181882" spans="23:23">
      <c r="W181882" s="30"/>
    </row>
    <row r="181883" spans="23:23">
      <c r="W181883" s="30"/>
    </row>
    <row r="181884" spans="23:23">
      <c r="W181884" s="30"/>
    </row>
    <row r="181885" spans="23:23">
      <c r="W181885" s="30"/>
    </row>
    <row r="181886" spans="23:23">
      <c r="W181886" s="30"/>
    </row>
    <row r="181887" spans="23:23">
      <c r="W181887" s="30"/>
    </row>
    <row r="181888" spans="23:23">
      <c r="W181888" s="30"/>
    </row>
    <row r="181889" spans="23:23">
      <c r="W181889" s="30"/>
    </row>
    <row r="181890" spans="23:23">
      <c r="W181890" s="30"/>
    </row>
    <row r="181891" spans="23:23">
      <c r="W181891" s="30"/>
    </row>
    <row r="181892" spans="23:23">
      <c r="W181892" s="30"/>
    </row>
    <row r="181893" spans="23:23">
      <c r="W181893" s="30"/>
    </row>
    <row r="181894" spans="23:23">
      <c r="W181894" s="30"/>
    </row>
    <row r="181895" spans="23:23">
      <c r="W181895" s="30"/>
    </row>
    <row r="181896" spans="23:23">
      <c r="W181896" s="30"/>
    </row>
    <row r="181897" spans="23:23">
      <c r="W181897" s="30"/>
    </row>
    <row r="181898" spans="23:23">
      <c r="W181898" s="30"/>
    </row>
    <row r="181899" spans="23:23">
      <c r="W181899" s="30"/>
    </row>
    <row r="181900" spans="23:23">
      <c r="W181900" s="30"/>
    </row>
    <row r="181901" spans="23:23">
      <c r="W181901" s="30"/>
    </row>
    <row r="181902" spans="23:23">
      <c r="W181902" s="30"/>
    </row>
    <row r="181903" spans="23:23">
      <c r="W181903" s="30"/>
    </row>
    <row r="181904" spans="23:23">
      <c r="W181904" s="30"/>
    </row>
    <row r="181905" spans="23:23">
      <c r="W181905" s="30"/>
    </row>
    <row r="181906" spans="23:23">
      <c r="W181906" s="30"/>
    </row>
    <row r="181907" spans="23:23">
      <c r="W181907" s="30"/>
    </row>
    <row r="181908" spans="23:23">
      <c r="W181908" s="30"/>
    </row>
    <row r="181909" spans="23:23">
      <c r="W181909" s="30"/>
    </row>
    <row r="181910" spans="23:23">
      <c r="W181910" s="30"/>
    </row>
    <row r="181911" spans="23:23">
      <c r="W181911" s="30"/>
    </row>
    <row r="181912" spans="23:23">
      <c r="W181912" s="30"/>
    </row>
    <row r="181913" spans="23:23">
      <c r="W181913" s="30"/>
    </row>
    <row r="181914" spans="23:23">
      <c r="W181914" s="30"/>
    </row>
    <row r="181915" spans="23:23">
      <c r="W181915" s="30"/>
    </row>
    <row r="181916" spans="23:23">
      <c r="W181916" s="30"/>
    </row>
    <row r="181917" spans="23:23">
      <c r="W181917" s="30"/>
    </row>
    <row r="181918" spans="23:23">
      <c r="W181918" s="30"/>
    </row>
    <row r="181919" spans="23:23">
      <c r="W181919" s="30"/>
    </row>
    <row r="181920" spans="23:23">
      <c r="W181920" s="30"/>
    </row>
    <row r="181921" spans="23:23">
      <c r="W181921" s="30"/>
    </row>
    <row r="181922" spans="23:23">
      <c r="W181922" s="30"/>
    </row>
    <row r="181923" spans="23:23">
      <c r="W181923" s="30"/>
    </row>
    <row r="181924" spans="23:23">
      <c r="W181924" s="30"/>
    </row>
    <row r="181925" spans="23:23">
      <c r="W181925" s="30"/>
    </row>
    <row r="181926" spans="23:23">
      <c r="W181926" s="30"/>
    </row>
    <row r="181927" spans="23:23">
      <c r="W181927" s="30"/>
    </row>
    <row r="181928" spans="23:23">
      <c r="W181928" s="30"/>
    </row>
    <row r="181929" spans="23:23">
      <c r="W181929" s="30"/>
    </row>
    <row r="181930" spans="23:23">
      <c r="W181930" s="30"/>
    </row>
    <row r="181931" spans="23:23">
      <c r="W181931" s="30"/>
    </row>
    <row r="181932" spans="23:23">
      <c r="W181932" s="30"/>
    </row>
    <row r="181933" spans="23:23">
      <c r="W181933" s="30"/>
    </row>
    <row r="181934" spans="23:23">
      <c r="W181934" s="30"/>
    </row>
    <row r="181935" spans="23:23">
      <c r="W181935" s="30"/>
    </row>
    <row r="181936" spans="23:23">
      <c r="W181936" s="30"/>
    </row>
    <row r="181937" spans="23:23">
      <c r="W181937" s="30"/>
    </row>
    <row r="181938" spans="23:23">
      <c r="W181938" s="30"/>
    </row>
    <row r="181939" spans="23:23">
      <c r="W181939" s="30"/>
    </row>
    <row r="181940" spans="23:23">
      <c r="W181940" s="30"/>
    </row>
    <row r="181941" spans="23:23">
      <c r="W181941" s="30"/>
    </row>
    <row r="181942" spans="23:23">
      <c r="W181942" s="30"/>
    </row>
    <row r="181943" spans="23:23">
      <c r="W181943" s="30"/>
    </row>
    <row r="181944" spans="23:23">
      <c r="W181944" s="30"/>
    </row>
    <row r="181945" spans="23:23">
      <c r="W181945" s="30"/>
    </row>
    <row r="181946" spans="23:23">
      <c r="W181946" s="30"/>
    </row>
    <row r="181947" spans="23:23">
      <c r="W181947" s="30"/>
    </row>
    <row r="181948" spans="23:23">
      <c r="W181948" s="30"/>
    </row>
    <row r="181949" spans="23:23">
      <c r="W181949" s="30"/>
    </row>
    <row r="181950" spans="23:23">
      <c r="W181950" s="30"/>
    </row>
    <row r="181951" spans="23:23">
      <c r="W181951" s="30"/>
    </row>
    <row r="181952" spans="23:23">
      <c r="W181952" s="30"/>
    </row>
    <row r="181953" spans="23:23">
      <c r="W181953" s="30"/>
    </row>
    <row r="181954" spans="23:23">
      <c r="W181954" s="30"/>
    </row>
    <row r="181955" spans="23:23">
      <c r="W181955" s="30"/>
    </row>
    <row r="181956" spans="23:23">
      <c r="W181956" s="30"/>
    </row>
    <row r="181957" spans="23:23">
      <c r="W181957" s="30"/>
    </row>
    <row r="181958" spans="23:23">
      <c r="W181958" s="30"/>
    </row>
    <row r="181959" spans="23:23">
      <c r="W181959" s="30"/>
    </row>
    <row r="181960" spans="23:23">
      <c r="W181960" s="30"/>
    </row>
    <row r="181961" spans="23:23">
      <c r="W181961" s="30"/>
    </row>
    <row r="181962" spans="23:23">
      <c r="W181962" s="30"/>
    </row>
    <row r="181963" spans="23:23">
      <c r="W181963" s="30"/>
    </row>
    <row r="181964" spans="23:23">
      <c r="W181964" s="30"/>
    </row>
    <row r="181965" spans="23:23">
      <c r="W181965" s="30"/>
    </row>
    <row r="181966" spans="23:23">
      <c r="W181966" s="30"/>
    </row>
    <row r="181967" spans="23:23">
      <c r="W181967" s="30"/>
    </row>
    <row r="181968" spans="23:23">
      <c r="W181968" s="30"/>
    </row>
    <row r="181969" spans="23:23">
      <c r="W181969" s="30"/>
    </row>
    <row r="181970" spans="23:23">
      <c r="W181970" s="30"/>
    </row>
    <row r="181971" spans="23:23">
      <c r="W181971" s="30"/>
    </row>
    <row r="181972" spans="23:23">
      <c r="W181972" s="30"/>
    </row>
    <row r="181973" spans="23:23">
      <c r="W181973" s="30"/>
    </row>
    <row r="181974" spans="23:23">
      <c r="W181974" s="30"/>
    </row>
    <row r="181975" spans="23:23">
      <c r="W181975" s="30"/>
    </row>
    <row r="181976" spans="23:23">
      <c r="W181976" s="30"/>
    </row>
    <row r="181977" spans="23:23">
      <c r="W181977" s="30"/>
    </row>
    <row r="181978" spans="23:23">
      <c r="W181978" s="30"/>
    </row>
    <row r="181979" spans="23:23">
      <c r="W181979" s="30"/>
    </row>
    <row r="181980" spans="23:23">
      <c r="W181980" s="30"/>
    </row>
    <row r="181981" spans="23:23">
      <c r="W181981" s="30"/>
    </row>
    <row r="181982" spans="23:23">
      <c r="W181982" s="30"/>
    </row>
    <row r="181983" spans="23:23">
      <c r="W181983" s="30"/>
    </row>
    <row r="181984" spans="23:23">
      <c r="W181984" s="30"/>
    </row>
    <row r="181985" spans="23:23">
      <c r="W181985" s="30"/>
    </row>
    <row r="181986" spans="23:23">
      <c r="W181986" s="30"/>
    </row>
    <row r="181987" spans="23:23">
      <c r="W181987" s="30"/>
    </row>
    <row r="181988" spans="23:23">
      <c r="W181988" s="30"/>
    </row>
    <row r="181989" spans="23:23">
      <c r="W181989" s="30"/>
    </row>
    <row r="181990" spans="23:23">
      <c r="W181990" s="30"/>
    </row>
    <row r="181991" spans="23:23">
      <c r="W181991" s="30"/>
    </row>
    <row r="181992" spans="23:23">
      <c r="W181992" s="30"/>
    </row>
    <row r="181993" spans="23:23">
      <c r="W181993" s="30"/>
    </row>
    <row r="181994" spans="23:23">
      <c r="W181994" s="30"/>
    </row>
    <row r="181995" spans="23:23">
      <c r="W181995" s="30"/>
    </row>
    <row r="181996" spans="23:23">
      <c r="W181996" s="30"/>
    </row>
    <row r="181997" spans="23:23">
      <c r="W181997" s="30"/>
    </row>
    <row r="181998" spans="23:23">
      <c r="W181998" s="30"/>
    </row>
    <row r="181999" spans="23:23">
      <c r="W181999" s="30"/>
    </row>
    <row r="182000" spans="23:23">
      <c r="W182000" s="30"/>
    </row>
    <row r="182001" spans="23:23">
      <c r="W182001" s="30"/>
    </row>
    <row r="182002" spans="23:23">
      <c r="W182002" s="30"/>
    </row>
    <row r="182003" spans="23:23">
      <c r="W182003" s="30"/>
    </row>
    <row r="182004" spans="23:23">
      <c r="W182004" s="30"/>
    </row>
    <row r="182005" spans="23:23">
      <c r="W182005" s="30"/>
    </row>
    <row r="182006" spans="23:23">
      <c r="W182006" s="30"/>
    </row>
    <row r="182007" spans="23:23">
      <c r="W182007" s="30"/>
    </row>
    <row r="182008" spans="23:23">
      <c r="W182008" s="30"/>
    </row>
    <row r="182009" spans="23:23">
      <c r="W182009" s="30"/>
    </row>
    <row r="182010" spans="23:23">
      <c r="W182010" s="30"/>
    </row>
    <row r="182011" spans="23:23">
      <c r="W182011" s="30"/>
    </row>
    <row r="182012" spans="23:23">
      <c r="W182012" s="30"/>
    </row>
    <row r="182013" spans="23:23">
      <c r="W182013" s="30"/>
    </row>
    <row r="182014" spans="23:23">
      <c r="W182014" s="30"/>
    </row>
    <row r="182015" spans="23:23">
      <c r="W182015" s="30"/>
    </row>
    <row r="182016" spans="23:23">
      <c r="W182016" s="30"/>
    </row>
    <row r="182017" spans="23:23">
      <c r="W182017" s="30"/>
    </row>
    <row r="182018" spans="23:23">
      <c r="W182018" s="30"/>
    </row>
    <row r="182019" spans="23:23">
      <c r="W182019" s="30"/>
    </row>
    <row r="182020" spans="23:23">
      <c r="W182020" s="30"/>
    </row>
    <row r="182021" spans="23:23">
      <c r="W182021" s="30"/>
    </row>
    <row r="182022" spans="23:23">
      <c r="W182022" s="30"/>
    </row>
    <row r="182023" spans="23:23">
      <c r="W182023" s="30"/>
    </row>
    <row r="182024" spans="23:23">
      <c r="W182024" s="30"/>
    </row>
    <row r="182025" spans="23:23">
      <c r="W182025" s="30"/>
    </row>
    <row r="182026" spans="23:23">
      <c r="W182026" s="30"/>
    </row>
    <row r="182027" spans="23:23">
      <c r="W182027" s="30"/>
    </row>
    <row r="182028" spans="23:23">
      <c r="W182028" s="30"/>
    </row>
    <row r="182029" spans="23:23">
      <c r="W182029" s="30"/>
    </row>
    <row r="182030" spans="23:23">
      <c r="W182030" s="30"/>
    </row>
    <row r="182031" spans="23:23">
      <c r="W182031" s="30"/>
    </row>
    <row r="182032" spans="23:23">
      <c r="W182032" s="30"/>
    </row>
    <row r="182033" spans="23:23">
      <c r="W182033" s="30"/>
    </row>
    <row r="182034" spans="23:23">
      <c r="W182034" s="30"/>
    </row>
    <row r="182035" spans="23:23">
      <c r="W182035" s="30"/>
    </row>
    <row r="182036" spans="23:23">
      <c r="W182036" s="30"/>
    </row>
    <row r="182037" spans="23:23">
      <c r="W182037" s="30"/>
    </row>
    <row r="182038" spans="23:23">
      <c r="W182038" s="30"/>
    </row>
    <row r="182039" spans="23:23">
      <c r="W182039" s="30"/>
    </row>
    <row r="182040" spans="23:23">
      <c r="W182040" s="30"/>
    </row>
    <row r="182041" spans="23:23">
      <c r="W182041" s="30"/>
    </row>
    <row r="182042" spans="23:23">
      <c r="W182042" s="30"/>
    </row>
    <row r="182043" spans="23:23">
      <c r="W182043" s="30"/>
    </row>
    <row r="182044" spans="23:23">
      <c r="W182044" s="30"/>
    </row>
    <row r="182045" spans="23:23">
      <c r="W182045" s="30"/>
    </row>
    <row r="182046" spans="23:23">
      <c r="W182046" s="30"/>
    </row>
    <row r="182047" spans="23:23">
      <c r="W182047" s="30"/>
    </row>
    <row r="182048" spans="23:23">
      <c r="W182048" s="30"/>
    </row>
    <row r="182049" spans="23:23">
      <c r="W182049" s="30"/>
    </row>
    <row r="182050" spans="23:23">
      <c r="W182050" s="30"/>
    </row>
    <row r="182051" spans="23:23">
      <c r="W182051" s="30"/>
    </row>
    <row r="182052" spans="23:23">
      <c r="W182052" s="30"/>
    </row>
    <row r="182053" spans="23:23">
      <c r="W182053" s="30"/>
    </row>
    <row r="182054" spans="23:23">
      <c r="W182054" s="30"/>
    </row>
    <row r="182055" spans="23:23">
      <c r="W182055" s="30"/>
    </row>
    <row r="182056" spans="23:23">
      <c r="W182056" s="30"/>
    </row>
    <row r="182057" spans="23:23">
      <c r="W182057" s="30"/>
    </row>
    <row r="182058" spans="23:23">
      <c r="W182058" s="30"/>
    </row>
    <row r="182059" spans="23:23">
      <c r="W182059" s="30"/>
    </row>
    <row r="182060" spans="23:23">
      <c r="W182060" s="30"/>
    </row>
    <row r="182061" spans="23:23">
      <c r="W182061" s="30"/>
    </row>
    <row r="182062" spans="23:23">
      <c r="W182062" s="30"/>
    </row>
    <row r="182063" spans="23:23">
      <c r="W182063" s="30"/>
    </row>
    <row r="182064" spans="23:23">
      <c r="W182064" s="30"/>
    </row>
    <row r="182065" spans="23:23">
      <c r="W182065" s="30"/>
    </row>
    <row r="182066" spans="23:23">
      <c r="W182066" s="30"/>
    </row>
    <row r="182067" spans="23:23">
      <c r="W182067" s="30"/>
    </row>
    <row r="182068" spans="23:23">
      <c r="W182068" s="30"/>
    </row>
    <row r="182069" spans="23:23">
      <c r="W182069" s="30"/>
    </row>
    <row r="182070" spans="23:23">
      <c r="W182070" s="30"/>
    </row>
    <row r="182071" spans="23:23">
      <c r="W182071" s="30"/>
    </row>
    <row r="182072" spans="23:23">
      <c r="W182072" s="30"/>
    </row>
    <row r="182073" spans="23:23">
      <c r="W182073" s="30"/>
    </row>
    <row r="182074" spans="23:23">
      <c r="W182074" s="30"/>
    </row>
    <row r="182075" spans="23:23">
      <c r="W182075" s="30"/>
    </row>
    <row r="182076" spans="23:23">
      <c r="W182076" s="30"/>
    </row>
    <row r="182077" spans="23:23">
      <c r="W182077" s="30"/>
    </row>
    <row r="182078" spans="23:23">
      <c r="W182078" s="30"/>
    </row>
    <row r="182079" spans="23:23">
      <c r="W182079" s="30"/>
    </row>
    <row r="182080" spans="23:23">
      <c r="W182080" s="30"/>
    </row>
    <row r="182081" spans="23:23">
      <c r="W182081" s="30"/>
    </row>
    <row r="182082" spans="23:23">
      <c r="W182082" s="30"/>
    </row>
    <row r="182083" spans="23:23">
      <c r="W182083" s="30"/>
    </row>
    <row r="182084" spans="23:23">
      <c r="W182084" s="30"/>
    </row>
    <row r="182085" spans="23:23">
      <c r="W182085" s="30"/>
    </row>
    <row r="182086" spans="23:23">
      <c r="W182086" s="30"/>
    </row>
    <row r="182087" spans="23:23">
      <c r="W182087" s="30"/>
    </row>
    <row r="182088" spans="23:23">
      <c r="W182088" s="30"/>
    </row>
    <row r="182089" spans="23:23">
      <c r="W182089" s="30"/>
    </row>
    <row r="182090" spans="23:23">
      <c r="W182090" s="30"/>
    </row>
    <row r="182091" spans="23:23">
      <c r="W182091" s="30"/>
    </row>
    <row r="182092" spans="23:23">
      <c r="W182092" s="30"/>
    </row>
    <row r="182093" spans="23:23">
      <c r="W182093" s="30"/>
    </row>
    <row r="182094" spans="23:23">
      <c r="W182094" s="30"/>
    </row>
    <row r="182095" spans="23:23">
      <c r="W182095" s="30"/>
    </row>
    <row r="182096" spans="23:23">
      <c r="W182096" s="30"/>
    </row>
    <row r="182097" spans="23:23">
      <c r="W182097" s="30"/>
    </row>
    <row r="182098" spans="23:23">
      <c r="W182098" s="30"/>
    </row>
    <row r="182099" spans="23:23">
      <c r="W182099" s="30"/>
    </row>
    <row r="182100" spans="23:23">
      <c r="W182100" s="30"/>
    </row>
    <row r="182101" spans="23:23">
      <c r="W182101" s="30"/>
    </row>
    <row r="182102" spans="23:23">
      <c r="W182102" s="30"/>
    </row>
    <row r="182103" spans="23:23">
      <c r="W182103" s="30"/>
    </row>
    <row r="182104" spans="23:23">
      <c r="W182104" s="30"/>
    </row>
    <row r="182105" spans="23:23">
      <c r="W182105" s="30"/>
    </row>
    <row r="182106" spans="23:23">
      <c r="W182106" s="30"/>
    </row>
    <row r="182107" spans="23:23">
      <c r="W182107" s="30"/>
    </row>
    <row r="182108" spans="23:23">
      <c r="W182108" s="30"/>
    </row>
    <row r="182109" spans="23:23">
      <c r="W182109" s="30"/>
    </row>
    <row r="182110" spans="23:23">
      <c r="W182110" s="30"/>
    </row>
    <row r="182111" spans="23:23">
      <c r="W182111" s="30"/>
    </row>
    <row r="182112" spans="23:23">
      <c r="W182112" s="30"/>
    </row>
    <row r="182113" spans="23:23">
      <c r="W182113" s="30"/>
    </row>
    <row r="182114" spans="23:23">
      <c r="W182114" s="30"/>
    </row>
    <row r="182115" spans="23:23">
      <c r="W182115" s="30"/>
    </row>
    <row r="182116" spans="23:23">
      <c r="W182116" s="30"/>
    </row>
    <row r="182117" spans="23:23">
      <c r="W182117" s="30"/>
    </row>
    <row r="182118" spans="23:23">
      <c r="W182118" s="30"/>
    </row>
    <row r="182119" spans="23:23">
      <c r="W182119" s="30"/>
    </row>
    <row r="182120" spans="23:23">
      <c r="W182120" s="30"/>
    </row>
    <row r="182121" spans="23:23">
      <c r="W182121" s="30"/>
    </row>
    <row r="182122" spans="23:23">
      <c r="W182122" s="30"/>
    </row>
    <row r="182123" spans="23:23">
      <c r="W182123" s="30"/>
    </row>
    <row r="182124" spans="23:23">
      <c r="W182124" s="30"/>
    </row>
    <row r="182125" spans="23:23">
      <c r="W182125" s="30"/>
    </row>
    <row r="182126" spans="23:23">
      <c r="W182126" s="30"/>
    </row>
    <row r="182127" spans="23:23">
      <c r="W182127" s="30"/>
    </row>
    <row r="182128" spans="23:23">
      <c r="W182128" s="30"/>
    </row>
    <row r="182129" spans="23:23">
      <c r="W182129" s="30"/>
    </row>
    <row r="182130" spans="23:23">
      <c r="W182130" s="30"/>
    </row>
    <row r="182131" spans="23:23">
      <c r="W182131" s="30"/>
    </row>
    <row r="182132" spans="23:23">
      <c r="W182132" s="30"/>
    </row>
    <row r="182133" spans="23:23">
      <c r="W182133" s="30"/>
    </row>
    <row r="182134" spans="23:23">
      <c r="W182134" s="30"/>
    </row>
    <row r="182135" spans="23:23">
      <c r="W182135" s="30"/>
    </row>
    <row r="182136" spans="23:23">
      <c r="W182136" s="30"/>
    </row>
    <row r="182137" spans="23:23">
      <c r="W182137" s="30"/>
    </row>
    <row r="182138" spans="23:23">
      <c r="W182138" s="30"/>
    </row>
    <row r="182139" spans="23:23">
      <c r="W182139" s="30"/>
    </row>
    <row r="182140" spans="23:23">
      <c r="W182140" s="30"/>
    </row>
    <row r="182141" spans="23:23">
      <c r="W182141" s="30"/>
    </row>
    <row r="182142" spans="23:23">
      <c r="W182142" s="30"/>
    </row>
    <row r="182143" spans="23:23">
      <c r="W182143" s="30"/>
    </row>
    <row r="182144" spans="23:23">
      <c r="W182144" s="30"/>
    </row>
    <row r="182145" spans="23:23">
      <c r="W182145" s="30"/>
    </row>
    <row r="182146" spans="23:23">
      <c r="W182146" s="30"/>
    </row>
    <row r="182147" spans="23:23">
      <c r="W182147" s="30"/>
    </row>
    <row r="182148" spans="23:23">
      <c r="W182148" s="30"/>
    </row>
    <row r="182149" spans="23:23">
      <c r="W182149" s="30"/>
    </row>
    <row r="182150" spans="23:23">
      <c r="W182150" s="30"/>
    </row>
    <row r="182151" spans="23:23">
      <c r="W182151" s="30"/>
    </row>
    <row r="182152" spans="23:23">
      <c r="W182152" s="30"/>
    </row>
    <row r="182153" spans="23:23">
      <c r="W182153" s="30"/>
    </row>
    <row r="182154" spans="23:23">
      <c r="W182154" s="30"/>
    </row>
    <row r="182155" spans="23:23">
      <c r="W182155" s="30"/>
    </row>
    <row r="182156" spans="23:23">
      <c r="W182156" s="30"/>
    </row>
    <row r="182157" spans="23:23">
      <c r="W182157" s="30"/>
    </row>
    <row r="182158" spans="23:23">
      <c r="W182158" s="30"/>
    </row>
    <row r="182159" spans="23:23">
      <c r="W182159" s="30"/>
    </row>
    <row r="182160" spans="23:23">
      <c r="W182160" s="30"/>
    </row>
    <row r="182161" spans="23:23">
      <c r="W182161" s="30"/>
    </row>
    <row r="182162" spans="23:23">
      <c r="W182162" s="30"/>
    </row>
    <row r="182163" spans="23:23">
      <c r="W182163" s="30"/>
    </row>
    <row r="182164" spans="23:23">
      <c r="W182164" s="30"/>
    </row>
    <row r="182165" spans="23:23">
      <c r="W182165" s="30"/>
    </row>
    <row r="182166" spans="23:23">
      <c r="W182166" s="30"/>
    </row>
    <row r="182167" spans="23:23">
      <c r="W182167" s="30"/>
    </row>
    <row r="182168" spans="23:23">
      <c r="W182168" s="30"/>
    </row>
    <row r="182169" spans="23:23">
      <c r="W182169" s="30"/>
    </row>
    <row r="182170" spans="23:23">
      <c r="W182170" s="30"/>
    </row>
    <row r="182171" spans="23:23">
      <c r="W182171" s="30"/>
    </row>
    <row r="182172" spans="23:23">
      <c r="W182172" s="30"/>
    </row>
    <row r="182173" spans="23:23">
      <c r="W182173" s="30"/>
    </row>
    <row r="182174" spans="23:23">
      <c r="W182174" s="30"/>
    </row>
    <row r="182175" spans="23:23">
      <c r="W182175" s="30"/>
    </row>
    <row r="182176" spans="23:23">
      <c r="W182176" s="30"/>
    </row>
    <row r="182177" spans="23:23">
      <c r="W182177" s="30"/>
    </row>
    <row r="182178" spans="23:23">
      <c r="W182178" s="30"/>
    </row>
    <row r="182179" spans="23:23">
      <c r="W182179" s="30"/>
    </row>
    <row r="182180" spans="23:23">
      <c r="W182180" s="30"/>
    </row>
    <row r="182181" spans="23:23">
      <c r="W182181" s="30"/>
    </row>
    <row r="182182" spans="23:23">
      <c r="W182182" s="30"/>
    </row>
    <row r="182183" spans="23:23">
      <c r="W182183" s="30"/>
    </row>
    <row r="182184" spans="23:23">
      <c r="W182184" s="30"/>
    </row>
    <row r="182185" spans="23:23">
      <c r="W182185" s="30"/>
    </row>
    <row r="182186" spans="23:23">
      <c r="W182186" s="30"/>
    </row>
    <row r="182187" spans="23:23">
      <c r="W182187" s="30"/>
    </row>
    <row r="182188" spans="23:23">
      <c r="W182188" s="30"/>
    </row>
    <row r="182189" spans="23:23">
      <c r="W182189" s="30"/>
    </row>
    <row r="182190" spans="23:23">
      <c r="W182190" s="30"/>
    </row>
    <row r="182191" spans="23:23">
      <c r="W182191" s="30"/>
    </row>
    <row r="182192" spans="23:23">
      <c r="W182192" s="30"/>
    </row>
    <row r="182193" spans="23:23">
      <c r="W182193" s="30"/>
    </row>
    <row r="182194" spans="23:23">
      <c r="W182194" s="30"/>
    </row>
    <row r="182195" spans="23:23">
      <c r="W182195" s="30"/>
    </row>
    <row r="182196" spans="23:23">
      <c r="W182196" s="30"/>
    </row>
    <row r="182197" spans="23:23">
      <c r="W182197" s="30"/>
    </row>
    <row r="182198" spans="23:23">
      <c r="W182198" s="30"/>
    </row>
    <row r="182199" spans="23:23">
      <c r="W182199" s="30"/>
    </row>
    <row r="182200" spans="23:23">
      <c r="W182200" s="30"/>
    </row>
    <row r="182201" spans="23:23">
      <c r="W182201" s="30"/>
    </row>
    <row r="182202" spans="23:23">
      <c r="W182202" s="30"/>
    </row>
    <row r="182203" spans="23:23">
      <c r="W182203" s="30"/>
    </row>
    <row r="182204" spans="23:23">
      <c r="W182204" s="30"/>
    </row>
    <row r="182205" spans="23:23">
      <c r="W182205" s="30"/>
    </row>
    <row r="182206" spans="23:23">
      <c r="W182206" s="30"/>
    </row>
    <row r="182207" spans="23:23">
      <c r="W182207" s="30"/>
    </row>
    <row r="182208" spans="23:23">
      <c r="W182208" s="30"/>
    </row>
    <row r="182209" spans="23:23">
      <c r="W182209" s="30"/>
    </row>
    <row r="182210" spans="23:23">
      <c r="W182210" s="30"/>
    </row>
    <row r="182211" spans="23:23">
      <c r="W182211" s="30"/>
    </row>
    <row r="182212" spans="23:23">
      <c r="W182212" s="30"/>
    </row>
    <row r="182213" spans="23:23">
      <c r="W182213" s="30"/>
    </row>
    <row r="182214" spans="23:23">
      <c r="W182214" s="30"/>
    </row>
    <row r="182215" spans="23:23">
      <c r="W182215" s="30"/>
    </row>
    <row r="182216" spans="23:23">
      <c r="W182216" s="30"/>
    </row>
    <row r="182217" spans="23:23">
      <c r="W182217" s="30"/>
    </row>
    <row r="182218" spans="23:23">
      <c r="W182218" s="30"/>
    </row>
    <row r="182219" spans="23:23">
      <c r="W182219" s="30"/>
    </row>
    <row r="182220" spans="23:23">
      <c r="W182220" s="30"/>
    </row>
    <row r="182221" spans="23:23">
      <c r="W182221" s="30"/>
    </row>
    <row r="182222" spans="23:23">
      <c r="W182222" s="30"/>
    </row>
    <row r="182223" spans="23:23">
      <c r="W182223" s="30"/>
    </row>
    <row r="182224" spans="23:23">
      <c r="W182224" s="30"/>
    </row>
    <row r="182225" spans="23:23">
      <c r="W182225" s="30"/>
    </row>
    <row r="182226" spans="23:23">
      <c r="W182226" s="30"/>
    </row>
    <row r="182227" spans="23:23">
      <c r="W182227" s="30"/>
    </row>
    <row r="182228" spans="23:23">
      <c r="W182228" s="30"/>
    </row>
    <row r="182229" spans="23:23">
      <c r="W182229" s="30"/>
    </row>
    <row r="182230" spans="23:23">
      <c r="W182230" s="30"/>
    </row>
    <row r="182231" spans="23:23">
      <c r="W182231" s="30"/>
    </row>
    <row r="182232" spans="23:23">
      <c r="W182232" s="30"/>
    </row>
    <row r="182233" spans="23:23">
      <c r="W182233" s="30"/>
    </row>
    <row r="182234" spans="23:23">
      <c r="W182234" s="30"/>
    </row>
    <row r="182235" spans="23:23">
      <c r="W182235" s="30"/>
    </row>
    <row r="182236" spans="23:23">
      <c r="W182236" s="30"/>
    </row>
    <row r="182237" spans="23:23">
      <c r="W182237" s="30"/>
    </row>
    <row r="182238" spans="23:23">
      <c r="W182238" s="30"/>
    </row>
    <row r="182239" spans="23:23">
      <c r="W182239" s="30"/>
    </row>
    <row r="182240" spans="23:23">
      <c r="W182240" s="30"/>
    </row>
    <row r="182241" spans="23:23">
      <c r="W182241" s="30"/>
    </row>
    <row r="182242" spans="23:23">
      <c r="W182242" s="30"/>
    </row>
    <row r="182243" spans="23:23">
      <c r="W182243" s="30"/>
    </row>
    <row r="182244" spans="23:23">
      <c r="W182244" s="30"/>
    </row>
    <row r="182245" spans="23:23">
      <c r="W182245" s="30"/>
    </row>
    <row r="182246" spans="23:23">
      <c r="W182246" s="30"/>
    </row>
    <row r="182247" spans="23:23">
      <c r="W182247" s="30"/>
    </row>
    <row r="182248" spans="23:23">
      <c r="W182248" s="30"/>
    </row>
    <row r="182249" spans="23:23">
      <c r="W182249" s="30"/>
    </row>
    <row r="182250" spans="23:23">
      <c r="W182250" s="30"/>
    </row>
    <row r="182251" spans="23:23">
      <c r="W182251" s="30"/>
    </row>
    <row r="182252" spans="23:23">
      <c r="W182252" s="30"/>
    </row>
    <row r="182253" spans="23:23">
      <c r="W182253" s="30"/>
    </row>
    <row r="182254" spans="23:23">
      <c r="W182254" s="30"/>
    </row>
    <row r="182255" spans="23:23">
      <c r="W182255" s="30"/>
    </row>
    <row r="182256" spans="23:23">
      <c r="W182256" s="30"/>
    </row>
    <row r="182257" spans="23:23">
      <c r="W182257" s="30"/>
    </row>
    <row r="182258" spans="23:23">
      <c r="W182258" s="30"/>
    </row>
    <row r="182259" spans="23:23">
      <c r="W182259" s="30"/>
    </row>
    <row r="182260" spans="23:23">
      <c r="W182260" s="30"/>
    </row>
    <row r="182261" spans="23:23">
      <c r="W182261" s="30"/>
    </row>
    <row r="182262" spans="23:23">
      <c r="W182262" s="30"/>
    </row>
    <row r="182263" spans="23:23">
      <c r="W182263" s="30"/>
    </row>
    <row r="182264" spans="23:23">
      <c r="W182264" s="30"/>
    </row>
    <row r="182265" spans="23:23">
      <c r="W182265" s="30"/>
    </row>
    <row r="182266" spans="23:23">
      <c r="W182266" s="30"/>
    </row>
    <row r="182267" spans="23:23">
      <c r="W182267" s="30"/>
    </row>
    <row r="182268" spans="23:23">
      <c r="W182268" s="30"/>
    </row>
    <row r="182269" spans="23:23">
      <c r="W182269" s="30"/>
    </row>
    <row r="182270" spans="23:23">
      <c r="W182270" s="30"/>
    </row>
    <row r="182271" spans="23:23">
      <c r="W182271" s="30"/>
    </row>
    <row r="182272" spans="23:23">
      <c r="W182272" s="30"/>
    </row>
    <row r="182273" spans="23:23">
      <c r="W182273" s="30"/>
    </row>
    <row r="182274" spans="23:23">
      <c r="W182274" s="30"/>
    </row>
    <row r="182275" spans="23:23">
      <c r="W182275" s="30"/>
    </row>
    <row r="182276" spans="23:23">
      <c r="W182276" s="30"/>
    </row>
    <row r="182277" spans="23:23">
      <c r="W182277" s="30"/>
    </row>
    <row r="182278" spans="23:23">
      <c r="W182278" s="30"/>
    </row>
    <row r="182279" spans="23:23">
      <c r="W182279" s="30"/>
    </row>
    <row r="182280" spans="23:23">
      <c r="W182280" s="30"/>
    </row>
    <row r="182281" spans="23:23">
      <c r="W182281" s="30"/>
    </row>
    <row r="182282" spans="23:23">
      <c r="W182282" s="30"/>
    </row>
    <row r="182283" spans="23:23">
      <c r="W182283" s="30"/>
    </row>
    <row r="182284" spans="23:23">
      <c r="W182284" s="30"/>
    </row>
    <row r="182285" spans="23:23">
      <c r="W182285" s="30"/>
    </row>
    <row r="182286" spans="23:23">
      <c r="W182286" s="30"/>
    </row>
    <row r="182287" spans="23:23">
      <c r="W182287" s="30"/>
    </row>
    <row r="182288" spans="23:23">
      <c r="W182288" s="30"/>
    </row>
    <row r="182289" spans="23:23">
      <c r="W182289" s="30"/>
    </row>
    <row r="182290" spans="23:23">
      <c r="W182290" s="30"/>
    </row>
    <row r="182291" spans="23:23">
      <c r="W182291" s="30"/>
    </row>
    <row r="182292" spans="23:23">
      <c r="W182292" s="30"/>
    </row>
    <row r="182293" spans="23:23">
      <c r="W182293" s="30"/>
    </row>
    <row r="182294" spans="23:23">
      <c r="W182294" s="30"/>
    </row>
    <row r="182295" spans="23:23">
      <c r="W182295" s="30"/>
    </row>
    <row r="182296" spans="23:23">
      <c r="W182296" s="30"/>
    </row>
    <row r="182297" spans="23:23">
      <c r="W182297" s="30"/>
    </row>
    <row r="182298" spans="23:23">
      <c r="W182298" s="30"/>
    </row>
    <row r="182299" spans="23:23">
      <c r="W182299" s="30"/>
    </row>
    <row r="182300" spans="23:23">
      <c r="W182300" s="30"/>
    </row>
    <row r="182301" spans="23:23">
      <c r="W182301" s="30"/>
    </row>
    <row r="182302" spans="23:23">
      <c r="W182302" s="30"/>
    </row>
    <row r="182303" spans="23:23">
      <c r="W182303" s="30"/>
    </row>
    <row r="182304" spans="23:23">
      <c r="W182304" s="30"/>
    </row>
    <row r="182305" spans="23:23">
      <c r="W182305" s="30"/>
    </row>
    <row r="182306" spans="23:23">
      <c r="W182306" s="30"/>
    </row>
    <row r="182307" spans="23:23">
      <c r="W182307" s="30"/>
    </row>
    <row r="182308" spans="23:23">
      <c r="W182308" s="30"/>
    </row>
    <row r="182309" spans="23:23">
      <c r="W182309" s="30"/>
    </row>
    <row r="182310" spans="23:23">
      <c r="W182310" s="30"/>
    </row>
    <row r="182311" spans="23:23">
      <c r="W182311" s="30"/>
    </row>
    <row r="182312" spans="23:23">
      <c r="W182312" s="30"/>
    </row>
    <row r="182313" spans="23:23">
      <c r="W182313" s="30"/>
    </row>
    <row r="182314" spans="23:23">
      <c r="W182314" s="30"/>
    </row>
    <row r="182315" spans="23:23">
      <c r="W182315" s="30"/>
    </row>
    <row r="182316" spans="23:23">
      <c r="W182316" s="30"/>
    </row>
    <row r="182317" spans="23:23">
      <c r="W182317" s="30"/>
    </row>
    <row r="182318" spans="23:23">
      <c r="W182318" s="30"/>
    </row>
    <row r="182319" spans="23:23">
      <c r="W182319" s="30"/>
    </row>
    <row r="182320" spans="23:23">
      <c r="W182320" s="30"/>
    </row>
    <row r="182321" spans="23:23">
      <c r="W182321" s="30"/>
    </row>
    <row r="182322" spans="23:23">
      <c r="W182322" s="30"/>
    </row>
    <row r="182323" spans="23:23">
      <c r="W182323" s="30"/>
    </row>
    <row r="182324" spans="23:23">
      <c r="W182324" s="30"/>
    </row>
    <row r="182325" spans="23:23">
      <c r="W182325" s="30"/>
    </row>
    <row r="182326" spans="23:23">
      <c r="W182326" s="30"/>
    </row>
    <row r="182327" spans="23:23">
      <c r="W182327" s="30"/>
    </row>
    <row r="182328" spans="23:23">
      <c r="W182328" s="30"/>
    </row>
    <row r="182329" spans="23:23">
      <c r="W182329" s="30"/>
    </row>
    <row r="182330" spans="23:23">
      <c r="W182330" s="30"/>
    </row>
    <row r="182331" spans="23:23">
      <c r="W182331" s="30"/>
    </row>
    <row r="182332" spans="23:23">
      <c r="W182332" s="30"/>
    </row>
    <row r="182333" spans="23:23">
      <c r="W182333" s="30"/>
    </row>
    <row r="182334" spans="23:23">
      <c r="W182334" s="30"/>
    </row>
    <row r="182335" spans="23:23">
      <c r="W182335" s="30"/>
    </row>
    <row r="182336" spans="23:23">
      <c r="W182336" s="30"/>
    </row>
    <row r="182337" spans="23:23">
      <c r="W182337" s="30"/>
    </row>
    <row r="182338" spans="23:23">
      <c r="W182338" s="30"/>
    </row>
    <row r="182339" spans="23:23">
      <c r="W182339" s="30"/>
    </row>
    <row r="182340" spans="23:23">
      <c r="W182340" s="30"/>
    </row>
    <row r="182341" spans="23:23">
      <c r="W182341" s="30"/>
    </row>
    <row r="182342" spans="23:23">
      <c r="W182342" s="30"/>
    </row>
    <row r="182343" spans="23:23">
      <c r="W182343" s="30"/>
    </row>
    <row r="182344" spans="23:23">
      <c r="W182344" s="30"/>
    </row>
    <row r="182345" spans="23:23">
      <c r="W182345" s="30"/>
    </row>
    <row r="182346" spans="23:23">
      <c r="W182346" s="30"/>
    </row>
    <row r="182347" spans="23:23">
      <c r="W182347" s="30"/>
    </row>
    <row r="182348" spans="23:23">
      <c r="W182348" s="30"/>
    </row>
    <row r="182349" spans="23:23">
      <c r="W182349" s="30"/>
    </row>
    <row r="182350" spans="23:23">
      <c r="W182350" s="30"/>
    </row>
    <row r="182351" spans="23:23">
      <c r="W182351" s="30"/>
    </row>
    <row r="182352" spans="23:23">
      <c r="W182352" s="30"/>
    </row>
    <row r="182353" spans="23:23">
      <c r="W182353" s="30"/>
    </row>
    <row r="182354" spans="23:23">
      <c r="W182354" s="30"/>
    </row>
    <row r="182355" spans="23:23">
      <c r="W182355" s="30"/>
    </row>
    <row r="182356" spans="23:23">
      <c r="W182356" s="30"/>
    </row>
    <row r="182357" spans="23:23">
      <c r="W182357" s="30"/>
    </row>
    <row r="182358" spans="23:23">
      <c r="W182358" s="30"/>
    </row>
    <row r="182359" spans="23:23">
      <c r="W182359" s="30"/>
    </row>
    <row r="182360" spans="23:23">
      <c r="W182360" s="30"/>
    </row>
    <row r="182361" spans="23:23">
      <c r="W182361" s="30"/>
    </row>
    <row r="182362" spans="23:23">
      <c r="W182362" s="30"/>
    </row>
    <row r="182363" spans="23:23">
      <c r="W182363" s="30"/>
    </row>
    <row r="182364" spans="23:23">
      <c r="W182364" s="30"/>
    </row>
    <row r="182365" spans="23:23">
      <c r="W182365" s="30"/>
    </row>
    <row r="182366" spans="23:23">
      <c r="W182366" s="30"/>
    </row>
    <row r="182367" spans="23:23">
      <c r="W182367" s="30"/>
    </row>
    <row r="182368" spans="23:23">
      <c r="W182368" s="30"/>
    </row>
    <row r="182369" spans="23:23">
      <c r="W182369" s="30"/>
    </row>
    <row r="182370" spans="23:23">
      <c r="W182370" s="30"/>
    </row>
    <row r="182371" spans="23:23">
      <c r="W182371" s="30"/>
    </row>
    <row r="182372" spans="23:23">
      <c r="W182372" s="30"/>
    </row>
    <row r="182373" spans="23:23">
      <c r="W182373" s="30"/>
    </row>
    <row r="182374" spans="23:23">
      <c r="W182374" s="30"/>
    </row>
    <row r="182375" spans="23:23">
      <c r="W182375" s="30"/>
    </row>
    <row r="182376" spans="23:23">
      <c r="W182376" s="30"/>
    </row>
    <row r="182377" spans="23:23">
      <c r="W182377" s="30"/>
    </row>
    <row r="182378" spans="23:23">
      <c r="W182378" s="30"/>
    </row>
    <row r="182379" spans="23:23">
      <c r="W182379" s="30"/>
    </row>
    <row r="182380" spans="23:23">
      <c r="W182380" s="30"/>
    </row>
    <row r="182381" spans="23:23">
      <c r="W182381" s="30"/>
    </row>
    <row r="182382" spans="23:23">
      <c r="W182382" s="30"/>
    </row>
    <row r="182383" spans="23:23">
      <c r="W182383" s="30"/>
    </row>
    <row r="182384" spans="23:23">
      <c r="W182384" s="30"/>
    </row>
    <row r="182385" spans="23:23">
      <c r="W182385" s="30"/>
    </row>
    <row r="182386" spans="23:23">
      <c r="W182386" s="30"/>
    </row>
    <row r="182387" spans="23:23">
      <c r="W182387" s="30"/>
    </row>
    <row r="182388" spans="23:23">
      <c r="W182388" s="30"/>
    </row>
    <row r="182389" spans="23:23">
      <c r="W182389" s="30"/>
    </row>
    <row r="182390" spans="23:23">
      <c r="W182390" s="30"/>
    </row>
    <row r="182391" spans="23:23">
      <c r="W182391" s="30"/>
    </row>
    <row r="182392" spans="23:23">
      <c r="W182392" s="30"/>
    </row>
    <row r="182393" spans="23:23">
      <c r="W182393" s="30"/>
    </row>
    <row r="182394" spans="23:23">
      <c r="W182394" s="30"/>
    </row>
    <row r="182395" spans="23:23">
      <c r="W182395" s="30"/>
    </row>
    <row r="182396" spans="23:23">
      <c r="W182396" s="30"/>
    </row>
    <row r="182397" spans="23:23">
      <c r="W182397" s="30"/>
    </row>
    <row r="182398" spans="23:23">
      <c r="W182398" s="30"/>
    </row>
    <row r="182399" spans="23:23">
      <c r="W182399" s="30"/>
    </row>
    <row r="182400" spans="23:23">
      <c r="W182400" s="30"/>
    </row>
    <row r="182401" spans="23:23">
      <c r="W182401" s="30"/>
    </row>
    <row r="182402" spans="23:23">
      <c r="W182402" s="30"/>
    </row>
    <row r="182403" spans="23:23">
      <c r="W182403" s="30"/>
    </row>
    <row r="182404" spans="23:23">
      <c r="W182404" s="30"/>
    </row>
    <row r="182405" spans="23:23">
      <c r="W182405" s="30"/>
    </row>
    <row r="182406" spans="23:23">
      <c r="W182406" s="30"/>
    </row>
    <row r="182407" spans="23:23">
      <c r="W182407" s="30"/>
    </row>
    <row r="182408" spans="23:23">
      <c r="W182408" s="30"/>
    </row>
    <row r="182409" spans="23:23">
      <c r="W182409" s="30"/>
    </row>
    <row r="182410" spans="23:23">
      <c r="W182410" s="30"/>
    </row>
    <row r="182411" spans="23:23">
      <c r="W182411" s="30"/>
    </row>
    <row r="182412" spans="23:23">
      <c r="W182412" s="30"/>
    </row>
    <row r="182413" spans="23:23">
      <c r="W182413" s="30"/>
    </row>
    <row r="182414" spans="23:23">
      <c r="W182414" s="30"/>
    </row>
    <row r="182415" spans="23:23">
      <c r="W182415" s="30"/>
    </row>
    <row r="182416" spans="23:23">
      <c r="W182416" s="30"/>
    </row>
    <row r="182417" spans="23:23">
      <c r="W182417" s="30"/>
    </row>
    <row r="182418" spans="23:23">
      <c r="W182418" s="30"/>
    </row>
    <row r="182419" spans="23:23">
      <c r="W182419" s="30"/>
    </row>
    <row r="182420" spans="23:23">
      <c r="W182420" s="30"/>
    </row>
    <row r="182421" spans="23:23">
      <c r="W182421" s="30"/>
    </row>
    <row r="182422" spans="23:23">
      <c r="W182422" s="30"/>
    </row>
    <row r="182423" spans="23:23">
      <c r="W182423" s="30"/>
    </row>
    <row r="182424" spans="23:23">
      <c r="W182424" s="30"/>
    </row>
    <row r="182425" spans="23:23">
      <c r="W182425" s="30"/>
    </row>
    <row r="182426" spans="23:23">
      <c r="W182426" s="30"/>
    </row>
    <row r="182427" spans="23:23">
      <c r="W182427" s="30"/>
    </row>
    <row r="182428" spans="23:23">
      <c r="W182428" s="30"/>
    </row>
    <row r="182429" spans="23:23">
      <c r="W182429" s="30"/>
    </row>
    <row r="182430" spans="23:23">
      <c r="W182430" s="30"/>
    </row>
    <row r="182431" spans="23:23">
      <c r="W182431" s="30"/>
    </row>
    <row r="182432" spans="23:23">
      <c r="W182432" s="30"/>
    </row>
    <row r="182433" spans="23:23">
      <c r="W182433" s="30"/>
    </row>
    <row r="182434" spans="23:23">
      <c r="W182434" s="30"/>
    </row>
    <row r="182435" spans="23:23">
      <c r="W182435" s="30"/>
    </row>
    <row r="182436" spans="23:23">
      <c r="W182436" s="30"/>
    </row>
    <row r="182437" spans="23:23">
      <c r="W182437" s="30"/>
    </row>
    <row r="182438" spans="23:23">
      <c r="W182438" s="30"/>
    </row>
    <row r="182439" spans="23:23">
      <c r="W182439" s="30"/>
    </row>
    <row r="182440" spans="23:23">
      <c r="W182440" s="30"/>
    </row>
    <row r="182441" spans="23:23">
      <c r="W182441" s="30"/>
    </row>
    <row r="182442" spans="23:23">
      <c r="W182442" s="30"/>
    </row>
    <row r="182443" spans="23:23">
      <c r="W182443" s="30"/>
    </row>
    <row r="182444" spans="23:23">
      <c r="W182444" s="30"/>
    </row>
    <row r="182445" spans="23:23">
      <c r="W182445" s="30"/>
    </row>
    <row r="182446" spans="23:23">
      <c r="W182446" s="30"/>
    </row>
    <row r="182447" spans="23:23">
      <c r="W182447" s="30"/>
    </row>
    <row r="182448" spans="23:23">
      <c r="W182448" s="30"/>
    </row>
    <row r="182449" spans="23:23">
      <c r="W182449" s="30"/>
    </row>
    <row r="182450" spans="23:23">
      <c r="W182450" s="30"/>
    </row>
    <row r="182451" spans="23:23">
      <c r="W182451" s="30"/>
    </row>
    <row r="182452" spans="23:23">
      <c r="W182452" s="30"/>
    </row>
    <row r="182453" spans="23:23">
      <c r="W182453" s="30"/>
    </row>
    <row r="182454" spans="23:23">
      <c r="W182454" s="30"/>
    </row>
    <row r="182455" spans="23:23">
      <c r="W182455" s="30"/>
    </row>
    <row r="182456" spans="23:23">
      <c r="W182456" s="30"/>
    </row>
    <row r="182457" spans="23:23">
      <c r="W182457" s="30"/>
    </row>
    <row r="182458" spans="23:23">
      <c r="W182458" s="30"/>
    </row>
    <row r="182459" spans="23:23">
      <c r="W182459" s="30"/>
    </row>
    <row r="182460" spans="23:23">
      <c r="W182460" s="30"/>
    </row>
    <row r="182461" spans="23:23">
      <c r="W182461" s="30"/>
    </row>
    <row r="182462" spans="23:23">
      <c r="W182462" s="30"/>
    </row>
    <row r="182463" spans="23:23">
      <c r="W182463" s="30"/>
    </row>
    <row r="182464" spans="23:23">
      <c r="W182464" s="30"/>
    </row>
    <row r="182465" spans="23:23">
      <c r="W182465" s="30"/>
    </row>
    <row r="182466" spans="23:23">
      <c r="W182466" s="30"/>
    </row>
    <row r="182467" spans="23:23">
      <c r="W182467" s="30"/>
    </row>
    <row r="182468" spans="23:23">
      <c r="W182468" s="30"/>
    </row>
    <row r="182469" spans="23:23">
      <c r="W182469" s="30"/>
    </row>
    <row r="182470" spans="23:23">
      <c r="W182470" s="30"/>
    </row>
    <row r="182471" spans="23:23">
      <c r="W182471" s="30"/>
    </row>
    <row r="182472" spans="23:23">
      <c r="W182472" s="30"/>
    </row>
    <row r="182473" spans="23:23">
      <c r="W182473" s="30"/>
    </row>
    <row r="182474" spans="23:23">
      <c r="W182474" s="30"/>
    </row>
    <row r="182475" spans="23:23">
      <c r="W182475" s="30"/>
    </row>
    <row r="182476" spans="23:23">
      <c r="W182476" s="30"/>
    </row>
    <row r="182477" spans="23:23">
      <c r="W182477" s="30"/>
    </row>
    <row r="182478" spans="23:23">
      <c r="W182478" s="30"/>
    </row>
    <row r="182479" spans="23:23">
      <c r="W182479" s="30"/>
    </row>
    <row r="182480" spans="23:23">
      <c r="W182480" s="30"/>
    </row>
    <row r="182481" spans="23:23">
      <c r="W182481" s="30"/>
    </row>
    <row r="182482" spans="23:23">
      <c r="W182482" s="30"/>
    </row>
    <row r="182483" spans="23:23">
      <c r="W182483" s="30"/>
    </row>
    <row r="182484" spans="23:23">
      <c r="W182484" s="30"/>
    </row>
    <row r="182485" spans="23:23">
      <c r="W182485" s="30"/>
    </row>
    <row r="182486" spans="23:23">
      <c r="W182486" s="30"/>
    </row>
    <row r="182487" spans="23:23">
      <c r="W182487" s="30"/>
    </row>
    <row r="182488" spans="23:23">
      <c r="W182488" s="30"/>
    </row>
    <row r="182489" spans="23:23">
      <c r="W182489" s="30"/>
    </row>
    <row r="182490" spans="23:23">
      <c r="W182490" s="30"/>
    </row>
    <row r="182491" spans="23:23">
      <c r="W182491" s="30"/>
    </row>
    <row r="182492" spans="23:23">
      <c r="W182492" s="30"/>
    </row>
    <row r="182493" spans="23:23">
      <c r="W182493" s="30"/>
    </row>
    <row r="182494" spans="23:23">
      <c r="W182494" s="30"/>
    </row>
    <row r="182495" spans="23:23">
      <c r="W182495" s="30"/>
    </row>
    <row r="182496" spans="23:23">
      <c r="W182496" s="30"/>
    </row>
    <row r="182497" spans="23:23">
      <c r="W182497" s="30"/>
    </row>
    <row r="182498" spans="23:23">
      <c r="W182498" s="30"/>
    </row>
    <row r="182499" spans="23:23">
      <c r="W182499" s="30"/>
    </row>
    <row r="182500" spans="23:23">
      <c r="W182500" s="30"/>
    </row>
    <row r="182501" spans="23:23">
      <c r="W182501" s="30"/>
    </row>
    <row r="182502" spans="23:23">
      <c r="W182502" s="30"/>
    </row>
    <row r="182503" spans="23:23">
      <c r="W182503" s="30"/>
    </row>
    <row r="182504" spans="23:23">
      <c r="W182504" s="30"/>
    </row>
    <row r="182505" spans="23:23">
      <c r="W182505" s="30"/>
    </row>
    <row r="182506" spans="23:23">
      <c r="W182506" s="30"/>
    </row>
    <row r="182507" spans="23:23">
      <c r="W182507" s="30"/>
    </row>
    <row r="182508" spans="23:23">
      <c r="W182508" s="30"/>
    </row>
    <row r="182509" spans="23:23">
      <c r="W182509" s="30"/>
    </row>
    <row r="182510" spans="23:23">
      <c r="W182510" s="30"/>
    </row>
    <row r="182511" spans="23:23">
      <c r="W182511" s="30"/>
    </row>
    <row r="182512" spans="23:23">
      <c r="W182512" s="30"/>
    </row>
    <row r="182513" spans="23:23">
      <c r="W182513" s="30"/>
    </row>
    <row r="182514" spans="23:23">
      <c r="W182514" s="30"/>
    </row>
    <row r="182515" spans="23:23">
      <c r="W182515" s="30"/>
    </row>
    <row r="182516" spans="23:23">
      <c r="W182516" s="30"/>
    </row>
    <row r="182517" spans="23:23">
      <c r="W182517" s="30"/>
    </row>
    <row r="182518" spans="23:23">
      <c r="W182518" s="30"/>
    </row>
    <row r="182519" spans="23:23">
      <c r="W182519" s="30"/>
    </row>
    <row r="182520" spans="23:23">
      <c r="W182520" s="30"/>
    </row>
    <row r="182521" spans="23:23">
      <c r="W182521" s="30"/>
    </row>
    <row r="182522" spans="23:23">
      <c r="W182522" s="30"/>
    </row>
    <row r="182523" spans="23:23">
      <c r="W182523" s="30"/>
    </row>
    <row r="182524" spans="23:23">
      <c r="W182524" s="30"/>
    </row>
    <row r="182525" spans="23:23">
      <c r="W182525" s="30"/>
    </row>
    <row r="182526" spans="23:23">
      <c r="W182526" s="30"/>
    </row>
    <row r="182527" spans="23:23">
      <c r="W182527" s="30"/>
    </row>
    <row r="182528" spans="23:23">
      <c r="W182528" s="30"/>
    </row>
    <row r="182529" spans="23:23">
      <c r="W182529" s="30"/>
    </row>
    <row r="182530" spans="23:23">
      <c r="W182530" s="30"/>
    </row>
    <row r="182531" spans="23:23">
      <c r="W182531" s="30"/>
    </row>
    <row r="182532" spans="23:23">
      <c r="W182532" s="30"/>
    </row>
    <row r="182533" spans="23:23">
      <c r="W182533" s="30"/>
    </row>
    <row r="182534" spans="23:23">
      <c r="W182534" s="30"/>
    </row>
    <row r="182535" spans="23:23">
      <c r="W182535" s="30"/>
    </row>
    <row r="182536" spans="23:23">
      <c r="W182536" s="30"/>
    </row>
    <row r="182537" spans="23:23">
      <c r="W182537" s="30"/>
    </row>
    <row r="182538" spans="23:23">
      <c r="W182538" s="30"/>
    </row>
    <row r="182539" spans="23:23">
      <c r="W182539" s="30"/>
    </row>
    <row r="182540" spans="23:23">
      <c r="W182540" s="30"/>
    </row>
    <row r="182541" spans="23:23">
      <c r="W182541" s="30"/>
    </row>
    <row r="182542" spans="23:23">
      <c r="W182542" s="30"/>
    </row>
    <row r="182543" spans="23:23">
      <c r="W182543" s="30"/>
    </row>
    <row r="182544" spans="23:23">
      <c r="W182544" s="30"/>
    </row>
    <row r="182545" spans="23:23">
      <c r="W182545" s="30"/>
    </row>
    <row r="182546" spans="23:23">
      <c r="W182546" s="30"/>
    </row>
    <row r="182547" spans="23:23">
      <c r="W182547" s="30"/>
    </row>
    <row r="182548" spans="23:23">
      <c r="W182548" s="30"/>
    </row>
    <row r="182549" spans="23:23">
      <c r="W182549" s="30"/>
    </row>
    <row r="182550" spans="23:23">
      <c r="W182550" s="30"/>
    </row>
    <row r="182551" spans="23:23">
      <c r="W182551" s="30"/>
    </row>
    <row r="182552" spans="23:23">
      <c r="W182552" s="30"/>
    </row>
    <row r="182553" spans="23:23">
      <c r="W182553" s="30"/>
    </row>
    <row r="182554" spans="23:23">
      <c r="W182554" s="30"/>
    </row>
    <row r="182555" spans="23:23">
      <c r="W182555" s="30"/>
    </row>
    <row r="182556" spans="23:23">
      <c r="W182556" s="30"/>
    </row>
    <row r="182557" spans="23:23">
      <c r="W182557" s="30"/>
    </row>
    <row r="182558" spans="23:23">
      <c r="W182558" s="30"/>
    </row>
    <row r="182559" spans="23:23">
      <c r="W182559" s="30"/>
    </row>
    <row r="182560" spans="23:23">
      <c r="W182560" s="30"/>
    </row>
    <row r="182561" spans="23:23">
      <c r="W182561" s="30"/>
    </row>
    <row r="182562" spans="23:23">
      <c r="W182562" s="30"/>
    </row>
    <row r="182563" spans="23:23">
      <c r="W182563" s="30"/>
    </row>
    <row r="182564" spans="23:23">
      <c r="W182564" s="30"/>
    </row>
    <row r="182565" spans="23:23">
      <c r="W182565" s="30"/>
    </row>
    <row r="182566" spans="23:23">
      <c r="W182566" s="30"/>
    </row>
    <row r="182567" spans="23:23">
      <c r="W182567" s="30"/>
    </row>
    <row r="182568" spans="23:23">
      <c r="W182568" s="30"/>
    </row>
    <row r="182569" spans="23:23">
      <c r="W182569" s="30"/>
    </row>
    <row r="182570" spans="23:23">
      <c r="W182570" s="30"/>
    </row>
    <row r="182571" spans="23:23">
      <c r="W182571" s="30"/>
    </row>
    <row r="182572" spans="23:23">
      <c r="W182572" s="30"/>
    </row>
    <row r="182573" spans="23:23">
      <c r="W182573" s="30"/>
    </row>
    <row r="182574" spans="23:23">
      <c r="W182574" s="30"/>
    </row>
    <row r="182575" spans="23:23">
      <c r="W182575" s="30"/>
    </row>
    <row r="182576" spans="23:23">
      <c r="W182576" s="30"/>
    </row>
    <row r="182577" spans="23:23">
      <c r="W182577" s="30"/>
    </row>
    <row r="182578" spans="23:23">
      <c r="W182578" s="30"/>
    </row>
    <row r="182579" spans="23:23">
      <c r="W182579" s="30"/>
    </row>
    <row r="182580" spans="23:23">
      <c r="W182580" s="30"/>
    </row>
    <row r="182581" spans="23:23">
      <c r="W182581" s="30"/>
    </row>
    <row r="182582" spans="23:23">
      <c r="W182582" s="30"/>
    </row>
    <row r="182583" spans="23:23">
      <c r="W182583" s="30"/>
    </row>
    <row r="182584" spans="23:23">
      <c r="W182584" s="30"/>
    </row>
    <row r="182585" spans="23:23">
      <c r="W182585" s="30"/>
    </row>
    <row r="182586" spans="23:23">
      <c r="W182586" s="30"/>
    </row>
    <row r="182587" spans="23:23">
      <c r="W182587" s="30"/>
    </row>
    <row r="182588" spans="23:23">
      <c r="W182588" s="30"/>
    </row>
    <row r="182589" spans="23:23">
      <c r="W182589" s="30"/>
    </row>
    <row r="182590" spans="23:23">
      <c r="W182590" s="30"/>
    </row>
    <row r="182591" spans="23:23">
      <c r="W182591" s="30"/>
    </row>
    <row r="182592" spans="23:23">
      <c r="W182592" s="30"/>
    </row>
    <row r="182593" spans="23:23">
      <c r="W182593" s="30"/>
    </row>
    <row r="182594" spans="23:23">
      <c r="W182594" s="30"/>
    </row>
    <row r="182595" spans="23:23">
      <c r="W182595" s="30"/>
    </row>
    <row r="182596" spans="23:23">
      <c r="W182596" s="30"/>
    </row>
    <row r="182597" spans="23:23">
      <c r="W182597" s="30"/>
    </row>
    <row r="182598" spans="23:23">
      <c r="W182598" s="30"/>
    </row>
    <row r="182599" spans="23:23">
      <c r="W182599" s="30"/>
    </row>
    <row r="182600" spans="23:23">
      <c r="W182600" s="30"/>
    </row>
    <row r="182601" spans="23:23">
      <c r="W182601" s="30"/>
    </row>
    <row r="182602" spans="23:23">
      <c r="W182602" s="30"/>
    </row>
    <row r="182603" spans="23:23">
      <c r="W182603" s="30"/>
    </row>
    <row r="182604" spans="23:23">
      <c r="W182604" s="30"/>
    </row>
    <row r="182605" spans="23:23">
      <c r="W182605" s="30"/>
    </row>
    <row r="182606" spans="23:23">
      <c r="W182606" s="30"/>
    </row>
    <row r="182607" spans="23:23">
      <c r="W182607" s="30"/>
    </row>
    <row r="182608" spans="23:23">
      <c r="W182608" s="30"/>
    </row>
    <row r="182609" spans="23:23">
      <c r="W182609" s="30"/>
    </row>
    <row r="182610" spans="23:23">
      <c r="W182610" s="30"/>
    </row>
    <row r="182611" spans="23:23">
      <c r="W182611" s="30"/>
    </row>
    <row r="182612" spans="23:23">
      <c r="W182612" s="30"/>
    </row>
    <row r="182613" spans="23:23">
      <c r="W182613" s="30"/>
    </row>
    <row r="182614" spans="23:23">
      <c r="W182614" s="30"/>
    </row>
    <row r="182615" spans="23:23">
      <c r="W182615" s="30"/>
    </row>
    <row r="182616" spans="23:23">
      <c r="W182616" s="30"/>
    </row>
    <row r="182617" spans="23:23">
      <c r="W182617" s="30"/>
    </row>
    <row r="182618" spans="23:23">
      <c r="W182618" s="30"/>
    </row>
    <row r="182619" spans="23:23">
      <c r="W182619" s="30"/>
    </row>
    <row r="182620" spans="23:23">
      <c r="W182620" s="30"/>
    </row>
    <row r="182621" spans="23:23">
      <c r="W182621" s="30"/>
    </row>
    <row r="182622" spans="23:23">
      <c r="W182622" s="30"/>
    </row>
    <row r="182623" spans="23:23">
      <c r="W182623" s="30"/>
    </row>
    <row r="182624" spans="23:23">
      <c r="W182624" s="30"/>
    </row>
    <row r="182625" spans="23:23">
      <c r="W182625" s="30"/>
    </row>
    <row r="182626" spans="23:23">
      <c r="W182626" s="30"/>
    </row>
    <row r="182627" spans="23:23">
      <c r="W182627" s="30"/>
    </row>
    <row r="182628" spans="23:23">
      <c r="W182628" s="30"/>
    </row>
    <row r="182629" spans="23:23">
      <c r="W182629" s="30"/>
    </row>
    <row r="182630" spans="23:23">
      <c r="W182630" s="30"/>
    </row>
    <row r="182631" spans="23:23">
      <c r="W182631" s="30"/>
    </row>
    <row r="182632" spans="23:23">
      <c r="W182632" s="30"/>
    </row>
    <row r="182633" spans="23:23">
      <c r="W182633" s="30"/>
    </row>
    <row r="182634" spans="23:23">
      <c r="W182634" s="30"/>
    </row>
    <row r="182635" spans="23:23">
      <c r="W182635" s="30"/>
    </row>
    <row r="182636" spans="23:23">
      <c r="W182636" s="30"/>
    </row>
    <row r="182637" spans="23:23">
      <c r="W182637" s="30"/>
    </row>
    <row r="182638" spans="23:23">
      <c r="W182638" s="30"/>
    </row>
    <row r="182639" spans="23:23">
      <c r="W182639" s="30"/>
    </row>
    <row r="182640" spans="23:23">
      <c r="W182640" s="30"/>
    </row>
    <row r="182641" spans="23:23">
      <c r="W182641" s="30"/>
    </row>
    <row r="182642" spans="23:23">
      <c r="W182642" s="30"/>
    </row>
    <row r="182643" spans="23:23">
      <c r="W182643" s="30"/>
    </row>
    <row r="182644" spans="23:23">
      <c r="W182644" s="30"/>
    </row>
    <row r="182645" spans="23:23">
      <c r="W182645" s="30"/>
    </row>
    <row r="182646" spans="23:23">
      <c r="W182646" s="30"/>
    </row>
    <row r="182647" spans="23:23">
      <c r="W182647" s="30"/>
    </row>
    <row r="182648" spans="23:23">
      <c r="W182648" s="30"/>
    </row>
    <row r="182649" spans="23:23">
      <c r="W182649" s="30"/>
    </row>
    <row r="182650" spans="23:23">
      <c r="W182650" s="30"/>
    </row>
    <row r="182651" spans="23:23">
      <c r="W182651" s="30"/>
    </row>
    <row r="182652" spans="23:23">
      <c r="W182652" s="30"/>
    </row>
    <row r="182653" spans="23:23">
      <c r="W182653" s="30"/>
    </row>
    <row r="182654" spans="23:23">
      <c r="W182654" s="30"/>
    </row>
    <row r="182655" spans="23:23">
      <c r="W182655" s="30"/>
    </row>
    <row r="182656" spans="23:23">
      <c r="W182656" s="30"/>
    </row>
    <row r="182657" spans="23:23">
      <c r="W182657" s="30"/>
    </row>
    <row r="182658" spans="23:23">
      <c r="W182658" s="30"/>
    </row>
    <row r="182659" spans="23:23">
      <c r="W182659" s="30"/>
    </row>
    <row r="182660" spans="23:23">
      <c r="W182660" s="30"/>
    </row>
    <row r="182661" spans="23:23">
      <c r="W182661" s="30"/>
    </row>
    <row r="182662" spans="23:23">
      <c r="W182662" s="30"/>
    </row>
    <row r="182663" spans="23:23">
      <c r="W182663" s="30"/>
    </row>
    <row r="182664" spans="23:23">
      <c r="W182664" s="30"/>
    </row>
    <row r="182665" spans="23:23">
      <c r="W182665" s="30"/>
    </row>
    <row r="182666" spans="23:23">
      <c r="W182666" s="30"/>
    </row>
    <row r="182667" spans="23:23">
      <c r="W182667" s="30"/>
    </row>
    <row r="182668" spans="23:23">
      <c r="W182668" s="30"/>
    </row>
    <row r="182669" spans="23:23">
      <c r="W182669" s="30"/>
    </row>
    <row r="182670" spans="23:23">
      <c r="W182670" s="30"/>
    </row>
    <row r="182671" spans="23:23">
      <c r="W182671" s="30"/>
    </row>
    <row r="182672" spans="23:23">
      <c r="W182672" s="30"/>
    </row>
    <row r="182673" spans="23:23">
      <c r="W182673" s="30"/>
    </row>
    <row r="182674" spans="23:23">
      <c r="W182674" s="30"/>
    </row>
    <row r="182675" spans="23:23">
      <c r="W182675" s="30"/>
    </row>
    <row r="182676" spans="23:23">
      <c r="W182676" s="30"/>
    </row>
    <row r="182677" spans="23:23">
      <c r="W182677" s="30"/>
    </row>
    <row r="182678" spans="23:23">
      <c r="W182678" s="30"/>
    </row>
    <row r="182679" spans="23:23">
      <c r="W182679" s="30"/>
    </row>
    <row r="182680" spans="23:23">
      <c r="W182680" s="30"/>
    </row>
    <row r="182681" spans="23:23">
      <c r="W182681" s="30"/>
    </row>
    <row r="182682" spans="23:23">
      <c r="W182682" s="30"/>
    </row>
    <row r="182683" spans="23:23">
      <c r="W182683" s="30"/>
    </row>
    <row r="182684" spans="23:23">
      <c r="W182684" s="30"/>
    </row>
    <row r="182685" spans="23:23">
      <c r="W182685" s="30"/>
    </row>
    <row r="182686" spans="23:23">
      <c r="W182686" s="30"/>
    </row>
    <row r="182687" spans="23:23">
      <c r="W182687" s="30"/>
    </row>
    <row r="182688" spans="23:23">
      <c r="W182688" s="30"/>
    </row>
    <row r="182689" spans="23:23">
      <c r="W182689" s="30"/>
    </row>
    <row r="182690" spans="23:23">
      <c r="W182690" s="30"/>
    </row>
    <row r="182691" spans="23:23">
      <c r="W182691" s="30"/>
    </row>
    <row r="182692" spans="23:23">
      <c r="W182692" s="30"/>
    </row>
    <row r="182693" spans="23:23">
      <c r="W182693" s="30"/>
    </row>
    <row r="182694" spans="23:23">
      <c r="W182694" s="30"/>
    </row>
    <row r="182695" spans="23:23">
      <c r="W182695" s="30"/>
    </row>
    <row r="182696" spans="23:23">
      <c r="W182696" s="30"/>
    </row>
    <row r="182697" spans="23:23">
      <c r="W182697" s="30"/>
    </row>
    <row r="182698" spans="23:23">
      <c r="W182698" s="30"/>
    </row>
    <row r="182699" spans="23:23">
      <c r="W182699" s="30"/>
    </row>
    <row r="182700" spans="23:23">
      <c r="W182700" s="30"/>
    </row>
    <row r="182701" spans="23:23">
      <c r="W182701" s="30"/>
    </row>
    <row r="182702" spans="23:23">
      <c r="W182702" s="30"/>
    </row>
    <row r="182703" spans="23:23">
      <c r="W182703" s="30"/>
    </row>
    <row r="182704" spans="23:23">
      <c r="W182704" s="30"/>
    </row>
    <row r="182705" spans="23:23">
      <c r="W182705" s="30"/>
    </row>
    <row r="182706" spans="23:23">
      <c r="W182706" s="30"/>
    </row>
    <row r="182707" spans="23:23">
      <c r="W182707" s="30"/>
    </row>
    <row r="182708" spans="23:23">
      <c r="W182708" s="30"/>
    </row>
    <row r="182709" spans="23:23">
      <c r="W182709" s="30"/>
    </row>
    <row r="182710" spans="23:23">
      <c r="W182710" s="30"/>
    </row>
    <row r="182711" spans="23:23">
      <c r="W182711" s="30"/>
    </row>
    <row r="182712" spans="23:23">
      <c r="W182712" s="30"/>
    </row>
    <row r="182713" spans="23:23">
      <c r="W182713" s="30"/>
    </row>
    <row r="182714" spans="23:23">
      <c r="W182714" s="30"/>
    </row>
    <row r="182715" spans="23:23">
      <c r="W182715" s="30"/>
    </row>
    <row r="182716" spans="23:23">
      <c r="W182716" s="30"/>
    </row>
    <row r="182717" spans="23:23">
      <c r="W182717" s="30"/>
    </row>
    <row r="182718" spans="23:23">
      <c r="W182718" s="30"/>
    </row>
    <row r="182719" spans="23:23">
      <c r="W182719" s="30"/>
    </row>
    <row r="182720" spans="23:23">
      <c r="W182720" s="30"/>
    </row>
    <row r="182721" spans="23:23">
      <c r="W182721" s="30"/>
    </row>
    <row r="182722" spans="23:23">
      <c r="W182722" s="30"/>
    </row>
    <row r="182723" spans="23:23">
      <c r="W182723" s="30"/>
    </row>
    <row r="182724" spans="23:23">
      <c r="W182724" s="30"/>
    </row>
    <row r="182725" spans="23:23">
      <c r="W182725" s="30"/>
    </row>
    <row r="182726" spans="23:23">
      <c r="W182726" s="30"/>
    </row>
    <row r="182727" spans="23:23">
      <c r="W182727" s="30"/>
    </row>
    <row r="182728" spans="23:23">
      <c r="W182728" s="30"/>
    </row>
    <row r="182729" spans="23:23">
      <c r="W182729" s="30"/>
    </row>
    <row r="182730" spans="23:23">
      <c r="W182730" s="30"/>
    </row>
    <row r="182731" spans="23:23">
      <c r="W182731" s="30"/>
    </row>
    <row r="182732" spans="23:23">
      <c r="W182732" s="30"/>
    </row>
    <row r="182733" spans="23:23">
      <c r="W182733" s="30"/>
    </row>
    <row r="182734" spans="23:23">
      <c r="W182734" s="30"/>
    </row>
    <row r="182735" spans="23:23">
      <c r="W182735" s="30"/>
    </row>
    <row r="182736" spans="23:23">
      <c r="W182736" s="30"/>
    </row>
    <row r="182737" spans="23:23">
      <c r="W182737" s="30"/>
    </row>
    <row r="182738" spans="23:23">
      <c r="W182738" s="30"/>
    </row>
    <row r="182739" spans="23:23">
      <c r="W182739" s="30"/>
    </row>
    <row r="182740" spans="23:23">
      <c r="W182740" s="30"/>
    </row>
    <row r="182741" spans="23:23">
      <c r="W182741" s="30"/>
    </row>
    <row r="182742" spans="23:23">
      <c r="W182742" s="30"/>
    </row>
    <row r="182743" spans="23:23">
      <c r="W182743" s="30"/>
    </row>
    <row r="182744" spans="23:23">
      <c r="W182744" s="30"/>
    </row>
    <row r="182745" spans="23:23">
      <c r="W182745" s="30"/>
    </row>
    <row r="182746" spans="23:23">
      <c r="W182746" s="30"/>
    </row>
    <row r="182747" spans="23:23">
      <c r="W182747" s="30"/>
    </row>
    <row r="182748" spans="23:23">
      <c r="W182748" s="30"/>
    </row>
    <row r="182749" spans="23:23">
      <c r="W182749" s="30"/>
    </row>
    <row r="182750" spans="23:23">
      <c r="W182750" s="30"/>
    </row>
    <row r="182751" spans="23:23">
      <c r="W182751" s="30"/>
    </row>
    <row r="182752" spans="23:23">
      <c r="W182752" s="30"/>
    </row>
    <row r="182753" spans="23:23">
      <c r="W182753" s="30"/>
    </row>
    <row r="182754" spans="23:23">
      <c r="W182754" s="30"/>
    </row>
    <row r="182755" spans="23:23">
      <c r="W182755" s="30"/>
    </row>
    <row r="182756" spans="23:23">
      <c r="W182756" s="30"/>
    </row>
    <row r="182757" spans="23:23">
      <c r="W182757" s="30"/>
    </row>
    <row r="182758" spans="23:23">
      <c r="W182758" s="30"/>
    </row>
    <row r="182759" spans="23:23">
      <c r="W182759" s="30"/>
    </row>
    <row r="182760" spans="23:23">
      <c r="W182760" s="30"/>
    </row>
    <row r="182761" spans="23:23">
      <c r="W182761" s="30"/>
    </row>
    <row r="182762" spans="23:23">
      <c r="W182762" s="30"/>
    </row>
    <row r="182763" spans="23:23">
      <c r="W182763" s="30"/>
    </row>
    <row r="182764" spans="23:23">
      <c r="W182764" s="30"/>
    </row>
    <row r="182765" spans="23:23">
      <c r="W182765" s="30"/>
    </row>
    <row r="182766" spans="23:23">
      <c r="W182766" s="30"/>
    </row>
    <row r="182767" spans="23:23">
      <c r="W182767" s="30"/>
    </row>
    <row r="182768" spans="23:23">
      <c r="W182768" s="30"/>
    </row>
    <row r="182769" spans="23:23">
      <c r="W182769" s="30"/>
    </row>
    <row r="182770" spans="23:23">
      <c r="W182770" s="30"/>
    </row>
    <row r="182771" spans="23:23">
      <c r="W182771" s="30"/>
    </row>
    <row r="182772" spans="23:23">
      <c r="W182772" s="30"/>
    </row>
    <row r="182773" spans="23:23">
      <c r="W182773" s="30"/>
    </row>
    <row r="182774" spans="23:23">
      <c r="W182774" s="30"/>
    </row>
    <row r="182775" spans="23:23">
      <c r="W182775" s="30"/>
    </row>
    <row r="182776" spans="23:23">
      <c r="W182776" s="30"/>
    </row>
    <row r="182777" spans="23:23">
      <c r="W182777" s="30"/>
    </row>
    <row r="182778" spans="23:23">
      <c r="W182778" s="30"/>
    </row>
    <row r="182779" spans="23:23">
      <c r="W182779" s="30"/>
    </row>
    <row r="182780" spans="23:23">
      <c r="W182780" s="30"/>
    </row>
    <row r="182781" spans="23:23">
      <c r="W182781" s="30"/>
    </row>
    <row r="182782" spans="23:23">
      <c r="W182782" s="30"/>
    </row>
    <row r="182783" spans="23:23">
      <c r="W182783" s="30"/>
    </row>
    <row r="182784" spans="23:23">
      <c r="W182784" s="30"/>
    </row>
    <row r="182785" spans="23:23">
      <c r="W182785" s="30"/>
    </row>
    <row r="182786" spans="23:23">
      <c r="W182786" s="30"/>
    </row>
    <row r="182787" spans="23:23">
      <c r="W182787" s="30"/>
    </row>
    <row r="182788" spans="23:23">
      <c r="W182788" s="30"/>
    </row>
    <row r="182789" spans="23:23">
      <c r="W182789" s="30"/>
    </row>
    <row r="182790" spans="23:23">
      <c r="W182790" s="30"/>
    </row>
    <row r="182791" spans="23:23">
      <c r="W182791" s="30"/>
    </row>
    <row r="182792" spans="23:23">
      <c r="W182792" s="30"/>
    </row>
    <row r="182793" spans="23:23">
      <c r="W182793" s="30"/>
    </row>
    <row r="182794" spans="23:23">
      <c r="W182794" s="30"/>
    </row>
    <row r="182795" spans="23:23">
      <c r="W182795" s="30"/>
    </row>
    <row r="182796" spans="23:23">
      <c r="W182796" s="30"/>
    </row>
    <row r="182797" spans="23:23">
      <c r="W182797" s="30"/>
    </row>
    <row r="182798" spans="23:23">
      <c r="W182798" s="30"/>
    </row>
    <row r="182799" spans="23:23">
      <c r="W182799" s="30"/>
    </row>
    <row r="182800" spans="23:23">
      <c r="W182800" s="30"/>
    </row>
    <row r="182801" spans="23:23">
      <c r="W182801" s="30"/>
    </row>
    <row r="182802" spans="23:23">
      <c r="W182802" s="30"/>
    </row>
    <row r="182803" spans="23:23">
      <c r="W182803" s="30"/>
    </row>
    <row r="182804" spans="23:23">
      <c r="W182804" s="30"/>
    </row>
    <row r="182805" spans="23:23">
      <c r="W182805" s="30"/>
    </row>
    <row r="182806" spans="23:23">
      <c r="W182806" s="30"/>
    </row>
    <row r="182807" spans="23:23">
      <c r="W182807" s="30"/>
    </row>
    <row r="182808" spans="23:23">
      <c r="W182808" s="30"/>
    </row>
    <row r="182809" spans="23:23">
      <c r="W182809" s="30"/>
    </row>
    <row r="182810" spans="23:23">
      <c r="W182810" s="30"/>
    </row>
    <row r="182811" spans="23:23">
      <c r="W182811" s="30"/>
    </row>
    <row r="182812" spans="23:23">
      <c r="W182812" s="30"/>
    </row>
    <row r="182813" spans="23:23">
      <c r="W182813" s="30"/>
    </row>
    <row r="182814" spans="23:23">
      <c r="W182814" s="30"/>
    </row>
    <row r="182815" spans="23:23">
      <c r="W182815" s="30"/>
    </row>
    <row r="182816" spans="23:23">
      <c r="W182816" s="30"/>
    </row>
    <row r="182817" spans="23:23">
      <c r="W182817" s="30"/>
    </row>
    <row r="182818" spans="23:23">
      <c r="W182818" s="30"/>
    </row>
    <row r="182819" spans="23:23">
      <c r="W182819" s="30"/>
    </row>
    <row r="182820" spans="23:23">
      <c r="W182820" s="30"/>
    </row>
    <row r="182821" spans="23:23">
      <c r="W182821" s="30"/>
    </row>
    <row r="182822" spans="23:23">
      <c r="W182822" s="30"/>
    </row>
    <row r="182823" spans="23:23">
      <c r="W182823" s="30"/>
    </row>
    <row r="182824" spans="23:23">
      <c r="W182824" s="30"/>
    </row>
    <row r="182825" spans="23:23">
      <c r="W182825" s="30"/>
    </row>
    <row r="182826" spans="23:23">
      <c r="W182826" s="30"/>
    </row>
    <row r="182827" spans="23:23">
      <c r="W182827" s="30"/>
    </row>
    <row r="182828" spans="23:23">
      <c r="W182828" s="30"/>
    </row>
    <row r="182829" spans="23:23">
      <c r="W182829" s="30"/>
    </row>
    <row r="182830" spans="23:23">
      <c r="W182830" s="30"/>
    </row>
    <row r="182831" spans="23:23">
      <c r="W182831" s="30"/>
    </row>
    <row r="182832" spans="23:23">
      <c r="W182832" s="30"/>
    </row>
    <row r="182833" spans="23:23">
      <c r="W182833" s="30"/>
    </row>
    <row r="182834" spans="23:23">
      <c r="W182834" s="30"/>
    </row>
    <row r="182835" spans="23:23">
      <c r="W182835" s="30"/>
    </row>
    <row r="182836" spans="23:23">
      <c r="W182836" s="30"/>
    </row>
    <row r="182837" spans="23:23">
      <c r="W182837" s="30"/>
    </row>
    <row r="182838" spans="23:23">
      <c r="W182838" s="30"/>
    </row>
    <row r="182839" spans="23:23">
      <c r="W182839" s="30"/>
    </row>
    <row r="182840" spans="23:23">
      <c r="W182840" s="30"/>
    </row>
    <row r="182841" spans="23:23">
      <c r="W182841" s="30"/>
    </row>
    <row r="182842" spans="23:23">
      <c r="W182842" s="30"/>
    </row>
    <row r="182843" spans="23:23">
      <c r="W182843" s="30"/>
    </row>
    <row r="182844" spans="23:23">
      <c r="W182844" s="30"/>
    </row>
    <row r="182845" spans="23:23">
      <c r="W182845" s="30"/>
    </row>
    <row r="182846" spans="23:23">
      <c r="W182846" s="30"/>
    </row>
    <row r="182847" spans="23:23">
      <c r="W182847" s="30"/>
    </row>
    <row r="182848" spans="23:23">
      <c r="W182848" s="30"/>
    </row>
    <row r="182849" spans="23:23">
      <c r="W182849" s="30"/>
    </row>
    <row r="182850" spans="23:23">
      <c r="W182850" s="30"/>
    </row>
    <row r="182851" spans="23:23">
      <c r="W182851" s="30"/>
    </row>
    <row r="182852" spans="23:23">
      <c r="W182852" s="30"/>
    </row>
    <row r="182853" spans="23:23">
      <c r="W182853" s="30"/>
    </row>
    <row r="182854" spans="23:23">
      <c r="W182854" s="30"/>
    </row>
    <row r="182855" spans="23:23">
      <c r="W182855" s="30"/>
    </row>
    <row r="182856" spans="23:23">
      <c r="W182856" s="30"/>
    </row>
    <row r="182857" spans="23:23">
      <c r="W182857" s="30"/>
    </row>
    <row r="182858" spans="23:23">
      <c r="W182858" s="30"/>
    </row>
    <row r="182859" spans="23:23">
      <c r="W182859" s="30"/>
    </row>
    <row r="182860" spans="23:23">
      <c r="W182860" s="30"/>
    </row>
    <row r="182861" spans="23:23">
      <c r="W182861" s="30"/>
    </row>
    <row r="182862" spans="23:23">
      <c r="W182862" s="30"/>
    </row>
    <row r="182863" spans="23:23">
      <c r="W182863" s="30"/>
    </row>
    <row r="182864" spans="23:23">
      <c r="W182864" s="30"/>
    </row>
    <row r="182865" spans="23:23">
      <c r="W182865" s="30"/>
    </row>
    <row r="182866" spans="23:23">
      <c r="W182866" s="30"/>
    </row>
    <row r="182867" spans="23:23">
      <c r="W182867" s="30"/>
    </row>
    <row r="182868" spans="23:23">
      <c r="W182868" s="30"/>
    </row>
    <row r="182869" spans="23:23">
      <c r="W182869" s="30"/>
    </row>
    <row r="182870" spans="23:23">
      <c r="W182870" s="30"/>
    </row>
    <row r="182871" spans="23:23">
      <c r="W182871" s="30"/>
    </row>
    <row r="182872" spans="23:23">
      <c r="W182872" s="30"/>
    </row>
    <row r="182873" spans="23:23">
      <c r="W182873" s="30"/>
    </row>
    <row r="182874" spans="23:23">
      <c r="W182874" s="30"/>
    </row>
    <row r="182875" spans="23:23">
      <c r="W182875" s="30"/>
    </row>
    <row r="182876" spans="23:23">
      <c r="W182876" s="30"/>
    </row>
    <row r="182877" spans="23:23">
      <c r="W182877" s="30"/>
    </row>
    <row r="182878" spans="23:23">
      <c r="W182878" s="30"/>
    </row>
    <row r="182879" spans="23:23">
      <c r="W182879" s="30"/>
    </row>
    <row r="182880" spans="23:23">
      <c r="W182880" s="30"/>
    </row>
    <row r="182881" spans="23:23">
      <c r="W182881" s="30"/>
    </row>
    <row r="182882" spans="23:23">
      <c r="W182882" s="30"/>
    </row>
    <row r="182883" spans="23:23">
      <c r="W182883" s="30"/>
    </row>
    <row r="182884" spans="23:23">
      <c r="W182884" s="30"/>
    </row>
    <row r="182885" spans="23:23">
      <c r="W182885" s="30"/>
    </row>
    <row r="182886" spans="23:23">
      <c r="W182886" s="30"/>
    </row>
    <row r="182887" spans="23:23">
      <c r="W182887" s="30"/>
    </row>
    <row r="182888" spans="23:23">
      <c r="W182888" s="30"/>
    </row>
    <row r="182889" spans="23:23">
      <c r="W182889" s="30"/>
    </row>
    <row r="182890" spans="23:23">
      <c r="W182890" s="30"/>
    </row>
    <row r="182891" spans="23:23">
      <c r="W182891" s="30"/>
    </row>
    <row r="182892" spans="23:23">
      <c r="W182892" s="30"/>
    </row>
    <row r="182893" spans="23:23">
      <c r="W182893" s="30"/>
    </row>
    <row r="182894" spans="23:23">
      <c r="W182894" s="30"/>
    </row>
    <row r="182895" spans="23:23">
      <c r="W182895" s="30"/>
    </row>
    <row r="182896" spans="23:23">
      <c r="W182896" s="30"/>
    </row>
    <row r="182897" spans="23:23">
      <c r="W182897" s="30"/>
    </row>
    <row r="182898" spans="23:23">
      <c r="W182898" s="30"/>
    </row>
    <row r="182899" spans="23:23">
      <c r="W182899" s="30"/>
    </row>
    <row r="182900" spans="23:23">
      <c r="W182900" s="30"/>
    </row>
    <row r="182901" spans="23:23">
      <c r="W182901" s="30"/>
    </row>
    <row r="182902" spans="23:23">
      <c r="W182902" s="30"/>
    </row>
    <row r="182903" spans="23:23">
      <c r="W182903" s="30"/>
    </row>
    <row r="182904" spans="23:23">
      <c r="W182904" s="30"/>
    </row>
    <row r="182905" spans="23:23">
      <c r="W182905" s="30"/>
    </row>
    <row r="182906" spans="23:23">
      <c r="W182906" s="30"/>
    </row>
    <row r="182907" spans="23:23">
      <c r="W182907" s="30"/>
    </row>
    <row r="182908" spans="23:23">
      <c r="W182908" s="30"/>
    </row>
    <row r="182909" spans="23:23">
      <c r="W182909" s="30"/>
    </row>
    <row r="182910" spans="23:23">
      <c r="W182910" s="30"/>
    </row>
    <row r="182911" spans="23:23">
      <c r="W182911" s="30"/>
    </row>
    <row r="182912" spans="23:23">
      <c r="W182912" s="30"/>
    </row>
    <row r="182913" spans="23:23">
      <c r="W182913" s="30"/>
    </row>
    <row r="182914" spans="23:23">
      <c r="W182914" s="30"/>
    </row>
    <row r="182915" spans="23:23">
      <c r="W182915" s="30"/>
    </row>
    <row r="182916" spans="23:23">
      <c r="W182916" s="30"/>
    </row>
    <row r="182917" spans="23:23">
      <c r="W182917" s="30"/>
    </row>
    <row r="182918" spans="23:23">
      <c r="W182918" s="30"/>
    </row>
    <row r="182919" spans="23:23">
      <c r="W182919" s="30"/>
    </row>
    <row r="182920" spans="23:23">
      <c r="W182920" s="30"/>
    </row>
    <row r="182921" spans="23:23">
      <c r="W182921" s="30"/>
    </row>
    <row r="182922" spans="23:23">
      <c r="W182922" s="30"/>
    </row>
    <row r="182923" spans="23:23">
      <c r="W182923" s="30"/>
    </row>
    <row r="182924" spans="23:23">
      <c r="W182924" s="30"/>
    </row>
    <row r="182925" spans="23:23">
      <c r="W182925" s="30"/>
    </row>
    <row r="182926" spans="23:23">
      <c r="W182926" s="30"/>
    </row>
    <row r="182927" spans="23:23">
      <c r="W182927" s="30"/>
    </row>
    <row r="182928" spans="23:23">
      <c r="W182928" s="30"/>
    </row>
    <row r="182929" spans="23:23">
      <c r="W182929" s="30"/>
    </row>
    <row r="182930" spans="23:23">
      <c r="W182930" s="30"/>
    </row>
    <row r="182931" spans="23:23">
      <c r="W182931" s="30"/>
    </row>
    <row r="182932" spans="23:23">
      <c r="W182932" s="30"/>
    </row>
    <row r="182933" spans="23:23">
      <c r="W182933" s="30"/>
    </row>
    <row r="182934" spans="23:23">
      <c r="W182934" s="30"/>
    </row>
    <row r="182935" spans="23:23">
      <c r="W182935" s="30"/>
    </row>
    <row r="182936" spans="23:23">
      <c r="W182936" s="30"/>
    </row>
    <row r="182937" spans="23:23">
      <c r="W182937" s="30"/>
    </row>
    <row r="182938" spans="23:23">
      <c r="W182938" s="30"/>
    </row>
    <row r="182939" spans="23:23">
      <c r="W182939" s="30"/>
    </row>
    <row r="182940" spans="23:23">
      <c r="W182940" s="30"/>
    </row>
    <row r="182941" spans="23:23">
      <c r="W182941" s="30"/>
    </row>
    <row r="182942" spans="23:23">
      <c r="W182942" s="30"/>
    </row>
    <row r="182943" spans="23:23">
      <c r="W182943" s="30"/>
    </row>
    <row r="182944" spans="23:23">
      <c r="W182944" s="30"/>
    </row>
    <row r="182945" spans="23:23">
      <c r="W182945" s="30"/>
    </row>
    <row r="182946" spans="23:23">
      <c r="W182946" s="30"/>
    </row>
    <row r="182947" spans="23:23">
      <c r="W182947" s="30"/>
    </row>
    <row r="182948" spans="23:23">
      <c r="W182948" s="30"/>
    </row>
    <row r="182949" spans="23:23">
      <c r="W182949" s="30"/>
    </row>
    <row r="182950" spans="23:23">
      <c r="W182950" s="30"/>
    </row>
    <row r="182951" spans="23:23">
      <c r="W182951" s="30"/>
    </row>
    <row r="182952" spans="23:23">
      <c r="W182952" s="30"/>
    </row>
    <row r="182953" spans="23:23">
      <c r="W182953" s="30"/>
    </row>
    <row r="182954" spans="23:23">
      <c r="W182954" s="30"/>
    </row>
    <row r="182955" spans="23:23">
      <c r="W182955" s="30"/>
    </row>
    <row r="182956" spans="23:23">
      <c r="W182956" s="30"/>
    </row>
    <row r="182957" spans="23:23">
      <c r="W182957" s="30"/>
    </row>
    <row r="182958" spans="23:23">
      <c r="W182958" s="30"/>
    </row>
    <row r="182959" spans="23:23">
      <c r="W182959" s="30"/>
    </row>
    <row r="182960" spans="23:23">
      <c r="W182960" s="30"/>
    </row>
    <row r="182961" spans="23:23">
      <c r="W182961" s="30"/>
    </row>
    <row r="182962" spans="23:23">
      <c r="W182962" s="30"/>
    </row>
    <row r="182963" spans="23:23">
      <c r="W182963" s="30"/>
    </row>
    <row r="182964" spans="23:23">
      <c r="W182964" s="30"/>
    </row>
    <row r="182965" spans="23:23">
      <c r="W182965" s="30"/>
    </row>
    <row r="182966" spans="23:23">
      <c r="W182966" s="30"/>
    </row>
    <row r="182967" spans="23:23">
      <c r="W182967" s="30"/>
    </row>
    <row r="182968" spans="23:23">
      <c r="W182968" s="30"/>
    </row>
    <row r="182969" spans="23:23">
      <c r="W182969" s="30"/>
    </row>
    <row r="182970" spans="23:23">
      <c r="W182970" s="30"/>
    </row>
    <row r="182971" spans="23:23">
      <c r="W182971" s="30"/>
    </row>
    <row r="182972" spans="23:23">
      <c r="W182972" s="30"/>
    </row>
    <row r="182973" spans="23:23">
      <c r="W182973" s="30"/>
    </row>
    <row r="182974" spans="23:23">
      <c r="W182974" s="30"/>
    </row>
    <row r="182975" spans="23:23">
      <c r="W182975" s="30"/>
    </row>
    <row r="182976" spans="23:23">
      <c r="W182976" s="30"/>
    </row>
    <row r="182977" spans="23:23">
      <c r="W182977" s="30"/>
    </row>
    <row r="182978" spans="23:23">
      <c r="W182978" s="30"/>
    </row>
    <row r="182979" spans="23:23">
      <c r="W182979" s="30"/>
    </row>
    <row r="182980" spans="23:23">
      <c r="W182980" s="30"/>
    </row>
    <row r="182981" spans="23:23">
      <c r="W182981" s="30"/>
    </row>
    <row r="182982" spans="23:23">
      <c r="W182982" s="30"/>
    </row>
    <row r="182983" spans="23:23">
      <c r="W182983" s="30"/>
    </row>
    <row r="182984" spans="23:23">
      <c r="W182984" s="30"/>
    </row>
    <row r="182985" spans="23:23">
      <c r="W182985" s="30"/>
    </row>
    <row r="182986" spans="23:23">
      <c r="W182986" s="30"/>
    </row>
    <row r="182987" spans="23:23">
      <c r="W182987" s="30"/>
    </row>
    <row r="182988" spans="23:23">
      <c r="W182988" s="30"/>
    </row>
    <row r="182989" spans="23:23">
      <c r="W182989" s="30"/>
    </row>
    <row r="182990" spans="23:23">
      <c r="W182990" s="30"/>
    </row>
    <row r="182991" spans="23:23">
      <c r="W182991" s="30"/>
    </row>
    <row r="182992" spans="23:23">
      <c r="W182992" s="30"/>
    </row>
    <row r="182993" spans="23:23">
      <c r="W182993" s="30"/>
    </row>
    <row r="182994" spans="23:23">
      <c r="W182994" s="30"/>
    </row>
    <row r="182995" spans="23:23">
      <c r="W182995" s="30"/>
    </row>
    <row r="182996" spans="23:23">
      <c r="W182996" s="30"/>
    </row>
    <row r="182997" spans="23:23">
      <c r="W182997" s="30"/>
    </row>
    <row r="182998" spans="23:23">
      <c r="W182998" s="30"/>
    </row>
    <row r="182999" spans="23:23">
      <c r="W182999" s="30"/>
    </row>
    <row r="183000" spans="23:23">
      <c r="W183000" s="30"/>
    </row>
    <row r="183001" spans="23:23">
      <c r="W183001" s="30"/>
    </row>
    <row r="183002" spans="23:23">
      <c r="W183002" s="30"/>
    </row>
    <row r="183003" spans="23:23">
      <c r="W183003" s="30"/>
    </row>
    <row r="183004" spans="23:23">
      <c r="W183004" s="30"/>
    </row>
    <row r="183005" spans="23:23">
      <c r="W183005" s="30"/>
    </row>
    <row r="183006" spans="23:23">
      <c r="W183006" s="30"/>
    </row>
    <row r="183007" spans="23:23">
      <c r="W183007" s="30"/>
    </row>
    <row r="183008" spans="23:23">
      <c r="W183008" s="30"/>
    </row>
    <row r="183009" spans="23:23">
      <c r="W183009" s="30"/>
    </row>
    <row r="183010" spans="23:23">
      <c r="W183010" s="30"/>
    </row>
    <row r="183011" spans="23:23">
      <c r="W183011" s="30"/>
    </row>
    <row r="183012" spans="23:23">
      <c r="W183012" s="30"/>
    </row>
    <row r="183013" spans="23:23">
      <c r="W183013" s="30"/>
    </row>
    <row r="183014" spans="23:23">
      <c r="W183014" s="30"/>
    </row>
    <row r="183015" spans="23:23">
      <c r="W183015" s="30"/>
    </row>
    <row r="183016" spans="23:23">
      <c r="W183016" s="30"/>
    </row>
    <row r="183017" spans="23:23">
      <c r="W183017" s="30"/>
    </row>
    <row r="183018" spans="23:23">
      <c r="W183018" s="30"/>
    </row>
    <row r="183019" spans="23:23">
      <c r="W183019" s="30"/>
    </row>
    <row r="183020" spans="23:23">
      <c r="W183020" s="30"/>
    </row>
    <row r="183021" spans="23:23">
      <c r="W183021" s="30"/>
    </row>
    <row r="183022" spans="23:23">
      <c r="W183022" s="30"/>
    </row>
    <row r="183023" spans="23:23">
      <c r="W183023" s="30"/>
    </row>
    <row r="183024" spans="23:23">
      <c r="W183024" s="30"/>
    </row>
    <row r="183025" spans="23:23">
      <c r="W183025" s="30"/>
    </row>
    <row r="183026" spans="23:23">
      <c r="W183026" s="30"/>
    </row>
    <row r="183027" spans="23:23">
      <c r="W183027" s="30"/>
    </row>
    <row r="183028" spans="23:23">
      <c r="W183028" s="30"/>
    </row>
    <row r="183029" spans="23:23">
      <c r="W183029" s="30"/>
    </row>
    <row r="183030" spans="23:23">
      <c r="W183030" s="30"/>
    </row>
    <row r="183031" spans="23:23">
      <c r="W183031" s="30"/>
    </row>
    <row r="183032" spans="23:23">
      <c r="W183032" s="30"/>
    </row>
    <row r="183033" spans="23:23">
      <c r="W183033" s="30"/>
    </row>
    <row r="183034" spans="23:23">
      <c r="W183034" s="30"/>
    </row>
    <row r="183035" spans="23:23">
      <c r="W183035" s="30"/>
    </row>
    <row r="183036" spans="23:23">
      <c r="W183036" s="30"/>
    </row>
    <row r="183037" spans="23:23">
      <c r="W183037" s="30"/>
    </row>
    <row r="183038" spans="23:23">
      <c r="W183038" s="30"/>
    </row>
    <row r="183039" spans="23:23">
      <c r="W183039" s="30"/>
    </row>
    <row r="183040" spans="23:23">
      <c r="W183040" s="30"/>
    </row>
    <row r="183041" spans="23:23">
      <c r="W183041" s="30"/>
    </row>
    <row r="183042" spans="23:23">
      <c r="W183042" s="30"/>
    </row>
    <row r="183043" spans="23:23">
      <c r="W183043" s="30"/>
    </row>
    <row r="183044" spans="23:23">
      <c r="W183044" s="30"/>
    </row>
    <row r="183045" spans="23:23">
      <c r="W183045" s="30"/>
    </row>
    <row r="183046" spans="23:23">
      <c r="W183046" s="30"/>
    </row>
    <row r="183047" spans="23:23">
      <c r="W183047" s="30"/>
    </row>
    <row r="183048" spans="23:23">
      <c r="W183048" s="30"/>
    </row>
    <row r="183049" spans="23:23">
      <c r="W183049" s="30"/>
    </row>
    <row r="183050" spans="23:23">
      <c r="W183050" s="30"/>
    </row>
    <row r="183051" spans="23:23">
      <c r="W183051" s="30"/>
    </row>
    <row r="183052" spans="23:23">
      <c r="W183052" s="30"/>
    </row>
    <row r="183053" spans="23:23">
      <c r="W183053" s="30"/>
    </row>
    <row r="183054" spans="23:23">
      <c r="W183054" s="30"/>
    </row>
    <row r="183055" spans="23:23">
      <c r="W183055" s="30"/>
    </row>
    <row r="183056" spans="23:23">
      <c r="W183056" s="30"/>
    </row>
    <row r="183057" spans="23:23">
      <c r="W183057" s="30"/>
    </row>
    <row r="183058" spans="23:23">
      <c r="W183058" s="30"/>
    </row>
    <row r="183059" spans="23:23">
      <c r="W183059" s="30"/>
    </row>
    <row r="183060" spans="23:23">
      <c r="W183060" s="30"/>
    </row>
    <row r="183061" spans="23:23">
      <c r="W183061" s="30"/>
    </row>
    <row r="183062" spans="23:23">
      <c r="W183062" s="30"/>
    </row>
    <row r="183063" spans="23:23">
      <c r="W183063" s="30"/>
    </row>
    <row r="183064" spans="23:23">
      <c r="W183064" s="30"/>
    </row>
    <row r="183065" spans="23:23">
      <c r="W183065" s="30"/>
    </row>
    <row r="183066" spans="23:23">
      <c r="W183066" s="30"/>
    </row>
    <row r="183067" spans="23:23">
      <c r="W183067" s="30"/>
    </row>
    <row r="183068" spans="23:23">
      <c r="W183068" s="30"/>
    </row>
    <row r="183069" spans="23:23">
      <c r="W183069" s="30"/>
    </row>
    <row r="183070" spans="23:23">
      <c r="W183070" s="30"/>
    </row>
    <row r="183071" spans="23:23">
      <c r="W183071" s="30"/>
    </row>
    <row r="183072" spans="23:23">
      <c r="W183072" s="30"/>
    </row>
    <row r="183073" spans="23:23">
      <c r="W183073" s="30"/>
    </row>
    <row r="183074" spans="23:23">
      <c r="W183074" s="30"/>
    </row>
    <row r="183075" spans="23:23">
      <c r="W183075" s="30"/>
    </row>
    <row r="183076" spans="23:23">
      <c r="W183076" s="30"/>
    </row>
    <row r="183077" spans="23:23">
      <c r="W183077" s="30"/>
    </row>
    <row r="183078" spans="23:23">
      <c r="W183078" s="30"/>
    </row>
    <row r="183079" spans="23:23">
      <c r="W183079" s="30"/>
    </row>
    <row r="183080" spans="23:23">
      <c r="W183080" s="30"/>
    </row>
    <row r="183081" spans="23:23">
      <c r="W183081" s="30"/>
    </row>
    <row r="183082" spans="23:23">
      <c r="W183082" s="30"/>
    </row>
    <row r="183083" spans="23:23">
      <c r="W183083" s="30"/>
    </row>
    <row r="183084" spans="23:23">
      <c r="W183084" s="30"/>
    </row>
    <row r="183085" spans="23:23">
      <c r="W183085" s="30"/>
    </row>
    <row r="183086" spans="23:23">
      <c r="W183086" s="30"/>
    </row>
    <row r="183087" spans="23:23">
      <c r="W183087" s="30"/>
    </row>
    <row r="183088" spans="23:23">
      <c r="W183088" s="30"/>
    </row>
    <row r="183089" spans="23:23">
      <c r="W183089" s="30"/>
    </row>
    <row r="183090" spans="23:23">
      <c r="W183090" s="30"/>
    </row>
    <row r="183091" spans="23:23">
      <c r="W183091" s="30"/>
    </row>
    <row r="183092" spans="23:23">
      <c r="W183092" s="30"/>
    </row>
    <row r="183093" spans="23:23">
      <c r="W183093" s="30"/>
    </row>
    <row r="183094" spans="23:23">
      <c r="W183094" s="30"/>
    </row>
    <row r="183095" spans="23:23">
      <c r="W183095" s="30"/>
    </row>
    <row r="183096" spans="23:23">
      <c r="W183096" s="30"/>
    </row>
    <row r="183097" spans="23:23">
      <c r="W183097" s="30"/>
    </row>
    <row r="183098" spans="23:23">
      <c r="W183098" s="30"/>
    </row>
    <row r="183099" spans="23:23">
      <c r="W183099" s="30"/>
    </row>
    <row r="183100" spans="23:23">
      <c r="W183100" s="30"/>
    </row>
    <row r="183101" spans="23:23">
      <c r="W183101" s="30"/>
    </row>
    <row r="183102" spans="23:23">
      <c r="W183102" s="30"/>
    </row>
    <row r="183103" spans="23:23">
      <c r="W183103" s="30"/>
    </row>
    <row r="183104" spans="23:23">
      <c r="W183104" s="30"/>
    </row>
    <row r="183105" spans="23:23">
      <c r="W183105" s="30"/>
    </row>
    <row r="183106" spans="23:23">
      <c r="W183106" s="30"/>
    </row>
    <row r="183107" spans="23:23">
      <c r="W183107" s="30"/>
    </row>
    <row r="183108" spans="23:23">
      <c r="W183108" s="30"/>
    </row>
    <row r="183109" spans="23:23">
      <c r="W183109" s="30"/>
    </row>
    <row r="183110" spans="23:23">
      <c r="W183110" s="30"/>
    </row>
    <row r="183111" spans="23:23">
      <c r="W183111" s="30"/>
    </row>
    <row r="183112" spans="23:23">
      <c r="W183112" s="30"/>
    </row>
    <row r="183113" spans="23:23">
      <c r="W183113" s="30"/>
    </row>
    <row r="183114" spans="23:23">
      <c r="W183114" s="30"/>
    </row>
    <row r="183115" spans="23:23">
      <c r="W183115" s="30"/>
    </row>
    <row r="183116" spans="23:23">
      <c r="W183116" s="30"/>
    </row>
    <row r="183117" spans="23:23">
      <c r="W183117" s="30"/>
    </row>
    <row r="183118" spans="23:23">
      <c r="W183118" s="30"/>
    </row>
    <row r="183119" spans="23:23">
      <c r="W183119" s="30"/>
    </row>
    <row r="183120" spans="23:23">
      <c r="W183120" s="30"/>
    </row>
    <row r="183121" spans="23:23">
      <c r="W183121" s="30"/>
    </row>
    <row r="183122" spans="23:23">
      <c r="W183122" s="30"/>
    </row>
    <row r="183123" spans="23:23">
      <c r="W183123" s="30"/>
    </row>
    <row r="183124" spans="23:23">
      <c r="W183124" s="30"/>
    </row>
    <row r="183125" spans="23:23">
      <c r="W183125" s="30"/>
    </row>
    <row r="183126" spans="23:23">
      <c r="W183126" s="30"/>
    </row>
    <row r="183127" spans="23:23">
      <c r="W183127" s="30"/>
    </row>
    <row r="183128" spans="23:23">
      <c r="W183128" s="30"/>
    </row>
    <row r="183129" spans="23:23">
      <c r="W183129" s="30"/>
    </row>
    <row r="183130" spans="23:23">
      <c r="W183130" s="30"/>
    </row>
    <row r="183131" spans="23:23">
      <c r="W183131" s="30"/>
    </row>
    <row r="183132" spans="23:23">
      <c r="W183132" s="30"/>
    </row>
    <row r="183133" spans="23:23">
      <c r="W183133" s="30"/>
    </row>
    <row r="183134" spans="23:23">
      <c r="W183134" s="30"/>
    </row>
    <row r="183135" spans="23:23">
      <c r="W183135" s="30"/>
    </row>
    <row r="183136" spans="23:23">
      <c r="W183136" s="30"/>
    </row>
    <row r="183137" spans="23:23">
      <c r="W183137" s="30"/>
    </row>
    <row r="183138" spans="23:23">
      <c r="W183138" s="30"/>
    </row>
    <row r="183139" spans="23:23">
      <c r="W183139" s="30"/>
    </row>
    <row r="183140" spans="23:23">
      <c r="W183140" s="30"/>
    </row>
    <row r="183141" spans="23:23">
      <c r="W183141" s="30"/>
    </row>
    <row r="183142" spans="23:23">
      <c r="W183142" s="30"/>
    </row>
    <row r="183143" spans="23:23">
      <c r="W183143" s="30"/>
    </row>
    <row r="183144" spans="23:23">
      <c r="W183144" s="30"/>
    </row>
    <row r="183145" spans="23:23">
      <c r="W183145" s="30"/>
    </row>
    <row r="183146" spans="23:23">
      <c r="W183146" s="30"/>
    </row>
    <row r="183147" spans="23:23">
      <c r="W183147" s="30"/>
    </row>
    <row r="183148" spans="23:23">
      <c r="W183148" s="30"/>
    </row>
    <row r="183149" spans="23:23">
      <c r="W183149" s="30"/>
    </row>
    <row r="183150" spans="23:23">
      <c r="W183150" s="30"/>
    </row>
    <row r="183151" spans="23:23">
      <c r="W183151" s="30"/>
    </row>
    <row r="183152" spans="23:23">
      <c r="W183152" s="30"/>
    </row>
    <row r="183153" spans="23:23">
      <c r="W183153" s="30"/>
    </row>
    <row r="183154" spans="23:23">
      <c r="W183154" s="30"/>
    </row>
    <row r="183155" spans="23:23">
      <c r="W183155" s="30"/>
    </row>
    <row r="183156" spans="23:23">
      <c r="W183156" s="30"/>
    </row>
    <row r="183157" spans="23:23">
      <c r="W183157" s="30"/>
    </row>
    <row r="183158" spans="23:23">
      <c r="W183158" s="30"/>
    </row>
    <row r="183159" spans="23:23">
      <c r="W183159" s="30"/>
    </row>
    <row r="183160" spans="23:23">
      <c r="W183160" s="30"/>
    </row>
    <row r="183161" spans="23:23">
      <c r="W183161" s="30"/>
    </row>
    <row r="183162" spans="23:23">
      <c r="W183162" s="30"/>
    </row>
    <row r="183163" spans="23:23">
      <c r="W183163" s="30"/>
    </row>
    <row r="183164" spans="23:23">
      <c r="W183164" s="30"/>
    </row>
    <row r="183165" spans="23:23">
      <c r="W183165" s="30"/>
    </row>
    <row r="183166" spans="23:23">
      <c r="W183166" s="30"/>
    </row>
    <row r="183167" spans="23:23">
      <c r="W183167" s="30"/>
    </row>
    <row r="183168" spans="23:23">
      <c r="W183168" s="30"/>
    </row>
    <row r="183169" spans="23:23">
      <c r="W183169" s="30"/>
    </row>
    <row r="183170" spans="23:23">
      <c r="W183170" s="30"/>
    </row>
    <row r="183171" spans="23:23">
      <c r="W183171" s="30"/>
    </row>
    <row r="183172" spans="23:23">
      <c r="W183172" s="30"/>
    </row>
    <row r="183173" spans="23:23">
      <c r="W183173" s="30"/>
    </row>
    <row r="183174" spans="23:23">
      <c r="W183174" s="30"/>
    </row>
    <row r="183175" spans="23:23">
      <c r="W183175" s="30"/>
    </row>
    <row r="183176" spans="23:23">
      <c r="W183176" s="30"/>
    </row>
    <row r="183177" spans="23:23">
      <c r="W183177" s="30"/>
    </row>
    <row r="183178" spans="23:23">
      <c r="W183178" s="30"/>
    </row>
    <row r="183179" spans="23:23">
      <c r="W183179" s="30"/>
    </row>
    <row r="183180" spans="23:23">
      <c r="W183180" s="30"/>
    </row>
    <row r="183181" spans="23:23">
      <c r="W183181" s="30"/>
    </row>
    <row r="183182" spans="23:23">
      <c r="W183182" s="30"/>
    </row>
    <row r="183183" spans="23:23">
      <c r="W183183" s="30"/>
    </row>
    <row r="183184" spans="23:23">
      <c r="W183184" s="30"/>
    </row>
    <row r="183185" spans="23:23">
      <c r="W183185" s="30"/>
    </row>
    <row r="183186" spans="23:23">
      <c r="W183186" s="30"/>
    </row>
    <row r="183187" spans="23:23">
      <c r="W183187" s="30"/>
    </row>
    <row r="183188" spans="23:23">
      <c r="W183188" s="30"/>
    </row>
    <row r="183189" spans="23:23">
      <c r="W183189" s="30"/>
    </row>
    <row r="183190" spans="23:23">
      <c r="W183190" s="30"/>
    </row>
    <row r="183191" spans="23:23">
      <c r="W183191" s="30"/>
    </row>
    <row r="183192" spans="23:23">
      <c r="W183192" s="30"/>
    </row>
    <row r="183193" spans="23:23">
      <c r="W183193" s="30"/>
    </row>
    <row r="183194" spans="23:23">
      <c r="W183194" s="30"/>
    </row>
    <row r="183195" spans="23:23">
      <c r="W183195" s="30"/>
    </row>
    <row r="183196" spans="23:23">
      <c r="W183196" s="30"/>
    </row>
    <row r="183197" spans="23:23">
      <c r="W183197" s="30"/>
    </row>
    <row r="183198" spans="23:23">
      <c r="W183198" s="30"/>
    </row>
    <row r="183199" spans="23:23">
      <c r="W183199" s="30"/>
    </row>
    <row r="183200" spans="23:23">
      <c r="W183200" s="30"/>
    </row>
    <row r="183201" spans="23:23">
      <c r="W183201" s="30"/>
    </row>
    <row r="183202" spans="23:23">
      <c r="W183202" s="30"/>
    </row>
    <row r="183203" spans="23:23">
      <c r="W183203" s="30"/>
    </row>
    <row r="183204" spans="23:23">
      <c r="W183204" s="30"/>
    </row>
    <row r="183205" spans="23:23">
      <c r="W183205" s="30"/>
    </row>
    <row r="183206" spans="23:23">
      <c r="W183206" s="30"/>
    </row>
    <row r="183207" spans="23:23">
      <c r="W183207" s="30"/>
    </row>
    <row r="183208" spans="23:23">
      <c r="W183208" s="30"/>
    </row>
    <row r="183209" spans="23:23">
      <c r="W183209" s="30"/>
    </row>
    <row r="183210" spans="23:23">
      <c r="W183210" s="30"/>
    </row>
    <row r="183211" spans="23:23">
      <c r="W183211" s="30"/>
    </row>
    <row r="183212" spans="23:23">
      <c r="W183212" s="30"/>
    </row>
    <row r="183213" spans="23:23">
      <c r="W183213" s="30"/>
    </row>
    <row r="183214" spans="23:23">
      <c r="W183214" s="30"/>
    </row>
    <row r="183215" spans="23:23">
      <c r="W183215" s="30"/>
    </row>
    <row r="183216" spans="23:23">
      <c r="W183216" s="30"/>
    </row>
    <row r="183217" spans="23:23">
      <c r="W183217" s="30"/>
    </row>
    <row r="183218" spans="23:23">
      <c r="W183218" s="30"/>
    </row>
    <row r="183219" spans="23:23">
      <c r="W183219" s="30"/>
    </row>
    <row r="183220" spans="23:23">
      <c r="W183220" s="30"/>
    </row>
    <row r="183221" spans="23:23">
      <c r="W183221" s="30"/>
    </row>
    <row r="183222" spans="23:23">
      <c r="W183222" s="30"/>
    </row>
    <row r="183223" spans="23:23">
      <c r="W183223" s="30"/>
    </row>
    <row r="183224" spans="23:23">
      <c r="W183224" s="30"/>
    </row>
    <row r="183225" spans="23:23">
      <c r="W183225" s="30"/>
    </row>
    <row r="183226" spans="23:23">
      <c r="W183226" s="30"/>
    </row>
    <row r="183227" spans="23:23">
      <c r="W183227" s="30"/>
    </row>
    <row r="183228" spans="23:23">
      <c r="W183228" s="30"/>
    </row>
    <row r="183229" spans="23:23">
      <c r="W183229" s="30"/>
    </row>
    <row r="183230" spans="23:23">
      <c r="W183230" s="30"/>
    </row>
    <row r="183231" spans="23:23">
      <c r="W183231" s="30"/>
    </row>
    <row r="183232" spans="23:23">
      <c r="W183232" s="30"/>
    </row>
    <row r="183233" spans="23:23">
      <c r="W183233" s="30"/>
    </row>
    <row r="183234" spans="23:23">
      <c r="W183234" s="30"/>
    </row>
    <row r="183235" spans="23:23">
      <c r="W183235" s="30"/>
    </row>
    <row r="183236" spans="23:23">
      <c r="W183236" s="30"/>
    </row>
    <row r="183237" spans="23:23">
      <c r="W183237" s="30"/>
    </row>
    <row r="183238" spans="23:23">
      <c r="W183238" s="30"/>
    </row>
    <row r="183239" spans="23:23">
      <c r="W183239" s="30"/>
    </row>
    <row r="183240" spans="23:23">
      <c r="W183240" s="30"/>
    </row>
    <row r="183241" spans="23:23">
      <c r="W183241" s="30"/>
    </row>
    <row r="183242" spans="23:23">
      <c r="W183242" s="30"/>
    </row>
    <row r="183243" spans="23:23">
      <c r="W183243" s="30"/>
    </row>
    <row r="183244" spans="23:23">
      <c r="W183244" s="30"/>
    </row>
    <row r="183245" spans="23:23">
      <c r="W183245" s="30"/>
    </row>
    <row r="183246" spans="23:23">
      <c r="W183246" s="30"/>
    </row>
    <row r="183247" spans="23:23">
      <c r="W183247" s="30"/>
    </row>
    <row r="183248" spans="23:23">
      <c r="W183248" s="30"/>
    </row>
    <row r="183249" spans="23:23">
      <c r="W183249" s="30"/>
    </row>
    <row r="183250" spans="23:23">
      <c r="W183250" s="30"/>
    </row>
    <row r="183251" spans="23:23">
      <c r="W183251" s="30"/>
    </row>
    <row r="183252" spans="23:23">
      <c r="W183252" s="30"/>
    </row>
    <row r="183253" spans="23:23">
      <c r="W183253" s="30"/>
    </row>
    <row r="183254" spans="23:23">
      <c r="W183254" s="30"/>
    </row>
    <row r="183255" spans="23:23">
      <c r="W183255" s="30"/>
    </row>
    <row r="183256" spans="23:23">
      <c r="W183256" s="30"/>
    </row>
    <row r="183257" spans="23:23">
      <c r="W183257" s="30"/>
    </row>
    <row r="183258" spans="23:23">
      <c r="W183258" s="30"/>
    </row>
    <row r="183259" spans="23:23">
      <c r="W183259" s="30"/>
    </row>
    <row r="183260" spans="23:23">
      <c r="W183260" s="30"/>
    </row>
    <row r="183261" spans="23:23">
      <c r="W183261" s="30"/>
    </row>
    <row r="183262" spans="23:23">
      <c r="W183262" s="30"/>
    </row>
    <row r="183263" spans="23:23">
      <c r="W183263" s="30"/>
    </row>
    <row r="183264" spans="23:23">
      <c r="W183264" s="30"/>
    </row>
    <row r="183265" spans="23:23">
      <c r="W183265" s="30"/>
    </row>
    <row r="183266" spans="23:23">
      <c r="W183266" s="30"/>
    </row>
    <row r="183267" spans="23:23">
      <c r="W183267" s="30"/>
    </row>
    <row r="183268" spans="23:23">
      <c r="W183268" s="30"/>
    </row>
    <row r="183269" spans="23:23">
      <c r="W183269" s="30"/>
    </row>
    <row r="183270" spans="23:23">
      <c r="W183270" s="30"/>
    </row>
    <row r="183271" spans="23:23">
      <c r="W183271" s="30"/>
    </row>
    <row r="183272" spans="23:23">
      <c r="W183272" s="30"/>
    </row>
    <row r="183273" spans="23:23">
      <c r="W183273" s="30"/>
    </row>
    <row r="183274" spans="23:23">
      <c r="W183274" s="30"/>
    </row>
    <row r="183275" spans="23:23">
      <c r="W183275" s="30"/>
    </row>
    <row r="183276" spans="23:23">
      <c r="W183276" s="30"/>
    </row>
    <row r="183277" spans="23:23">
      <c r="W183277" s="30"/>
    </row>
    <row r="183278" spans="23:23">
      <c r="W183278" s="30"/>
    </row>
    <row r="183279" spans="23:23">
      <c r="W183279" s="30"/>
    </row>
    <row r="183280" spans="23:23">
      <c r="W183280" s="30"/>
    </row>
    <row r="183281" spans="23:23">
      <c r="W183281" s="30"/>
    </row>
    <row r="183282" spans="23:23">
      <c r="W183282" s="30"/>
    </row>
    <row r="183283" spans="23:23">
      <c r="W183283" s="30"/>
    </row>
    <row r="183284" spans="23:23">
      <c r="W183284" s="30"/>
    </row>
    <row r="183285" spans="23:23">
      <c r="W183285" s="30"/>
    </row>
    <row r="183286" spans="23:23">
      <c r="W183286" s="30"/>
    </row>
    <row r="183287" spans="23:23">
      <c r="W183287" s="30"/>
    </row>
    <row r="183288" spans="23:23">
      <c r="W183288" s="30"/>
    </row>
    <row r="183289" spans="23:23">
      <c r="W183289" s="30"/>
    </row>
    <row r="183290" spans="23:23">
      <c r="W183290" s="30"/>
    </row>
    <row r="183291" spans="23:23">
      <c r="W183291" s="30"/>
    </row>
    <row r="183292" spans="23:23">
      <c r="W183292" s="30"/>
    </row>
    <row r="183293" spans="23:23">
      <c r="W183293" s="30"/>
    </row>
    <row r="183294" spans="23:23">
      <c r="W183294" s="30"/>
    </row>
    <row r="183295" spans="23:23">
      <c r="W183295" s="30"/>
    </row>
    <row r="183296" spans="23:23">
      <c r="W183296" s="30"/>
    </row>
    <row r="183297" spans="23:23">
      <c r="W183297" s="30"/>
    </row>
    <row r="183298" spans="23:23">
      <c r="W183298" s="30"/>
    </row>
    <row r="183299" spans="23:23">
      <c r="W183299" s="30"/>
    </row>
    <row r="183300" spans="23:23">
      <c r="W183300" s="30"/>
    </row>
    <row r="183301" spans="23:23">
      <c r="W183301" s="30"/>
    </row>
    <row r="183302" spans="23:23">
      <c r="W183302" s="30"/>
    </row>
    <row r="183303" spans="23:23">
      <c r="W183303" s="30"/>
    </row>
    <row r="183304" spans="23:23">
      <c r="W183304" s="30"/>
    </row>
    <row r="183305" spans="23:23">
      <c r="W183305" s="30"/>
    </row>
    <row r="183306" spans="23:23">
      <c r="W183306" s="30"/>
    </row>
    <row r="183307" spans="23:23">
      <c r="W183307" s="30"/>
    </row>
    <row r="183308" spans="23:23">
      <c r="W183308" s="30"/>
    </row>
    <row r="183309" spans="23:23">
      <c r="W183309" s="30"/>
    </row>
    <row r="183310" spans="23:23">
      <c r="W183310" s="30"/>
    </row>
    <row r="183311" spans="23:23">
      <c r="W183311" s="30"/>
    </row>
    <row r="183312" spans="23:23">
      <c r="W183312" s="30"/>
    </row>
    <row r="183313" spans="23:23">
      <c r="W183313" s="30"/>
    </row>
    <row r="183314" spans="23:23">
      <c r="W183314" s="30"/>
    </row>
    <row r="183315" spans="23:23">
      <c r="W183315" s="30"/>
    </row>
    <row r="183316" spans="23:23">
      <c r="W183316" s="30"/>
    </row>
    <row r="183317" spans="23:23">
      <c r="W183317" s="30"/>
    </row>
    <row r="183318" spans="23:23">
      <c r="W183318" s="30"/>
    </row>
    <row r="183319" spans="23:23">
      <c r="W183319" s="30"/>
    </row>
    <row r="183320" spans="23:23">
      <c r="W183320" s="30"/>
    </row>
    <row r="183321" spans="23:23">
      <c r="W183321" s="30"/>
    </row>
    <row r="183322" spans="23:23">
      <c r="W183322" s="30"/>
    </row>
    <row r="183323" spans="23:23">
      <c r="W183323" s="30"/>
    </row>
    <row r="183324" spans="23:23">
      <c r="W183324" s="30"/>
    </row>
    <row r="183325" spans="23:23">
      <c r="W183325" s="30"/>
    </row>
    <row r="183326" spans="23:23">
      <c r="W183326" s="30"/>
    </row>
    <row r="183327" spans="23:23">
      <c r="W183327" s="30"/>
    </row>
    <row r="183328" spans="23:23">
      <c r="W183328" s="30"/>
    </row>
    <row r="183329" spans="23:23">
      <c r="W183329" s="30"/>
    </row>
    <row r="183330" spans="23:23">
      <c r="W183330" s="30"/>
    </row>
    <row r="183331" spans="23:23">
      <c r="W183331" s="30"/>
    </row>
    <row r="183332" spans="23:23">
      <c r="W183332" s="30"/>
    </row>
    <row r="183333" spans="23:23">
      <c r="W183333" s="30"/>
    </row>
    <row r="183334" spans="23:23">
      <c r="W183334" s="30"/>
    </row>
    <row r="183335" spans="23:23">
      <c r="W183335" s="30"/>
    </row>
    <row r="183336" spans="23:23">
      <c r="W183336" s="30"/>
    </row>
    <row r="183337" spans="23:23">
      <c r="W183337" s="30"/>
    </row>
    <row r="183338" spans="23:23">
      <c r="W183338" s="30"/>
    </row>
    <row r="183339" spans="23:23">
      <c r="W183339" s="30"/>
    </row>
    <row r="183340" spans="23:23">
      <c r="W183340" s="30"/>
    </row>
    <row r="183341" spans="23:23">
      <c r="W183341" s="30"/>
    </row>
    <row r="183342" spans="23:23">
      <c r="W183342" s="30"/>
    </row>
    <row r="183343" spans="23:23">
      <c r="W183343" s="30"/>
    </row>
    <row r="183344" spans="23:23">
      <c r="W183344" s="30"/>
    </row>
    <row r="183345" spans="23:23">
      <c r="W183345" s="30"/>
    </row>
    <row r="183346" spans="23:23">
      <c r="W183346" s="30"/>
    </row>
    <row r="183347" spans="23:23">
      <c r="W183347" s="30"/>
    </row>
    <row r="183348" spans="23:23">
      <c r="W183348" s="30"/>
    </row>
    <row r="183349" spans="23:23">
      <c r="W183349" s="30"/>
    </row>
    <row r="183350" spans="23:23">
      <c r="W183350" s="30"/>
    </row>
    <row r="183351" spans="23:23">
      <c r="W183351" s="30"/>
    </row>
    <row r="183352" spans="23:23">
      <c r="W183352" s="30"/>
    </row>
    <row r="183353" spans="23:23">
      <c r="W183353" s="30"/>
    </row>
    <row r="183354" spans="23:23">
      <c r="W183354" s="30"/>
    </row>
    <row r="183355" spans="23:23">
      <c r="W183355" s="30"/>
    </row>
    <row r="183356" spans="23:23">
      <c r="W183356" s="30"/>
    </row>
    <row r="183357" spans="23:23">
      <c r="W183357" s="30"/>
    </row>
    <row r="183358" spans="23:23">
      <c r="W183358" s="30"/>
    </row>
    <row r="183359" spans="23:23">
      <c r="W183359" s="30"/>
    </row>
    <row r="183360" spans="23:23">
      <c r="W183360" s="30"/>
    </row>
    <row r="183361" spans="23:23">
      <c r="W183361" s="30"/>
    </row>
    <row r="183362" spans="23:23">
      <c r="W183362" s="30"/>
    </row>
    <row r="183363" spans="23:23">
      <c r="W183363" s="30"/>
    </row>
    <row r="183364" spans="23:23">
      <c r="W183364" s="30"/>
    </row>
    <row r="183365" spans="23:23">
      <c r="W183365" s="30"/>
    </row>
    <row r="183366" spans="23:23">
      <c r="W183366" s="30"/>
    </row>
    <row r="183367" spans="23:23">
      <c r="W183367" s="30"/>
    </row>
    <row r="183368" spans="23:23">
      <c r="W183368" s="30"/>
    </row>
    <row r="183369" spans="23:23">
      <c r="W183369" s="30"/>
    </row>
    <row r="183370" spans="23:23">
      <c r="W183370" s="30"/>
    </row>
    <row r="183371" spans="23:23">
      <c r="W183371" s="30"/>
    </row>
    <row r="183372" spans="23:23">
      <c r="W183372" s="30"/>
    </row>
    <row r="183373" spans="23:23">
      <c r="W183373" s="30"/>
    </row>
    <row r="183374" spans="23:23">
      <c r="W183374" s="30"/>
    </row>
    <row r="183375" spans="23:23">
      <c r="W183375" s="30"/>
    </row>
    <row r="183376" spans="23:23">
      <c r="W183376" s="30"/>
    </row>
    <row r="183377" spans="23:23">
      <c r="W183377" s="30"/>
    </row>
    <row r="183378" spans="23:23">
      <c r="W183378" s="30"/>
    </row>
    <row r="183379" spans="23:23">
      <c r="W183379" s="30"/>
    </row>
    <row r="183380" spans="23:23">
      <c r="W183380" s="30"/>
    </row>
    <row r="183381" spans="23:23">
      <c r="W183381" s="30"/>
    </row>
    <row r="183382" spans="23:23">
      <c r="W183382" s="30"/>
    </row>
    <row r="183383" spans="23:23">
      <c r="W183383" s="30"/>
    </row>
    <row r="183384" spans="23:23">
      <c r="W183384" s="30"/>
    </row>
    <row r="183385" spans="23:23">
      <c r="W183385" s="30"/>
    </row>
    <row r="183386" spans="23:23">
      <c r="W183386" s="30"/>
    </row>
    <row r="183387" spans="23:23">
      <c r="W183387" s="30"/>
    </row>
    <row r="183388" spans="23:23">
      <c r="W183388" s="30"/>
    </row>
    <row r="183389" spans="23:23">
      <c r="W183389" s="30"/>
    </row>
    <row r="183390" spans="23:23">
      <c r="W183390" s="30"/>
    </row>
    <row r="183391" spans="23:23">
      <c r="W183391" s="30"/>
    </row>
    <row r="183392" spans="23:23">
      <c r="W183392" s="30"/>
    </row>
    <row r="183393" spans="23:23">
      <c r="W183393" s="30"/>
    </row>
    <row r="183394" spans="23:23">
      <c r="W183394" s="30"/>
    </row>
    <row r="183395" spans="23:23">
      <c r="W183395" s="30"/>
    </row>
    <row r="183396" spans="23:23">
      <c r="W183396" s="30"/>
    </row>
    <row r="183397" spans="23:23">
      <c r="W183397" s="30"/>
    </row>
    <row r="183398" spans="23:23">
      <c r="W183398" s="30"/>
    </row>
    <row r="183399" spans="23:23">
      <c r="W183399" s="30"/>
    </row>
    <row r="183400" spans="23:23">
      <c r="W183400" s="30"/>
    </row>
    <row r="183401" spans="23:23">
      <c r="W183401" s="30"/>
    </row>
    <row r="183402" spans="23:23">
      <c r="W183402" s="30"/>
    </row>
    <row r="183403" spans="23:23">
      <c r="W183403" s="30"/>
    </row>
    <row r="183404" spans="23:23">
      <c r="W183404" s="30"/>
    </row>
    <row r="183405" spans="23:23">
      <c r="W183405" s="30"/>
    </row>
    <row r="183406" spans="23:23">
      <c r="W183406" s="30"/>
    </row>
    <row r="183407" spans="23:23">
      <c r="W183407" s="30"/>
    </row>
    <row r="183408" spans="23:23">
      <c r="W183408" s="30"/>
    </row>
    <row r="183409" spans="23:23">
      <c r="W183409" s="30"/>
    </row>
    <row r="183410" spans="23:23">
      <c r="W183410" s="30"/>
    </row>
    <row r="183411" spans="23:23">
      <c r="W183411" s="30"/>
    </row>
    <row r="183412" spans="23:23">
      <c r="W183412" s="30"/>
    </row>
    <row r="183413" spans="23:23">
      <c r="W183413" s="30"/>
    </row>
    <row r="183414" spans="23:23">
      <c r="W183414" s="30"/>
    </row>
    <row r="183415" spans="23:23">
      <c r="W183415" s="30"/>
    </row>
    <row r="183416" spans="23:23">
      <c r="W183416" s="30"/>
    </row>
    <row r="183417" spans="23:23">
      <c r="W183417" s="30"/>
    </row>
    <row r="183418" spans="23:23">
      <c r="W183418" s="30"/>
    </row>
    <row r="183419" spans="23:23">
      <c r="W183419" s="30"/>
    </row>
    <row r="183420" spans="23:23">
      <c r="W183420" s="30"/>
    </row>
    <row r="183421" spans="23:23">
      <c r="W183421" s="30"/>
    </row>
    <row r="183422" spans="23:23">
      <c r="W183422" s="30"/>
    </row>
    <row r="183423" spans="23:23">
      <c r="W183423" s="30"/>
    </row>
    <row r="183424" spans="23:23">
      <c r="W183424" s="30"/>
    </row>
    <row r="183425" spans="23:23">
      <c r="W183425" s="30"/>
    </row>
    <row r="183426" spans="23:23">
      <c r="W183426" s="30"/>
    </row>
    <row r="183427" spans="23:23">
      <c r="W183427" s="30"/>
    </row>
    <row r="183428" spans="23:23">
      <c r="W183428" s="30"/>
    </row>
    <row r="183429" spans="23:23">
      <c r="W183429" s="30"/>
    </row>
    <row r="183430" spans="23:23">
      <c r="W183430" s="30"/>
    </row>
    <row r="183431" spans="23:23">
      <c r="W183431" s="30"/>
    </row>
    <row r="183432" spans="23:23">
      <c r="W183432" s="30"/>
    </row>
    <row r="183433" spans="23:23">
      <c r="W183433" s="30"/>
    </row>
    <row r="183434" spans="23:23">
      <c r="W183434" s="30"/>
    </row>
    <row r="183435" spans="23:23">
      <c r="W183435" s="30"/>
    </row>
    <row r="183436" spans="23:23">
      <c r="W183436" s="30"/>
    </row>
    <row r="183437" spans="23:23">
      <c r="W183437" s="30"/>
    </row>
    <row r="183438" spans="23:23">
      <c r="W183438" s="30"/>
    </row>
    <row r="183439" spans="23:23">
      <c r="W183439" s="30"/>
    </row>
    <row r="183440" spans="23:23">
      <c r="W183440" s="30"/>
    </row>
    <row r="183441" spans="23:23">
      <c r="W183441" s="30"/>
    </row>
    <row r="183442" spans="23:23">
      <c r="W183442" s="30"/>
    </row>
    <row r="183443" spans="23:23">
      <c r="W183443" s="30"/>
    </row>
    <row r="183444" spans="23:23">
      <c r="W183444" s="30"/>
    </row>
    <row r="183445" spans="23:23">
      <c r="W183445" s="30"/>
    </row>
    <row r="183446" spans="23:23">
      <c r="W183446" s="30"/>
    </row>
    <row r="183447" spans="23:23">
      <c r="W183447" s="30"/>
    </row>
    <row r="183448" spans="23:23">
      <c r="W183448" s="30"/>
    </row>
    <row r="183449" spans="23:23">
      <c r="W183449" s="30"/>
    </row>
    <row r="183450" spans="23:23">
      <c r="W183450" s="30"/>
    </row>
    <row r="183451" spans="23:23">
      <c r="W183451" s="30"/>
    </row>
    <row r="183452" spans="23:23">
      <c r="W183452" s="30"/>
    </row>
    <row r="183453" spans="23:23">
      <c r="W183453" s="30"/>
    </row>
    <row r="183454" spans="23:23">
      <c r="W183454" s="30"/>
    </row>
    <row r="183455" spans="23:23">
      <c r="W183455" s="30"/>
    </row>
    <row r="183456" spans="23:23">
      <c r="W183456" s="30"/>
    </row>
    <row r="183457" spans="23:23">
      <c r="W183457" s="30"/>
    </row>
    <row r="183458" spans="23:23">
      <c r="W183458" s="30"/>
    </row>
    <row r="183459" spans="23:23">
      <c r="W183459" s="30"/>
    </row>
    <row r="183460" spans="23:23">
      <c r="W183460" s="30"/>
    </row>
    <row r="183461" spans="23:23">
      <c r="W183461" s="30"/>
    </row>
    <row r="183462" spans="23:23">
      <c r="W183462" s="30"/>
    </row>
    <row r="183463" spans="23:23">
      <c r="W183463" s="30"/>
    </row>
    <row r="183464" spans="23:23">
      <c r="W183464" s="30"/>
    </row>
    <row r="183465" spans="23:23">
      <c r="W183465" s="30"/>
    </row>
    <row r="183466" spans="23:23">
      <c r="W183466" s="30"/>
    </row>
    <row r="183467" spans="23:23">
      <c r="W183467" s="30"/>
    </row>
    <row r="183468" spans="23:23">
      <c r="W183468" s="30"/>
    </row>
    <row r="183469" spans="23:23">
      <c r="W183469" s="30"/>
    </row>
    <row r="183470" spans="23:23">
      <c r="W183470" s="30"/>
    </row>
    <row r="183471" spans="23:23">
      <c r="W183471" s="30"/>
    </row>
    <row r="183472" spans="23:23">
      <c r="W183472" s="30"/>
    </row>
    <row r="183473" spans="23:23">
      <c r="W183473" s="30"/>
    </row>
    <row r="183474" spans="23:23">
      <c r="W183474" s="30"/>
    </row>
    <row r="183475" spans="23:23">
      <c r="W183475" s="30"/>
    </row>
    <row r="183476" spans="23:23">
      <c r="W183476" s="30"/>
    </row>
    <row r="183477" spans="23:23">
      <c r="W183477" s="30"/>
    </row>
    <row r="183478" spans="23:23">
      <c r="W183478" s="30"/>
    </row>
    <row r="183479" spans="23:23">
      <c r="W183479" s="30"/>
    </row>
    <row r="183480" spans="23:23">
      <c r="W183480" s="30"/>
    </row>
    <row r="183481" spans="23:23">
      <c r="W183481" s="30"/>
    </row>
    <row r="183482" spans="23:23">
      <c r="W183482" s="30"/>
    </row>
    <row r="183483" spans="23:23">
      <c r="W183483" s="30"/>
    </row>
    <row r="183484" spans="23:23">
      <c r="W183484" s="30"/>
    </row>
    <row r="183485" spans="23:23">
      <c r="W183485" s="30"/>
    </row>
    <row r="183486" spans="23:23">
      <c r="W183486" s="30"/>
    </row>
    <row r="183487" spans="23:23">
      <c r="W183487" s="30"/>
    </row>
    <row r="183488" spans="23:23">
      <c r="W183488" s="30"/>
    </row>
    <row r="183489" spans="23:23">
      <c r="W183489" s="30"/>
    </row>
    <row r="183490" spans="23:23">
      <c r="W183490" s="30"/>
    </row>
    <row r="183491" spans="23:23">
      <c r="W183491" s="30"/>
    </row>
    <row r="183492" spans="23:23">
      <c r="W183492" s="30"/>
    </row>
    <row r="183493" spans="23:23">
      <c r="W183493" s="30"/>
    </row>
    <row r="183494" spans="23:23">
      <c r="W183494" s="30"/>
    </row>
    <row r="183495" spans="23:23">
      <c r="W183495" s="30"/>
    </row>
    <row r="183496" spans="23:23">
      <c r="W183496" s="30"/>
    </row>
    <row r="183497" spans="23:23">
      <c r="W183497" s="30"/>
    </row>
    <row r="183498" spans="23:23">
      <c r="W183498" s="30"/>
    </row>
    <row r="183499" spans="23:23">
      <c r="W183499" s="30"/>
    </row>
    <row r="183500" spans="23:23">
      <c r="W183500" s="30"/>
    </row>
    <row r="183501" spans="23:23">
      <c r="W183501" s="30"/>
    </row>
    <row r="183502" spans="23:23">
      <c r="W183502" s="30"/>
    </row>
    <row r="183503" spans="23:23">
      <c r="W183503" s="30"/>
    </row>
    <row r="183504" spans="23:23">
      <c r="W183504" s="30"/>
    </row>
    <row r="183505" spans="23:23">
      <c r="W183505" s="30"/>
    </row>
    <row r="183506" spans="23:23">
      <c r="W183506" s="30"/>
    </row>
    <row r="183507" spans="23:23">
      <c r="W183507" s="30"/>
    </row>
    <row r="183508" spans="23:23">
      <c r="W183508" s="30"/>
    </row>
    <row r="183509" spans="23:23">
      <c r="W183509" s="30"/>
    </row>
    <row r="183510" spans="23:23">
      <c r="W183510" s="30"/>
    </row>
    <row r="183511" spans="23:23">
      <c r="W183511" s="30"/>
    </row>
    <row r="183512" spans="23:23">
      <c r="W183512" s="30"/>
    </row>
    <row r="183513" spans="23:23">
      <c r="W183513" s="30"/>
    </row>
    <row r="183514" spans="23:23">
      <c r="W183514" s="30"/>
    </row>
    <row r="183515" spans="23:23">
      <c r="W183515" s="30"/>
    </row>
    <row r="183516" spans="23:23">
      <c r="W183516" s="30"/>
    </row>
    <row r="183517" spans="23:23">
      <c r="W183517" s="30"/>
    </row>
    <row r="183518" spans="23:23">
      <c r="W183518" s="30"/>
    </row>
    <row r="183519" spans="23:23">
      <c r="W183519" s="30"/>
    </row>
    <row r="183520" spans="23:23">
      <c r="W183520" s="30"/>
    </row>
    <row r="183521" spans="23:23">
      <c r="W183521" s="30"/>
    </row>
    <row r="183522" spans="23:23">
      <c r="W183522" s="30"/>
    </row>
    <row r="183523" spans="23:23">
      <c r="W183523" s="30"/>
    </row>
    <row r="183524" spans="23:23">
      <c r="W183524" s="30"/>
    </row>
    <row r="183525" spans="23:23">
      <c r="W183525" s="30"/>
    </row>
    <row r="183526" spans="23:23">
      <c r="W183526" s="30"/>
    </row>
    <row r="183527" spans="23:23">
      <c r="W183527" s="30"/>
    </row>
    <row r="183528" spans="23:23">
      <c r="W183528" s="30"/>
    </row>
    <row r="183529" spans="23:23">
      <c r="W183529" s="30"/>
    </row>
    <row r="183530" spans="23:23">
      <c r="W183530" s="30"/>
    </row>
    <row r="183531" spans="23:23">
      <c r="W183531" s="30"/>
    </row>
    <row r="183532" spans="23:23">
      <c r="W183532" s="30"/>
    </row>
    <row r="183533" spans="23:23">
      <c r="W183533" s="30"/>
    </row>
    <row r="183534" spans="23:23">
      <c r="W183534" s="30"/>
    </row>
    <row r="183535" spans="23:23">
      <c r="W183535" s="30"/>
    </row>
    <row r="183536" spans="23:23">
      <c r="W183536" s="30"/>
    </row>
    <row r="183537" spans="23:23">
      <c r="W183537" s="30"/>
    </row>
    <row r="183538" spans="23:23">
      <c r="W183538" s="30"/>
    </row>
    <row r="183539" spans="23:23">
      <c r="W183539" s="30"/>
    </row>
    <row r="183540" spans="23:23">
      <c r="W183540" s="30"/>
    </row>
    <row r="183541" spans="23:23">
      <c r="W183541" s="30"/>
    </row>
    <row r="183542" spans="23:23">
      <c r="W183542" s="30"/>
    </row>
    <row r="183543" spans="23:23">
      <c r="W183543" s="30"/>
    </row>
    <row r="183544" spans="23:23">
      <c r="W183544" s="30"/>
    </row>
    <row r="183545" spans="23:23">
      <c r="W183545" s="30"/>
    </row>
    <row r="183546" spans="23:23">
      <c r="W183546" s="30"/>
    </row>
    <row r="183547" spans="23:23">
      <c r="W183547" s="30"/>
    </row>
    <row r="183548" spans="23:23">
      <c r="W183548" s="30"/>
    </row>
    <row r="183549" spans="23:23">
      <c r="W183549" s="30"/>
    </row>
    <row r="183550" spans="23:23">
      <c r="W183550" s="30"/>
    </row>
    <row r="183551" spans="23:23">
      <c r="W183551" s="30"/>
    </row>
    <row r="183552" spans="23:23">
      <c r="W183552" s="30"/>
    </row>
    <row r="183553" spans="23:23">
      <c r="W183553" s="30"/>
    </row>
    <row r="183554" spans="23:23">
      <c r="W183554" s="30"/>
    </row>
    <row r="183555" spans="23:23">
      <c r="W183555" s="30"/>
    </row>
    <row r="183556" spans="23:23">
      <c r="W183556" s="30"/>
    </row>
    <row r="183557" spans="23:23">
      <c r="W183557" s="30"/>
    </row>
    <row r="183558" spans="23:23">
      <c r="W183558" s="30"/>
    </row>
    <row r="183559" spans="23:23">
      <c r="W183559" s="30"/>
    </row>
    <row r="183560" spans="23:23">
      <c r="W183560" s="30"/>
    </row>
    <row r="183561" spans="23:23">
      <c r="W183561" s="30"/>
    </row>
    <row r="183562" spans="23:23">
      <c r="W183562" s="30"/>
    </row>
    <row r="183563" spans="23:23">
      <c r="W183563" s="30"/>
    </row>
    <row r="183564" spans="23:23">
      <c r="W183564" s="30"/>
    </row>
    <row r="183565" spans="23:23">
      <c r="W183565" s="30"/>
    </row>
    <row r="183566" spans="23:23">
      <c r="W183566" s="30"/>
    </row>
    <row r="183567" spans="23:23">
      <c r="W183567" s="30"/>
    </row>
    <row r="183568" spans="23:23">
      <c r="W183568" s="30"/>
    </row>
    <row r="183569" spans="23:23">
      <c r="W183569" s="30"/>
    </row>
    <row r="183570" spans="23:23">
      <c r="W183570" s="30"/>
    </row>
    <row r="183571" spans="23:23">
      <c r="W183571" s="30"/>
    </row>
    <row r="183572" spans="23:23">
      <c r="W183572" s="30"/>
    </row>
    <row r="183573" spans="23:23">
      <c r="W183573" s="30"/>
    </row>
    <row r="183574" spans="23:23">
      <c r="W183574" s="30"/>
    </row>
    <row r="183575" spans="23:23">
      <c r="W183575" s="30"/>
    </row>
    <row r="183576" spans="23:23">
      <c r="W183576" s="30"/>
    </row>
    <row r="183577" spans="23:23">
      <c r="W183577" s="30"/>
    </row>
    <row r="183578" spans="23:23">
      <c r="W183578" s="30"/>
    </row>
    <row r="183579" spans="23:23">
      <c r="W183579" s="30"/>
    </row>
    <row r="183580" spans="23:23">
      <c r="W183580" s="30"/>
    </row>
    <row r="183581" spans="23:23">
      <c r="W183581" s="30"/>
    </row>
    <row r="183582" spans="23:23">
      <c r="W183582" s="30"/>
    </row>
    <row r="183583" spans="23:23">
      <c r="W183583" s="30"/>
    </row>
    <row r="183584" spans="23:23">
      <c r="W183584" s="30"/>
    </row>
    <row r="183585" spans="23:23">
      <c r="W183585" s="30"/>
    </row>
    <row r="183586" spans="23:23">
      <c r="W183586" s="30"/>
    </row>
    <row r="183587" spans="23:23">
      <c r="W183587" s="30"/>
    </row>
    <row r="183588" spans="23:23">
      <c r="W183588" s="30"/>
    </row>
    <row r="183589" spans="23:23">
      <c r="W183589" s="30"/>
    </row>
    <row r="183590" spans="23:23">
      <c r="W183590" s="30"/>
    </row>
    <row r="183591" spans="23:23">
      <c r="W183591" s="30"/>
    </row>
    <row r="183592" spans="23:23">
      <c r="W183592" s="30"/>
    </row>
    <row r="183593" spans="23:23">
      <c r="W183593" s="30"/>
    </row>
    <row r="183594" spans="23:23">
      <c r="W183594" s="30"/>
    </row>
    <row r="183595" spans="23:23">
      <c r="W183595" s="30"/>
    </row>
    <row r="183596" spans="23:23">
      <c r="W183596" s="30"/>
    </row>
    <row r="183597" spans="23:23">
      <c r="W183597" s="30"/>
    </row>
    <row r="183598" spans="23:23">
      <c r="W183598" s="30"/>
    </row>
    <row r="183599" spans="23:23">
      <c r="W183599" s="30"/>
    </row>
    <row r="183600" spans="23:23">
      <c r="W183600" s="30"/>
    </row>
    <row r="183601" spans="23:23">
      <c r="W183601" s="30"/>
    </row>
    <row r="183602" spans="23:23">
      <c r="W183602" s="30"/>
    </row>
    <row r="183603" spans="23:23">
      <c r="W183603" s="30"/>
    </row>
    <row r="183604" spans="23:23">
      <c r="W183604" s="30"/>
    </row>
    <row r="183605" spans="23:23">
      <c r="W183605" s="30"/>
    </row>
    <row r="183606" spans="23:23">
      <c r="W183606" s="30"/>
    </row>
    <row r="183607" spans="23:23">
      <c r="W183607" s="30"/>
    </row>
    <row r="183608" spans="23:23">
      <c r="W183608" s="30"/>
    </row>
    <row r="183609" spans="23:23">
      <c r="W183609" s="30"/>
    </row>
    <row r="183610" spans="23:23">
      <c r="W183610" s="30"/>
    </row>
    <row r="183611" spans="23:23">
      <c r="W183611" s="30"/>
    </row>
    <row r="183612" spans="23:23">
      <c r="W183612" s="30"/>
    </row>
    <row r="183613" spans="23:23">
      <c r="W183613" s="30"/>
    </row>
    <row r="183614" spans="23:23">
      <c r="W183614" s="30"/>
    </row>
    <row r="183615" spans="23:23">
      <c r="W183615" s="30"/>
    </row>
    <row r="183616" spans="23:23">
      <c r="W183616" s="30"/>
    </row>
    <row r="183617" spans="23:23">
      <c r="W183617" s="30"/>
    </row>
    <row r="183618" spans="23:23">
      <c r="W183618" s="30"/>
    </row>
    <row r="183619" spans="23:23">
      <c r="W183619" s="30"/>
    </row>
    <row r="183620" spans="23:23">
      <c r="W183620" s="30"/>
    </row>
    <row r="183621" spans="23:23">
      <c r="W183621" s="30"/>
    </row>
    <row r="183622" spans="23:23">
      <c r="W183622" s="30"/>
    </row>
    <row r="183623" spans="23:23">
      <c r="W183623" s="30"/>
    </row>
    <row r="183624" spans="23:23">
      <c r="W183624" s="30"/>
    </row>
    <row r="183625" spans="23:23">
      <c r="W183625" s="30"/>
    </row>
    <row r="183626" spans="23:23">
      <c r="W183626" s="30"/>
    </row>
    <row r="183627" spans="23:23">
      <c r="W183627" s="30"/>
    </row>
    <row r="183628" spans="23:23">
      <c r="W183628" s="30"/>
    </row>
    <row r="183629" spans="23:23">
      <c r="W183629" s="30"/>
    </row>
    <row r="183630" spans="23:23">
      <c r="W183630" s="30"/>
    </row>
    <row r="183631" spans="23:23">
      <c r="W183631" s="30"/>
    </row>
    <row r="183632" spans="23:23">
      <c r="W183632" s="30"/>
    </row>
    <row r="183633" spans="23:23">
      <c r="W183633" s="30"/>
    </row>
    <row r="183634" spans="23:23">
      <c r="W183634" s="30"/>
    </row>
    <row r="183635" spans="23:23">
      <c r="W183635" s="30"/>
    </row>
    <row r="183636" spans="23:23">
      <c r="W183636" s="30"/>
    </row>
    <row r="183637" spans="23:23">
      <c r="W183637" s="30"/>
    </row>
    <row r="183638" spans="23:23">
      <c r="W183638" s="30"/>
    </row>
    <row r="183639" spans="23:23">
      <c r="W183639" s="30"/>
    </row>
    <row r="183640" spans="23:23">
      <c r="W183640" s="30"/>
    </row>
    <row r="183641" spans="23:23">
      <c r="W183641" s="30"/>
    </row>
    <row r="183642" spans="23:23">
      <c r="W183642" s="30"/>
    </row>
    <row r="183643" spans="23:23">
      <c r="W183643" s="30"/>
    </row>
    <row r="183644" spans="23:23">
      <c r="W183644" s="30"/>
    </row>
    <row r="183645" spans="23:23">
      <c r="W183645" s="30"/>
    </row>
    <row r="183646" spans="23:23">
      <c r="W183646" s="30"/>
    </row>
    <row r="183647" spans="23:23">
      <c r="W183647" s="30"/>
    </row>
    <row r="183648" spans="23:23">
      <c r="W183648" s="30"/>
    </row>
    <row r="183649" spans="23:23">
      <c r="W183649" s="30"/>
    </row>
    <row r="183650" spans="23:23">
      <c r="W183650" s="30"/>
    </row>
    <row r="183651" spans="23:23">
      <c r="W183651" s="30"/>
    </row>
    <row r="183652" spans="23:23">
      <c r="W183652" s="30"/>
    </row>
    <row r="183653" spans="23:23">
      <c r="W183653" s="30"/>
    </row>
    <row r="183654" spans="23:23">
      <c r="W183654" s="30"/>
    </row>
    <row r="183655" spans="23:23">
      <c r="W183655" s="30"/>
    </row>
    <row r="183656" spans="23:23">
      <c r="W183656" s="30"/>
    </row>
    <row r="183657" spans="23:23">
      <c r="W183657" s="30"/>
    </row>
    <row r="183658" spans="23:23">
      <c r="W183658" s="30"/>
    </row>
    <row r="183659" spans="23:23">
      <c r="W183659" s="30"/>
    </row>
    <row r="183660" spans="23:23">
      <c r="W183660" s="30"/>
    </row>
    <row r="183661" spans="23:23">
      <c r="W183661" s="30"/>
    </row>
    <row r="183662" spans="23:23">
      <c r="W183662" s="30"/>
    </row>
    <row r="183663" spans="23:23">
      <c r="W183663" s="30"/>
    </row>
    <row r="183664" spans="23:23">
      <c r="W183664" s="30"/>
    </row>
    <row r="183665" spans="23:23">
      <c r="W183665" s="30"/>
    </row>
    <row r="183666" spans="23:23">
      <c r="W183666" s="30"/>
    </row>
    <row r="183667" spans="23:23">
      <c r="W183667" s="30"/>
    </row>
    <row r="183668" spans="23:23">
      <c r="W183668" s="30"/>
    </row>
    <row r="183669" spans="23:23">
      <c r="W183669" s="30"/>
    </row>
    <row r="183670" spans="23:23">
      <c r="W183670" s="30"/>
    </row>
    <row r="183671" spans="23:23">
      <c r="W183671" s="30"/>
    </row>
    <row r="183672" spans="23:23">
      <c r="W183672" s="30"/>
    </row>
    <row r="183673" spans="23:23">
      <c r="W183673" s="30"/>
    </row>
    <row r="183674" spans="23:23">
      <c r="W183674" s="30"/>
    </row>
    <row r="183675" spans="23:23">
      <c r="W183675" s="30"/>
    </row>
    <row r="183676" spans="23:23">
      <c r="W183676" s="30"/>
    </row>
    <row r="183677" spans="23:23">
      <c r="W183677" s="30"/>
    </row>
    <row r="183678" spans="23:23">
      <c r="W183678" s="30"/>
    </row>
    <row r="183679" spans="23:23">
      <c r="W183679" s="30"/>
    </row>
    <row r="183680" spans="23:23">
      <c r="W183680" s="30"/>
    </row>
    <row r="183681" spans="23:23">
      <c r="W183681" s="30"/>
    </row>
    <row r="183682" spans="23:23">
      <c r="W183682" s="30"/>
    </row>
    <row r="183683" spans="23:23">
      <c r="W183683" s="30"/>
    </row>
    <row r="183684" spans="23:23">
      <c r="W183684" s="30"/>
    </row>
    <row r="183685" spans="23:23">
      <c r="W183685" s="30"/>
    </row>
    <row r="183686" spans="23:23">
      <c r="W183686" s="30"/>
    </row>
    <row r="183687" spans="23:23">
      <c r="W183687" s="30"/>
    </row>
    <row r="183688" spans="23:23">
      <c r="W183688" s="30"/>
    </row>
    <row r="183689" spans="23:23">
      <c r="W183689" s="30"/>
    </row>
    <row r="183690" spans="23:23">
      <c r="W183690" s="30"/>
    </row>
    <row r="183691" spans="23:23">
      <c r="W183691" s="30"/>
    </row>
    <row r="183692" spans="23:23">
      <c r="W183692" s="30"/>
    </row>
    <row r="183693" spans="23:23">
      <c r="W183693" s="30"/>
    </row>
    <row r="183694" spans="23:23">
      <c r="W183694" s="30"/>
    </row>
    <row r="183695" spans="23:23">
      <c r="W183695" s="30"/>
    </row>
    <row r="183696" spans="23:23">
      <c r="W183696" s="30"/>
    </row>
    <row r="183697" spans="23:23">
      <c r="W183697" s="30"/>
    </row>
    <row r="183698" spans="23:23">
      <c r="W183698" s="30"/>
    </row>
    <row r="183699" spans="23:23">
      <c r="W183699" s="30"/>
    </row>
    <row r="183700" spans="23:23">
      <c r="W183700" s="30"/>
    </row>
    <row r="183701" spans="23:23">
      <c r="W183701" s="30"/>
    </row>
    <row r="183702" spans="23:23">
      <c r="W183702" s="30"/>
    </row>
    <row r="183703" spans="23:23">
      <c r="W183703" s="30"/>
    </row>
    <row r="183704" spans="23:23">
      <c r="W183704" s="30"/>
    </row>
    <row r="183705" spans="23:23">
      <c r="W183705" s="30"/>
    </row>
    <row r="183706" spans="23:23">
      <c r="W183706" s="30"/>
    </row>
    <row r="183707" spans="23:23">
      <c r="W183707" s="30"/>
    </row>
    <row r="183708" spans="23:23">
      <c r="W183708" s="30"/>
    </row>
    <row r="183709" spans="23:23">
      <c r="W183709" s="30"/>
    </row>
    <row r="183710" spans="23:23">
      <c r="W183710" s="30"/>
    </row>
    <row r="183711" spans="23:23">
      <c r="W183711" s="30"/>
    </row>
    <row r="183712" spans="23:23">
      <c r="W183712" s="30"/>
    </row>
    <row r="183713" spans="23:23">
      <c r="W183713" s="30"/>
    </row>
    <row r="183714" spans="23:23">
      <c r="W183714" s="30"/>
    </row>
    <row r="183715" spans="23:23">
      <c r="W183715" s="30"/>
    </row>
    <row r="183716" spans="23:23">
      <c r="W183716" s="30"/>
    </row>
    <row r="183717" spans="23:23">
      <c r="W183717" s="30"/>
    </row>
    <row r="183718" spans="23:23">
      <c r="W183718" s="30"/>
    </row>
    <row r="183719" spans="23:23">
      <c r="W183719" s="30"/>
    </row>
    <row r="183720" spans="23:23">
      <c r="W183720" s="30"/>
    </row>
    <row r="183721" spans="23:23">
      <c r="W183721" s="30"/>
    </row>
    <row r="183722" spans="23:23">
      <c r="W183722" s="30"/>
    </row>
    <row r="183723" spans="23:23">
      <c r="W183723" s="30"/>
    </row>
    <row r="183724" spans="23:23">
      <c r="W183724" s="30"/>
    </row>
    <row r="183725" spans="23:23">
      <c r="W183725" s="30"/>
    </row>
    <row r="183726" spans="23:23">
      <c r="W183726" s="30"/>
    </row>
    <row r="183727" spans="23:23">
      <c r="W183727" s="30"/>
    </row>
    <row r="183728" spans="23:23">
      <c r="W183728" s="30"/>
    </row>
    <row r="183729" spans="23:23">
      <c r="W183729" s="30"/>
    </row>
    <row r="183730" spans="23:23">
      <c r="W183730" s="30"/>
    </row>
    <row r="183731" spans="23:23">
      <c r="W183731" s="30"/>
    </row>
    <row r="183732" spans="23:23">
      <c r="W183732" s="30"/>
    </row>
    <row r="183733" spans="23:23">
      <c r="W183733" s="30"/>
    </row>
    <row r="183734" spans="23:23">
      <c r="W183734" s="30"/>
    </row>
    <row r="183735" spans="23:23">
      <c r="W183735" s="30"/>
    </row>
    <row r="183736" spans="23:23">
      <c r="W183736" s="30"/>
    </row>
    <row r="183737" spans="23:23">
      <c r="W183737" s="30"/>
    </row>
    <row r="183738" spans="23:23">
      <c r="W183738" s="30"/>
    </row>
    <row r="183739" spans="23:23">
      <c r="W183739" s="30"/>
    </row>
    <row r="183740" spans="23:23">
      <c r="W183740" s="30"/>
    </row>
    <row r="183741" spans="23:23">
      <c r="W183741" s="30"/>
    </row>
    <row r="183742" spans="23:23">
      <c r="W183742" s="30"/>
    </row>
    <row r="183743" spans="23:23">
      <c r="W183743" s="30"/>
    </row>
    <row r="183744" spans="23:23">
      <c r="W183744" s="30"/>
    </row>
    <row r="183745" spans="23:23">
      <c r="W183745" s="30"/>
    </row>
    <row r="183746" spans="23:23">
      <c r="W183746" s="30"/>
    </row>
    <row r="183747" spans="23:23">
      <c r="W183747" s="30"/>
    </row>
    <row r="183748" spans="23:23">
      <c r="W183748" s="30"/>
    </row>
    <row r="183749" spans="23:23">
      <c r="W183749" s="30"/>
    </row>
    <row r="183750" spans="23:23">
      <c r="W183750" s="30"/>
    </row>
    <row r="183751" spans="23:23">
      <c r="W183751" s="30"/>
    </row>
    <row r="183752" spans="23:23">
      <c r="W183752" s="30"/>
    </row>
    <row r="183753" spans="23:23">
      <c r="W183753" s="30"/>
    </row>
    <row r="183754" spans="23:23">
      <c r="W183754" s="30"/>
    </row>
    <row r="183755" spans="23:23">
      <c r="W183755" s="30"/>
    </row>
    <row r="183756" spans="23:23">
      <c r="W183756" s="30"/>
    </row>
    <row r="183757" spans="23:23">
      <c r="W183757" s="30"/>
    </row>
    <row r="183758" spans="23:23">
      <c r="W183758" s="30"/>
    </row>
    <row r="183759" spans="23:23">
      <c r="W183759" s="30"/>
    </row>
    <row r="183760" spans="23:23">
      <c r="W183760" s="30"/>
    </row>
    <row r="183761" spans="23:23">
      <c r="W183761" s="30"/>
    </row>
    <row r="183762" spans="23:23">
      <c r="W183762" s="30"/>
    </row>
    <row r="183763" spans="23:23">
      <c r="W183763" s="30"/>
    </row>
    <row r="183764" spans="23:23">
      <c r="W183764" s="30"/>
    </row>
    <row r="183765" spans="23:23">
      <c r="W183765" s="30"/>
    </row>
    <row r="183766" spans="23:23">
      <c r="W183766" s="30"/>
    </row>
    <row r="183767" spans="23:23">
      <c r="W183767" s="30"/>
    </row>
    <row r="183768" spans="23:23">
      <c r="W183768" s="30"/>
    </row>
    <row r="183769" spans="23:23">
      <c r="W183769" s="30"/>
    </row>
    <row r="183770" spans="23:23">
      <c r="W183770" s="30"/>
    </row>
    <row r="183771" spans="23:23">
      <c r="W183771" s="30"/>
    </row>
    <row r="183772" spans="23:23">
      <c r="W183772" s="30"/>
    </row>
    <row r="183773" spans="23:23">
      <c r="W183773" s="30"/>
    </row>
    <row r="183774" spans="23:23">
      <c r="W183774" s="30"/>
    </row>
    <row r="183775" spans="23:23">
      <c r="W183775" s="30"/>
    </row>
    <row r="183776" spans="23:23">
      <c r="W183776" s="30"/>
    </row>
    <row r="183777" spans="23:23">
      <c r="W183777" s="30"/>
    </row>
    <row r="183778" spans="23:23">
      <c r="W183778" s="30"/>
    </row>
    <row r="183779" spans="23:23">
      <c r="W183779" s="30"/>
    </row>
    <row r="183780" spans="23:23">
      <c r="W183780" s="30"/>
    </row>
    <row r="183781" spans="23:23">
      <c r="W183781" s="30"/>
    </row>
    <row r="183782" spans="23:23">
      <c r="W183782" s="30"/>
    </row>
    <row r="183783" spans="23:23">
      <c r="W183783" s="30"/>
    </row>
    <row r="183784" spans="23:23">
      <c r="W183784" s="30"/>
    </row>
    <row r="183785" spans="23:23">
      <c r="W183785" s="30"/>
    </row>
    <row r="183786" spans="23:23">
      <c r="W183786" s="30"/>
    </row>
    <row r="183787" spans="23:23">
      <c r="W183787" s="30"/>
    </row>
    <row r="183788" spans="23:23">
      <c r="W183788" s="30"/>
    </row>
    <row r="183789" spans="23:23">
      <c r="W183789" s="30"/>
    </row>
    <row r="183790" spans="23:23">
      <c r="W183790" s="30"/>
    </row>
    <row r="183791" spans="23:23">
      <c r="W183791" s="30"/>
    </row>
    <row r="183792" spans="23:23">
      <c r="W183792" s="30"/>
    </row>
    <row r="183793" spans="23:23">
      <c r="W183793" s="30"/>
    </row>
    <row r="183794" spans="23:23">
      <c r="W183794" s="30"/>
    </row>
    <row r="183795" spans="23:23">
      <c r="W183795" s="30"/>
    </row>
    <row r="183796" spans="23:23">
      <c r="W183796" s="30"/>
    </row>
    <row r="183797" spans="23:23">
      <c r="W183797" s="30"/>
    </row>
    <row r="183798" spans="23:23">
      <c r="W183798" s="30"/>
    </row>
    <row r="183799" spans="23:23">
      <c r="W183799" s="30"/>
    </row>
    <row r="183800" spans="23:23">
      <c r="W183800" s="30"/>
    </row>
    <row r="183801" spans="23:23">
      <c r="W183801" s="30"/>
    </row>
    <row r="183802" spans="23:23">
      <c r="W183802" s="30"/>
    </row>
    <row r="183803" spans="23:23">
      <c r="W183803" s="30"/>
    </row>
    <row r="183804" spans="23:23">
      <c r="W183804" s="30"/>
    </row>
    <row r="183805" spans="23:23">
      <c r="W183805" s="30"/>
    </row>
    <row r="183806" spans="23:23">
      <c r="W183806" s="30"/>
    </row>
    <row r="183807" spans="23:23">
      <c r="W183807" s="30"/>
    </row>
    <row r="183808" spans="23:23">
      <c r="W183808" s="30"/>
    </row>
    <row r="183809" spans="23:23">
      <c r="W183809" s="30"/>
    </row>
    <row r="183810" spans="23:23">
      <c r="W183810" s="30"/>
    </row>
    <row r="183811" spans="23:23">
      <c r="W183811" s="30"/>
    </row>
    <row r="183812" spans="23:23">
      <c r="W183812" s="30"/>
    </row>
    <row r="183813" spans="23:23">
      <c r="W183813" s="30"/>
    </row>
    <row r="183814" spans="23:23">
      <c r="W183814" s="30"/>
    </row>
    <row r="183815" spans="23:23">
      <c r="W183815" s="30"/>
    </row>
    <row r="183816" spans="23:23">
      <c r="W183816" s="30"/>
    </row>
    <row r="183817" spans="23:23">
      <c r="W183817" s="30"/>
    </row>
    <row r="183818" spans="23:23">
      <c r="W183818" s="30"/>
    </row>
    <row r="183819" spans="23:23">
      <c r="W183819" s="30"/>
    </row>
    <row r="183820" spans="23:23">
      <c r="W183820" s="30"/>
    </row>
    <row r="183821" spans="23:23">
      <c r="W183821" s="30"/>
    </row>
    <row r="183822" spans="23:23">
      <c r="W183822" s="30"/>
    </row>
    <row r="183823" spans="23:23">
      <c r="W183823" s="30"/>
    </row>
    <row r="183824" spans="23:23">
      <c r="W183824" s="30"/>
    </row>
    <row r="183825" spans="23:23">
      <c r="W183825" s="30"/>
    </row>
    <row r="183826" spans="23:23">
      <c r="W183826" s="30"/>
    </row>
    <row r="183827" spans="23:23">
      <c r="W183827" s="30"/>
    </row>
    <row r="183828" spans="23:23">
      <c r="W183828" s="30"/>
    </row>
    <row r="183829" spans="23:23">
      <c r="W183829" s="30"/>
    </row>
    <row r="183830" spans="23:23">
      <c r="W183830" s="30"/>
    </row>
    <row r="183831" spans="23:23">
      <c r="W183831" s="30"/>
    </row>
    <row r="183832" spans="23:23">
      <c r="W183832" s="30"/>
    </row>
    <row r="183833" spans="23:23">
      <c r="W183833" s="30"/>
    </row>
    <row r="183834" spans="23:23">
      <c r="W183834" s="30"/>
    </row>
    <row r="183835" spans="23:23">
      <c r="W183835" s="30"/>
    </row>
    <row r="183836" spans="23:23">
      <c r="W183836" s="30"/>
    </row>
    <row r="183837" spans="23:23">
      <c r="W183837" s="30"/>
    </row>
    <row r="183838" spans="23:23">
      <c r="W183838" s="30"/>
    </row>
    <row r="183839" spans="23:23">
      <c r="W183839" s="30"/>
    </row>
    <row r="183840" spans="23:23">
      <c r="W183840" s="30"/>
    </row>
    <row r="183841" spans="23:23">
      <c r="W183841" s="30"/>
    </row>
    <row r="183842" spans="23:23">
      <c r="W183842" s="30"/>
    </row>
    <row r="183843" spans="23:23">
      <c r="W183843" s="30"/>
    </row>
    <row r="183844" spans="23:23">
      <c r="W183844" s="30"/>
    </row>
    <row r="183845" spans="23:23">
      <c r="W183845" s="30"/>
    </row>
    <row r="183846" spans="23:23">
      <c r="W183846" s="30"/>
    </row>
    <row r="183847" spans="23:23">
      <c r="W183847" s="30"/>
    </row>
    <row r="183848" spans="23:23">
      <c r="W183848" s="30"/>
    </row>
    <row r="183849" spans="23:23">
      <c r="W183849" s="30"/>
    </row>
    <row r="183850" spans="23:23">
      <c r="W183850" s="30"/>
    </row>
    <row r="183851" spans="23:23">
      <c r="W183851" s="30"/>
    </row>
    <row r="183852" spans="23:23">
      <c r="W183852" s="30"/>
    </row>
    <row r="183853" spans="23:23">
      <c r="W183853" s="30"/>
    </row>
    <row r="183854" spans="23:23">
      <c r="W183854" s="30"/>
    </row>
    <row r="183855" spans="23:23">
      <c r="W183855" s="30"/>
    </row>
    <row r="183856" spans="23:23">
      <c r="W183856" s="30"/>
    </row>
    <row r="183857" spans="23:23">
      <c r="W183857" s="30"/>
    </row>
    <row r="183858" spans="23:23">
      <c r="W183858" s="30"/>
    </row>
    <row r="183859" spans="23:23">
      <c r="W183859" s="30"/>
    </row>
    <row r="183860" spans="23:23">
      <c r="W183860" s="30"/>
    </row>
    <row r="183861" spans="23:23">
      <c r="W183861" s="30"/>
    </row>
    <row r="183862" spans="23:23">
      <c r="W183862" s="30"/>
    </row>
    <row r="183863" spans="23:23">
      <c r="W183863" s="30"/>
    </row>
    <row r="183864" spans="23:23">
      <c r="W183864" s="30"/>
    </row>
    <row r="183865" spans="23:23">
      <c r="W183865" s="30"/>
    </row>
    <row r="183866" spans="23:23">
      <c r="W183866" s="30"/>
    </row>
    <row r="183867" spans="23:23">
      <c r="W183867" s="30"/>
    </row>
    <row r="183868" spans="23:23">
      <c r="W183868" s="30"/>
    </row>
    <row r="183869" spans="23:23">
      <c r="W183869" s="30"/>
    </row>
    <row r="183870" spans="23:23">
      <c r="W183870" s="30"/>
    </row>
    <row r="183871" spans="23:23">
      <c r="W183871" s="30"/>
    </row>
    <row r="183872" spans="23:23">
      <c r="W183872" s="30"/>
    </row>
    <row r="183873" spans="23:23">
      <c r="W183873" s="30"/>
    </row>
    <row r="183874" spans="23:23">
      <c r="W183874" s="30"/>
    </row>
    <row r="183875" spans="23:23">
      <c r="W183875" s="30"/>
    </row>
    <row r="183876" spans="23:23">
      <c r="W183876" s="30"/>
    </row>
    <row r="183877" spans="23:23">
      <c r="W183877" s="30"/>
    </row>
    <row r="183878" spans="23:23">
      <c r="W183878" s="30"/>
    </row>
    <row r="183879" spans="23:23">
      <c r="W183879" s="30"/>
    </row>
    <row r="183880" spans="23:23">
      <c r="W183880" s="30"/>
    </row>
    <row r="183881" spans="23:23">
      <c r="W183881" s="30"/>
    </row>
    <row r="183882" spans="23:23">
      <c r="W183882" s="30"/>
    </row>
    <row r="183883" spans="23:23">
      <c r="W183883" s="30"/>
    </row>
    <row r="183884" spans="23:23">
      <c r="W183884" s="30"/>
    </row>
    <row r="183885" spans="23:23">
      <c r="W183885" s="30"/>
    </row>
    <row r="183886" spans="23:23">
      <c r="W183886" s="30"/>
    </row>
    <row r="183887" spans="23:23">
      <c r="W183887" s="30"/>
    </row>
    <row r="183888" spans="23:23">
      <c r="W183888" s="30"/>
    </row>
    <row r="183889" spans="23:23">
      <c r="W183889" s="30"/>
    </row>
    <row r="183890" spans="23:23">
      <c r="W183890" s="30"/>
    </row>
    <row r="183891" spans="23:23">
      <c r="W183891" s="30"/>
    </row>
    <row r="183892" spans="23:23">
      <c r="W183892" s="30"/>
    </row>
    <row r="183893" spans="23:23">
      <c r="W183893" s="30"/>
    </row>
    <row r="183894" spans="23:23">
      <c r="W183894" s="30"/>
    </row>
    <row r="183895" spans="23:23">
      <c r="W183895" s="30"/>
    </row>
    <row r="183896" spans="23:23">
      <c r="W183896" s="30"/>
    </row>
    <row r="183897" spans="23:23">
      <c r="W183897" s="30"/>
    </row>
    <row r="183898" spans="23:23">
      <c r="W183898" s="30"/>
    </row>
    <row r="183899" spans="23:23">
      <c r="W183899" s="30"/>
    </row>
    <row r="183900" spans="23:23">
      <c r="W183900" s="30"/>
    </row>
    <row r="183901" spans="23:23">
      <c r="W183901" s="30"/>
    </row>
    <row r="183902" spans="23:23">
      <c r="W183902" s="30"/>
    </row>
    <row r="183903" spans="23:23">
      <c r="W183903" s="30"/>
    </row>
    <row r="183904" spans="23:23">
      <c r="W183904" s="30"/>
    </row>
    <row r="183905" spans="23:23">
      <c r="W183905" s="30"/>
    </row>
    <row r="183906" spans="23:23">
      <c r="W183906" s="30"/>
    </row>
    <row r="183907" spans="23:23">
      <c r="W183907" s="30"/>
    </row>
    <row r="183908" spans="23:23">
      <c r="W183908" s="30"/>
    </row>
    <row r="183909" spans="23:23">
      <c r="W183909" s="30"/>
    </row>
    <row r="183910" spans="23:23">
      <c r="W183910" s="30"/>
    </row>
    <row r="183911" spans="23:23">
      <c r="W183911" s="30"/>
    </row>
    <row r="183912" spans="23:23">
      <c r="W183912" s="30"/>
    </row>
    <row r="183913" spans="23:23">
      <c r="W183913" s="30"/>
    </row>
    <row r="183914" spans="23:23">
      <c r="W183914" s="30"/>
    </row>
    <row r="183915" spans="23:23">
      <c r="W183915" s="30"/>
    </row>
    <row r="183916" spans="23:23">
      <c r="W183916" s="30"/>
    </row>
    <row r="183917" spans="23:23">
      <c r="W183917" s="30"/>
    </row>
    <row r="183918" spans="23:23">
      <c r="W183918" s="30"/>
    </row>
    <row r="183919" spans="23:23">
      <c r="W183919" s="30"/>
    </row>
    <row r="183920" spans="23:23">
      <c r="W183920" s="30"/>
    </row>
    <row r="183921" spans="23:23">
      <c r="W183921" s="30"/>
    </row>
    <row r="183922" spans="23:23">
      <c r="W183922" s="30"/>
    </row>
    <row r="183923" spans="23:23">
      <c r="W183923" s="30"/>
    </row>
    <row r="183924" spans="23:23">
      <c r="W183924" s="30"/>
    </row>
    <row r="183925" spans="23:23">
      <c r="W183925" s="30"/>
    </row>
    <row r="183926" spans="23:23">
      <c r="W183926" s="30"/>
    </row>
    <row r="183927" spans="23:23">
      <c r="W183927" s="30"/>
    </row>
    <row r="183928" spans="23:23">
      <c r="W183928" s="30"/>
    </row>
    <row r="183929" spans="23:23">
      <c r="W183929" s="30"/>
    </row>
    <row r="183930" spans="23:23">
      <c r="W183930" s="30"/>
    </row>
    <row r="183931" spans="23:23">
      <c r="W183931" s="30"/>
    </row>
    <row r="183932" spans="23:23">
      <c r="W183932" s="30"/>
    </row>
    <row r="183933" spans="23:23">
      <c r="W183933" s="30"/>
    </row>
    <row r="183934" spans="23:23">
      <c r="W183934" s="30"/>
    </row>
    <row r="183935" spans="23:23">
      <c r="W183935" s="30"/>
    </row>
    <row r="183936" spans="23:23">
      <c r="W183936" s="30"/>
    </row>
    <row r="183937" spans="23:23">
      <c r="W183937" s="30"/>
    </row>
    <row r="183938" spans="23:23">
      <c r="W183938" s="30"/>
    </row>
    <row r="183939" spans="23:23">
      <c r="W183939" s="30"/>
    </row>
    <row r="183940" spans="23:23">
      <c r="W183940" s="30"/>
    </row>
    <row r="183941" spans="23:23">
      <c r="W183941" s="30"/>
    </row>
    <row r="183942" spans="23:23">
      <c r="W183942" s="30"/>
    </row>
    <row r="183943" spans="23:23">
      <c r="W183943" s="30"/>
    </row>
    <row r="183944" spans="23:23">
      <c r="W183944" s="30"/>
    </row>
    <row r="183945" spans="23:23">
      <c r="W183945" s="30"/>
    </row>
    <row r="183946" spans="23:23">
      <c r="W183946" s="30"/>
    </row>
    <row r="183947" spans="23:23">
      <c r="W183947" s="30"/>
    </row>
    <row r="183948" spans="23:23">
      <c r="W183948" s="30"/>
    </row>
    <row r="183949" spans="23:23">
      <c r="W183949" s="30"/>
    </row>
    <row r="183950" spans="23:23">
      <c r="W183950" s="30"/>
    </row>
    <row r="183951" spans="23:23">
      <c r="W183951" s="30"/>
    </row>
    <row r="183952" spans="23:23">
      <c r="W183952" s="30"/>
    </row>
    <row r="183953" spans="23:23">
      <c r="W183953" s="30"/>
    </row>
    <row r="183954" spans="23:23">
      <c r="W183954" s="30"/>
    </row>
    <row r="183955" spans="23:23">
      <c r="W183955" s="30"/>
    </row>
    <row r="183956" spans="23:23">
      <c r="W183956" s="30"/>
    </row>
    <row r="183957" spans="23:23">
      <c r="W183957" s="30"/>
    </row>
    <row r="183958" spans="23:23">
      <c r="W183958" s="30"/>
    </row>
    <row r="183959" spans="23:23">
      <c r="W183959" s="30"/>
    </row>
    <row r="183960" spans="23:23">
      <c r="W183960" s="30"/>
    </row>
    <row r="183961" spans="23:23">
      <c r="W183961" s="30"/>
    </row>
    <row r="183962" spans="23:23">
      <c r="W183962" s="30"/>
    </row>
    <row r="183963" spans="23:23">
      <c r="W183963" s="30"/>
    </row>
    <row r="183964" spans="23:23">
      <c r="W183964" s="30"/>
    </row>
    <row r="183965" spans="23:23">
      <c r="W183965" s="30"/>
    </row>
    <row r="183966" spans="23:23">
      <c r="W183966" s="30"/>
    </row>
    <row r="183967" spans="23:23">
      <c r="W183967" s="30"/>
    </row>
    <row r="183968" spans="23:23">
      <c r="W183968" s="30"/>
    </row>
    <row r="183969" spans="23:23">
      <c r="W183969" s="30"/>
    </row>
    <row r="183970" spans="23:23">
      <c r="W183970" s="30"/>
    </row>
    <row r="183971" spans="23:23">
      <c r="W183971" s="30"/>
    </row>
    <row r="183972" spans="23:23">
      <c r="W183972" s="30"/>
    </row>
    <row r="183973" spans="23:23">
      <c r="W183973" s="30"/>
    </row>
    <row r="183974" spans="23:23">
      <c r="W183974" s="30"/>
    </row>
    <row r="183975" spans="23:23">
      <c r="W183975" s="30"/>
    </row>
    <row r="183976" spans="23:23">
      <c r="W183976" s="30"/>
    </row>
    <row r="183977" spans="23:23">
      <c r="W183977" s="30"/>
    </row>
    <row r="183978" spans="23:23">
      <c r="W183978" s="30"/>
    </row>
    <row r="183979" spans="23:23">
      <c r="W183979" s="30"/>
    </row>
    <row r="183980" spans="23:23">
      <c r="W183980" s="30"/>
    </row>
    <row r="183981" spans="23:23">
      <c r="W183981" s="30"/>
    </row>
    <row r="183982" spans="23:23">
      <c r="W183982" s="30"/>
    </row>
    <row r="183983" spans="23:23">
      <c r="W183983" s="30"/>
    </row>
    <row r="183984" spans="23:23">
      <c r="W183984" s="30"/>
    </row>
    <row r="183985" spans="23:23">
      <c r="W183985" s="30"/>
    </row>
    <row r="183986" spans="23:23">
      <c r="W183986" s="30"/>
    </row>
    <row r="183987" spans="23:23">
      <c r="W183987" s="30"/>
    </row>
    <row r="183988" spans="23:23">
      <c r="W183988" s="30"/>
    </row>
    <row r="183989" spans="23:23">
      <c r="W183989" s="30"/>
    </row>
    <row r="183990" spans="23:23">
      <c r="W183990" s="30"/>
    </row>
    <row r="183991" spans="23:23">
      <c r="W183991" s="30"/>
    </row>
    <row r="183992" spans="23:23">
      <c r="W183992" s="30"/>
    </row>
    <row r="183993" spans="23:23">
      <c r="W183993" s="30"/>
    </row>
    <row r="183994" spans="23:23">
      <c r="W183994" s="30"/>
    </row>
    <row r="183995" spans="23:23">
      <c r="W183995" s="30"/>
    </row>
    <row r="183996" spans="23:23">
      <c r="W183996" s="30"/>
    </row>
    <row r="183997" spans="23:23">
      <c r="W183997" s="30"/>
    </row>
    <row r="183998" spans="23:23">
      <c r="W183998" s="30"/>
    </row>
    <row r="183999" spans="23:23">
      <c r="W183999" s="30"/>
    </row>
    <row r="184000" spans="23:23">
      <c r="W184000" s="30"/>
    </row>
    <row r="184001" spans="23:23">
      <c r="W184001" s="30"/>
    </row>
    <row r="184002" spans="23:23">
      <c r="W184002" s="30"/>
    </row>
    <row r="184003" spans="23:23">
      <c r="W184003" s="30"/>
    </row>
    <row r="184004" spans="23:23">
      <c r="W184004" s="30"/>
    </row>
    <row r="184005" spans="23:23">
      <c r="W184005" s="30"/>
    </row>
    <row r="184006" spans="23:23">
      <c r="W184006" s="30"/>
    </row>
    <row r="184007" spans="23:23">
      <c r="W184007" s="30"/>
    </row>
    <row r="184008" spans="23:23">
      <c r="W184008" s="30"/>
    </row>
    <row r="184009" spans="23:23">
      <c r="W184009" s="30"/>
    </row>
    <row r="184010" spans="23:23">
      <c r="W184010" s="30"/>
    </row>
    <row r="184011" spans="23:23">
      <c r="W184011" s="30"/>
    </row>
    <row r="184012" spans="23:23">
      <c r="W184012" s="30"/>
    </row>
    <row r="184013" spans="23:23">
      <c r="W184013" s="30"/>
    </row>
    <row r="184014" spans="23:23">
      <c r="W184014" s="30"/>
    </row>
    <row r="184015" spans="23:23">
      <c r="W184015" s="30"/>
    </row>
    <row r="184016" spans="23:23">
      <c r="W184016" s="30"/>
    </row>
    <row r="184017" spans="23:23">
      <c r="W184017" s="30"/>
    </row>
    <row r="184018" spans="23:23">
      <c r="W184018" s="30"/>
    </row>
    <row r="184019" spans="23:23">
      <c r="W184019" s="30"/>
    </row>
    <row r="184020" spans="23:23">
      <c r="W184020" s="30"/>
    </row>
    <row r="184021" spans="23:23">
      <c r="W184021" s="30"/>
    </row>
    <row r="184022" spans="23:23">
      <c r="W184022" s="30"/>
    </row>
    <row r="184023" spans="23:23">
      <c r="W184023" s="30"/>
    </row>
    <row r="184024" spans="23:23">
      <c r="W184024" s="30"/>
    </row>
    <row r="184025" spans="23:23">
      <c r="W184025" s="30"/>
    </row>
    <row r="184026" spans="23:23">
      <c r="W184026" s="30"/>
    </row>
    <row r="184027" spans="23:23">
      <c r="W184027" s="30"/>
    </row>
    <row r="184028" spans="23:23">
      <c r="W184028" s="30"/>
    </row>
    <row r="184029" spans="23:23">
      <c r="W184029" s="30"/>
    </row>
    <row r="184030" spans="23:23">
      <c r="W184030" s="30"/>
    </row>
    <row r="184031" spans="23:23">
      <c r="W184031" s="30"/>
    </row>
    <row r="184032" spans="23:23">
      <c r="W184032" s="30"/>
    </row>
    <row r="184033" spans="23:23">
      <c r="W184033" s="30"/>
    </row>
    <row r="184034" spans="23:23">
      <c r="W184034" s="30"/>
    </row>
    <row r="184035" spans="23:23">
      <c r="W184035" s="30"/>
    </row>
    <row r="184036" spans="23:23">
      <c r="W184036" s="30"/>
    </row>
    <row r="184037" spans="23:23">
      <c r="W184037" s="30"/>
    </row>
    <row r="184038" spans="23:23">
      <c r="W184038" s="30"/>
    </row>
    <row r="184039" spans="23:23">
      <c r="W184039" s="30"/>
    </row>
    <row r="184040" spans="23:23">
      <c r="W184040" s="30"/>
    </row>
    <row r="184041" spans="23:23">
      <c r="W184041" s="30"/>
    </row>
    <row r="184042" spans="23:23">
      <c r="W184042" s="30"/>
    </row>
    <row r="184043" spans="23:23">
      <c r="W184043" s="30"/>
    </row>
    <row r="184044" spans="23:23">
      <c r="W184044" s="30"/>
    </row>
    <row r="184045" spans="23:23">
      <c r="W184045" s="30"/>
    </row>
    <row r="184046" spans="23:23">
      <c r="W184046" s="30"/>
    </row>
    <row r="184047" spans="23:23">
      <c r="W184047" s="30"/>
    </row>
    <row r="184048" spans="23:23">
      <c r="W184048" s="30"/>
    </row>
    <row r="184049" spans="23:23">
      <c r="W184049" s="30"/>
    </row>
    <row r="184050" spans="23:23">
      <c r="W184050" s="30"/>
    </row>
    <row r="184051" spans="23:23">
      <c r="W184051" s="30"/>
    </row>
    <row r="184052" spans="23:23">
      <c r="W184052" s="30"/>
    </row>
    <row r="184053" spans="23:23">
      <c r="W184053" s="30"/>
    </row>
    <row r="184054" spans="23:23">
      <c r="W184054" s="30"/>
    </row>
    <row r="184055" spans="23:23">
      <c r="W184055" s="30"/>
    </row>
    <row r="184056" spans="23:23">
      <c r="W184056" s="30"/>
    </row>
    <row r="184057" spans="23:23">
      <c r="W184057" s="30"/>
    </row>
    <row r="184058" spans="23:23">
      <c r="W184058" s="30"/>
    </row>
    <row r="184059" spans="23:23">
      <c r="W184059" s="30"/>
    </row>
    <row r="184060" spans="23:23">
      <c r="W184060" s="30"/>
    </row>
    <row r="184061" spans="23:23">
      <c r="W184061" s="30"/>
    </row>
    <row r="184062" spans="23:23">
      <c r="W184062" s="30"/>
    </row>
    <row r="184063" spans="23:23">
      <c r="W184063" s="30"/>
    </row>
    <row r="184064" spans="23:23">
      <c r="W184064" s="30"/>
    </row>
    <row r="184065" spans="23:23">
      <c r="W184065" s="30"/>
    </row>
    <row r="184066" spans="23:23">
      <c r="W184066" s="30"/>
    </row>
    <row r="184067" spans="23:23">
      <c r="W184067" s="30"/>
    </row>
    <row r="184068" spans="23:23">
      <c r="W184068" s="30"/>
    </row>
    <row r="184069" spans="23:23">
      <c r="W184069" s="30"/>
    </row>
    <row r="184070" spans="23:23">
      <c r="W184070" s="30"/>
    </row>
    <row r="184071" spans="23:23">
      <c r="W184071" s="30"/>
    </row>
    <row r="184072" spans="23:23">
      <c r="W184072" s="30"/>
    </row>
    <row r="184073" spans="23:23">
      <c r="W184073" s="30"/>
    </row>
    <row r="184074" spans="23:23">
      <c r="W184074" s="30"/>
    </row>
    <row r="184075" spans="23:23">
      <c r="W184075" s="30"/>
    </row>
    <row r="184076" spans="23:23">
      <c r="W184076" s="30"/>
    </row>
    <row r="184077" spans="23:23">
      <c r="W184077" s="30"/>
    </row>
    <row r="184078" spans="23:23">
      <c r="W184078" s="30"/>
    </row>
    <row r="184079" spans="23:23">
      <c r="W184079" s="30"/>
    </row>
    <row r="184080" spans="23:23">
      <c r="W184080" s="30"/>
    </row>
    <row r="184081" spans="23:23">
      <c r="W184081" s="30"/>
    </row>
    <row r="184082" spans="23:23">
      <c r="W184082" s="30"/>
    </row>
    <row r="184083" spans="23:23">
      <c r="W184083" s="30"/>
    </row>
    <row r="184084" spans="23:23">
      <c r="W184084" s="30"/>
    </row>
    <row r="184085" spans="23:23">
      <c r="W184085" s="30"/>
    </row>
    <row r="184086" spans="23:23">
      <c r="W184086" s="30"/>
    </row>
    <row r="184087" spans="23:23">
      <c r="W184087" s="30"/>
    </row>
    <row r="184088" spans="23:23">
      <c r="W184088" s="30"/>
    </row>
    <row r="184089" spans="23:23">
      <c r="W184089" s="30"/>
    </row>
    <row r="184090" spans="23:23">
      <c r="W184090" s="30"/>
    </row>
    <row r="184091" spans="23:23">
      <c r="W184091" s="30"/>
    </row>
    <row r="184092" spans="23:23">
      <c r="W184092" s="30"/>
    </row>
    <row r="184093" spans="23:23">
      <c r="W184093" s="30"/>
    </row>
    <row r="184094" spans="23:23">
      <c r="W184094" s="30"/>
    </row>
    <row r="184095" spans="23:23">
      <c r="W184095" s="30"/>
    </row>
    <row r="184096" spans="23:23">
      <c r="W184096" s="30"/>
    </row>
    <row r="184097" spans="23:23">
      <c r="W184097" s="30"/>
    </row>
    <row r="184098" spans="23:23">
      <c r="W184098" s="30"/>
    </row>
    <row r="184099" spans="23:23">
      <c r="W184099" s="30"/>
    </row>
    <row r="184100" spans="23:23">
      <c r="W184100" s="30"/>
    </row>
    <row r="184101" spans="23:23">
      <c r="W184101" s="30"/>
    </row>
    <row r="184102" spans="23:23">
      <c r="W184102" s="30"/>
    </row>
    <row r="184103" spans="23:23">
      <c r="W184103" s="30"/>
    </row>
    <row r="184104" spans="23:23">
      <c r="W184104" s="30"/>
    </row>
    <row r="184105" spans="23:23">
      <c r="W184105" s="30"/>
    </row>
    <row r="184106" spans="23:23">
      <c r="W184106" s="30"/>
    </row>
    <row r="184107" spans="23:23">
      <c r="W184107" s="30"/>
    </row>
    <row r="184108" spans="23:23">
      <c r="W184108" s="30"/>
    </row>
    <row r="184109" spans="23:23">
      <c r="W184109" s="30"/>
    </row>
    <row r="184110" spans="23:23">
      <c r="W184110" s="30"/>
    </row>
    <row r="184111" spans="23:23">
      <c r="W184111" s="30"/>
    </row>
    <row r="184112" spans="23:23">
      <c r="W184112" s="30"/>
    </row>
    <row r="184113" spans="23:23">
      <c r="W184113" s="30"/>
    </row>
    <row r="184114" spans="23:23">
      <c r="W184114" s="30"/>
    </row>
    <row r="184115" spans="23:23">
      <c r="W184115" s="30"/>
    </row>
    <row r="184116" spans="23:23">
      <c r="W184116" s="30"/>
    </row>
    <row r="184117" spans="23:23">
      <c r="W184117" s="30"/>
    </row>
    <row r="184118" spans="23:23">
      <c r="W184118" s="30"/>
    </row>
    <row r="184119" spans="23:23">
      <c r="W184119" s="30"/>
    </row>
    <row r="184120" spans="23:23">
      <c r="W184120" s="30"/>
    </row>
    <row r="184121" spans="23:23">
      <c r="W184121" s="30"/>
    </row>
    <row r="184122" spans="23:23">
      <c r="W184122" s="30"/>
    </row>
    <row r="184123" spans="23:23">
      <c r="W184123" s="30"/>
    </row>
    <row r="184124" spans="23:23">
      <c r="W184124" s="30"/>
    </row>
    <row r="184125" spans="23:23">
      <c r="W184125" s="30"/>
    </row>
    <row r="184126" spans="23:23">
      <c r="W184126" s="30"/>
    </row>
    <row r="184127" spans="23:23">
      <c r="W184127" s="30"/>
    </row>
    <row r="184128" spans="23:23">
      <c r="W184128" s="30"/>
    </row>
    <row r="184129" spans="23:23">
      <c r="W184129" s="30"/>
    </row>
    <row r="184130" spans="23:23">
      <c r="W184130" s="30"/>
    </row>
    <row r="184131" spans="23:23">
      <c r="W184131" s="30"/>
    </row>
    <row r="184132" spans="23:23">
      <c r="W184132" s="30"/>
    </row>
    <row r="184133" spans="23:23">
      <c r="W184133" s="30"/>
    </row>
    <row r="184134" spans="23:23">
      <c r="W184134" s="30"/>
    </row>
    <row r="184135" spans="23:23">
      <c r="W184135" s="30"/>
    </row>
    <row r="184136" spans="23:23">
      <c r="W184136" s="30"/>
    </row>
    <row r="184137" spans="23:23">
      <c r="W184137" s="30"/>
    </row>
    <row r="184138" spans="23:23">
      <c r="W184138" s="30"/>
    </row>
    <row r="184139" spans="23:23">
      <c r="W184139" s="30"/>
    </row>
    <row r="184140" spans="23:23">
      <c r="W184140" s="30"/>
    </row>
    <row r="184141" spans="23:23">
      <c r="W184141" s="30"/>
    </row>
    <row r="184142" spans="23:23">
      <c r="W184142" s="30"/>
    </row>
    <row r="184143" spans="23:23">
      <c r="W184143" s="30"/>
    </row>
    <row r="184144" spans="23:23">
      <c r="W184144" s="30"/>
    </row>
    <row r="184145" spans="23:23">
      <c r="W184145" s="30"/>
    </row>
    <row r="184146" spans="23:23">
      <c r="W184146" s="30"/>
    </row>
    <row r="184147" spans="23:23">
      <c r="W184147" s="30"/>
    </row>
    <row r="184148" spans="23:23">
      <c r="W184148" s="30"/>
    </row>
    <row r="184149" spans="23:23">
      <c r="W184149" s="30"/>
    </row>
    <row r="184150" spans="23:23">
      <c r="W184150" s="30"/>
    </row>
    <row r="184151" spans="23:23">
      <c r="W184151" s="30"/>
    </row>
    <row r="184152" spans="23:23">
      <c r="W184152" s="30"/>
    </row>
    <row r="184153" spans="23:23">
      <c r="W184153" s="30"/>
    </row>
    <row r="184154" spans="23:23">
      <c r="W184154" s="30"/>
    </row>
    <row r="184155" spans="23:23">
      <c r="W184155" s="30"/>
    </row>
    <row r="184156" spans="23:23">
      <c r="W184156" s="30"/>
    </row>
    <row r="184157" spans="23:23">
      <c r="W184157" s="30"/>
    </row>
    <row r="184158" spans="23:23">
      <c r="W184158" s="30"/>
    </row>
    <row r="184159" spans="23:23">
      <c r="W184159" s="30"/>
    </row>
    <row r="184160" spans="23:23">
      <c r="W184160" s="30"/>
    </row>
    <row r="184161" spans="23:23">
      <c r="W184161" s="30"/>
    </row>
    <row r="184162" spans="23:23">
      <c r="W184162" s="30"/>
    </row>
    <row r="184163" spans="23:23">
      <c r="W184163" s="30"/>
    </row>
    <row r="184164" spans="23:23">
      <c r="W184164" s="30"/>
    </row>
    <row r="184165" spans="23:23">
      <c r="W184165" s="30"/>
    </row>
    <row r="184166" spans="23:23">
      <c r="W184166" s="30"/>
    </row>
    <row r="184167" spans="23:23">
      <c r="W184167" s="30"/>
    </row>
    <row r="184168" spans="23:23">
      <c r="W184168" s="30"/>
    </row>
    <row r="184169" spans="23:23">
      <c r="W184169" s="30"/>
    </row>
    <row r="184170" spans="23:23">
      <c r="W184170" s="30"/>
    </row>
    <row r="184171" spans="23:23">
      <c r="W184171" s="30"/>
    </row>
    <row r="184172" spans="23:23">
      <c r="W184172" s="30"/>
    </row>
    <row r="184173" spans="23:23">
      <c r="W184173" s="30"/>
    </row>
    <row r="184174" spans="23:23">
      <c r="W184174" s="30"/>
    </row>
    <row r="184175" spans="23:23">
      <c r="W184175" s="30"/>
    </row>
    <row r="184176" spans="23:23">
      <c r="W184176" s="30"/>
    </row>
    <row r="184177" spans="23:23">
      <c r="W184177" s="30"/>
    </row>
    <row r="184178" spans="23:23">
      <c r="W184178" s="30"/>
    </row>
    <row r="184179" spans="23:23">
      <c r="W184179" s="30"/>
    </row>
    <row r="184180" spans="23:23">
      <c r="W184180" s="30"/>
    </row>
    <row r="184181" spans="23:23">
      <c r="W184181" s="30"/>
    </row>
    <row r="184182" spans="23:23">
      <c r="W184182" s="30"/>
    </row>
    <row r="184183" spans="23:23">
      <c r="W184183" s="30"/>
    </row>
    <row r="184184" spans="23:23">
      <c r="W184184" s="30"/>
    </row>
    <row r="184185" spans="23:23">
      <c r="W184185" s="30"/>
    </row>
    <row r="184186" spans="23:23">
      <c r="W184186" s="30"/>
    </row>
    <row r="184187" spans="23:23">
      <c r="W184187" s="30"/>
    </row>
    <row r="184188" spans="23:23">
      <c r="W184188" s="30"/>
    </row>
    <row r="184189" spans="23:23">
      <c r="W184189" s="30"/>
    </row>
    <row r="184190" spans="23:23">
      <c r="W184190" s="30"/>
    </row>
    <row r="184191" spans="23:23">
      <c r="W184191" s="30"/>
    </row>
    <row r="184192" spans="23:23">
      <c r="W184192" s="30"/>
    </row>
    <row r="184193" spans="23:23">
      <c r="W184193" s="30"/>
    </row>
    <row r="184194" spans="23:23">
      <c r="W184194" s="30"/>
    </row>
    <row r="184195" spans="23:23">
      <c r="W184195" s="30"/>
    </row>
    <row r="184196" spans="23:23">
      <c r="W184196" s="30"/>
    </row>
    <row r="184197" spans="23:23">
      <c r="W184197" s="30"/>
    </row>
    <row r="184198" spans="23:23">
      <c r="W184198" s="30"/>
    </row>
    <row r="184199" spans="23:23">
      <c r="W184199" s="30"/>
    </row>
    <row r="184200" spans="23:23">
      <c r="W184200" s="30"/>
    </row>
    <row r="184201" spans="23:23">
      <c r="W184201" s="30"/>
    </row>
    <row r="184202" spans="23:23">
      <c r="W184202" s="30"/>
    </row>
    <row r="184203" spans="23:23">
      <c r="W184203" s="30"/>
    </row>
    <row r="184204" spans="23:23">
      <c r="W184204" s="30"/>
    </row>
    <row r="184205" spans="23:23">
      <c r="W184205" s="30"/>
    </row>
    <row r="184206" spans="23:23">
      <c r="W184206" s="30"/>
    </row>
    <row r="184207" spans="23:23">
      <c r="W184207" s="30"/>
    </row>
    <row r="184208" spans="23:23">
      <c r="W184208" s="30"/>
    </row>
    <row r="184209" spans="23:23">
      <c r="W184209" s="30"/>
    </row>
    <row r="184210" spans="23:23">
      <c r="W184210" s="30"/>
    </row>
    <row r="184211" spans="23:23">
      <c r="W184211" s="30"/>
    </row>
    <row r="184212" spans="23:23">
      <c r="W184212" s="30"/>
    </row>
    <row r="184213" spans="23:23">
      <c r="W184213" s="30"/>
    </row>
    <row r="184214" spans="23:23">
      <c r="W184214" s="30"/>
    </row>
    <row r="184215" spans="23:23">
      <c r="W184215" s="30"/>
    </row>
    <row r="184216" spans="23:23">
      <c r="W184216" s="30"/>
    </row>
    <row r="184217" spans="23:23">
      <c r="W184217" s="30"/>
    </row>
    <row r="184218" spans="23:23">
      <c r="W184218" s="30"/>
    </row>
    <row r="184219" spans="23:23">
      <c r="W184219" s="30"/>
    </row>
    <row r="184220" spans="23:23">
      <c r="W184220" s="30"/>
    </row>
    <row r="184221" spans="23:23">
      <c r="W184221" s="30"/>
    </row>
    <row r="184222" spans="23:23">
      <c r="W184222" s="30"/>
    </row>
    <row r="184223" spans="23:23">
      <c r="W184223" s="30"/>
    </row>
    <row r="184224" spans="23:23">
      <c r="W184224" s="30"/>
    </row>
    <row r="184225" spans="23:23">
      <c r="W184225" s="30"/>
    </row>
    <row r="184226" spans="23:23">
      <c r="W184226" s="30"/>
    </row>
    <row r="184227" spans="23:23">
      <c r="W184227" s="30"/>
    </row>
    <row r="184228" spans="23:23">
      <c r="W184228" s="30"/>
    </row>
    <row r="184229" spans="23:23">
      <c r="W184229" s="30"/>
    </row>
    <row r="184230" spans="23:23">
      <c r="W184230" s="30"/>
    </row>
    <row r="184231" spans="23:23">
      <c r="W184231" s="30"/>
    </row>
    <row r="184232" spans="23:23">
      <c r="W184232" s="30"/>
    </row>
    <row r="184233" spans="23:23">
      <c r="W184233" s="30"/>
    </row>
    <row r="184234" spans="23:23">
      <c r="W184234" s="30"/>
    </row>
    <row r="184235" spans="23:23">
      <c r="W184235" s="30"/>
    </row>
    <row r="184236" spans="23:23">
      <c r="W184236" s="30"/>
    </row>
    <row r="184237" spans="23:23">
      <c r="W184237" s="30"/>
    </row>
    <row r="184238" spans="23:23">
      <c r="W184238" s="30"/>
    </row>
    <row r="184239" spans="23:23">
      <c r="W184239" s="30"/>
    </row>
    <row r="184240" spans="23:23">
      <c r="W184240" s="30"/>
    </row>
    <row r="184241" spans="23:23">
      <c r="W184241" s="30"/>
    </row>
    <row r="184242" spans="23:23">
      <c r="W184242" s="30"/>
    </row>
    <row r="184243" spans="23:23">
      <c r="W184243" s="30"/>
    </row>
    <row r="184244" spans="23:23">
      <c r="W184244" s="30"/>
    </row>
    <row r="184245" spans="23:23">
      <c r="W184245" s="30"/>
    </row>
    <row r="184246" spans="23:23">
      <c r="W184246" s="30"/>
    </row>
    <row r="184247" spans="23:23">
      <c r="W184247" s="30"/>
    </row>
    <row r="184248" spans="23:23">
      <c r="W184248" s="30"/>
    </row>
    <row r="184249" spans="23:23">
      <c r="W184249" s="30"/>
    </row>
    <row r="184250" spans="23:23">
      <c r="W184250" s="30"/>
    </row>
    <row r="184251" spans="23:23">
      <c r="W184251" s="30"/>
    </row>
    <row r="184252" spans="23:23">
      <c r="W184252" s="30"/>
    </row>
    <row r="184253" spans="23:23">
      <c r="W184253" s="30"/>
    </row>
    <row r="184254" spans="23:23">
      <c r="W184254" s="30"/>
    </row>
    <row r="184255" spans="23:23">
      <c r="W184255" s="30"/>
    </row>
    <row r="184256" spans="23:23">
      <c r="W184256" s="30"/>
    </row>
    <row r="184257" spans="23:23">
      <c r="W184257" s="30"/>
    </row>
    <row r="184258" spans="23:23">
      <c r="W184258" s="30"/>
    </row>
    <row r="184259" spans="23:23">
      <c r="W184259" s="30"/>
    </row>
    <row r="184260" spans="23:23">
      <c r="W184260" s="30"/>
    </row>
    <row r="184261" spans="23:23">
      <c r="W184261" s="30"/>
    </row>
    <row r="184262" spans="23:23">
      <c r="W184262" s="30"/>
    </row>
    <row r="184263" spans="23:23">
      <c r="W184263" s="30"/>
    </row>
    <row r="184264" spans="23:23">
      <c r="W184264" s="30"/>
    </row>
    <row r="184265" spans="23:23">
      <c r="W184265" s="30"/>
    </row>
    <row r="184266" spans="23:23">
      <c r="W184266" s="30"/>
    </row>
    <row r="184267" spans="23:23">
      <c r="W184267" s="30"/>
    </row>
    <row r="184268" spans="23:23">
      <c r="W184268" s="30"/>
    </row>
    <row r="184269" spans="23:23">
      <c r="W184269" s="30"/>
    </row>
    <row r="184270" spans="23:23">
      <c r="W184270" s="30"/>
    </row>
    <row r="184271" spans="23:23">
      <c r="W184271" s="30"/>
    </row>
    <row r="184272" spans="23:23">
      <c r="W184272" s="30"/>
    </row>
    <row r="184273" spans="23:23">
      <c r="W184273" s="30"/>
    </row>
    <row r="184274" spans="23:23">
      <c r="W184274" s="30"/>
    </row>
    <row r="184275" spans="23:23">
      <c r="W184275" s="30"/>
    </row>
    <row r="184276" spans="23:23">
      <c r="W184276" s="30"/>
    </row>
    <row r="184277" spans="23:23">
      <c r="W184277" s="30"/>
    </row>
    <row r="184278" spans="23:23">
      <c r="W184278" s="30"/>
    </row>
    <row r="184279" spans="23:23">
      <c r="W184279" s="30"/>
    </row>
    <row r="184280" spans="23:23">
      <c r="W184280" s="30"/>
    </row>
    <row r="184281" spans="23:23">
      <c r="W184281" s="30"/>
    </row>
    <row r="184282" spans="23:23">
      <c r="W184282" s="30"/>
    </row>
    <row r="184283" spans="23:23">
      <c r="W184283" s="30"/>
    </row>
    <row r="184284" spans="23:23">
      <c r="W184284" s="30"/>
    </row>
    <row r="184285" spans="23:23">
      <c r="W184285" s="30"/>
    </row>
    <row r="184286" spans="23:23">
      <c r="W184286" s="30"/>
    </row>
    <row r="184287" spans="23:23">
      <c r="W184287" s="30"/>
    </row>
    <row r="184288" spans="23:23">
      <c r="W184288" s="30"/>
    </row>
    <row r="184289" spans="23:23">
      <c r="W184289" s="30"/>
    </row>
    <row r="184290" spans="23:23">
      <c r="W184290" s="30"/>
    </row>
    <row r="184291" spans="23:23">
      <c r="W184291" s="30"/>
    </row>
    <row r="184292" spans="23:23">
      <c r="W184292" s="30"/>
    </row>
    <row r="184293" spans="23:23">
      <c r="W184293" s="30"/>
    </row>
    <row r="184294" spans="23:23">
      <c r="W184294" s="30"/>
    </row>
    <row r="184295" spans="23:23">
      <c r="W184295" s="30"/>
    </row>
    <row r="184296" spans="23:23">
      <c r="W184296" s="30"/>
    </row>
    <row r="184297" spans="23:23">
      <c r="W184297" s="30"/>
    </row>
    <row r="184298" spans="23:23">
      <c r="W184298" s="30"/>
    </row>
    <row r="184299" spans="23:23">
      <c r="W184299" s="30"/>
    </row>
    <row r="184300" spans="23:23">
      <c r="W184300" s="30"/>
    </row>
    <row r="184301" spans="23:23">
      <c r="W184301" s="30"/>
    </row>
    <row r="184302" spans="23:23">
      <c r="W184302" s="30"/>
    </row>
    <row r="184303" spans="23:23">
      <c r="W184303" s="30"/>
    </row>
    <row r="184304" spans="23:23">
      <c r="W184304" s="30"/>
    </row>
    <row r="184305" spans="23:23">
      <c r="W184305" s="30"/>
    </row>
    <row r="184306" spans="23:23">
      <c r="W184306" s="30"/>
    </row>
    <row r="184307" spans="23:23">
      <c r="W184307" s="30"/>
    </row>
    <row r="184308" spans="23:23">
      <c r="W184308" s="30"/>
    </row>
    <row r="184309" spans="23:23">
      <c r="W184309" s="30"/>
    </row>
    <row r="184310" spans="23:23">
      <c r="W184310" s="30"/>
    </row>
    <row r="184311" spans="23:23">
      <c r="W184311" s="30"/>
    </row>
    <row r="184312" spans="23:23">
      <c r="W184312" s="30"/>
    </row>
    <row r="184313" spans="23:23">
      <c r="W184313" s="30"/>
    </row>
    <row r="184314" spans="23:23">
      <c r="W184314" s="30"/>
    </row>
    <row r="184315" spans="23:23">
      <c r="W184315" s="30"/>
    </row>
    <row r="184316" spans="23:23">
      <c r="W184316" s="30"/>
    </row>
    <row r="184317" spans="23:23">
      <c r="W184317" s="30"/>
    </row>
    <row r="184318" spans="23:23">
      <c r="W184318" s="30"/>
    </row>
    <row r="184319" spans="23:23">
      <c r="W184319" s="30"/>
    </row>
    <row r="184320" spans="23:23">
      <c r="W184320" s="30"/>
    </row>
    <row r="184321" spans="23:23">
      <c r="W184321" s="30"/>
    </row>
    <row r="184322" spans="23:23">
      <c r="W184322" s="30"/>
    </row>
    <row r="184323" spans="23:23">
      <c r="W184323" s="30"/>
    </row>
    <row r="184324" spans="23:23">
      <c r="W184324" s="30"/>
    </row>
    <row r="184325" spans="23:23">
      <c r="W184325" s="30"/>
    </row>
    <row r="184326" spans="23:23">
      <c r="W184326" s="30"/>
    </row>
    <row r="184327" spans="23:23">
      <c r="W184327" s="30"/>
    </row>
    <row r="184328" spans="23:23">
      <c r="W184328" s="30"/>
    </row>
    <row r="184329" spans="23:23">
      <c r="W184329" s="30"/>
    </row>
    <row r="184330" spans="23:23">
      <c r="W184330" s="30"/>
    </row>
    <row r="184331" spans="23:23">
      <c r="W184331" s="30"/>
    </row>
    <row r="184332" spans="23:23">
      <c r="W184332" s="30"/>
    </row>
    <row r="184333" spans="23:23">
      <c r="W184333" s="30"/>
    </row>
    <row r="184334" spans="23:23">
      <c r="W184334" s="30"/>
    </row>
    <row r="184335" spans="23:23">
      <c r="W184335" s="30"/>
    </row>
    <row r="184336" spans="23:23">
      <c r="W184336" s="30"/>
    </row>
    <row r="184337" spans="23:23">
      <c r="W184337" s="30"/>
    </row>
    <row r="184338" spans="23:23">
      <c r="W184338" s="30"/>
    </row>
    <row r="184339" spans="23:23">
      <c r="W184339" s="30"/>
    </row>
    <row r="184340" spans="23:23">
      <c r="W184340" s="30"/>
    </row>
    <row r="184341" spans="23:23">
      <c r="W184341" s="30"/>
    </row>
    <row r="184342" spans="23:23">
      <c r="W184342" s="30"/>
    </row>
    <row r="184343" spans="23:23">
      <c r="W184343" s="30"/>
    </row>
    <row r="184344" spans="23:23">
      <c r="W184344" s="30"/>
    </row>
    <row r="184345" spans="23:23">
      <c r="W184345" s="30"/>
    </row>
    <row r="184346" spans="23:23">
      <c r="W184346" s="30"/>
    </row>
    <row r="184347" spans="23:23">
      <c r="W184347" s="30"/>
    </row>
    <row r="184348" spans="23:23">
      <c r="W184348" s="30"/>
    </row>
    <row r="184349" spans="23:23">
      <c r="W184349" s="30"/>
    </row>
    <row r="184350" spans="23:23">
      <c r="W184350" s="30"/>
    </row>
    <row r="184351" spans="23:23">
      <c r="W184351" s="30"/>
    </row>
    <row r="184352" spans="23:23">
      <c r="W184352" s="30"/>
    </row>
    <row r="184353" spans="23:23">
      <c r="W184353" s="30"/>
    </row>
    <row r="184354" spans="23:23">
      <c r="W184354" s="30"/>
    </row>
    <row r="184355" spans="23:23">
      <c r="W184355" s="30"/>
    </row>
    <row r="184356" spans="23:23">
      <c r="W184356" s="30"/>
    </row>
    <row r="184357" spans="23:23">
      <c r="W184357" s="30"/>
    </row>
    <row r="184358" spans="23:23">
      <c r="W184358" s="30"/>
    </row>
    <row r="184359" spans="23:23">
      <c r="W184359" s="30"/>
    </row>
    <row r="184360" spans="23:23">
      <c r="W184360" s="30"/>
    </row>
    <row r="184361" spans="23:23">
      <c r="W184361" s="30"/>
    </row>
    <row r="184362" spans="23:23">
      <c r="W184362" s="30"/>
    </row>
    <row r="184363" spans="23:23">
      <c r="W184363" s="30"/>
    </row>
    <row r="184364" spans="23:23">
      <c r="W184364" s="30"/>
    </row>
    <row r="184365" spans="23:23">
      <c r="W184365" s="30"/>
    </row>
    <row r="184366" spans="23:23">
      <c r="W184366" s="30"/>
    </row>
    <row r="184367" spans="23:23">
      <c r="W184367" s="30"/>
    </row>
    <row r="184368" spans="23:23">
      <c r="W184368" s="30"/>
    </row>
    <row r="184369" spans="23:23">
      <c r="W184369" s="30"/>
    </row>
    <row r="184370" spans="23:23">
      <c r="W184370" s="30"/>
    </row>
    <row r="184371" spans="23:23">
      <c r="W184371" s="30"/>
    </row>
    <row r="184372" spans="23:23">
      <c r="W184372" s="30"/>
    </row>
    <row r="184373" spans="23:23">
      <c r="W184373" s="30"/>
    </row>
    <row r="184374" spans="23:23">
      <c r="W184374" s="30"/>
    </row>
    <row r="184375" spans="23:23">
      <c r="W184375" s="30"/>
    </row>
    <row r="184376" spans="23:23">
      <c r="W184376" s="30"/>
    </row>
    <row r="184377" spans="23:23">
      <c r="W184377" s="30"/>
    </row>
    <row r="184378" spans="23:23">
      <c r="W184378" s="30"/>
    </row>
    <row r="184379" spans="23:23">
      <c r="W184379" s="30"/>
    </row>
    <row r="184380" spans="23:23">
      <c r="W184380" s="30"/>
    </row>
    <row r="184381" spans="23:23">
      <c r="W184381" s="30"/>
    </row>
    <row r="184382" spans="23:23">
      <c r="W184382" s="30"/>
    </row>
    <row r="184383" spans="23:23">
      <c r="W184383" s="30"/>
    </row>
    <row r="184384" spans="23:23">
      <c r="W184384" s="30"/>
    </row>
    <row r="184385" spans="23:23">
      <c r="W184385" s="30"/>
    </row>
    <row r="184386" spans="23:23">
      <c r="W184386" s="30"/>
    </row>
    <row r="184387" spans="23:23">
      <c r="W184387" s="30"/>
    </row>
    <row r="184388" spans="23:23">
      <c r="W184388" s="30"/>
    </row>
    <row r="184389" spans="23:23">
      <c r="W184389" s="30"/>
    </row>
    <row r="184390" spans="23:23">
      <c r="W184390" s="30"/>
    </row>
    <row r="184391" spans="23:23">
      <c r="W184391" s="30"/>
    </row>
    <row r="184392" spans="23:23">
      <c r="W184392" s="30"/>
    </row>
    <row r="184393" spans="23:23">
      <c r="W184393" s="30"/>
    </row>
    <row r="184394" spans="23:23">
      <c r="W184394" s="30"/>
    </row>
    <row r="184395" spans="23:23">
      <c r="W184395" s="30"/>
    </row>
    <row r="184396" spans="23:23">
      <c r="W184396" s="30"/>
    </row>
    <row r="184397" spans="23:23">
      <c r="W184397" s="30"/>
    </row>
    <row r="184398" spans="23:23">
      <c r="W184398" s="30"/>
    </row>
    <row r="184399" spans="23:23">
      <c r="W184399" s="30"/>
    </row>
    <row r="184400" spans="23:23">
      <c r="W184400" s="30"/>
    </row>
    <row r="184401" spans="23:23">
      <c r="W184401" s="30"/>
    </row>
    <row r="184402" spans="23:23">
      <c r="W184402" s="30"/>
    </row>
    <row r="184403" spans="23:23">
      <c r="W184403" s="30"/>
    </row>
    <row r="184404" spans="23:23">
      <c r="W184404" s="30"/>
    </row>
    <row r="184405" spans="23:23">
      <c r="W184405" s="30"/>
    </row>
    <row r="184406" spans="23:23">
      <c r="W184406" s="30"/>
    </row>
    <row r="184407" spans="23:23">
      <c r="W184407" s="30"/>
    </row>
    <row r="184408" spans="23:23">
      <c r="W184408" s="30"/>
    </row>
    <row r="184409" spans="23:23">
      <c r="W184409" s="30"/>
    </row>
    <row r="184410" spans="23:23">
      <c r="W184410" s="30"/>
    </row>
    <row r="184411" spans="23:23">
      <c r="W184411" s="30"/>
    </row>
    <row r="184412" spans="23:23">
      <c r="W184412" s="30"/>
    </row>
    <row r="184413" spans="23:23">
      <c r="W184413" s="30"/>
    </row>
    <row r="184414" spans="23:23">
      <c r="W184414" s="30"/>
    </row>
    <row r="184415" spans="23:23">
      <c r="W184415" s="30"/>
    </row>
    <row r="184416" spans="23:23">
      <c r="W184416" s="30"/>
    </row>
    <row r="184417" spans="23:23">
      <c r="W184417" s="30"/>
    </row>
    <row r="184418" spans="23:23">
      <c r="W184418" s="30"/>
    </row>
    <row r="184419" spans="23:23">
      <c r="W184419" s="30"/>
    </row>
    <row r="184420" spans="23:23">
      <c r="W184420" s="30"/>
    </row>
    <row r="184421" spans="23:23">
      <c r="W184421" s="30"/>
    </row>
    <row r="184422" spans="23:23">
      <c r="W184422" s="30"/>
    </row>
    <row r="184423" spans="23:23">
      <c r="W184423" s="30"/>
    </row>
    <row r="184424" spans="23:23">
      <c r="W184424" s="30"/>
    </row>
    <row r="184425" spans="23:23">
      <c r="W184425" s="30"/>
    </row>
    <row r="184426" spans="23:23">
      <c r="W184426" s="30"/>
    </row>
    <row r="184427" spans="23:23">
      <c r="W184427" s="30"/>
    </row>
    <row r="184428" spans="23:23">
      <c r="W184428" s="30"/>
    </row>
    <row r="184429" spans="23:23">
      <c r="W184429" s="30"/>
    </row>
    <row r="184430" spans="23:23">
      <c r="W184430" s="30"/>
    </row>
    <row r="184431" spans="23:23">
      <c r="W184431" s="30"/>
    </row>
    <row r="184432" spans="23:23">
      <c r="W184432" s="30"/>
    </row>
    <row r="184433" spans="23:23">
      <c r="W184433" s="30"/>
    </row>
    <row r="184434" spans="23:23">
      <c r="W184434" s="30"/>
    </row>
    <row r="184435" spans="23:23">
      <c r="W184435" s="30"/>
    </row>
    <row r="184436" spans="23:23">
      <c r="W184436" s="30"/>
    </row>
    <row r="184437" spans="23:23">
      <c r="W184437" s="30"/>
    </row>
    <row r="184438" spans="23:23">
      <c r="W184438" s="30"/>
    </row>
    <row r="184439" spans="23:23">
      <c r="W184439" s="30"/>
    </row>
    <row r="184440" spans="23:23">
      <c r="W184440" s="30"/>
    </row>
    <row r="184441" spans="23:23">
      <c r="W184441" s="30"/>
    </row>
    <row r="184442" spans="23:23">
      <c r="W184442" s="30"/>
    </row>
    <row r="184443" spans="23:23">
      <c r="W184443" s="30"/>
    </row>
    <row r="184444" spans="23:23">
      <c r="W184444" s="30"/>
    </row>
    <row r="184445" spans="23:23">
      <c r="W184445" s="30"/>
    </row>
    <row r="184446" spans="23:23">
      <c r="W184446" s="30"/>
    </row>
    <row r="184447" spans="23:23">
      <c r="W184447" s="30"/>
    </row>
    <row r="184448" spans="23:23">
      <c r="W184448" s="30"/>
    </row>
    <row r="184449" spans="23:23">
      <c r="W184449" s="30"/>
    </row>
    <row r="184450" spans="23:23">
      <c r="W184450" s="30"/>
    </row>
    <row r="184451" spans="23:23">
      <c r="W184451" s="30"/>
    </row>
    <row r="184452" spans="23:23">
      <c r="W184452" s="30"/>
    </row>
    <row r="184453" spans="23:23">
      <c r="W184453" s="30"/>
    </row>
    <row r="184454" spans="23:23">
      <c r="W184454" s="30"/>
    </row>
    <row r="184455" spans="23:23">
      <c r="W184455" s="30"/>
    </row>
    <row r="184456" spans="23:23">
      <c r="W184456" s="30"/>
    </row>
    <row r="184457" spans="23:23">
      <c r="W184457" s="30"/>
    </row>
    <row r="184458" spans="23:23">
      <c r="W184458" s="30"/>
    </row>
    <row r="184459" spans="23:23">
      <c r="W184459" s="30"/>
    </row>
    <row r="184460" spans="23:23">
      <c r="W184460" s="30"/>
    </row>
    <row r="184461" spans="23:23">
      <c r="W184461" s="30"/>
    </row>
    <row r="184462" spans="23:23">
      <c r="W184462" s="30"/>
    </row>
    <row r="184463" spans="23:23">
      <c r="W184463" s="30"/>
    </row>
    <row r="184464" spans="23:23">
      <c r="W184464" s="30"/>
    </row>
    <row r="184465" spans="23:23">
      <c r="W184465" s="30"/>
    </row>
    <row r="184466" spans="23:23">
      <c r="W184466" s="30"/>
    </row>
    <row r="184467" spans="23:23">
      <c r="W184467" s="30"/>
    </row>
    <row r="184468" spans="23:23">
      <c r="W184468" s="30"/>
    </row>
    <row r="184469" spans="23:23">
      <c r="W184469" s="30"/>
    </row>
    <row r="184470" spans="23:23">
      <c r="W184470" s="30"/>
    </row>
    <row r="184471" spans="23:23">
      <c r="W184471" s="30"/>
    </row>
    <row r="184472" spans="23:23">
      <c r="W184472" s="30"/>
    </row>
    <row r="184473" spans="23:23">
      <c r="W184473" s="30"/>
    </row>
    <row r="184474" spans="23:23">
      <c r="W184474" s="30"/>
    </row>
    <row r="184475" spans="23:23">
      <c r="W184475" s="30"/>
    </row>
    <row r="184476" spans="23:23">
      <c r="W184476" s="30"/>
    </row>
    <row r="184477" spans="23:23">
      <c r="W184477" s="30"/>
    </row>
    <row r="184478" spans="23:23">
      <c r="W184478" s="30"/>
    </row>
    <row r="184479" spans="23:23">
      <c r="W184479" s="30"/>
    </row>
    <row r="184480" spans="23:23">
      <c r="W184480" s="30"/>
    </row>
    <row r="184481" spans="23:23">
      <c r="W184481" s="30"/>
    </row>
    <row r="184482" spans="23:23">
      <c r="W184482" s="30"/>
    </row>
    <row r="184483" spans="23:23">
      <c r="W184483" s="30"/>
    </row>
    <row r="184484" spans="23:23">
      <c r="W184484" s="30"/>
    </row>
    <row r="184485" spans="23:23">
      <c r="W184485" s="30"/>
    </row>
    <row r="184486" spans="23:23">
      <c r="W184486" s="30"/>
    </row>
    <row r="184487" spans="23:23">
      <c r="W184487" s="30"/>
    </row>
    <row r="184488" spans="23:23">
      <c r="W184488" s="30"/>
    </row>
    <row r="184489" spans="23:23">
      <c r="W184489" s="30"/>
    </row>
    <row r="184490" spans="23:23">
      <c r="W184490" s="30"/>
    </row>
    <row r="184491" spans="23:23">
      <c r="W184491" s="30"/>
    </row>
    <row r="184492" spans="23:23">
      <c r="W184492" s="30"/>
    </row>
    <row r="184493" spans="23:23">
      <c r="W184493" s="30"/>
    </row>
    <row r="184494" spans="23:23">
      <c r="W184494" s="30"/>
    </row>
    <row r="184495" spans="23:23">
      <c r="W184495" s="30"/>
    </row>
    <row r="184496" spans="23:23">
      <c r="W184496" s="30"/>
    </row>
    <row r="184497" spans="23:23">
      <c r="W184497" s="30"/>
    </row>
    <row r="184498" spans="23:23">
      <c r="W184498" s="30"/>
    </row>
    <row r="184499" spans="23:23">
      <c r="W184499" s="30"/>
    </row>
    <row r="184500" spans="23:23">
      <c r="W184500" s="30"/>
    </row>
    <row r="184501" spans="23:23">
      <c r="W184501" s="30"/>
    </row>
    <row r="184502" spans="23:23">
      <c r="W184502" s="30"/>
    </row>
    <row r="184503" spans="23:23">
      <c r="W184503" s="30"/>
    </row>
    <row r="184504" spans="23:23">
      <c r="W184504" s="30"/>
    </row>
    <row r="184505" spans="23:23">
      <c r="W184505" s="30"/>
    </row>
    <row r="184506" spans="23:23">
      <c r="W184506" s="30"/>
    </row>
    <row r="184507" spans="23:23">
      <c r="W184507" s="30"/>
    </row>
    <row r="184508" spans="23:23">
      <c r="W184508" s="30"/>
    </row>
    <row r="184509" spans="23:23">
      <c r="W184509" s="30"/>
    </row>
    <row r="184510" spans="23:23">
      <c r="W184510" s="30"/>
    </row>
    <row r="184511" spans="23:23">
      <c r="W184511" s="30"/>
    </row>
    <row r="184512" spans="23:23">
      <c r="W184512" s="30"/>
    </row>
    <row r="184513" spans="23:23">
      <c r="W184513" s="30"/>
    </row>
    <row r="184514" spans="23:23">
      <c r="W184514" s="30"/>
    </row>
    <row r="184515" spans="23:23">
      <c r="W184515" s="30"/>
    </row>
    <row r="184516" spans="23:23">
      <c r="W184516" s="30"/>
    </row>
    <row r="184517" spans="23:23">
      <c r="W184517" s="30"/>
    </row>
    <row r="184518" spans="23:23">
      <c r="W184518" s="30"/>
    </row>
    <row r="184519" spans="23:23">
      <c r="W184519" s="30"/>
    </row>
    <row r="184520" spans="23:23">
      <c r="W184520" s="30"/>
    </row>
    <row r="184521" spans="23:23">
      <c r="W184521" s="30"/>
    </row>
    <row r="184522" spans="23:23">
      <c r="W184522" s="30"/>
    </row>
    <row r="184523" spans="23:23">
      <c r="W184523" s="30"/>
    </row>
    <row r="184524" spans="23:23">
      <c r="W184524" s="30"/>
    </row>
    <row r="184525" spans="23:23">
      <c r="W184525" s="30"/>
    </row>
    <row r="184526" spans="23:23">
      <c r="W184526" s="30"/>
    </row>
    <row r="184527" spans="23:23">
      <c r="W184527" s="30"/>
    </row>
    <row r="184528" spans="23:23">
      <c r="W184528" s="30"/>
    </row>
    <row r="184529" spans="23:23">
      <c r="W184529" s="30"/>
    </row>
    <row r="184530" spans="23:23">
      <c r="W184530" s="30"/>
    </row>
    <row r="184531" spans="23:23">
      <c r="W184531" s="30"/>
    </row>
    <row r="184532" spans="23:23">
      <c r="W184532" s="30"/>
    </row>
    <row r="184533" spans="23:23">
      <c r="W184533" s="30"/>
    </row>
    <row r="184534" spans="23:23">
      <c r="W184534" s="30"/>
    </row>
    <row r="184535" spans="23:23">
      <c r="W184535" s="30"/>
    </row>
    <row r="184536" spans="23:23">
      <c r="W184536" s="30"/>
    </row>
    <row r="184537" spans="23:23">
      <c r="W184537" s="30"/>
    </row>
    <row r="184538" spans="23:23">
      <c r="W184538" s="30"/>
    </row>
    <row r="184539" spans="23:23">
      <c r="W184539" s="30"/>
    </row>
    <row r="184540" spans="23:23">
      <c r="W184540" s="30"/>
    </row>
    <row r="184541" spans="23:23">
      <c r="W184541" s="30"/>
    </row>
    <row r="184542" spans="23:23">
      <c r="W184542" s="30"/>
    </row>
    <row r="184543" spans="23:23">
      <c r="W184543" s="30"/>
    </row>
    <row r="184544" spans="23:23">
      <c r="W184544" s="30"/>
    </row>
    <row r="184545" spans="23:23">
      <c r="W184545" s="30"/>
    </row>
    <row r="184546" spans="23:23">
      <c r="W184546" s="30"/>
    </row>
    <row r="184547" spans="23:23">
      <c r="W184547" s="30"/>
    </row>
    <row r="184548" spans="23:23">
      <c r="W184548" s="30"/>
    </row>
    <row r="184549" spans="23:23">
      <c r="W184549" s="30"/>
    </row>
    <row r="184550" spans="23:23">
      <c r="W184550" s="30"/>
    </row>
    <row r="184551" spans="23:23">
      <c r="W184551" s="30"/>
    </row>
    <row r="184552" spans="23:23">
      <c r="W184552" s="30"/>
    </row>
    <row r="184553" spans="23:23">
      <c r="W184553" s="30"/>
    </row>
    <row r="184554" spans="23:23">
      <c r="W184554" s="30"/>
    </row>
    <row r="184555" spans="23:23">
      <c r="W184555" s="30"/>
    </row>
    <row r="184556" spans="23:23">
      <c r="W184556" s="30"/>
    </row>
    <row r="184557" spans="23:23">
      <c r="W184557" s="30"/>
    </row>
    <row r="184558" spans="23:23">
      <c r="W184558" s="30"/>
    </row>
    <row r="184559" spans="23:23">
      <c r="W184559" s="30"/>
    </row>
    <row r="184560" spans="23:23">
      <c r="W184560" s="30"/>
    </row>
    <row r="184561" spans="23:23">
      <c r="W184561" s="30"/>
    </row>
    <row r="184562" spans="23:23">
      <c r="W184562" s="30"/>
    </row>
    <row r="184563" spans="23:23">
      <c r="W184563" s="30"/>
    </row>
    <row r="184564" spans="23:23">
      <c r="W184564" s="30"/>
    </row>
    <row r="184565" spans="23:23">
      <c r="W184565" s="30"/>
    </row>
    <row r="184566" spans="23:23">
      <c r="W184566" s="30"/>
    </row>
    <row r="184567" spans="23:23">
      <c r="W184567" s="30"/>
    </row>
    <row r="184568" spans="23:23">
      <c r="W184568" s="30"/>
    </row>
    <row r="184569" spans="23:23">
      <c r="W184569" s="30"/>
    </row>
    <row r="184570" spans="23:23">
      <c r="W184570" s="30"/>
    </row>
    <row r="184571" spans="23:23">
      <c r="W184571" s="30"/>
    </row>
    <row r="184572" spans="23:23">
      <c r="W184572" s="30"/>
    </row>
    <row r="184573" spans="23:23">
      <c r="W184573" s="30"/>
    </row>
    <row r="184574" spans="23:23">
      <c r="W184574" s="30"/>
    </row>
    <row r="184575" spans="23:23">
      <c r="W184575" s="30"/>
    </row>
    <row r="184576" spans="23:23">
      <c r="W184576" s="30"/>
    </row>
    <row r="184577" spans="23:23">
      <c r="W184577" s="30"/>
    </row>
    <row r="184578" spans="23:23">
      <c r="W184578" s="30"/>
    </row>
    <row r="184579" spans="23:23">
      <c r="W184579" s="30"/>
    </row>
    <row r="184580" spans="23:23">
      <c r="W184580" s="30"/>
    </row>
    <row r="184581" spans="23:23">
      <c r="W184581" s="30"/>
    </row>
    <row r="184582" spans="23:23">
      <c r="W184582" s="30"/>
    </row>
    <row r="184583" spans="23:23">
      <c r="W184583" s="30"/>
    </row>
    <row r="184584" spans="23:23">
      <c r="W184584" s="30"/>
    </row>
    <row r="184585" spans="23:23">
      <c r="W184585" s="30"/>
    </row>
    <row r="184586" spans="23:23">
      <c r="W184586" s="30"/>
    </row>
    <row r="184587" spans="23:23">
      <c r="W184587" s="30"/>
    </row>
    <row r="184588" spans="23:23">
      <c r="W184588" s="30"/>
    </row>
    <row r="184589" spans="23:23">
      <c r="W184589" s="30"/>
    </row>
    <row r="184590" spans="23:23">
      <c r="W184590" s="30"/>
    </row>
    <row r="184591" spans="23:23">
      <c r="W184591" s="30"/>
    </row>
    <row r="184592" spans="23:23">
      <c r="W184592" s="30"/>
    </row>
    <row r="184593" spans="23:23">
      <c r="W184593" s="30"/>
    </row>
    <row r="184594" spans="23:23">
      <c r="W184594" s="30"/>
    </row>
    <row r="184595" spans="23:23">
      <c r="W184595" s="30"/>
    </row>
    <row r="184596" spans="23:23">
      <c r="W184596" s="30"/>
    </row>
    <row r="184597" spans="23:23">
      <c r="W184597" s="30"/>
    </row>
    <row r="184598" spans="23:23">
      <c r="W184598" s="30"/>
    </row>
    <row r="184599" spans="23:23">
      <c r="W184599" s="30"/>
    </row>
    <row r="184600" spans="23:23">
      <c r="W184600" s="30"/>
    </row>
    <row r="184601" spans="23:23">
      <c r="W184601" s="30"/>
    </row>
    <row r="184602" spans="23:23">
      <c r="W184602" s="30"/>
    </row>
    <row r="184603" spans="23:23">
      <c r="W184603" s="30"/>
    </row>
    <row r="184604" spans="23:23">
      <c r="W184604" s="30"/>
    </row>
    <row r="184605" spans="23:23">
      <c r="W184605" s="30"/>
    </row>
    <row r="184606" spans="23:23">
      <c r="W184606" s="30"/>
    </row>
    <row r="184607" spans="23:23">
      <c r="W184607" s="30"/>
    </row>
    <row r="184608" spans="23:23">
      <c r="W184608" s="30"/>
    </row>
    <row r="184609" spans="23:23">
      <c r="W184609" s="30"/>
    </row>
    <row r="184610" spans="23:23">
      <c r="W184610" s="30"/>
    </row>
    <row r="184611" spans="23:23">
      <c r="W184611" s="30"/>
    </row>
    <row r="184612" spans="23:23">
      <c r="W184612" s="30"/>
    </row>
    <row r="184613" spans="23:23">
      <c r="W184613" s="30"/>
    </row>
    <row r="184614" spans="23:23">
      <c r="W184614" s="30"/>
    </row>
    <row r="184615" spans="23:23">
      <c r="W184615" s="30"/>
    </row>
    <row r="184616" spans="23:23">
      <c r="W184616" s="30"/>
    </row>
    <row r="184617" spans="23:23">
      <c r="W184617" s="30"/>
    </row>
    <row r="184618" spans="23:23">
      <c r="W184618" s="30"/>
    </row>
    <row r="184619" spans="23:23">
      <c r="W184619" s="30"/>
    </row>
    <row r="184620" spans="23:23">
      <c r="W184620" s="30"/>
    </row>
    <row r="184621" spans="23:23">
      <c r="W184621" s="30"/>
    </row>
    <row r="184622" spans="23:23">
      <c r="W184622" s="30"/>
    </row>
    <row r="184623" spans="23:23">
      <c r="W184623" s="30"/>
    </row>
    <row r="184624" spans="23:23">
      <c r="W184624" s="30"/>
    </row>
    <row r="184625" spans="23:23">
      <c r="W184625" s="30"/>
    </row>
    <row r="184626" spans="23:23">
      <c r="W184626" s="30"/>
    </row>
    <row r="184627" spans="23:23">
      <c r="W184627" s="30"/>
    </row>
    <row r="184628" spans="23:23">
      <c r="W184628" s="30"/>
    </row>
    <row r="184629" spans="23:23">
      <c r="W184629" s="30"/>
    </row>
    <row r="184630" spans="23:23">
      <c r="W184630" s="30"/>
    </row>
    <row r="184631" spans="23:23">
      <c r="W184631" s="30"/>
    </row>
    <row r="184632" spans="23:23">
      <c r="W184632" s="30"/>
    </row>
    <row r="184633" spans="23:23">
      <c r="W184633" s="30"/>
    </row>
    <row r="184634" spans="23:23">
      <c r="W184634" s="30"/>
    </row>
    <row r="184635" spans="23:23">
      <c r="W184635" s="30"/>
    </row>
    <row r="184636" spans="23:23">
      <c r="W184636" s="30"/>
    </row>
    <row r="184637" spans="23:23">
      <c r="W184637" s="30"/>
    </row>
    <row r="184638" spans="23:23">
      <c r="W184638" s="30"/>
    </row>
    <row r="184639" spans="23:23">
      <c r="W184639" s="30"/>
    </row>
    <row r="184640" spans="23:23">
      <c r="W184640" s="30"/>
    </row>
    <row r="184641" spans="23:23">
      <c r="W184641" s="30"/>
    </row>
    <row r="184642" spans="23:23">
      <c r="W184642" s="30"/>
    </row>
    <row r="184643" spans="23:23">
      <c r="W184643" s="30"/>
    </row>
    <row r="184644" spans="23:23">
      <c r="W184644" s="30"/>
    </row>
    <row r="184645" spans="23:23">
      <c r="W184645" s="30"/>
    </row>
    <row r="184646" spans="23:23">
      <c r="W184646" s="30"/>
    </row>
    <row r="184647" spans="23:23">
      <c r="W184647" s="30"/>
    </row>
    <row r="184648" spans="23:23">
      <c r="W184648" s="30"/>
    </row>
    <row r="184649" spans="23:23">
      <c r="W184649" s="30"/>
    </row>
    <row r="184650" spans="23:23">
      <c r="W184650" s="30"/>
    </row>
    <row r="184651" spans="23:23">
      <c r="W184651" s="30"/>
    </row>
    <row r="184652" spans="23:23">
      <c r="W184652" s="30"/>
    </row>
    <row r="184653" spans="23:23">
      <c r="W184653" s="30"/>
    </row>
    <row r="184654" spans="23:23">
      <c r="W184654" s="30"/>
    </row>
    <row r="184655" spans="23:23">
      <c r="W184655" s="30"/>
    </row>
    <row r="184656" spans="23:23">
      <c r="W184656" s="30"/>
    </row>
    <row r="184657" spans="23:23">
      <c r="W184657" s="30"/>
    </row>
    <row r="184658" spans="23:23">
      <c r="W184658" s="30"/>
    </row>
    <row r="184659" spans="23:23">
      <c r="W184659" s="30"/>
    </row>
    <row r="184660" spans="23:23">
      <c r="W184660" s="30"/>
    </row>
    <row r="184661" spans="23:23">
      <c r="W184661" s="30"/>
    </row>
    <row r="184662" spans="23:23">
      <c r="W184662" s="30"/>
    </row>
    <row r="184663" spans="23:23">
      <c r="W184663" s="30"/>
    </row>
    <row r="184664" spans="23:23">
      <c r="W184664" s="30"/>
    </row>
    <row r="184665" spans="23:23">
      <c r="W184665" s="30"/>
    </row>
    <row r="184666" spans="23:23">
      <c r="W184666" s="30"/>
    </row>
    <row r="184667" spans="23:23">
      <c r="W184667" s="30"/>
    </row>
    <row r="184668" spans="23:23">
      <c r="W184668" s="30"/>
    </row>
    <row r="184669" spans="23:23">
      <c r="W184669" s="30"/>
    </row>
    <row r="184670" spans="23:23">
      <c r="W184670" s="30"/>
    </row>
    <row r="184671" spans="23:23">
      <c r="W184671" s="30"/>
    </row>
    <row r="184672" spans="23:23">
      <c r="W184672" s="30"/>
    </row>
    <row r="184673" spans="23:23">
      <c r="W184673" s="30"/>
    </row>
    <row r="184674" spans="23:23">
      <c r="W184674" s="30"/>
    </row>
    <row r="184675" spans="23:23">
      <c r="W184675" s="30"/>
    </row>
    <row r="184676" spans="23:23">
      <c r="W184676" s="30"/>
    </row>
    <row r="184677" spans="23:23">
      <c r="W184677" s="30"/>
    </row>
    <row r="184678" spans="23:23">
      <c r="W184678" s="30"/>
    </row>
    <row r="184679" spans="23:23">
      <c r="W184679" s="30"/>
    </row>
    <row r="184680" spans="23:23">
      <c r="W184680" s="30"/>
    </row>
    <row r="184681" spans="23:23">
      <c r="W184681" s="30"/>
    </row>
    <row r="184682" spans="23:23">
      <c r="W184682" s="30"/>
    </row>
    <row r="184683" spans="23:23">
      <c r="W184683" s="30"/>
    </row>
    <row r="184684" spans="23:23">
      <c r="W184684" s="30"/>
    </row>
    <row r="184685" spans="23:23">
      <c r="W184685" s="30"/>
    </row>
    <row r="184686" spans="23:23">
      <c r="W184686" s="30"/>
    </row>
    <row r="184687" spans="23:23">
      <c r="W184687" s="30"/>
    </row>
    <row r="184688" spans="23:23">
      <c r="W184688" s="30"/>
    </row>
    <row r="184689" spans="23:23">
      <c r="W184689" s="30"/>
    </row>
    <row r="184690" spans="23:23">
      <c r="W184690" s="30"/>
    </row>
    <row r="184691" spans="23:23">
      <c r="W184691" s="30"/>
    </row>
    <row r="184692" spans="23:23">
      <c r="W184692" s="30"/>
    </row>
    <row r="184693" spans="23:23">
      <c r="W184693" s="30"/>
    </row>
    <row r="184694" spans="23:23">
      <c r="W184694" s="30"/>
    </row>
    <row r="184695" spans="23:23">
      <c r="W184695" s="30"/>
    </row>
    <row r="184696" spans="23:23">
      <c r="W184696" s="30"/>
    </row>
    <row r="184697" spans="23:23">
      <c r="W184697" s="30"/>
    </row>
    <row r="184698" spans="23:23">
      <c r="W184698" s="30"/>
    </row>
    <row r="184699" spans="23:23">
      <c r="W184699" s="30"/>
    </row>
    <row r="184700" spans="23:23">
      <c r="W184700" s="30"/>
    </row>
    <row r="184701" spans="23:23">
      <c r="W184701" s="30"/>
    </row>
    <row r="184702" spans="23:23">
      <c r="W184702" s="30"/>
    </row>
    <row r="184703" spans="23:23">
      <c r="W184703" s="30"/>
    </row>
    <row r="184704" spans="23:23">
      <c r="W184704" s="30"/>
    </row>
    <row r="184705" spans="23:23">
      <c r="W184705" s="30"/>
    </row>
    <row r="184706" spans="23:23">
      <c r="W184706" s="30"/>
    </row>
    <row r="184707" spans="23:23">
      <c r="W184707" s="30"/>
    </row>
    <row r="184708" spans="23:23">
      <c r="W184708" s="30"/>
    </row>
    <row r="184709" spans="23:23">
      <c r="W184709" s="30"/>
    </row>
    <row r="184710" spans="23:23">
      <c r="W184710" s="30"/>
    </row>
    <row r="184711" spans="23:23">
      <c r="W184711" s="30"/>
    </row>
    <row r="184712" spans="23:23">
      <c r="W184712" s="30"/>
    </row>
    <row r="184713" spans="23:23">
      <c r="W184713" s="30"/>
    </row>
    <row r="184714" spans="23:23">
      <c r="W184714" s="30"/>
    </row>
    <row r="184715" spans="23:23">
      <c r="W184715" s="30"/>
    </row>
    <row r="184716" spans="23:23">
      <c r="W184716" s="30"/>
    </row>
    <row r="184717" spans="23:23">
      <c r="W184717" s="30"/>
    </row>
    <row r="184718" spans="23:23">
      <c r="W184718" s="30"/>
    </row>
    <row r="184719" spans="23:23">
      <c r="W184719" s="30"/>
    </row>
    <row r="184720" spans="23:23">
      <c r="W184720" s="30"/>
    </row>
    <row r="184721" spans="23:23">
      <c r="W184721" s="30"/>
    </row>
    <row r="184722" spans="23:23">
      <c r="W184722" s="30"/>
    </row>
    <row r="184723" spans="23:23">
      <c r="W184723" s="30"/>
    </row>
    <row r="184724" spans="23:23">
      <c r="W184724" s="30"/>
    </row>
    <row r="184725" spans="23:23">
      <c r="W184725" s="30"/>
    </row>
    <row r="184726" spans="23:23">
      <c r="W184726" s="30"/>
    </row>
    <row r="184727" spans="23:23">
      <c r="W184727" s="30"/>
    </row>
    <row r="184728" spans="23:23">
      <c r="W184728" s="30"/>
    </row>
    <row r="184729" spans="23:23">
      <c r="W184729" s="30"/>
    </row>
    <row r="184730" spans="23:23">
      <c r="W184730" s="30"/>
    </row>
    <row r="184731" spans="23:23">
      <c r="W184731" s="30"/>
    </row>
    <row r="184732" spans="23:23">
      <c r="W184732" s="30"/>
    </row>
    <row r="184733" spans="23:23">
      <c r="W184733" s="30"/>
    </row>
    <row r="184734" spans="23:23">
      <c r="W184734" s="30"/>
    </row>
    <row r="184735" spans="23:23">
      <c r="W184735" s="30"/>
    </row>
    <row r="184736" spans="23:23">
      <c r="W184736" s="30"/>
    </row>
    <row r="184737" spans="23:23">
      <c r="W184737" s="30"/>
    </row>
    <row r="184738" spans="23:23">
      <c r="W184738" s="30"/>
    </row>
    <row r="184739" spans="23:23">
      <c r="W184739" s="30"/>
    </row>
    <row r="184740" spans="23:23">
      <c r="W184740" s="30"/>
    </row>
    <row r="184741" spans="23:23">
      <c r="W184741" s="30"/>
    </row>
    <row r="184742" spans="23:23">
      <c r="W184742" s="30"/>
    </row>
    <row r="184743" spans="23:23">
      <c r="W184743" s="30"/>
    </row>
    <row r="184744" spans="23:23">
      <c r="W184744" s="30"/>
    </row>
    <row r="184745" spans="23:23">
      <c r="W184745" s="30"/>
    </row>
    <row r="184746" spans="23:23">
      <c r="W184746" s="30"/>
    </row>
    <row r="184747" spans="23:23">
      <c r="W184747" s="30"/>
    </row>
    <row r="184748" spans="23:23">
      <c r="W184748" s="30"/>
    </row>
    <row r="184749" spans="23:23">
      <c r="W184749" s="30"/>
    </row>
    <row r="184750" spans="23:23">
      <c r="W184750" s="30"/>
    </row>
    <row r="184751" spans="23:23">
      <c r="W184751" s="30"/>
    </row>
    <row r="184752" spans="23:23">
      <c r="W184752" s="30"/>
    </row>
    <row r="184753" spans="23:23">
      <c r="W184753" s="30"/>
    </row>
    <row r="184754" spans="23:23">
      <c r="W184754" s="30"/>
    </row>
    <row r="184755" spans="23:23">
      <c r="W184755" s="30"/>
    </row>
    <row r="184756" spans="23:23">
      <c r="W184756" s="30"/>
    </row>
    <row r="184757" spans="23:23">
      <c r="W184757" s="30"/>
    </row>
    <row r="184758" spans="23:23">
      <c r="W184758" s="30"/>
    </row>
    <row r="184759" spans="23:23">
      <c r="W184759" s="30"/>
    </row>
    <row r="184760" spans="23:23">
      <c r="W184760" s="30"/>
    </row>
    <row r="184761" spans="23:23">
      <c r="W184761" s="30"/>
    </row>
    <row r="184762" spans="23:23">
      <c r="W184762" s="30"/>
    </row>
    <row r="184763" spans="23:23">
      <c r="W184763" s="30"/>
    </row>
    <row r="184764" spans="23:23">
      <c r="W184764" s="30"/>
    </row>
    <row r="184765" spans="23:23">
      <c r="W184765" s="30"/>
    </row>
    <row r="184766" spans="23:23">
      <c r="W184766" s="30"/>
    </row>
    <row r="184767" spans="23:23">
      <c r="W184767" s="30"/>
    </row>
    <row r="184768" spans="23:23">
      <c r="W184768" s="30"/>
    </row>
    <row r="184769" spans="23:23">
      <c r="W184769" s="30"/>
    </row>
    <row r="184770" spans="23:23">
      <c r="W184770" s="30"/>
    </row>
    <row r="184771" spans="23:23">
      <c r="W184771" s="30"/>
    </row>
    <row r="184772" spans="23:23">
      <c r="W184772" s="30"/>
    </row>
    <row r="184773" spans="23:23">
      <c r="W184773" s="30"/>
    </row>
    <row r="184774" spans="23:23">
      <c r="W184774" s="30"/>
    </row>
    <row r="184775" spans="23:23">
      <c r="W184775" s="30"/>
    </row>
    <row r="184776" spans="23:23">
      <c r="W184776" s="30"/>
    </row>
    <row r="184777" spans="23:23">
      <c r="W184777" s="30"/>
    </row>
    <row r="184778" spans="23:23">
      <c r="W184778" s="30"/>
    </row>
    <row r="184779" spans="23:23">
      <c r="W184779" s="30"/>
    </row>
    <row r="184780" spans="23:23">
      <c r="W184780" s="30"/>
    </row>
    <row r="184781" spans="23:23">
      <c r="W184781" s="30"/>
    </row>
    <row r="184782" spans="23:23">
      <c r="W184782" s="30"/>
    </row>
    <row r="184783" spans="23:23">
      <c r="W184783" s="30"/>
    </row>
    <row r="184784" spans="23:23">
      <c r="W184784" s="30"/>
    </row>
    <row r="184785" spans="23:23">
      <c r="W184785" s="30"/>
    </row>
    <row r="184786" spans="23:23">
      <c r="W184786" s="30"/>
    </row>
    <row r="184787" spans="23:23">
      <c r="W184787" s="30"/>
    </row>
    <row r="184788" spans="23:23">
      <c r="W184788" s="30"/>
    </row>
    <row r="184789" spans="23:23">
      <c r="W184789" s="30"/>
    </row>
    <row r="184790" spans="23:23">
      <c r="W184790" s="30"/>
    </row>
    <row r="184791" spans="23:23">
      <c r="W184791" s="30"/>
    </row>
    <row r="184792" spans="23:23">
      <c r="W184792" s="30"/>
    </row>
    <row r="184793" spans="23:23">
      <c r="W184793" s="30"/>
    </row>
    <row r="184794" spans="23:23">
      <c r="W184794" s="30"/>
    </row>
    <row r="184795" spans="23:23">
      <c r="W184795" s="30"/>
    </row>
    <row r="184796" spans="23:23">
      <c r="W184796" s="30"/>
    </row>
    <row r="184797" spans="23:23">
      <c r="W184797" s="30"/>
    </row>
    <row r="184798" spans="23:23">
      <c r="W184798" s="30"/>
    </row>
    <row r="184799" spans="23:23">
      <c r="W184799" s="30"/>
    </row>
    <row r="184800" spans="23:23">
      <c r="W184800" s="30"/>
    </row>
    <row r="184801" spans="23:23">
      <c r="W184801" s="30"/>
    </row>
    <row r="184802" spans="23:23">
      <c r="W184802" s="30"/>
    </row>
    <row r="184803" spans="23:23">
      <c r="W184803" s="30"/>
    </row>
    <row r="184804" spans="23:23">
      <c r="W184804" s="30"/>
    </row>
    <row r="184805" spans="23:23">
      <c r="W184805" s="30"/>
    </row>
    <row r="184806" spans="23:23">
      <c r="W184806" s="30"/>
    </row>
    <row r="184807" spans="23:23">
      <c r="W184807" s="30"/>
    </row>
    <row r="184808" spans="23:23">
      <c r="W184808" s="30"/>
    </row>
    <row r="184809" spans="23:23">
      <c r="W184809" s="30"/>
    </row>
    <row r="184810" spans="23:23">
      <c r="W184810" s="30"/>
    </row>
    <row r="184811" spans="23:23">
      <c r="W184811" s="30"/>
    </row>
    <row r="184812" spans="23:23">
      <c r="W184812" s="30"/>
    </row>
    <row r="184813" spans="23:23">
      <c r="W184813" s="30"/>
    </row>
    <row r="184814" spans="23:23">
      <c r="W184814" s="30"/>
    </row>
    <row r="184815" spans="23:23">
      <c r="W184815" s="30"/>
    </row>
    <row r="184816" spans="23:23">
      <c r="W184816" s="30"/>
    </row>
    <row r="184817" spans="23:23">
      <c r="W184817" s="30"/>
    </row>
    <row r="184818" spans="23:23">
      <c r="W184818" s="30"/>
    </row>
    <row r="184819" spans="23:23">
      <c r="W184819" s="30"/>
    </row>
    <row r="184820" spans="23:23">
      <c r="W184820" s="30"/>
    </row>
    <row r="184821" spans="23:23">
      <c r="W184821" s="30"/>
    </row>
    <row r="184822" spans="23:23">
      <c r="W184822" s="30"/>
    </row>
    <row r="184823" spans="23:23">
      <c r="W184823" s="30"/>
    </row>
    <row r="184824" spans="23:23">
      <c r="W184824" s="30"/>
    </row>
    <row r="184825" spans="23:23">
      <c r="W184825" s="30"/>
    </row>
    <row r="184826" spans="23:23">
      <c r="W184826" s="30"/>
    </row>
    <row r="184827" spans="23:23">
      <c r="W184827" s="30"/>
    </row>
    <row r="184828" spans="23:23">
      <c r="W184828" s="30"/>
    </row>
    <row r="184829" spans="23:23">
      <c r="W184829" s="30"/>
    </row>
    <row r="184830" spans="23:23">
      <c r="W184830" s="30"/>
    </row>
    <row r="184831" spans="23:23">
      <c r="W184831" s="30"/>
    </row>
    <row r="184832" spans="23:23">
      <c r="W184832" s="30"/>
    </row>
    <row r="184833" spans="23:23">
      <c r="W184833" s="30"/>
    </row>
    <row r="184834" spans="23:23">
      <c r="W184834" s="30"/>
    </row>
    <row r="184835" spans="23:23">
      <c r="W184835" s="30"/>
    </row>
    <row r="184836" spans="23:23">
      <c r="W184836" s="30"/>
    </row>
    <row r="184837" spans="23:23">
      <c r="W184837" s="30"/>
    </row>
    <row r="184838" spans="23:23">
      <c r="W184838" s="30"/>
    </row>
    <row r="184839" spans="23:23">
      <c r="W184839" s="30"/>
    </row>
    <row r="184840" spans="23:23">
      <c r="W184840" s="30"/>
    </row>
    <row r="184841" spans="23:23">
      <c r="W184841" s="30"/>
    </row>
    <row r="184842" spans="23:23">
      <c r="W184842" s="30"/>
    </row>
    <row r="184843" spans="23:23">
      <c r="W184843" s="30"/>
    </row>
    <row r="184844" spans="23:23">
      <c r="W184844" s="30"/>
    </row>
    <row r="184845" spans="23:23">
      <c r="W184845" s="30"/>
    </row>
    <row r="184846" spans="23:23">
      <c r="W184846" s="30"/>
    </row>
    <row r="184847" spans="23:23">
      <c r="W184847" s="30"/>
    </row>
    <row r="184848" spans="23:23">
      <c r="W184848" s="30"/>
    </row>
    <row r="184849" spans="23:23">
      <c r="W184849" s="30"/>
    </row>
    <row r="184850" spans="23:23">
      <c r="W184850" s="30"/>
    </row>
    <row r="184851" spans="23:23">
      <c r="W184851" s="30"/>
    </row>
    <row r="184852" spans="23:23">
      <c r="W184852" s="30"/>
    </row>
    <row r="184853" spans="23:23">
      <c r="W184853" s="30"/>
    </row>
    <row r="184854" spans="23:23">
      <c r="W184854" s="30"/>
    </row>
    <row r="184855" spans="23:23">
      <c r="W184855" s="30"/>
    </row>
    <row r="184856" spans="23:23">
      <c r="W184856" s="30"/>
    </row>
    <row r="184857" spans="23:23">
      <c r="W184857" s="30"/>
    </row>
    <row r="184858" spans="23:23">
      <c r="W184858" s="30"/>
    </row>
    <row r="184859" spans="23:23">
      <c r="W184859" s="30"/>
    </row>
    <row r="184860" spans="23:23">
      <c r="W184860" s="30"/>
    </row>
    <row r="184861" spans="23:23">
      <c r="W184861" s="30"/>
    </row>
    <row r="184862" spans="23:23">
      <c r="W184862" s="30"/>
    </row>
    <row r="184863" spans="23:23">
      <c r="W184863" s="30"/>
    </row>
    <row r="184864" spans="23:23">
      <c r="W184864" s="30"/>
    </row>
    <row r="184865" spans="23:23">
      <c r="W184865" s="30"/>
    </row>
    <row r="184866" spans="23:23">
      <c r="W184866" s="30"/>
    </row>
    <row r="184867" spans="23:23">
      <c r="W184867" s="30"/>
    </row>
    <row r="184868" spans="23:23">
      <c r="W184868" s="30"/>
    </row>
    <row r="184869" spans="23:23">
      <c r="W184869" s="30"/>
    </row>
    <row r="184870" spans="23:23">
      <c r="W184870" s="30"/>
    </row>
    <row r="184871" spans="23:23">
      <c r="W184871" s="30"/>
    </row>
    <row r="184872" spans="23:23">
      <c r="W184872" s="30"/>
    </row>
    <row r="184873" spans="23:23">
      <c r="W184873" s="30"/>
    </row>
    <row r="184874" spans="23:23">
      <c r="W184874" s="30"/>
    </row>
    <row r="184875" spans="23:23">
      <c r="W184875" s="30"/>
    </row>
    <row r="184876" spans="23:23">
      <c r="W184876" s="30"/>
    </row>
    <row r="184877" spans="23:23">
      <c r="W184877" s="30"/>
    </row>
    <row r="184878" spans="23:23">
      <c r="W184878" s="30"/>
    </row>
    <row r="184879" spans="23:23">
      <c r="W184879" s="30"/>
    </row>
    <row r="184880" spans="23:23">
      <c r="W184880" s="30"/>
    </row>
    <row r="184881" spans="23:23">
      <c r="W184881" s="30"/>
    </row>
    <row r="184882" spans="23:23">
      <c r="W184882" s="30"/>
    </row>
    <row r="184883" spans="23:23">
      <c r="W184883" s="30"/>
    </row>
    <row r="184884" spans="23:23">
      <c r="W184884" s="30"/>
    </row>
    <row r="184885" spans="23:23">
      <c r="W184885" s="30"/>
    </row>
    <row r="184886" spans="23:23">
      <c r="W184886" s="30"/>
    </row>
    <row r="184887" spans="23:23">
      <c r="W184887" s="30"/>
    </row>
    <row r="184888" spans="23:23">
      <c r="W184888" s="30"/>
    </row>
    <row r="184889" spans="23:23">
      <c r="W184889" s="30"/>
    </row>
    <row r="184890" spans="23:23">
      <c r="W184890" s="30"/>
    </row>
    <row r="184891" spans="23:23">
      <c r="W184891" s="30"/>
    </row>
    <row r="184892" spans="23:23">
      <c r="W184892" s="30"/>
    </row>
    <row r="184893" spans="23:23">
      <c r="W184893" s="30"/>
    </row>
    <row r="184894" spans="23:23">
      <c r="W184894" s="30"/>
    </row>
    <row r="184895" spans="23:23">
      <c r="W184895" s="30"/>
    </row>
    <row r="184896" spans="23:23">
      <c r="W184896" s="30"/>
    </row>
    <row r="184897" spans="23:23">
      <c r="W184897" s="30"/>
    </row>
    <row r="184898" spans="23:23">
      <c r="W184898" s="30"/>
    </row>
    <row r="184899" spans="23:23">
      <c r="W184899" s="30"/>
    </row>
    <row r="184900" spans="23:23">
      <c r="W184900" s="30"/>
    </row>
    <row r="184901" spans="23:23">
      <c r="W184901" s="30"/>
    </row>
    <row r="184902" spans="23:23">
      <c r="W184902" s="30"/>
    </row>
    <row r="184903" spans="23:23">
      <c r="W184903" s="30"/>
    </row>
    <row r="184904" spans="23:23">
      <c r="W184904" s="30"/>
    </row>
    <row r="184905" spans="23:23">
      <c r="W184905" s="30"/>
    </row>
    <row r="184906" spans="23:23">
      <c r="W184906" s="30"/>
    </row>
    <row r="184907" spans="23:23">
      <c r="W184907" s="30"/>
    </row>
    <row r="184908" spans="23:23">
      <c r="W184908" s="30"/>
    </row>
    <row r="184909" spans="23:23">
      <c r="W184909" s="30"/>
    </row>
    <row r="184910" spans="23:23">
      <c r="W184910" s="30"/>
    </row>
    <row r="184911" spans="23:23">
      <c r="W184911" s="30"/>
    </row>
    <row r="184912" spans="23:23">
      <c r="W184912" s="30"/>
    </row>
    <row r="184913" spans="23:23">
      <c r="W184913" s="30"/>
    </row>
    <row r="184914" spans="23:23">
      <c r="W184914" s="30"/>
    </row>
    <row r="184915" spans="23:23">
      <c r="W184915" s="30"/>
    </row>
    <row r="184916" spans="23:23">
      <c r="W184916" s="30"/>
    </row>
    <row r="184917" spans="23:23">
      <c r="W184917" s="30"/>
    </row>
    <row r="184918" spans="23:23">
      <c r="W184918" s="30"/>
    </row>
    <row r="184919" spans="23:23">
      <c r="W184919" s="30"/>
    </row>
    <row r="184920" spans="23:23">
      <c r="W184920" s="30"/>
    </row>
    <row r="184921" spans="23:23">
      <c r="W184921" s="30"/>
    </row>
    <row r="184922" spans="23:23">
      <c r="W184922" s="30"/>
    </row>
    <row r="184923" spans="23:23">
      <c r="W184923" s="30"/>
    </row>
    <row r="184924" spans="23:23">
      <c r="W184924" s="30"/>
    </row>
    <row r="184925" spans="23:23">
      <c r="W184925" s="30"/>
    </row>
    <row r="184926" spans="23:23">
      <c r="W184926" s="30"/>
    </row>
    <row r="184927" spans="23:23">
      <c r="W184927" s="30"/>
    </row>
    <row r="184928" spans="23:23">
      <c r="W184928" s="30"/>
    </row>
    <row r="184929" spans="23:23">
      <c r="W184929" s="30"/>
    </row>
    <row r="184930" spans="23:23">
      <c r="W184930" s="30"/>
    </row>
    <row r="184931" spans="23:23">
      <c r="W184931" s="30"/>
    </row>
    <row r="184932" spans="23:23">
      <c r="W184932" s="30"/>
    </row>
    <row r="184933" spans="23:23">
      <c r="W184933" s="30"/>
    </row>
    <row r="184934" spans="23:23">
      <c r="W184934" s="30"/>
    </row>
    <row r="184935" spans="23:23">
      <c r="W184935" s="30"/>
    </row>
    <row r="184936" spans="23:23">
      <c r="W184936" s="30"/>
    </row>
    <row r="184937" spans="23:23">
      <c r="W184937" s="30"/>
    </row>
    <row r="184938" spans="23:23">
      <c r="W184938" s="30"/>
    </row>
    <row r="184939" spans="23:23">
      <c r="W184939" s="30"/>
    </row>
    <row r="184940" spans="23:23">
      <c r="W184940" s="30"/>
    </row>
    <row r="184941" spans="23:23">
      <c r="W184941" s="30"/>
    </row>
    <row r="184942" spans="23:23">
      <c r="W184942" s="30"/>
    </row>
    <row r="184943" spans="23:23">
      <c r="W184943" s="30"/>
    </row>
    <row r="184944" spans="23:23">
      <c r="W184944" s="30"/>
    </row>
    <row r="184945" spans="23:23">
      <c r="W184945" s="30"/>
    </row>
    <row r="184946" spans="23:23">
      <c r="W184946" s="30"/>
    </row>
    <row r="184947" spans="23:23">
      <c r="W184947" s="30"/>
    </row>
    <row r="184948" spans="23:23">
      <c r="W184948" s="30"/>
    </row>
    <row r="184949" spans="23:23">
      <c r="W184949" s="30"/>
    </row>
    <row r="184950" spans="23:23">
      <c r="W184950" s="30"/>
    </row>
    <row r="184951" spans="23:23">
      <c r="W184951" s="30"/>
    </row>
    <row r="184952" spans="23:23">
      <c r="W184952" s="30"/>
    </row>
    <row r="184953" spans="23:23">
      <c r="W184953" s="30"/>
    </row>
    <row r="184954" spans="23:23">
      <c r="W184954" s="30"/>
    </row>
    <row r="184955" spans="23:23">
      <c r="W184955" s="30"/>
    </row>
    <row r="184956" spans="23:23">
      <c r="W184956" s="30"/>
    </row>
    <row r="184957" spans="23:23">
      <c r="W184957" s="30"/>
    </row>
    <row r="184958" spans="23:23">
      <c r="W184958" s="30"/>
    </row>
    <row r="184959" spans="23:23">
      <c r="W184959" s="30"/>
    </row>
    <row r="184960" spans="23:23">
      <c r="W184960" s="30"/>
    </row>
    <row r="184961" spans="23:23">
      <c r="W184961" s="30"/>
    </row>
    <row r="184962" spans="23:23">
      <c r="W184962" s="30"/>
    </row>
    <row r="184963" spans="23:23">
      <c r="W184963" s="30"/>
    </row>
    <row r="184964" spans="23:23">
      <c r="W184964" s="30"/>
    </row>
    <row r="184965" spans="23:23">
      <c r="W184965" s="30"/>
    </row>
    <row r="184966" spans="23:23">
      <c r="W184966" s="30"/>
    </row>
    <row r="184967" spans="23:23">
      <c r="W184967" s="30"/>
    </row>
    <row r="184968" spans="23:23">
      <c r="W184968" s="30"/>
    </row>
    <row r="184969" spans="23:23">
      <c r="W184969" s="30"/>
    </row>
    <row r="184970" spans="23:23">
      <c r="W184970" s="30"/>
    </row>
    <row r="184971" spans="23:23">
      <c r="W184971" s="30"/>
    </row>
    <row r="184972" spans="23:23">
      <c r="W184972" s="30"/>
    </row>
    <row r="184973" spans="23:23">
      <c r="W184973" s="30"/>
    </row>
    <row r="184974" spans="23:23">
      <c r="W184974" s="30"/>
    </row>
    <row r="184975" spans="23:23">
      <c r="W184975" s="30"/>
    </row>
    <row r="184976" spans="23:23">
      <c r="W184976" s="30"/>
    </row>
    <row r="184977" spans="23:23">
      <c r="W184977" s="30"/>
    </row>
    <row r="184978" spans="23:23">
      <c r="W184978" s="30"/>
    </row>
    <row r="184979" spans="23:23">
      <c r="W184979" s="30"/>
    </row>
    <row r="184980" spans="23:23">
      <c r="W184980" s="30"/>
    </row>
    <row r="184981" spans="23:23">
      <c r="W184981" s="30"/>
    </row>
    <row r="184982" spans="23:23">
      <c r="W184982" s="30"/>
    </row>
    <row r="184983" spans="23:23">
      <c r="W184983" s="30"/>
    </row>
    <row r="184984" spans="23:23">
      <c r="W184984" s="30"/>
    </row>
    <row r="184985" spans="23:23">
      <c r="W184985" s="30"/>
    </row>
    <row r="184986" spans="23:23">
      <c r="W184986" s="30"/>
    </row>
    <row r="184987" spans="23:23">
      <c r="W184987" s="30"/>
    </row>
    <row r="184988" spans="23:23">
      <c r="W184988" s="30"/>
    </row>
    <row r="184989" spans="23:23">
      <c r="W184989" s="30"/>
    </row>
    <row r="184990" spans="23:23">
      <c r="W184990" s="30"/>
    </row>
    <row r="184991" spans="23:23">
      <c r="W184991" s="30"/>
    </row>
    <row r="184992" spans="23:23">
      <c r="W184992" s="30"/>
    </row>
    <row r="184993" spans="23:23">
      <c r="W184993" s="30"/>
    </row>
    <row r="184994" spans="23:23">
      <c r="W184994" s="30"/>
    </row>
    <row r="184995" spans="23:23">
      <c r="W184995" s="30"/>
    </row>
    <row r="184996" spans="23:23">
      <c r="W184996" s="30"/>
    </row>
    <row r="184997" spans="23:23">
      <c r="W184997" s="30"/>
    </row>
    <row r="184998" spans="23:23">
      <c r="W184998" s="30"/>
    </row>
    <row r="184999" spans="23:23">
      <c r="W184999" s="30"/>
    </row>
    <row r="185000" spans="23:23">
      <c r="W185000" s="30"/>
    </row>
    <row r="185001" spans="23:23">
      <c r="W185001" s="30"/>
    </row>
    <row r="185002" spans="23:23">
      <c r="W185002" s="30"/>
    </row>
    <row r="185003" spans="23:23">
      <c r="W185003" s="30"/>
    </row>
    <row r="185004" spans="23:23">
      <c r="W185004" s="30"/>
    </row>
    <row r="185005" spans="23:23">
      <c r="W185005" s="30"/>
    </row>
    <row r="185006" spans="23:23">
      <c r="W185006" s="30"/>
    </row>
    <row r="185007" spans="23:23">
      <c r="W185007" s="30"/>
    </row>
    <row r="185008" spans="23:23">
      <c r="W185008" s="30"/>
    </row>
    <row r="185009" spans="23:23">
      <c r="W185009" s="30"/>
    </row>
    <row r="185010" spans="23:23">
      <c r="W185010" s="30"/>
    </row>
    <row r="185011" spans="23:23">
      <c r="W185011" s="30"/>
    </row>
    <row r="185012" spans="23:23">
      <c r="W185012" s="30"/>
    </row>
    <row r="185013" spans="23:23">
      <c r="W185013" s="30"/>
    </row>
    <row r="185014" spans="23:23">
      <c r="W185014" s="30"/>
    </row>
    <row r="185015" spans="23:23">
      <c r="W185015" s="30"/>
    </row>
    <row r="185016" spans="23:23">
      <c r="W185016" s="30"/>
    </row>
    <row r="185017" spans="23:23">
      <c r="W185017" s="30"/>
    </row>
    <row r="185018" spans="23:23">
      <c r="W185018" s="30"/>
    </row>
    <row r="185019" spans="23:23">
      <c r="W185019" s="30"/>
    </row>
    <row r="185020" spans="23:23">
      <c r="W185020" s="30"/>
    </row>
    <row r="185021" spans="23:23">
      <c r="W185021" s="30"/>
    </row>
    <row r="185022" spans="23:23">
      <c r="W185022" s="30"/>
    </row>
    <row r="185023" spans="23:23">
      <c r="W185023" s="30"/>
    </row>
    <row r="185024" spans="23:23">
      <c r="W185024" s="30"/>
    </row>
    <row r="185025" spans="23:23">
      <c r="W185025" s="30"/>
    </row>
    <row r="185026" spans="23:23">
      <c r="W185026" s="30"/>
    </row>
    <row r="185027" spans="23:23">
      <c r="W185027" s="30"/>
    </row>
    <row r="185028" spans="23:23">
      <c r="W185028" s="30"/>
    </row>
    <row r="185029" spans="23:23">
      <c r="W185029" s="30"/>
    </row>
    <row r="185030" spans="23:23">
      <c r="W185030" s="30"/>
    </row>
    <row r="185031" spans="23:23">
      <c r="W185031" s="30"/>
    </row>
    <row r="185032" spans="23:23">
      <c r="W185032" s="30"/>
    </row>
    <row r="185033" spans="23:23">
      <c r="W185033" s="30"/>
    </row>
    <row r="185034" spans="23:23">
      <c r="W185034" s="30"/>
    </row>
    <row r="185035" spans="23:23">
      <c r="W185035" s="30"/>
    </row>
    <row r="185036" spans="23:23">
      <c r="W185036" s="30"/>
    </row>
    <row r="185037" spans="23:23">
      <c r="W185037" s="30"/>
    </row>
    <row r="185038" spans="23:23">
      <c r="W185038" s="30"/>
    </row>
    <row r="185039" spans="23:23">
      <c r="W185039" s="30"/>
    </row>
    <row r="185040" spans="23:23">
      <c r="W185040" s="30"/>
    </row>
    <row r="185041" spans="23:23">
      <c r="W185041" s="30"/>
    </row>
    <row r="185042" spans="23:23">
      <c r="W185042" s="30"/>
    </row>
    <row r="185043" spans="23:23">
      <c r="W185043" s="30"/>
    </row>
    <row r="185044" spans="23:23">
      <c r="W185044" s="30"/>
    </row>
    <row r="185045" spans="23:23">
      <c r="W185045" s="30"/>
    </row>
    <row r="185046" spans="23:23">
      <c r="W185046" s="30"/>
    </row>
    <row r="185047" spans="23:23">
      <c r="W185047" s="30"/>
    </row>
    <row r="185048" spans="23:23">
      <c r="W185048" s="30"/>
    </row>
    <row r="185049" spans="23:23">
      <c r="W185049" s="30"/>
    </row>
    <row r="185050" spans="23:23">
      <c r="W185050" s="30"/>
    </row>
    <row r="185051" spans="23:23">
      <c r="W185051" s="30"/>
    </row>
    <row r="185052" spans="23:23">
      <c r="W185052" s="30"/>
    </row>
    <row r="185053" spans="23:23">
      <c r="W185053" s="30"/>
    </row>
    <row r="185054" spans="23:23">
      <c r="W185054" s="30"/>
    </row>
    <row r="185055" spans="23:23">
      <c r="W185055" s="30"/>
    </row>
    <row r="185056" spans="23:23">
      <c r="W185056" s="30"/>
    </row>
    <row r="185057" spans="23:23">
      <c r="W185057" s="30"/>
    </row>
    <row r="185058" spans="23:23">
      <c r="W185058" s="30"/>
    </row>
    <row r="185059" spans="23:23">
      <c r="W185059" s="30"/>
    </row>
    <row r="185060" spans="23:23">
      <c r="W185060" s="30"/>
    </row>
    <row r="185061" spans="23:23">
      <c r="W185061" s="30"/>
    </row>
    <row r="185062" spans="23:23">
      <c r="W185062" s="30"/>
    </row>
    <row r="185063" spans="23:23">
      <c r="W185063" s="30"/>
    </row>
    <row r="185064" spans="23:23">
      <c r="W185064" s="30"/>
    </row>
    <row r="185065" spans="23:23">
      <c r="W185065" s="30"/>
    </row>
    <row r="185066" spans="23:23">
      <c r="W185066" s="30"/>
    </row>
    <row r="185067" spans="23:23">
      <c r="W185067" s="30"/>
    </row>
    <row r="185068" spans="23:23">
      <c r="W185068" s="30"/>
    </row>
    <row r="185069" spans="23:23">
      <c r="W185069" s="30"/>
    </row>
    <row r="185070" spans="23:23">
      <c r="W185070" s="30"/>
    </row>
    <row r="185071" spans="23:23">
      <c r="W185071" s="30"/>
    </row>
    <row r="185072" spans="23:23">
      <c r="W185072" s="30"/>
    </row>
    <row r="185073" spans="23:23">
      <c r="W185073" s="30"/>
    </row>
    <row r="185074" spans="23:23">
      <c r="W185074" s="30"/>
    </row>
    <row r="185075" spans="23:23">
      <c r="W185075" s="30"/>
    </row>
    <row r="185076" spans="23:23">
      <c r="W185076" s="30"/>
    </row>
    <row r="185077" spans="23:23">
      <c r="W185077" s="30"/>
    </row>
    <row r="185078" spans="23:23">
      <c r="W185078" s="30"/>
    </row>
    <row r="185079" spans="23:23">
      <c r="W185079" s="30"/>
    </row>
    <row r="185080" spans="23:23">
      <c r="W185080" s="30"/>
    </row>
    <row r="185081" spans="23:23">
      <c r="W185081" s="30"/>
    </row>
    <row r="185082" spans="23:23">
      <c r="W185082" s="30"/>
    </row>
    <row r="185083" spans="23:23">
      <c r="W185083" s="30"/>
    </row>
    <row r="185084" spans="23:23">
      <c r="W185084" s="30"/>
    </row>
    <row r="185085" spans="23:23">
      <c r="W185085" s="30"/>
    </row>
    <row r="185086" spans="23:23">
      <c r="W185086" s="30"/>
    </row>
    <row r="185087" spans="23:23">
      <c r="W185087" s="30"/>
    </row>
    <row r="185088" spans="23:23">
      <c r="W185088" s="30"/>
    </row>
    <row r="185089" spans="23:23">
      <c r="W185089" s="30"/>
    </row>
    <row r="185090" spans="23:23">
      <c r="W185090" s="30"/>
    </row>
    <row r="185091" spans="23:23">
      <c r="W185091" s="30"/>
    </row>
    <row r="185092" spans="23:23">
      <c r="W185092" s="30"/>
    </row>
    <row r="185093" spans="23:23">
      <c r="W185093" s="30"/>
    </row>
    <row r="185094" spans="23:23">
      <c r="W185094" s="30"/>
    </row>
    <row r="185095" spans="23:23">
      <c r="W185095" s="30"/>
    </row>
    <row r="185096" spans="23:23">
      <c r="W185096" s="30"/>
    </row>
    <row r="185097" spans="23:23">
      <c r="W185097" s="30"/>
    </row>
    <row r="185098" spans="23:23">
      <c r="W185098" s="30"/>
    </row>
    <row r="185099" spans="23:23">
      <c r="W185099" s="30"/>
    </row>
    <row r="185100" spans="23:23">
      <c r="W185100" s="30"/>
    </row>
    <row r="185101" spans="23:23">
      <c r="W185101" s="30"/>
    </row>
    <row r="185102" spans="23:23">
      <c r="W185102" s="30"/>
    </row>
    <row r="185103" spans="23:23">
      <c r="W185103" s="30"/>
    </row>
    <row r="185104" spans="23:23">
      <c r="W185104" s="30"/>
    </row>
    <row r="185105" spans="23:23">
      <c r="W185105" s="30"/>
    </row>
    <row r="185106" spans="23:23">
      <c r="W185106" s="30"/>
    </row>
    <row r="185107" spans="23:23">
      <c r="W185107" s="30"/>
    </row>
    <row r="185108" spans="23:23">
      <c r="W185108" s="30"/>
    </row>
    <row r="185109" spans="23:23">
      <c r="W185109" s="30"/>
    </row>
    <row r="185110" spans="23:23">
      <c r="W185110" s="30"/>
    </row>
    <row r="185111" spans="23:23">
      <c r="W185111" s="30"/>
    </row>
    <row r="185112" spans="23:23">
      <c r="W185112" s="30"/>
    </row>
    <row r="185113" spans="23:23">
      <c r="W185113" s="30"/>
    </row>
    <row r="185114" spans="23:23">
      <c r="W185114" s="30"/>
    </row>
    <row r="185115" spans="23:23">
      <c r="W185115" s="30"/>
    </row>
    <row r="185116" spans="23:23">
      <c r="W185116" s="30"/>
    </row>
    <row r="185117" spans="23:23">
      <c r="W185117" s="30"/>
    </row>
    <row r="185118" spans="23:23">
      <c r="W185118" s="30"/>
    </row>
    <row r="185119" spans="23:23">
      <c r="W185119" s="30"/>
    </row>
    <row r="185120" spans="23:23">
      <c r="W185120" s="30"/>
    </row>
    <row r="185121" spans="23:23">
      <c r="W185121" s="30"/>
    </row>
    <row r="185122" spans="23:23">
      <c r="W185122" s="30"/>
    </row>
    <row r="185123" spans="23:23">
      <c r="W185123" s="30"/>
    </row>
    <row r="185124" spans="23:23">
      <c r="W185124" s="30"/>
    </row>
    <row r="185125" spans="23:23">
      <c r="W185125" s="30"/>
    </row>
    <row r="185126" spans="23:23">
      <c r="W185126" s="30"/>
    </row>
    <row r="185127" spans="23:23">
      <c r="W185127" s="30"/>
    </row>
    <row r="185128" spans="23:23">
      <c r="W185128" s="30"/>
    </row>
    <row r="185129" spans="23:23">
      <c r="W185129" s="30"/>
    </row>
    <row r="185130" spans="23:23">
      <c r="W185130" s="30"/>
    </row>
    <row r="185131" spans="23:23">
      <c r="W185131" s="30"/>
    </row>
    <row r="185132" spans="23:23">
      <c r="W185132" s="30"/>
    </row>
    <row r="185133" spans="23:23">
      <c r="W185133" s="30"/>
    </row>
    <row r="185134" spans="23:23">
      <c r="W185134" s="30"/>
    </row>
    <row r="185135" spans="23:23">
      <c r="W185135" s="30"/>
    </row>
    <row r="185136" spans="23:23">
      <c r="W185136" s="30"/>
    </row>
    <row r="185137" spans="23:23">
      <c r="W185137" s="30"/>
    </row>
    <row r="185138" spans="23:23">
      <c r="W185138" s="30"/>
    </row>
    <row r="185139" spans="23:23">
      <c r="W185139" s="30"/>
    </row>
    <row r="185140" spans="23:23">
      <c r="W185140" s="30"/>
    </row>
    <row r="185141" spans="23:23">
      <c r="W185141" s="30"/>
    </row>
    <row r="185142" spans="23:23">
      <c r="W185142" s="30"/>
    </row>
    <row r="185143" spans="23:23">
      <c r="W185143" s="30"/>
    </row>
    <row r="185144" spans="23:23">
      <c r="W185144" s="30"/>
    </row>
    <row r="185145" spans="23:23">
      <c r="W185145" s="30"/>
    </row>
    <row r="185146" spans="23:23">
      <c r="W185146" s="30"/>
    </row>
    <row r="185147" spans="23:23">
      <c r="W185147" s="30"/>
    </row>
    <row r="185148" spans="23:23">
      <c r="W185148" s="30"/>
    </row>
    <row r="185149" spans="23:23">
      <c r="W185149" s="30"/>
    </row>
    <row r="185150" spans="23:23">
      <c r="W185150" s="30"/>
    </row>
    <row r="185151" spans="23:23">
      <c r="W185151" s="30"/>
    </row>
    <row r="185152" spans="23:23">
      <c r="W185152" s="30"/>
    </row>
    <row r="185153" spans="23:23">
      <c r="W185153" s="30"/>
    </row>
    <row r="185154" spans="23:23">
      <c r="W185154" s="30"/>
    </row>
    <row r="185155" spans="23:23">
      <c r="W185155" s="30"/>
    </row>
    <row r="185156" spans="23:23">
      <c r="W185156" s="30"/>
    </row>
    <row r="185157" spans="23:23">
      <c r="W185157" s="30"/>
    </row>
    <row r="185158" spans="23:23">
      <c r="W185158" s="30"/>
    </row>
    <row r="185159" spans="23:23">
      <c r="W185159" s="30"/>
    </row>
    <row r="185160" spans="23:23">
      <c r="W185160" s="30"/>
    </row>
    <row r="185161" spans="23:23">
      <c r="W185161" s="30"/>
    </row>
    <row r="185162" spans="23:23">
      <c r="W185162" s="30"/>
    </row>
    <row r="185163" spans="23:23">
      <c r="W185163" s="30"/>
    </row>
    <row r="185164" spans="23:23">
      <c r="W185164" s="30"/>
    </row>
    <row r="185165" spans="23:23">
      <c r="W185165" s="30"/>
    </row>
    <row r="185166" spans="23:23">
      <c r="W185166" s="30"/>
    </row>
    <row r="185167" spans="23:23">
      <c r="W185167" s="30"/>
    </row>
    <row r="185168" spans="23:23">
      <c r="W185168" s="30"/>
    </row>
    <row r="185169" spans="23:23">
      <c r="W185169" s="30"/>
    </row>
    <row r="185170" spans="23:23">
      <c r="W185170" s="30"/>
    </row>
    <row r="185171" spans="23:23">
      <c r="W185171" s="30"/>
    </row>
    <row r="185172" spans="23:23">
      <c r="W185172" s="30"/>
    </row>
    <row r="185173" spans="23:23">
      <c r="W185173" s="30"/>
    </row>
    <row r="185174" spans="23:23">
      <c r="W185174" s="30"/>
    </row>
    <row r="185175" spans="23:23">
      <c r="W185175" s="30"/>
    </row>
    <row r="185176" spans="23:23">
      <c r="W185176" s="30"/>
    </row>
    <row r="185177" spans="23:23">
      <c r="W185177" s="30"/>
    </row>
    <row r="185178" spans="23:23">
      <c r="W185178" s="30"/>
    </row>
    <row r="185179" spans="23:23">
      <c r="W185179" s="30"/>
    </row>
    <row r="185180" spans="23:23">
      <c r="W185180" s="30"/>
    </row>
    <row r="185181" spans="23:23">
      <c r="W185181" s="30"/>
    </row>
    <row r="185182" spans="23:23">
      <c r="W185182" s="30"/>
    </row>
    <row r="185183" spans="23:23">
      <c r="W185183" s="30"/>
    </row>
    <row r="185184" spans="23:23">
      <c r="W185184" s="30"/>
    </row>
    <row r="185185" spans="23:23">
      <c r="W185185" s="30"/>
    </row>
    <row r="185186" spans="23:23">
      <c r="W185186" s="30"/>
    </row>
    <row r="185187" spans="23:23">
      <c r="W185187" s="30"/>
    </row>
    <row r="185188" spans="23:23">
      <c r="W185188" s="30"/>
    </row>
    <row r="185189" spans="23:23">
      <c r="W185189" s="30"/>
    </row>
    <row r="185190" spans="23:23">
      <c r="W185190" s="30"/>
    </row>
    <row r="185191" spans="23:23">
      <c r="W185191" s="30"/>
    </row>
    <row r="185192" spans="23:23">
      <c r="W185192" s="30"/>
    </row>
    <row r="185193" spans="23:23">
      <c r="W185193" s="30"/>
    </row>
    <row r="185194" spans="23:23">
      <c r="W185194" s="30"/>
    </row>
    <row r="185195" spans="23:23">
      <c r="W185195" s="30"/>
    </row>
    <row r="185196" spans="23:23">
      <c r="W185196" s="30"/>
    </row>
    <row r="185197" spans="23:23">
      <c r="W185197" s="30"/>
    </row>
    <row r="185198" spans="23:23">
      <c r="W185198" s="30"/>
    </row>
    <row r="185199" spans="23:23">
      <c r="W185199" s="30"/>
    </row>
    <row r="185200" spans="23:23">
      <c r="W185200" s="30"/>
    </row>
    <row r="185201" spans="23:23">
      <c r="W185201" s="30"/>
    </row>
    <row r="185202" spans="23:23">
      <c r="W185202" s="30"/>
    </row>
    <row r="185203" spans="23:23">
      <c r="W185203" s="30"/>
    </row>
    <row r="185204" spans="23:23">
      <c r="W185204" s="30"/>
    </row>
    <row r="185205" spans="23:23">
      <c r="W185205" s="30"/>
    </row>
    <row r="185206" spans="23:23">
      <c r="W185206" s="30"/>
    </row>
    <row r="185207" spans="23:23">
      <c r="W185207" s="30"/>
    </row>
    <row r="185208" spans="23:23">
      <c r="W185208" s="30"/>
    </row>
    <row r="185209" spans="23:23">
      <c r="W185209" s="30"/>
    </row>
    <row r="185210" spans="23:23">
      <c r="W185210" s="30"/>
    </row>
    <row r="185211" spans="23:23">
      <c r="W185211" s="30"/>
    </row>
    <row r="185212" spans="23:23">
      <c r="W185212" s="30"/>
    </row>
    <row r="185213" spans="23:23">
      <c r="W185213" s="30"/>
    </row>
    <row r="185214" spans="23:23">
      <c r="W185214" s="30"/>
    </row>
    <row r="185215" spans="23:23">
      <c r="W185215" s="30"/>
    </row>
    <row r="185216" spans="23:23">
      <c r="W185216" s="30"/>
    </row>
    <row r="185217" spans="23:23">
      <c r="W185217" s="30"/>
    </row>
    <row r="185218" spans="23:23">
      <c r="W185218" s="30"/>
    </row>
    <row r="185219" spans="23:23">
      <c r="W185219" s="30"/>
    </row>
    <row r="185220" spans="23:23">
      <c r="W185220" s="30"/>
    </row>
    <row r="185221" spans="23:23">
      <c r="W185221" s="30"/>
    </row>
    <row r="185222" spans="23:23">
      <c r="W185222" s="30"/>
    </row>
    <row r="185223" spans="23:23">
      <c r="W185223" s="30"/>
    </row>
    <row r="185224" spans="23:23">
      <c r="W185224" s="30"/>
    </row>
    <row r="185225" spans="23:23">
      <c r="W185225" s="30"/>
    </row>
    <row r="185226" spans="23:23">
      <c r="W185226" s="30"/>
    </row>
    <row r="185227" spans="23:23">
      <c r="W185227" s="30"/>
    </row>
    <row r="185228" spans="23:23">
      <c r="W185228" s="30"/>
    </row>
    <row r="185229" spans="23:23">
      <c r="W185229" s="30"/>
    </row>
    <row r="185230" spans="23:23">
      <c r="W185230" s="30"/>
    </row>
    <row r="185231" spans="23:23">
      <c r="W185231" s="30"/>
    </row>
    <row r="185232" spans="23:23">
      <c r="W185232" s="30"/>
    </row>
    <row r="185233" spans="23:23">
      <c r="W185233" s="30"/>
    </row>
    <row r="185234" spans="23:23">
      <c r="W185234" s="30"/>
    </row>
    <row r="185235" spans="23:23">
      <c r="W185235" s="30"/>
    </row>
    <row r="185236" spans="23:23">
      <c r="W185236" s="30"/>
    </row>
    <row r="185237" spans="23:23">
      <c r="W185237" s="30"/>
    </row>
    <row r="185238" spans="23:23">
      <c r="W185238" s="30"/>
    </row>
    <row r="185239" spans="23:23">
      <c r="W185239" s="30"/>
    </row>
    <row r="185240" spans="23:23">
      <c r="W185240" s="30"/>
    </row>
    <row r="185241" spans="23:23">
      <c r="W185241" s="30"/>
    </row>
    <row r="185242" spans="23:23">
      <c r="W185242" s="30"/>
    </row>
    <row r="185243" spans="23:23">
      <c r="W185243" s="30"/>
    </row>
    <row r="185244" spans="23:23">
      <c r="W185244" s="30"/>
    </row>
    <row r="185245" spans="23:23">
      <c r="W185245" s="30"/>
    </row>
    <row r="185246" spans="23:23">
      <c r="W185246" s="30"/>
    </row>
    <row r="185247" spans="23:23">
      <c r="W185247" s="30"/>
    </row>
    <row r="185248" spans="23:23">
      <c r="W185248" s="30"/>
    </row>
    <row r="185249" spans="23:23">
      <c r="W185249" s="30"/>
    </row>
    <row r="185250" spans="23:23">
      <c r="W185250" s="30"/>
    </row>
    <row r="185251" spans="23:23">
      <c r="W185251" s="30"/>
    </row>
    <row r="185252" spans="23:23">
      <c r="W185252" s="30"/>
    </row>
    <row r="185253" spans="23:23">
      <c r="W185253" s="30"/>
    </row>
    <row r="185254" spans="23:23">
      <c r="W185254" s="30"/>
    </row>
    <row r="185255" spans="23:23">
      <c r="W185255" s="30"/>
    </row>
    <row r="185256" spans="23:23">
      <c r="W185256" s="30"/>
    </row>
    <row r="185257" spans="23:23">
      <c r="W185257" s="30"/>
    </row>
    <row r="185258" spans="23:23">
      <c r="W185258" s="30"/>
    </row>
    <row r="185259" spans="23:23">
      <c r="W185259" s="30"/>
    </row>
    <row r="185260" spans="23:23">
      <c r="W185260" s="30"/>
    </row>
    <row r="185261" spans="23:23">
      <c r="W185261" s="30"/>
    </row>
    <row r="185262" spans="23:23">
      <c r="W185262" s="30"/>
    </row>
    <row r="185263" spans="23:23">
      <c r="W185263" s="30"/>
    </row>
    <row r="185264" spans="23:23">
      <c r="W185264" s="30"/>
    </row>
    <row r="185265" spans="23:23">
      <c r="W185265" s="30"/>
    </row>
    <row r="185266" spans="23:23">
      <c r="W185266" s="30"/>
    </row>
    <row r="185267" spans="23:23">
      <c r="W185267" s="30"/>
    </row>
    <row r="185268" spans="23:23">
      <c r="W185268" s="30"/>
    </row>
    <row r="185269" spans="23:23">
      <c r="W185269" s="30"/>
    </row>
    <row r="185270" spans="23:23">
      <c r="W185270" s="30"/>
    </row>
    <row r="185271" spans="23:23">
      <c r="W185271" s="30"/>
    </row>
    <row r="185272" spans="23:23">
      <c r="W185272" s="30"/>
    </row>
    <row r="185273" spans="23:23">
      <c r="W185273" s="30"/>
    </row>
    <row r="185274" spans="23:23">
      <c r="W185274" s="30"/>
    </row>
    <row r="185275" spans="23:23">
      <c r="W185275" s="30"/>
    </row>
    <row r="185276" spans="23:23">
      <c r="W185276" s="30"/>
    </row>
    <row r="185277" spans="23:23">
      <c r="W185277" s="30"/>
    </row>
    <row r="185278" spans="23:23">
      <c r="W185278" s="30"/>
    </row>
    <row r="185279" spans="23:23">
      <c r="W185279" s="30"/>
    </row>
    <row r="185280" spans="23:23">
      <c r="W185280" s="30"/>
    </row>
    <row r="185281" spans="23:23">
      <c r="W185281" s="30"/>
    </row>
    <row r="185282" spans="23:23">
      <c r="W185282" s="30"/>
    </row>
    <row r="185283" spans="23:23">
      <c r="W185283" s="30"/>
    </row>
    <row r="185284" spans="23:23">
      <c r="W185284" s="30"/>
    </row>
    <row r="185285" spans="23:23">
      <c r="W185285" s="30"/>
    </row>
    <row r="185286" spans="23:23">
      <c r="W185286" s="30"/>
    </row>
    <row r="185287" spans="23:23">
      <c r="W185287" s="30"/>
    </row>
    <row r="185288" spans="23:23">
      <c r="W185288" s="30"/>
    </row>
    <row r="185289" spans="23:23">
      <c r="W185289" s="30"/>
    </row>
    <row r="185290" spans="23:23">
      <c r="W185290" s="30"/>
    </row>
    <row r="185291" spans="23:23">
      <c r="W185291" s="30"/>
    </row>
    <row r="185292" spans="23:23">
      <c r="W185292" s="30"/>
    </row>
    <row r="185293" spans="23:23">
      <c r="W185293" s="30"/>
    </row>
    <row r="185294" spans="23:23">
      <c r="W185294" s="30"/>
    </row>
    <row r="185295" spans="23:23">
      <c r="W185295" s="30"/>
    </row>
    <row r="185296" spans="23:23">
      <c r="W185296" s="30"/>
    </row>
    <row r="185297" spans="23:23">
      <c r="W185297" s="30"/>
    </row>
    <row r="185298" spans="23:23">
      <c r="W185298" s="30"/>
    </row>
    <row r="185299" spans="23:23">
      <c r="W185299" s="30"/>
    </row>
    <row r="185300" spans="23:23">
      <c r="W185300" s="30"/>
    </row>
    <row r="185301" spans="23:23">
      <c r="W185301" s="30"/>
    </row>
    <row r="185302" spans="23:23">
      <c r="W185302" s="30"/>
    </row>
    <row r="185303" spans="23:23">
      <c r="W185303" s="30"/>
    </row>
    <row r="185304" spans="23:23">
      <c r="W185304" s="30"/>
    </row>
    <row r="185305" spans="23:23">
      <c r="W185305" s="30"/>
    </row>
    <row r="185306" spans="23:23">
      <c r="W185306" s="30"/>
    </row>
    <row r="185307" spans="23:23">
      <c r="W185307" s="30"/>
    </row>
    <row r="185308" spans="23:23">
      <c r="W185308" s="30"/>
    </row>
    <row r="185309" spans="23:23">
      <c r="W185309" s="30"/>
    </row>
    <row r="185310" spans="23:23">
      <c r="W185310" s="30"/>
    </row>
    <row r="185311" spans="23:23">
      <c r="W185311" s="30"/>
    </row>
    <row r="185312" spans="23:23">
      <c r="W185312" s="30"/>
    </row>
    <row r="185313" spans="23:23">
      <c r="W185313" s="30"/>
    </row>
    <row r="185314" spans="23:23">
      <c r="W185314" s="30"/>
    </row>
    <row r="185315" spans="23:23">
      <c r="W185315" s="30"/>
    </row>
    <row r="185316" spans="23:23">
      <c r="W185316" s="30"/>
    </row>
    <row r="185317" spans="23:23">
      <c r="W185317" s="30"/>
    </row>
    <row r="185318" spans="23:23">
      <c r="W185318" s="30"/>
    </row>
    <row r="185319" spans="23:23">
      <c r="W185319" s="30"/>
    </row>
    <row r="185320" spans="23:23">
      <c r="W185320" s="30"/>
    </row>
    <row r="185321" spans="23:23">
      <c r="W185321" s="30"/>
    </row>
    <row r="185322" spans="23:23">
      <c r="W185322" s="30"/>
    </row>
    <row r="185323" spans="23:23">
      <c r="W185323" s="30"/>
    </row>
    <row r="185324" spans="23:23">
      <c r="W185324" s="30"/>
    </row>
    <row r="185325" spans="23:23">
      <c r="W185325" s="30"/>
    </row>
    <row r="185326" spans="23:23">
      <c r="W185326" s="30"/>
    </row>
    <row r="185327" spans="23:23">
      <c r="W185327" s="30"/>
    </row>
    <row r="185328" spans="23:23">
      <c r="W185328" s="30"/>
    </row>
    <row r="185329" spans="23:23">
      <c r="W185329" s="30"/>
    </row>
    <row r="185330" spans="23:23">
      <c r="W185330" s="30"/>
    </row>
    <row r="185331" spans="23:23">
      <c r="W185331" s="30"/>
    </row>
    <row r="185332" spans="23:23">
      <c r="W185332" s="30"/>
    </row>
    <row r="185333" spans="23:23">
      <c r="W185333" s="30"/>
    </row>
    <row r="185334" spans="23:23">
      <c r="W185334" s="30"/>
    </row>
    <row r="185335" spans="23:23">
      <c r="W185335" s="30"/>
    </row>
    <row r="185336" spans="23:23">
      <c r="W185336" s="30"/>
    </row>
    <row r="185337" spans="23:23">
      <c r="W185337" s="30"/>
    </row>
    <row r="185338" spans="23:23">
      <c r="W185338" s="30"/>
    </row>
    <row r="185339" spans="23:23">
      <c r="W185339" s="30"/>
    </row>
    <row r="185340" spans="23:23">
      <c r="W185340" s="30"/>
    </row>
    <row r="185341" spans="23:23">
      <c r="W185341" s="30"/>
    </row>
    <row r="185342" spans="23:23">
      <c r="W185342" s="30"/>
    </row>
    <row r="185343" spans="23:23">
      <c r="W185343" s="30"/>
    </row>
    <row r="185344" spans="23:23">
      <c r="W185344" s="30"/>
    </row>
    <row r="185345" spans="23:23">
      <c r="W185345" s="30"/>
    </row>
    <row r="185346" spans="23:23">
      <c r="W185346" s="30"/>
    </row>
    <row r="185347" spans="23:23">
      <c r="W185347" s="30"/>
    </row>
    <row r="185348" spans="23:23">
      <c r="W185348" s="30"/>
    </row>
    <row r="185349" spans="23:23">
      <c r="W185349" s="30"/>
    </row>
    <row r="185350" spans="23:23">
      <c r="W185350" s="30"/>
    </row>
    <row r="185351" spans="23:23">
      <c r="W185351" s="30"/>
    </row>
    <row r="185352" spans="23:23">
      <c r="W185352" s="30"/>
    </row>
    <row r="185353" spans="23:23">
      <c r="W185353" s="30"/>
    </row>
    <row r="185354" spans="23:23">
      <c r="W185354" s="30"/>
    </row>
    <row r="185355" spans="23:23">
      <c r="W185355" s="30"/>
    </row>
    <row r="185356" spans="23:23">
      <c r="W185356" s="30"/>
    </row>
    <row r="185357" spans="23:23">
      <c r="W185357" s="30"/>
    </row>
    <row r="185358" spans="23:23">
      <c r="W185358" s="30"/>
    </row>
    <row r="185359" spans="23:23">
      <c r="W185359" s="30"/>
    </row>
    <row r="185360" spans="23:23">
      <c r="W185360" s="30"/>
    </row>
    <row r="185361" spans="23:23">
      <c r="W185361" s="30"/>
    </row>
    <row r="185362" spans="23:23">
      <c r="W185362" s="30"/>
    </row>
    <row r="185363" spans="23:23">
      <c r="W185363" s="30"/>
    </row>
    <row r="185364" spans="23:23">
      <c r="W185364" s="30"/>
    </row>
    <row r="185365" spans="23:23">
      <c r="W185365" s="30"/>
    </row>
    <row r="185366" spans="23:23">
      <c r="W185366" s="30"/>
    </row>
    <row r="185367" spans="23:23">
      <c r="W185367" s="30"/>
    </row>
    <row r="185368" spans="23:23">
      <c r="W185368" s="30"/>
    </row>
    <row r="185369" spans="23:23">
      <c r="W185369" s="30"/>
    </row>
    <row r="185370" spans="23:23">
      <c r="W185370" s="30"/>
    </row>
    <row r="185371" spans="23:23">
      <c r="W185371" s="30"/>
    </row>
    <row r="185372" spans="23:23">
      <c r="W185372" s="30"/>
    </row>
    <row r="185373" spans="23:23">
      <c r="W185373" s="30"/>
    </row>
    <row r="185374" spans="23:23">
      <c r="W185374" s="30"/>
    </row>
    <row r="185375" spans="23:23">
      <c r="W185375" s="30"/>
    </row>
    <row r="185376" spans="23:23">
      <c r="W185376" s="30"/>
    </row>
    <row r="185377" spans="23:23">
      <c r="W185377" s="30"/>
    </row>
    <row r="185378" spans="23:23">
      <c r="W185378" s="30"/>
    </row>
    <row r="185379" spans="23:23">
      <c r="W185379" s="30"/>
    </row>
    <row r="185380" spans="23:23">
      <c r="W185380" s="30"/>
    </row>
    <row r="185381" spans="23:23">
      <c r="W185381" s="30"/>
    </row>
    <row r="185382" spans="23:23">
      <c r="W185382" s="30"/>
    </row>
    <row r="185383" spans="23:23">
      <c r="W185383" s="30"/>
    </row>
    <row r="185384" spans="23:23">
      <c r="W185384" s="30"/>
    </row>
    <row r="185385" spans="23:23">
      <c r="W185385" s="30"/>
    </row>
    <row r="185386" spans="23:23">
      <c r="W185386" s="30"/>
    </row>
    <row r="185387" spans="23:23">
      <c r="W185387" s="30"/>
    </row>
    <row r="185388" spans="23:23">
      <c r="W185388" s="30"/>
    </row>
    <row r="185389" spans="23:23">
      <c r="W185389" s="30"/>
    </row>
    <row r="185390" spans="23:23">
      <c r="W185390" s="30"/>
    </row>
    <row r="185391" spans="23:23">
      <c r="W185391" s="30"/>
    </row>
    <row r="185392" spans="23:23">
      <c r="W185392" s="30"/>
    </row>
    <row r="185393" spans="23:23">
      <c r="W185393" s="30"/>
    </row>
    <row r="185394" spans="23:23">
      <c r="W185394" s="30"/>
    </row>
    <row r="185395" spans="23:23">
      <c r="W185395" s="30"/>
    </row>
    <row r="185396" spans="23:23">
      <c r="W185396" s="30"/>
    </row>
    <row r="185397" spans="23:23">
      <c r="W185397" s="30"/>
    </row>
    <row r="185398" spans="23:23">
      <c r="W185398" s="30"/>
    </row>
    <row r="185399" spans="23:23">
      <c r="W185399" s="30"/>
    </row>
    <row r="185400" spans="23:23">
      <c r="W185400" s="30"/>
    </row>
    <row r="185401" spans="23:23">
      <c r="W185401" s="30"/>
    </row>
    <row r="185402" spans="23:23">
      <c r="W185402" s="30"/>
    </row>
    <row r="185403" spans="23:23">
      <c r="W185403" s="30"/>
    </row>
    <row r="185404" spans="23:23">
      <c r="W185404" s="30"/>
    </row>
    <row r="185405" spans="23:23">
      <c r="W185405" s="30"/>
    </row>
    <row r="185406" spans="23:23">
      <c r="W185406" s="30"/>
    </row>
    <row r="185407" spans="23:23">
      <c r="W185407" s="30"/>
    </row>
    <row r="185408" spans="23:23">
      <c r="W185408" s="30"/>
    </row>
    <row r="185409" spans="23:23">
      <c r="W185409" s="30"/>
    </row>
    <row r="185410" spans="23:23">
      <c r="W185410" s="30"/>
    </row>
    <row r="185411" spans="23:23">
      <c r="W185411" s="30"/>
    </row>
    <row r="185412" spans="23:23">
      <c r="W185412" s="30"/>
    </row>
    <row r="185413" spans="23:23">
      <c r="W185413" s="30"/>
    </row>
    <row r="185414" spans="23:23">
      <c r="W185414" s="30"/>
    </row>
    <row r="185415" spans="23:23">
      <c r="W185415" s="30"/>
    </row>
    <row r="185416" spans="23:23">
      <c r="W185416" s="30"/>
    </row>
    <row r="185417" spans="23:23">
      <c r="W185417" s="30"/>
    </row>
    <row r="185418" spans="23:23">
      <c r="W185418" s="30"/>
    </row>
    <row r="185419" spans="23:23">
      <c r="W185419" s="30"/>
    </row>
    <row r="185420" spans="23:23">
      <c r="W185420" s="30"/>
    </row>
    <row r="185421" spans="23:23">
      <c r="W185421" s="30"/>
    </row>
    <row r="185422" spans="23:23">
      <c r="W185422" s="30"/>
    </row>
    <row r="185423" spans="23:23">
      <c r="W185423" s="30"/>
    </row>
    <row r="185424" spans="23:23">
      <c r="W185424" s="30"/>
    </row>
    <row r="185425" spans="23:23">
      <c r="W185425" s="30"/>
    </row>
    <row r="185426" spans="23:23">
      <c r="W185426" s="30"/>
    </row>
    <row r="185427" spans="23:23">
      <c r="W185427" s="30"/>
    </row>
    <row r="185428" spans="23:23">
      <c r="W185428" s="30"/>
    </row>
    <row r="185429" spans="23:23">
      <c r="W185429" s="30"/>
    </row>
    <row r="185430" spans="23:23">
      <c r="W185430" s="30"/>
    </row>
    <row r="185431" spans="23:23">
      <c r="W185431" s="30"/>
    </row>
    <row r="185432" spans="23:23">
      <c r="W185432" s="30"/>
    </row>
    <row r="185433" spans="23:23">
      <c r="W185433" s="30"/>
    </row>
    <row r="185434" spans="23:23">
      <c r="W185434" s="30"/>
    </row>
    <row r="185435" spans="23:23">
      <c r="W185435" s="30"/>
    </row>
    <row r="185436" spans="23:23">
      <c r="W185436" s="30"/>
    </row>
    <row r="185437" spans="23:23">
      <c r="W185437" s="30"/>
    </row>
    <row r="185438" spans="23:23">
      <c r="W185438" s="30"/>
    </row>
    <row r="185439" spans="23:23">
      <c r="W185439" s="30"/>
    </row>
    <row r="185440" spans="23:23">
      <c r="W185440" s="30"/>
    </row>
    <row r="185441" spans="23:23">
      <c r="W185441" s="30"/>
    </row>
    <row r="185442" spans="23:23">
      <c r="W185442" s="30"/>
    </row>
    <row r="185443" spans="23:23">
      <c r="W185443" s="30"/>
    </row>
    <row r="185444" spans="23:23">
      <c r="W185444" s="30"/>
    </row>
    <row r="185445" spans="23:23">
      <c r="W185445" s="30"/>
    </row>
    <row r="185446" spans="23:23">
      <c r="W185446" s="30"/>
    </row>
    <row r="185447" spans="23:23">
      <c r="W185447" s="30"/>
    </row>
    <row r="185448" spans="23:23">
      <c r="W185448" s="30"/>
    </row>
    <row r="185449" spans="23:23">
      <c r="W185449" s="30"/>
    </row>
    <row r="185450" spans="23:23">
      <c r="W185450" s="30"/>
    </row>
    <row r="185451" spans="23:23">
      <c r="W185451" s="30"/>
    </row>
    <row r="185452" spans="23:23">
      <c r="W185452" s="30"/>
    </row>
    <row r="185453" spans="23:23">
      <c r="W185453" s="30"/>
    </row>
    <row r="185454" spans="23:23">
      <c r="W185454" s="30"/>
    </row>
    <row r="185455" spans="23:23">
      <c r="W185455" s="30"/>
    </row>
    <row r="185456" spans="23:23">
      <c r="W185456" s="30"/>
    </row>
    <row r="185457" spans="23:23">
      <c r="W185457" s="30"/>
    </row>
    <row r="185458" spans="23:23">
      <c r="W185458" s="30"/>
    </row>
    <row r="185459" spans="23:23">
      <c r="W185459" s="30"/>
    </row>
    <row r="185460" spans="23:23">
      <c r="W185460" s="30"/>
    </row>
    <row r="185461" spans="23:23">
      <c r="W185461" s="30"/>
    </row>
    <row r="185462" spans="23:23">
      <c r="W185462" s="30"/>
    </row>
    <row r="185463" spans="23:23">
      <c r="W185463" s="30"/>
    </row>
    <row r="185464" spans="23:23">
      <c r="W185464" s="30"/>
    </row>
    <row r="185465" spans="23:23">
      <c r="W185465" s="30"/>
    </row>
    <row r="185466" spans="23:23">
      <c r="W185466" s="30"/>
    </row>
    <row r="185467" spans="23:23">
      <c r="W185467" s="30"/>
    </row>
    <row r="185468" spans="23:23">
      <c r="W185468" s="30"/>
    </row>
    <row r="185469" spans="23:23">
      <c r="W185469" s="30"/>
    </row>
    <row r="185470" spans="23:23">
      <c r="W185470" s="30"/>
    </row>
    <row r="185471" spans="23:23">
      <c r="W185471" s="30"/>
    </row>
    <row r="185472" spans="23:23">
      <c r="W185472" s="30"/>
    </row>
    <row r="185473" spans="23:23">
      <c r="W185473" s="30"/>
    </row>
    <row r="185474" spans="23:23">
      <c r="W185474" s="30"/>
    </row>
    <row r="185475" spans="23:23">
      <c r="W185475" s="30"/>
    </row>
    <row r="185476" spans="23:23">
      <c r="W185476" s="30"/>
    </row>
    <row r="185477" spans="23:23">
      <c r="W185477" s="30"/>
    </row>
    <row r="185478" spans="23:23">
      <c r="W185478" s="30"/>
    </row>
    <row r="185479" spans="23:23">
      <c r="W185479" s="30"/>
    </row>
    <row r="185480" spans="23:23">
      <c r="W185480" s="30"/>
    </row>
    <row r="185481" spans="23:23">
      <c r="W185481" s="30"/>
    </row>
    <row r="185482" spans="23:23">
      <c r="W185482" s="30"/>
    </row>
    <row r="185483" spans="23:23">
      <c r="W185483" s="30"/>
    </row>
    <row r="185484" spans="23:23">
      <c r="W185484" s="30"/>
    </row>
    <row r="185485" spans="23:23">
      <c r="W185485" s="30"/>
    </row>
    <row r="185486" spans="23:23">
      <c r="W185486" s="30"/>
    </row>
    <row r="185487" spans="23:23">
      <c r="W185487" s="30"/>
    </row>
    <row r="185488" spans="23:23">
      <c r="W185488" s="30"/>
    </row>
    <row r="185489" spans="23:23">
      <c r="W185489" s="30"/>
    </row>
    <row r="185490" spans="23:23">
      <c r="W185490" s="30"/>
    </row>
    <row r="185491" spans="23:23">
      <c r="W185491" s="30"/>
    </row>
    <row r="185492" spans="23:23">
      <c r="W185492" s="30"/>
    </row>
    <row r="185493" spans="23:23">
      <c r="W185493" s="30"/>
    </row>
    <row r="185494" spans="23:23">
      <c r="W185494" s="30"/>
    </row>
    <row r="185495" spans="23:23">
      <c r="W185495" s="30"/>
    </row>
    <row r="185496" spans="23:23">
      <c r="W185496" s="30"/>
    </row>
    <row r="185497" spans="23:23">
      <c r="W185497" s="30"/>
    </row>
    <row r="185498" spans="23:23">
      <c r="W185498" s="30"/>
    </row>
    <row r="185499" spans="23:23">
      <c r="W185499" s="30"/>
    </row>
    <row r="185500" spans="23:23">
      <c r="W185500" s="30"/>
    </row>
    <row r="185501" spans="23:23">
      <c r="W185501" s="30"/>
    </row>
    <row r="185502" spans="23:23">
      <c r="W185502" s="30"/>
    </row>
    <row r="185503" spans="23:23">
      <c r="W185503" s="30"/>
    </row>
    <row r="185504" spans="23:23">
      <c r="W185504" s="30"/>
    </row>
    <row r="185505" spans="23:23">
      <c r="W185505" s="30"/>
    </row>
    <row r="185506" spans="23:23">
      <c r="W185506" s="30"/>
    </row>
    <row r="185507" spans="23:23">
      <c r="W185507" s="30"/>
    </row>
    <row r="185508" spans="23:23">
      <c r="W185508" s="30"/>
    </row>
    <row r="185509" spans="23:23">
      <c r="W185509" s="30"/>
    </row>
    <row r="185510" spans="23:23">
      <c r="W185510" s="30"/>
    </row>
    <row r="185511" spans="23:23">
      <c r="W185511" s="30"/>
    </row>
    <row r="185512" spans="23:23">
      <c r="W185512" s="30"/>
    </row>
    <row r="185513" spans="23:23">
      <c r="W185513" s="30"/>
    </row>
    <row r="185514" spans="23:23">
      <c r="W185514" s="30"/>
    </row>
    <row r="185515" spans="23:23">
      <c r="W185515" s="30"/>
    </row>
    <row r="185516" spans="23:23">
      <c r="W185516" s="30"/>
    </row>
    <row r="185517" spans="23:23">
      <c r="W185517" s="30"/>
    </row>
    <row r="185518" spans="23:23">
      <c r="W185518" s="30"/>
    </row>
    <row r="185519" spans="23:23">
      <c r="W185519" s="30"/>
    </row>
    <row r="185520" spans="23:23">
      <c r="W185520" s="30"/>
    </row>
    <row r="185521" spans="23:23">
      <c r="W185521" s="30"/>
    </row>
    <row r="185522" spans="23:23">
      <c r="W185522" s="30"/>
    </row>
    <row r="185523" spans="23:23">
      <c r="W185523" s="30"/>
    </row>
    <row r="185524" spans="23:23">
      <c r="W185524" s="30"/>
    </row>
    <row r="185525" spans="23:23">
      <c r="W185525" s="30"/>
    </row>
    <row r="185526" spans="23:23">
      <c r="W185526" s="30"/>
    </row>
    <row r="185527" spans="23:23">
      <c r="W185527" s="30"/>
    </row>
    <row r="185528" spans="23:23">
      <c r="W185528" s="30"/>
    </row>
    <row r="185529" spans="23:23">
      <c r="W185529" s="30"/>
    </row>
    <row r="185530" spans="23:23">
      <c r="W185530" s="30"/>
    </row>
    <row r="185531" spans="23:23">
      <c r="W185531" s="30"/>
    </row>
    <row r="185532" spans="23:23">
      <c r="W185532" s="30"/>
    </row>
    <row r="185533" spans="23:23">
      <c r="W185533" s="30"/>
    </row>
    <row r="185534" spans="23:23">
      <c r="W185534" s="30"/>
    </row>
    <row r="185535" spans="23:23">
      <c r="W185535" s="30"/>
    </row>
    <row r="185536" spans="23:23">
      <c r="W185536" s="30"/>
    </row>
    <row r="185537" spans="23:23">
      <c r="W185537" s="30"/>
    </row>
    <row r="185538" spans="23:23">
      <c r="W185538" s="30"/>
    </row>
    <row r="185539" spans="23:23">
      <c r="W185539" s="30"/>
    </row>
    <row r="185540" spans="23:23">
      <c r="W185540" s="30"/>
    </row>
    <row r="185541" spans="23:23">
      <c r="W185541" s="30"/>
    </row>
    <row r="185542" spans="23:23">
      <c r="W185542" s="30"/>
    </row>
    <row r="185543" spans="23:23">
      <c r="W185543" s="30"/>
    </row>
    <row r="185544" spans="23:23">
      <c r="W185544" s="30"/>
    </row>
    <row r="185545" spans="23:23">
      <c r="W185545" s="30"/>
    </row>
    <row r="185546" spans="23:23">
      <c r="W185546" s="30"/>
    </row>
    <row r="185547" spans="23:23">
      <c r="W185547" s="30"/>
    </row>
    <row r="185548" spans="23:23">
      <c r="W185548" s="30"/>
    </row>
    <row r="185549" spans="23:23">
      <c r="W185549" s="30"/>
    </row>
    <row r="185550" spans="23:23">
      <c r="W185550" s="30"/>
    </row>
    <row r="185551" spans="23:23">
      <c r="W185551" s="30"/>
    </row>
    <row r="185552" spans="23:23">
      <c r="W185552" s="30"/>
    </row>
    <row r="185553" spans="23:23">
      <c r="W185553" s="30"/>
    </row>
    <row r="185554" spans="23:23">
      <c r="W185554" s="30"/>
    </row>
    <row r="185555" spans="23:23">
      <c r="W185555" s="30"/>
    </row>
    <row r="185556" spans="23:23">
      <c r="W185556" s="30"/>
    </row>
    <row r="185557" spans="23:23">
      <c r="W185557" s="30"/>
    </row>
    <row r="185558" spans="23:23">
      <c r="W185558" s="30"/>
    </row>
    <row r="185559" spans="23:23">
      <c r="W185559" s="30"/>
    </row>
    <row r="185560" spans="23:23">
      <c r="W185560" s="30"/>
    </row>
    <row r="185561" spans="23:23">
      <c r="W185561" s="30"/>
    </row>
    <row r="185562" spans="23:23">
      <c r="W185562" s="30"/>
    </row>
    <row r="185563" spans="23:23">
      <c r="W185563" s="30"/>
    </row>
    <row r="185564" spans="23:23">
      <c r="W185564" s="30"/>
    </row>
    <row r="185565" spans="23:23">
      <c r="W185565" s="30"/>
    </row>
    <row r="185566" spans="23:23">
      <c r="W185566" s="30"/>
    </row>
    <row r="185567" spans="23:23">
      <c r="W185567" s="30"/>
    </row>
    <row r="185568" spans="23:23">
      <c r="W185568" s="30"/>
    </row>
    <row r="185569" spans="23:23">
      <c r="W185569" s="30"/>
    </row>
    <row r="185570" spans="23:23">
      <c r="W185570" s="30"/>
    </row>
    <row r="185571" spans="23:23">
      <c r="W185571" s="30"/>
    </row>
    <row r="185572" spans="23:23">
      <c r="W185572" s="30"/>
    </row>
    <row r="185573" spans="23:23">
      <c r="W185573" s="30"/>
    </row>
    <row r="185574" spans="23:23">
      <c r="W185574" s="30"/>
    </row>
    <row r="185575" spans="23:23">
      <c r="W185575" s="30"/>
    </row>
    <row r="185576" spans="23:23">
      <c r="W185576" s="30"/>
    </row>
    <row r="185577" spans="23:23">
      <c r="W185577" s="30"/>
    </row>
    <row r="185578" spans="23:23">
      <c r="W185578" s="30"/>
    </row>
    <row r="185579" spans="23:23">
      <c r="W185579" s="30"/>
    </row>
    <row r="185580" spans="23:23">
      <c r="W185580" s="30"/>
    </row>
    <row r="185581" spans="23:23">
      <c r="W185581" s="30"/>
    </row>
    <row r="185582" spans="23:23">
      <c r="W185582" s="30"/>
    </row>
    <row r="185583" spans="23:23">
      <c r="W185583" s="30"/>
    </row>
    <row r="185584" spans="23:23">
      <c r="W185584" s="30"/>
    </row>
    <row r="185585" spans="23:23">
      <c r="W185585" s="30"/>
    </row>
    <row r="185586" spans="23:23">
      <c r="W185586" s="30"/>
    </row>
    <row r="185587" spans="23:23">
      <c r="W185587" s="30"/>
    </row>
    <row r="185588" spans="23:23">
      <c r="W185588" s="30"/>
    </row>
    <row r="185589" spans="23:23">
      <c r="W185589" s="30"/>
    </row>
    <row r="185590" spans="23:23">
      <c r="W185590" s="30"/>
    </row>
    <row r="185591" spans="23:23">
      <c r="W185591" s="30"/>
    </row>
    <row r="185592" spans="23:23">
      <c r="W185592" s="30"/>
    </row>
    <row r="185593" spans="23:23">
      <c r="W185593" s="30"/>
    </row>
    <row r="185594" spans="23:23">
      <c r="W185594" s="30"/>
    </row>
    <row r="185595" spans="23:23">
      <c r="W185595" s="30"/>
    </row>
    <row r="185596" spans="23:23">
      <c r="W185596" s="30"/>
    </row>
    <row r="185597" spans="23:23">
      <c r="W185597" s="30"/>
    </row>
    <row r="185598" spans="23:23">
      <c r="W185598" s="30"/>
    </row>
    <row r="185599" spans="23:23">
      <c r="W185599" s="30"/>
    </row>
    <row r="185600" spans="23:23">
      <c r="W185600" s="30"/>
    </row>
    <row r="185601" spans="23:23">
      <c r="W185601" s="30"/>
    </row>
    <row r="185602" spans="23:23">
      <c r="W185602" s="30"/>
    </row>
    <row r="185603" spans="23:23">
      <c r="W185603" s="30"/>
    </row>
    <row r="185604" spans="23:23">
      <c r="W185604" s="30"/>
    </row>
    <row r="185605" spans="23:23">
      <c r="W185605" s="30"/>
    </row>
    <row r="185606" spans="23:23">
      <c r="W185606" s="30"/>
    </row>
    <row r="185607" spans="23:23">
      <c r="W185607" s="30"/>
    </row>
    <row r="185608" spans="23:23">
      <c r="W185608" s="30"/>
    </row>
    <row r="185609" spans="23:23">
      <c r="W185609" s="30"/>
    </row>
    <row r="185610" spans="23:23">
      <c r="W185610" s="30"/>
    </row>
    <row r="185611" spans="23:23">
      <c r="W185611" s="30"/>
    </row>
    <row r="185612" spans="23:23">
      <c r="W185612" s="30"/>
    </row>
    <row r="185613" spans="23:23">
      <c r="W185613" s="30"/>
    </row>
    <row r="185614" spans="23:23">
      <c r="W185614" s="30"/>
    </row>
    <row r="185615" spans="23:23">
      <c r="W185615" s="30"/>
    </row>
    <row r="185616" spans="23:23">
      <c r="W185616" s="30"/>
    </row>
    <row r="185617" spans="23:23">
      <c r="W185617" s="30"/>
    </row>
    <row r="185618" spans="23:23">
      <c r="W185618" s="30"/>
    </row>
    <row r="185619" spans="23:23">
      <c r="W185619" s="30"/>
    </row>
    <row r="185620" spans="23:23">
      <c r="W185620" s="30"/>
    </row>
    <row r="185621" spans="23:23">
      <c r="W185621" s="30"/>
    </row>
    <row r="185622" spans="23:23">
      <c r="W185622" s="30"/>
    </row>
    <row r="185623" spans="23:23">
      <c r="W185623" s="30"/>
    </row>
    <row r="185624" spans="23:23">
      <c r="W185624" s="30"/>
    </row>
    <row r="185625" spans="23:23">
      <c r="W185625" s="30"/>
    </row>
    <row r="185626" spans="23:23">
      <c r="W185626" s="30"/>
    </row>
    <row r="185627" spans="23:23">
      <c r="W185627" s="30"/>
    </row>
    <row r="185628" spans="23:23">
      <c r="W185628" s="30"/>
    </row>
    <row r="185629" spans="23:23">
      <c r="W185629" s="30"/>
    </row>
    <row r="185630" spans="23:23">
      <c r="W185630" s="30"/>
    </row>
    <row r="185631" spans="23:23">
      <c r="W185631" s="30"/>
    </row>
    <row r="185632" spans="23:23">
      <c r="W185632" s="30"/>
    </row>
    <row r="185633" spans="23:23">
      <c r="W185633" s="30"/>
    </row>
    <row r="185634" spans="23:23">
      <c r="W185634" s="30"/>
    </row>
    <row r="185635" spans="23:23">
      <c r="W185635" s="30"/>
    </row>
    <row r="185636" spans="23:23">
      <c r="W185636" s="30"/>
    </row>
    <row r="185637" spans="23:23">
      <c r="W185637" s="30"/>
    </row>
    <row r="185638" spans="23:23">
      <c r="W185638" s="30"/>
    </row>
    <row r="185639" spans="23:23">
      <c r="W185639" s="30"/>
    </row>
    <row r="185640" spans="23:23">
      <c r="W185640" s="30"/>
    </row>
    <row r="185641" spans="23:23">
      <c r="W185641" s="30"/>
    </row>
    <row r="185642" spans="23:23">
      <c r="W185642" s="30"/>
    </row>
    <row r="185643" spans="23:23">
      <c r="W185643" s="30"/>
    </row>
    <row r="185644" spans="23:23">
      <c r="W185644" s="30"/>
    </row>
    <row r="185645" spans="23:23">
      <c r="W185645" s="30"/>
    </row>
    <row r="185646" spans="23:23">
      <c r="W185646" s="30"/>
    </row>
    <row r="185647" spans="23:23">
      <c r="W185647" s="30"/>
    </row>
    <row r="185648" spans="23:23">
      <c r="W185648" s="30"/>
    </row>
    <row r="185649" spans="23:23">
      <c r="W185649" s="30"/>
    </row>
    <row r="185650" spans="23:23">
      <c r="W185650" s="30"/>
    </row>
    <row r="185651" spans="23:23">
      <c r="W185651" s="30"/>
    </row>
    <row r="185652" spans="23:23">
      <c r="W185652" s="30"/>
    </row>
    <row r="185653" spans="23:23">
      <c r="W185653" s="30"/>
    </row>
    <row r="185654" spans="23:23">
      <c r="W185654" s="30"/>
    </row>
    <row r="185655" spans="23:23">
      <c r="W185655" s="30"/>
    </row>
    <row r="185656" spans="23:23">
      <c r="W185656" s="30"/>
    </row>
    <row r="185657" spans="23:23">
      <c r="W185657" s="30"/>
    </row>
    <row r="185658" spans="23:23">
      <c r="W185658" s="30"/>
    </row>
    <row r="185659" spans="23:23">
      <c r="W185659" s="30"/>
    </row>
    <row r="185660" spans="23:23">
      <c r="W185660" s="30"/>
    </row>
    <row r="185661" spans="23:23">
      <c r="W185661" s="30"/>
    </row>
    <row r="185662" spans="23:23">
      <c r="W185662" s="30"/>
    </row>
    <row r="185663" spans="23:23">
      <c r="W185663" s="30"/>
    </row>
    <row r="185664" spans="23:23">
      <c r="W185664" s="30"/>
    </row>
    <row r="185665" spans="23:23">
      <c r="W185665" s="30"/>
    </row>
    <row r="185666" spans="23:23">
      <c r="W185666" s="30"/>
    </row>
    <row r="185667" spans="23:23">
      <c r="W185667" s="30"/>
    </row>
    <row r="185668" spans="23:23">
      <c r="W185668" s="30"/>
    </row>
    <row r="185669" spans="23:23">
      <c r="W185669" s="30"/>
    </row>
    <row r="185670" spans="23:23">
      <c r="W185670" s="30"/>
    </row>
    <row r="185671" spans="23:23">
      <c r="W185671" s="30"/>
    </row>
    <row r="185672" spans="23:23">
      <c r="W185672" s="30"/>
    </row>
    <row r="185673" spans="23:23">
      <c r="W185673" s="30"/>
    </row>
    <row r="185674" spans="23:23">
      <c r="W185674" s="30"/>
    </row>
    <row r="185675" spans="23:23">
      <c r="W185675" s="30"/>
    </row>
    <row r="185676" spans="23:23">
      <c r="W185676" s="30"/>
    </row>
    <row r="185677" spans="23:23">
      <c r="W185677" s="30"/>
    </row>
    <row r="185678" spans="23:23">
      <c r="W185678" s="30"/>
    </row>
    <row r="185679" spans="23:23">
      <c r="W185679" s="30"/>
    </row>
    <row r="185680" spans="23:23">
      <c r="W185680" s="30"/>
    </row>
    <row r="185681" spans="23:23">
      <c r="W185681" s="30"/>
    </row>
    <row r="185682" spans="23:23">
      <c r="W185682" s="30"/>
    </row>
    <row r="185683" spans="23:23">
      <c r="W185683" s="30"/>
    </row>
    <row r="185684" spans="23:23">
      <c r="W185684" s="30"/>
    </row>
    <row r="185685" spans="23:23">
      <c r="W185685" s="30"/>
    </row>
    <row r="185686" spans="23:23">
      <c r="W185686" s="30"/>
    </row>
    <row r="185687" spans="23:23">
      <c r="W185687" s="30"/>
    </row>
    <row r="185688" spans="23:23">
      <c r="W185688" s="30"/>
    </row>
    <row r="185689" spans="23:23">
      <c r="W185689" s="30"/>
    </row>
    <row r="185690" spans="23:23">
      <c r="W185690" s="30"/>
    </row>
    <row r="185691" spans="23:23">
      <c r="W185691" s="30"/>
    </row>
    <row r="185692" spans="23:23">
      <c r="W185692" s="30"/>
    </row>
    <row r="185693" spans="23:23">
      <c r="W185693" s="30"/>
    </row>
    <row r="185694" spans="23:23">
      <c r="W185694" s="30"/>
    </row>
    <row r="185695" spans="23:23">
      <c r="W185695" s="30"/>
    </row>
    <row r="185696" spans="23:23">
      <c r="W185696" s="30"/>
    </row>
    <row r="185697" spans="23:23">
      <c r="W185697" s="30"/>
    </row>
    <row r="185698" spans="23:23">
      <c r="W185698" s="30"/>
    </row>
    <row r="185699" spans="23:23">
      <c r="W185699" s="30"/>
    </row>
    <row r="185700" spans="23:23">
      <c r="W185700" s="30"/>
    </row>
    <row r="185701" spans="23:23">
      <c r="W185701" s="30"/>
    </row>
    <row r="185702" spans="23:23">
      <c r="W185702" s="30"/>
    </row>
    <row r="185703" spans="23:23">
      <c r="W185703" s="30"/>
    </row>
    <row r="185704" spans="23:23">
      <c r="W185704" s="30"/>
    </row>
    <row r="185705" spans="23:23">
      <c r="W185705" s="30"/>
    </row>
    <row r="185706" spans="23:23">
      <c r="W185706" s="30"/>
    </row>
    <row r="185707" spans="23:23">
      <c r="W185707" s="30"/>
    </row>
    <row r="185708" spans="23:23">
      <c r="W185708" s="30"/>
    </row>
    <row r="185709" spans="23:23">
      <c r="W185709" s="30"/>
    </row>
    <row r="185710" spans="23:23">
      <c r="W185710" s="30"/>
    </row>
    <row r="185711" spans="23:23">
      <c r="W185711" s="30"/>
    </row>
    <row r="185712" spans="23:23">
      <c r="W185712" s="30"/>
    </row>
    <row r="185713" spans="23:23">
      <c r="W185713" s="30"/>
    </row>
    <row r="185714" spans="23:23">
      <c r="W185714" s="30"/>
    </row>
    <row r="185715" spans="23:23">
      <c r="W185715" s="30"/>
    </row>
    <row r="185716" spans="23:23">
      <c r="W185716" s="30"/>
    </row>
    <row r="185717" spans="23:23">
      <c r="W185717" s="30"/>
    </row>
    <row r="185718" spans="23:23">
      <c r="W185718" s="30"/>
    </row>
    <row r="185719" spans="23:23">
      <c r="W185719" s="30"/>
    </row>
    <row r="185720" spans="23:23">
      <c r="W185720" s="30"/>
    </row>
    <row r="185721" spans="23:23">
      <c r="W185721" s="30"/>
    </row>
    <row r="185722" spans="23:23">
      <c r="W185722" s="30"/>
    </row>
    <row r="185723" spans="23:23">
      <c r="W185723" s="30"/>
    </row>
    <row r="185724" spans="23:23">
      <c r="W185724" s="30"/>
    </row>
    <row r="185725" spans="23:23">
      <c r="W185725" s="30"/>
    </row>
    <row r="185726" spans="23:23">
      <c r="W185726" s="30"/>
    </row>
    <row r="185727" spans="23:23">
      <c r="W185727" s="30"/>
    </row>
    <row r="185728" spans="23:23">
      <c r="W185728" s="30"/>
    </row>
    <row r="185729" spans="23:23">
      <c r="W185729" s="30"/>
    </row>
    <row r="185730" spans="23:23">
      <c r="W185730" s="30"/>
    </row>
    <row r="185731" spans="23:23">
      <c r="W185731" s="30"/>
    </row>
    <row r="185732" spans="23:23">
      <c r="W185732" s="30"/>
    </row>
    <row r="185733" spans="23:23">
      <c r="W185733" s="30"/>
    </row>
    <row r="185734" spans="23:23">
      <c r="W185734" s="30"/>
    </row>
    <row r="185735" spans="23:23">
      <c r="W185735" s="30"/>
    </row>
    <row r="185736" spans="23:23">
      <c r="W185736" s="30"/>
    </row>
    <row r="185737" spans="23:23">
      <c r="W185737" s="30"/>
    </row>
    <row r="185738" spans="23:23">
      <c r="W185738" s="30"/>
    </row>
    <row r="185739" spans="23:23">
      <c r="W185739" s="30"/>
    </row>
    <row r="185740" spans="23:23">
      <c r="W185740" s="30"/>
    </row>
    <row r="185741" spans="23:23">
      <c r="W185741" s="30"/>
    </row>
    <row r="185742" spans="23:23">
      <c r="W185742" s="30"/>
    </row>
    <row r="185743" spans="23:23">
      <c r="W185743" s="30"/>
    </row>
    <row r="185744" spans="23:23">
      <c r="W185744" s="30"/>
    </row>
    <row r="185745" spans="23:23">
      <c r="W185745" s="30"/>
    </row>
    <row r="185746" spans="23:23">
      <c r="W185746" s="30"/>
    </row>
    <row r="185747" spans="23:23">
      <c r="W185747" s="30"/>
    </row>
    <row r="185748" spans="23:23">
      <c r="W185748" s="30"/>
    </row>
    <row r="185749" spans="23:23">
      <c r="W185749" s="30"/>
    </row>
    <row r="185750" spans="23:23">
      <c r="W185750" s="30"/>
    </row>
    <row r="185751" spans="23:23">
      <c r="W185751" s="30"/>
    </row>
    <row r="185752" spans="23:23">
      <c r="W185752" s="30"/>
    </row>
    <row r="185753" spans="23:23">
      <c r="W185753" s="30"/>
    </row>
    <row r="185754" spans="23:23">
      <c r="W185754" s="30"/>
    </row>
    <row r="185755" spans="23:23">
      <c r="W185755" s="30"/>
    </row>
    <row r="185756" spans="23:23">
      <c r="W185756" s="30"/>
    </row>
    <row r="185757" spans="23:23">
      <c r="W185757" s="30"/>
    </row>
    <row r="185758" spans="23:23">
      <c r="W185758" s="30"/>
    </row>
    <row r="185759" spans="23:23">
      <c r="W185759" s="30"/>
    </row>
    <row r="185760" spans="23:23">
      <c r="W185760" s="30"/>
    </row>
    <row r="185761" spans="23:23">
      <c r="W185761" s="30"/>
    </row>
    <row r="185762" spans="23:23">
      <c r="W185762" s="30"/>
    </row>
    <row r="185763" spans="23:23">
      <c r="W185763" s="30"/>
    </row>
    <row r="185764" spans="23:23">
      <c r="W185764" s="30"/>
    </row>
    <row r="185765" spans="23:23">
      <c r="W185765" s="30"/>
    </row>
    <row r="185766" spans="23:23">
      <c r="W185766" s="30"/>
    </row>
    <row r="185767" spans="23:23">
      <c r="W185767" s="30"/>
    </row>
    <row r="185768" spans="23:23">
      <c r="W185768" s="30"/>
    </row>
    <row r="185769" spans="23:23">
      <c r="W185769" s="30"/>
    </row>
    <row r="185770" spans="23:23">
      <c r="W185770" s="30"/>
    </row>
    <row r="185771" spans="23:23">
      <c r="W185771" s="30"/>
    </row>
    <row r="185772" spans="23:23">
      <c r="W185772" s="30"/>
    </row>
    <row r="185773" spans="23:23">
      <c r="W185773" s="30"/>
    </row>
    <row r="185774" spans="23:23">
      <c r="W185774" s="30"/>
    </row>
    <row r="185775" spans="23:23">
      <c r="W185775" s="30"/>
    </row>
    <row r="185776" spans="23:23">
      <c r="W185776" s="30"/>
    </row>
    <row r="185777" spans="23:23">
      <c r="W185777" s="30"/>
    </row>
    <row r="185778" spans="23:23">
      <c r="W185778" s="30"/>
    </row>
    <row r="185779" spans="23:23">
      <c r="W185779" s="30"/>
    </row>
    <row r="185780" spans="23:23">
      <c r="W185780" s="30"/>
    </row>
    <row r="185781" spans="23:23">
      <c r="W185781" s="30"/>
    </row>
    <row r="185782" spans="23:23">
      <c r="W185782" s="30"/>
    </row>
    <row r="185783" spans="23:23">
      <c r="W185783" s="30"/>
    </row>
    <row r="185784" spans="23:23">
      <c r="W185784" s="30"/>
    </row>
    <row r="185785" spans="23:23">
      <c r="W185785" s="30"/>
    </row>
    <row r="185786" spans="23:23">
      <c r="W185786" s="30"/>
    </row>
    <row r="185787" spans="23:23">
      <c r="W185787" s="30"/>
    </row>
    <row r="185788" spans="23:23">
      <c r="W185788" s="30"/>
    </row>
    <row r="185789" spans="23:23">
      <c r="W185789" s="30"/>
    </row>
    <row r="185790" spans="23:23">
      <c r="W185790" s="30"/>
    </row>
    <row r="185791" spans="23:23">
      <c r="W185791" s="30"/>
    </row>
    <row r="185792" spans="23:23">
      <c r="W185792" s="30"/>
    </row>
    <row r="185793" spans="23:23">
      <c r="W185793" s="30"/>
    </row>
    <row r="185794" spans="23:23">
      <c r="W185794" s="30"/>
    </row>
    <row r="185795" spans="23:23">
      <c r="W185795" s="30"/>
    </row>
    <row r="185796" spans="23:23">
      <c r="W185796" s="30"/>
    </row>
    <row r="185797" spans="23:23">
      <c r="W185797" s="30"/>
    </row>
    <row r="185798" spans="23:23">
      <c r="W185798" s="30"/>
    </row>
    <row r="185799" spans="23:23">
      <c r="W185799" s="30"/>
    </row>
    <row r="185800" spans="23:23">
      <c r="W185800" s="30"/>
    </row>
    <row r="185801" spans="23:23">
      <c r="W185801" s="30"/>
    </row>
    <row r="185802" spans="23:23">
      <c r="W185802" s="30"/>
    </row>
    <row r="185803" spans="23:23">
      <c r="W185803" s="30"/>
    </row>
    <row r="185804" spans="23:23">
      <c r="W185804" s="30"/>
    </row>
    <row r="185805" spans="23:23">
      <c r="W185805" s="30"/>
    </row>
    <row r="185806" spans="23:23">
      <c r="W185806" s="30"/>
    </row>
    <row r="185807" spans="23:23">
      <c r="W185807" s="30"/>
    </row>
    <row r="185808" spans="23:23">
      <c r="W185808" s="30"/>
    </row>
    <row r="185809" spans="23:23">
      <c r="W185809" s="30"/>
    </row>
    <row r="185810" spans="23:23">
      <c r="W185810" s="30"/>
    </row>
    <row r="185811" spans="23:23">
      <c r="W185811" s="30"/>
    </row>
    <row r="185812" spans="23:23">
      <c r="W185812" s="30"/>
    </row>
    <row r="185813" spans="23:23">
      <c r="W185813" s="30"/>
    </row>
    <row r="185814" spans="23:23">
      <c r="W185814" s="30"/>
    </row>
    <row r="185815" spans="23:23">
      <c r="W185815" s="30"/>
    </row>
    <row r="185816" spans="23:23">
      <c r="W185816" s="30"/>
    </row>
    <row r="185817" spans="23:23">
      <c r="W185817" s="30"/>
    </row>
    <row r="185818" spans="23:23">
      <c r="W185818" s="30"/>
    </row>
    <row r="185819" spans="23:23">
      <c r="W185819" s="30"/>
    </row>
    <row r="185820" spans="23:23">
      <c r="W185820" s="30"/>
    </row>
    <row r="185821" spans="23:23">
      <c r="W185821" s="30"/>
    </row>
    <row r="185822" spans="23:23">
      <c r="W185822" s="30"/>
    </row>
    <row r="185823" spans="23:23">
      <c r="W185823" s="30"/>
    </row>
    <row r="185824" spans="23:23">
      <c r="W185824" s="30"/>
    </row>
    <row r="185825" spans="23:23">
      <c r="W185825" s="30"/>
    </row>
    <row r="185826" spans="23:23">
      <c r="W185826" s="30"/>
    </row>
    <row r="185827" spans="23:23">
      <c r="W185827" s="30"/>
    </row>
    <row r="185828" spans="23:23">
      <c r="W185828" s="30"/>
    </row>
    <row r="185829" spans="23:23">
      <c r="W185829" s="30"/>
    </row>
    <row r="185830" spans="23:23">
      <c r="W185830" s="30"/>
    </row>
    <row r="185831" spans="23:23">
      <c r="W185831" s="30"/>
    </row>
    <row r="185832" spans="23:23">
      <c r="W185832" s="30"/>
    </row>
    <row r="185833" spans="23:23">
      <c r="W185833" s="30"/>
    </row>
    <row r="185834" spans="23:23">
      <c r="W185834" s="30"/>
    </row>
    <row r="185835" spans="23:23">
      <c r="W185835" s="30"/>
    </row>
    <row r="185836" spans="23:23">
      <c r="W185836" s="30"/>
    </row>
    <row r="185837" spans="23:23">
      <c r="W185837" s="30"/>
    </row>
    <row r="185838" spans="23:23">
      <c r="W185838" s="30"/>
    </row>
    <row r="185839" spans="23:23">
      <c r="W185839" s="30"/>
    </row>
    <row r="185840" spans="23:23">
      <c r="W185840" s="30"/>
    </row>
    <row r="185841" spans="23:23">
      <c r="W185841" s="30"/>
    </row>
    <row r="185842" spans="23:23">
      <c r="W185842" s="30"/>
    </row>
    <row r="185843" spans="23:23">
      <c r="W185843" s="30"/>
    </row>
    <row r="185844" spans="23:23">
      <c r="W185844" s="30"/>
    </row>
    <row r="185845" spans="23:23">
      <c r="W185845" s="30"/>
    </row>
    <row r="185846" spans="23:23">
      <c r="W185846" s="30"/>
    </row>
    <row r="185847" spans="23:23">
      <c r="W185847" s="30"/>
    </row>
    <row r="185848" spans="23:23">
      <c r="W185848" s="30"/>
    </row>
    <row r="185849" spans="23:23">
      <c r="W185849" s="30"/>
    </row>
    <row r="185850" spans="23:23">
      <c r="W185850" s="30"/>
    </row>
    <row r="185851" spans="23:23">
      <c r="W185851" s="30"/>
    </row>
    <row r="185852" spans="23:23">
      <c r="W185852" s="30"/>
    </row>
    <row r="185853" spans="23:23">
      <c r="W185853" s="30"/>
    </row>
    <row r="185854" spans="23:23">
      <c r="W185854" s="30"/>
    </row>
    <row r="185855" spans="23:23">
      <c r="W185855" s="30"/>
    </row>
    <row r="185856" spans="23:23">
      <c r="W185856" s="30"/>
    </row>
    <row r="185857" spans="23:23">
      <c r="W185857" s="30"/>
    </row>
    <row r="185858" spans="23:23">
      <c r="W185858" s="30"/>
    </row>
    <row r="185859" spans="23:23">
      <c r="W185859" s="30"/>
    </row>
    <row r="185860" spans="23:23">
      <c r="W185860" s="30"/>
    </row>
    <row r="185861" spans="23:23">
      <c r="W185861" s="30"/>
    </row>
    <row r="185862" spans="23:23">
      <c r="W185862" s="30"/>
    </row>
    <row r="185863" spans="23:23">
      <c r="W185863" s="30"/>
    </row>
    <row r="185864" spans="23:23">
      <c r="W185864" s="30"/>
    </row>
    <row r="185865" spans="23:23">
      <c r="W185865" s="30"/>
    </row>
    <row r="185866" spans="23:23">
      <c r="W185866" s="30"/>
    </row>
    <row r="185867" spans="23:23">
      <c r="W185867" s="30"/>
    </row>
    <row r="185868" spans="23:23">
      <c r="W185868" s="30"/>
    </row>
    <row r="185869" spans="23:23">
      <c r="W185869" s="30"/>
    </row>
    <row r="185870" spans="23:23">
      <c r="W185870" s="30"/>
    </row>
    <row r="185871" spans="23:23">
      <c r="W185871" s="30"/>
    </row>
    <row r="185872" spans="23:23">
      <c r="W185872" s="30"/>
    </row>
    <row r="185873" spans="23:23">
      <c r="W185873" s="30"/>
    </row>
    <row r="185874" spans="23:23">
      <c r="W185874" s="30"/>
    </row>
    <row r="185875" spans="23:23">
      <c r="W185875" s="30"/>
    </row>
    <row r="185876" spans="23:23">
      <c r="W185876" s="30"/>
    </row>
    <row r="185877" spans="23:23">
      <c r="W185877" s="30"/>
    </row>
    <row r="185878" spans="23:23">
      <c r="W185878" s="30"/>
    </row>
    <row r="185879" spans="23:23">
      <c r="W185879" s="30"/>
    </row>
    <row r="185880" spans="23:23">
      <c r="W185880" s="30"/>
    </row>
    <row r="185881" spans="23:23">
      <c r="W185881" s="30"/>
    </row>
    <row r="185882" spans="23:23">
      <c r="W185882" s="30"/>
    </row>
    <row r="185883" spans="23:23">
      <c r="W185883" s="30"/>
    </row>
    <row r="185884" spans="23:23">
      <c r="W185884" s="30"/>
    </row>
    <row r="185885" spans="23:23">
      <c r="W185885" s="30"/>
    </row>
    <row r="185886" spans="23:23">
      <c r="W185886" s="30"/>
    </row>
    <row r="185887" spans="23:23">
      <c r="W185887" s="30"/>
    </row>
    <row r="185888" spans="23:23">
      <c r="W185888" s="30"/>
    </row>
    <row r="185889" spans="23:23">
      <c r="W185889" s="30"/>
    </row>
    <row r="185890" spans="23:23">
      <c r="W185890" s="30"/>
    </row>
    <row r="185891" spans="23:23">
      <c r="W185891" s="30"/>
    </row>
    <row r="185892" spans="23:23">
      <c r="W185892" s="30"/>
    </row>
    <row r="185893" spans="23:23">
      <c r="W185893" s="30"/>
    </row>
    <row r="185894" spans="23:23">
      <c r="W185894" s="30"/>
    </row>
    <row r="185895" spans="23:23">
      <c r="W185895" s="30"/>
    </row>
    <row r="185896" spans="23:23">
      <c r="W185896" s="30"/>
    </row>
    <row r="185897" spans="23:23">
      <c r="W185897" s="30"/>
    </row>
    <row r="185898" spans="23:23">
      <c r="W185898" s="30"/>
    </row>
    <row r="185899" spans="23:23">
      <c r="W185899" s="30"/>
    </row>
    <row r="185900" spans="23:23">
      <c r="W185900" s="30"/>
    </row>
    <row r="185901" spans="23:23">
      <c r="W185901" s="30"/>
    </row>
    <row r="185902" spans="23:23">
      <c r="W185902" s="30"/>
    </row>
    <row r="185903" spans="23:23">
      <c r="W185903" s="30"/>
    </row>
    <row r="185904" spans="23:23">
      <c r="W185904" s="30"/>
    </row>
    <row r="185905" spans="23:23">
      <c r="W185905" s="30"/>
    </row>
    <row r="185906" spans="23:23">
      <c r="W185906" s="30"/>
    </row>
    <row r="185907" spans="23:23">
      <c r="W185907" s="30"/>
    </row>
    <row r="185908" spans="23:23">
      <c r="W185908" s="30"/>
    </row>
    <row r="185909" spans="23:23">
      <c r="W185909" s="30"/>
    </row>
    <row r="185910" spans="23:23">
      <c r="W185910" s="30"/>
    </row>
    <row r="185911" spans="23:23">
      <c r="W185911" s="30"/>
    </row>
    <row r="185912" spans="23:23">
      <c r="W185912" s="30"/>
    </row>
    <row r="185913" spans="23:23">
      <c r="W185913" s="30"/>
    </row>
    <row r="185914" spans="23:23">
      <c r="W185914" s="30"/>
    </row>
    <row r="185915" spans="23:23">
      <c r="W185915" s="30"/>
    </row>
    <row r="185916" spans="23:23">
      <c r="W185916" s="30"/>
    </row>
    <row r="185917" spans="23:23">
      <c r="W185917" s="30"/>
    </row>
    <row r="185918" spans="23:23">
      <c r="W185918" s="30"/>
    </row>
    <row r="185919" spans="23:23">
      <c r="W185919" s="30"/>
    </row>
    <row r="185920" spans="23:23">
      <c r="W185920" s="30"/>
    </row>
    <row r="185921" spans="23:23">
      <c r="W185921" s="30"/>
    </row>
    <row r="185922" spans="23:23">
      <c r="W185922" s="30"/>
    </row>
    <row r="185923" spans="23:23">
      <c r="W185923" s="30"/>
    </row>
    <row r="185924" spans="23:23">
      <c r="W185924" s="30"/>
    </row>
    <row r="185925" spans="23:23">
      <c r="W185925" s="30"/>
    </row>
    <row r="185926" spans="23:23">
      <c r="W185926" s="30"/>
    </row>
    <row r="185927" spans="23:23">
      <c r="W185927" s="30"/>
    </row>
    <row r="185928" spans="23:23">
      <c r="W185928" s="30"/>
    </row>
    <row r="185929" spans="23:23">
      <c r="W185929" s="30"/>
    </row>
    <row r="185930" spans="23:23">
      <c r="W185930" s="30"/>
    </row>
    <row r="185931" spans="23:23">
      <c r="W185931" s="30"/>
    </row>
    <row r="185932" spans="23:23">
      <c r="W185932" s="30"/>
    </row>
    <row r="185933" spans="23:23">
      <c r="W185933" s="30"/>
    </row>
    <row r="185934" spans="23:23">
      <c r="W185934" s="30"/>
    </row>
    <row r="185935" spans="23:23">
      <c r="W185935" s="30"/>
    </row>
    <row r="185936" spans="23:23">
      <c r="W185936" s="30"/>
    </row>
    <row r="185937" spans="23:23">
      <c r="W185937" s="30"/>
    </row>
    <row r="185938" spans="23:23">
      <c r="W185938" s="30"/>
    </row>
    <row r="185939" spans="23:23">
      <c r="W185939" s="30"/>
    </row>
    <row r="185940" spans="23:23">
      <c r="W185940" s="30"/>
    </row>
    <row r="185941" spans="23:23">
      <c r="W185941" s="30"/>
    </row>
    <row r="185942" spans="23:23">
      <c r="W185942" s="30"/>
    </row>
    <row r="185943" spans="23:23">
      <c r="W185943" s="30"/>
    </row>
    <row r="185944" spans="23:23">
      <c r="W185944" s="30"/>
    </row>
    <row r="185945" spans="23:23">
      <c r="W185945" s="30"/>
    </row>
    <row r="185946" spans="23:23">
      <c r="W185946" s="30"/>
    </row>
    <row r="185947" spans="23:23">
      <c r="W185947" s="30"/>
    </row>
    <row r="185948" spans="23:23">
      <c r="W185948" s="30"/>
    </row>
    <row r="185949" spans="23:23">
      <c r="W185949" s="30"/>
    </row>
    <row r="185950" spans="23:23">
      <c r="W185950" s="30"/>
    </row>
    <row r="185951" spans="23:23">
      <c r="W185951" s="30"/>
    </row>
    <row r="185952" spans="23:23">
      <c r="W185952" s="30"/>
    </row>
    <row r="185953" spans="23:23">
      <c r="W185953" s="30"/>
    </row>
    <row r="185954" spans="23:23">
      <c r="W185954" s="30"/>
    </row>
    <row r="185955" spans="23:23">
      <c r="W185955" s="30"/>
    </row>
    <row r="185956" spans="23:23">
      <c r="W185956" s="30"/>
    </row>
    <row r="185957" spans="23:23">
      <c r="W185957" s="30"/>
    </row>
    <row r="185958" spans="23:23">
      <c r="W185958" s="30"/>
    </row>
    <row r="185959" spans="23:23">
      <c r="W185959" s="30"/>
    </row>
    <row r="185960" spans="23:23">
      <c r="W185960" s="30"/>
    </row>
    <row r="185961" spans="23:23">
      <c r="W185961" s="30"/>
    </row>
    <row r="185962" spans="23:23">
      <c r="W185962" s="30"/>
    </row>
    <row r="185963" spans="23:23">
      <c r="W185963" s="30"/>
    </row>
    <row r="185964" spans="23:23">
      <c r="W185964" s="30"/>
    </row>
    <row r="185965" spans="23:23">
      <c r="W185965" s="30"/>
    </row>
    <row r="185966" spans="23:23">
      <c r="W185966" s="30"/>
    </row>
    <row r="185967" spans="23:23">
      <c r="W185967" s="30"/>
    </row>
    <row r="185968" spans="23:23">
      <c r="W185968" s="30"/>
    </row>
    <row r="185969" spans="23:23">
      <c r="W185969" s="30"/>
    </row>
    <row r="185970" spans="23:23">
      <c r="W185970" s="30"/>
    </row>
    <row r="185971" spans="23:23">
      <c r="W185971" s="30"/>
    </row>
    <row r="185972" spans="23:23">
      <c r="W185972" s="30"/>
    </row>
    <row r="185973" spans="23:23">
      <c r="W185973" s="30"/>
    </row>
    <row r="185974" spans="23:23">
      <c r="W185974" s="30"/>
    </row>
    <row r="185975" spans="23:23">
      <c r="W185975" s="30"/>
    </row>
    <row r="185976" spans="23:23">
      <c r="W185976" s="30"/>
    </row>
    <row r="185977" spans="23:23">
      <c r="W185977" s="30"/>
    </row>
    <row r="185978" spans="23:23">
      <c r="W185978" s="30"/>
    </row>
    <row r="185979" spans="23:23">
      <c r="W185979" s="30"/>
    </row>
    <row r="185980" spans="23:23">
      <c r="W185980" s="30"/>
    </row>
    <row r="185981" spans="23:23">
      <c r="W185981" s="30"/>
    </row>
    <row r="185982" spans="23:23">
      <c r="W185982" s="30"/>
    </row>
    <row r="185983" spans="23:23">
      <c r="W185983" s="30"/>
    </row>
    <row r="185984" spans="23:23">
      <c r="W185984" s="30"/>
    </row>
    <row r="185985" spans="23:23">
      <c r="W185985" s="30"/>
    </row>
    <row r="185986" spans="23:23">
      <c r="W185986" s="30"/>
    </row>
    <row r="185987" spans="23:23">
      <c r="W185987" s="30"/>
    </row>
    <row r="185988" spans="23:23">
      <c r="W185988" s="30"/>
    </row>
    <row r="185989" spans="23:23">
      <c r="W185989" s="30"/>
    </row>
    <row r="185990" spans="23:23">
      <c r="W185990" s="30"/>
    </row>
    <row r="185991" spans="23:23">
      <c r="W185991" s="30"/>
    </row>
    <row r="185992" spans="23:23">
      <c r="W185992" s="30"/>
    </row>
    <row r="185993" spans="23:23">
      <c r="W185993" s="30"/>
    </row>
    <row r="185994" spans="23:23">
      <c r="W185994" s="30"/>
    </row>
    <row r="185995" spans="23:23">
      <c r="W185995" s="30"/>
    </row>
    <row r="185996" spans="23:23">
      <c r="W185996" s="30"/>
    </row>
    <row r="185997" spans="23:23">
      <c r="W185997" s="30"/>
    </row>
    <row r="185998" spans="23:23">
      <c r="W185998" s="30"/>
    </row>
    <row r="185999" spans="23:23">
      <c r="W185999" s="30"/>
    </row>
    <row r="186000" spans="23:23">
      <c r="W186000" s="30"/>
    </row>
    <row r="186001" spans="23:23">
      <c r="W186001" s="30"/>
    </row>
    <row r="186002" spans="23:23">
      <c r="W186002" s="30"/>
    </row>
    <row r="186003" spans="23:23">
      <c r="W186003" s="30"/>
    </row>
    <row r="186004" spans="23:23">
      <c r="W186004" s="30"/>
    </row>
    <row r="186005" spans="23:23">
      <c r="W186005" s="30"/>
    </row>
    <row r="186006" spans="23:23">
      <c r="W186006" s="30"/>
    </row>
    <row r="186007" spans="23:23">
      <c r="W186007" s="30"/>
    </row>
    <row r="186008" spans="23:23">
      <c r="W186008" s="30"/>
    </row>
    <row r="186009" spans="23:23">
      <c r="W186009" s="30"/>
    </row>
    <row r="186010" spans="23:23">
      <c r="W186010" s="30"/>
    </row>
    <row r="186011" spans="23:23">
      <c r="W186011" s="30"/>
    </row>
    <row r="186012" spans="23:23">
      <c r="W186012" s="30"/>
    </row>
    <row r="186013" spans="23:23">
      <c r="W186013" s="30"/>
    </row>
    <row r="186014" spans="23:23">
      <c r="W186014" s="30"/>
    </row>
    <row r="186015" spans="23:23">
      <c r="W186015" s="30"/>
    </row>
    <row r="186016" spans="23:23">
      <c r="W186016" s="30"/>
    </row>
    <row r="186017" spans="23:23">
      <c r="W186017" s="30"/>
    </row>
    <row r="186018" spans="23:23">
      <c r="W186018" s="30"/>
    </row>
    <row r="186019" spans="23:23">
      <c r="W186019" s="30"/>
    </row>
    <row r="186020" spans="23:23">
      <c r="W186020" s="30"/>
    </row>
    <row r="186021" spans="23:23">
      <c r="W186021" s="30"/>
    </row>
    <row r="186022" spans="23:23">
      <c r="W186022" s="30"/>
    </row>
    <row r="186023" spans="23:23">
      <c r="W186023" s="30"/>
    </row>
    <row r="186024" spans="23:23">
      <c r="W186024" s="30"/>
    </row>
    <row r="186025" spans="23:23">
      <c r="W186025" s="30"/>
    </row>
    <row r="186026" spans="23:23">
      <c r="W186026" s="30"/>
    </row>
    <row r="186027" spans="23:23">
      <c r="W186027" s="30"/>
    </row>
    <row r="186028" spans="23:23">
      <c r="W186028" s="30"/>
    </row>
    <row r="186029" spans="23:23">
      <c r="W186029" s="30"/>
    </row>
    <row r="186030" spans="23:23">
      <c r="W186030" s="30"/>
    </row>
    <row r="186031" spans="23:23">
      <c r="W186031" s="30"/>
    </row>
    <row r="186032" spans="23:23">
      <c r="W186032" s="30"/>
    </row>
    <row r="186033" spans="23:23">
      <c r="W186033" s="30"/>
    </row>
    <row r="186034" spans="23:23">
      <c r="W186034" s="30"/>
    </row>
    <row r="186035" spans="23:23">
      <c r="W186035" s="30"/>
    </row>
    <row r="186036" spans="23:23">
      <c r="W186036" s="30"/>
    </row>
    <row r="186037" spans="23:23">
      <c r="W186037" s="30"/>
    </row>
    <row r="186038" spans="23:23">
      <c r="W186038" s="30"/>
    </row>
    <row r="186039" spans="23:23">
      <c r="W186039" s="30"/>
    </row>
    <row r="186040" spans="23:23">
      <c r="W186040" s="30"/>
    </row>
    <row r="186041" spans="23:23">
      <c r="W186041" s="30"/>
    </row>
    <row r="186042" spans="23:23">
      <c r="W186042" s="30"/>
    </row>
    <row r="186043" spans="23:23">
      <c r="W186043" s="30"/>
    </row>
    <row r="186044" spans="23:23">
      <c r="W186044" s="30"/>
    </row>
    <row r="186045" spans="23:23">
      <c r="W186045" s="30"/>
    </row>
    <row r="186046" spans="23:23">
      <c r="W186046" s="30"/>
    </row>
    <row r="186047" spans="23:23">
      <c r="W186047" s="30"/>
    </row>
    <row r="186048" spans="23:23">
      <c r="W186048" s="30"/>
    </row>
    <row r="186049" spans="23:23">
      <c r="W186049" s="30"/>
    </row>
    <row r="186050" spans="23:23">
      <c r="W186050" s="30"/>
    </row>
    <row r="186051" spans="23:23">
      <c r="W186051" s="30"/>
    </row>
    <row r="186052" spans="23:23">
      <c r="W186052" s="30"/>
    </row>
    <row r="186053" spans="23:23">
      <c r="W186053" s="30"/>
    </row>
    <row r="186054" spans="23:23">
      <c r="W186054" s="30"/>
    </row>
    <row r="186055" spans="23:23">
      <c r="W186055" s="30"/>
    </row>
    <row r="186056" spans="23:23">
      <c r="W186056" s="30"/>
    </row>
    <row r="186057" spans="23:23">
      <c r="W186057" s="30"/>
    </row>
    <row r="186058" spans="23:23">
      <c r="W186058" s="30"/>
    </row>
    <row r="186059" spans="23:23">
      <c r="W186059" s="30"/>
    </row>
    <row r="186060" spans="23:23">
      <c r="W186060" s="30"/>
    </row>
    <row r="186061" spans="23:23">
      <c r="W186061" s="30"/>
    </row>
    <row r="186062" spans="23:23">
      <c r="W186062" s="30"/>
    </row>
    <row r="186063" spans="23:23">
      <c r="W186063" s="30"/>
    </row>
    <row r="186064" spans="23:23">
      <c r="W186064" s="30"/>
    </row>
    <row r="186065" spans="23:23">
      <c r="W186065" s="30"/>
    </row>
    <row r="186066" spans="23:23">
      <c r="W186066" s="30"/>
    </row>
    <row r="186067" spans="23:23">
      <c r="W186067" s="30"/>
    </row>
    <row r="186068" spans="23:23">
      <c r="W186068" s="30"/>
    </row>
    <row r="186069" spans="23:23">
      <c r="W186069" s="30"/>
    </row>
    <row r="186070" spans="23:23">
      <c r="W186070" s="30"/>
    </row>
    <row r="186071" spans="23:23">
      <c r="W186071" s="30"/>
    </row>
    <row r="186072" spans="23:23">
      <c r="W186072" s="30"/>
    </row>
    <row r="186073" spans="23:23">
      <c r="W186073" s="30"/>
    </row>
    <row r="186074" spans="23:23">
      <c r="W186074" s="30"/>
    </row>
    <row r="186075" spans="23:23">
      <c r="W186075" s="30"/>
    </row>
    <row r="186076" spans="23:23">
      <c r="W186076" s="30"/>
    </row>
    <row r="186077" spans="23:23">
      <c r="W186077" s="30"/>
    </row>
    <row r="186078" spans="23:23">
      <c r="W186078" s="30"/>
    </row>
    <row r="186079" spans="23:23">
      <c r="W186079" s="30"/>
    </row>
    <row r="186080" spans="23:23">
      <c r="W186080" s="30"/>
    </row>
    <row r="186081" spans="23:23">
      <c r="W186081" s="30"/>
    </row>
    <row r="186082" spans="23:23">
      <c r="W186082" s="30"/>
    </row>
    <row r="186083" spans="23:23">
      <c r="W186083" s="30"/>
    </row>
    <row r="186084" spans="23:23">
      <c r="W186084" s="30"/>
    </row>
    <row r="186085" spans="23:23">
      <c r="W186085" s="30"/>
    </row>
    <row r="186086" spans="23:23">
      <c r="W186086" s="30"/>
    </row>
    <row r="186087" spans="23:23">
      <c r="W186087" s="30"/>
    </row>
    <row r="186088" spans="23:23">
      <c r="W186088" s="30"/>
    </row>
    <row r="186089" spans="23:23">
      <c r="W186089" s="30"/>
    </row>
    <row r="186090" spans="23:23">
      <c r="W186090" s="30"/>
    </row>
    <row r="186091" spans="23:23">
      <c r="W186091" s="30"/>
    </row>
    <row r="186092" spans="23:23">
      <c r="W186092" s="30"/>
    </row>
    <row r="186093" spans="23:23">
      <c r="W186093" s="30"/>
    </row>
    <row r="186094" spans="23:23">
      <c r="W186094" s="30"/>
    </row>
    <row r="186095" spans="23:23">
      <c r="W186095" s="30"/>
    </row>
    <row r="186096" spans="23:23">
      <c r="W186096" s="30"/>
    </row>
    <row r="186097" spans="23:23">
      <c r="W186097" s="30"/>
    </row>
    <row r="186098" spans="23:23">
      <c r="W186098" s="30"/>
    </row>
    <row r="186099" spans="23:23">
      <c r="W186099" s="30"/>
    </row>
    <row r="186100" spans="23:23">
      <c r="W186100" s="30"/>
    </row>
    <row r="186101" spans="23:23">
      <c r="W186101" s="30"/>
    </row>
    <row r="186102" spans="23:23">
      <c r="W186102" s="30"/>
    </row>
    <row r="186103" spans="23:23">
      <c r="W186103" s="30"/>
    </row>
    <row r="186104" spans="23:23">
      <c r="W186104" s="30"/>
    </row>
    <row r="186105" spans="23:23">
      <c r="W186105" s="30"/>
    </row>
    <row r="186106" spans="23:23">
      <c r="W186106" s="30"/>
    </row>
    <row r="186107" spans="23:23">
      <c r="W186107" s="30"/>
    </row>
    <row r="186108" spans="23:23">
      <c r="W186108" s="30"/>
    </row>
    <row r="186109" spans="23:23">
      <c r="W186109" s="30"/>
    </row>
    <row r="186110" spans="23:23">
      <c r="W186110" s="30"/>
    </row>
    <row r="186111" spans="23:23">
      <c r="W186111" s="30"/>
    </row>
    <row r="186112" spans="23:23">
      <c r="W186112" s="30"/>
    </row>
    <row r="186113" spans="23:23">
      <c r="W186113" s="30"/>
    </row>
    <row r="186114" spans="23:23">
      <c r="W186114" s="30"/>
    </row>
    <row r="186115" spans="23:23">
      <c r="W186115" s="30"/>
    </row>
    <row r="186116" spans="23:23">
      <c r="W186116" s="30"/>
    </row>
    <row r="186117" spans="23:23">
      <c r="W186117" s="30"/>
    </row>
    <row r="186118" spans="23:23">
      <c r="W186118" s="30"/>
    </row>
    <row r="186119" spans="23:23">
      <c r="W186119" s="30"/>
    </row>
    <row r="186120" spans="23:23">
      <c r="W186120" s="30"/>
    </row>
    <row r="186121" spans="23:23">
      <c r="W186121" s="30"/>
    </row>
    <row r="186122" spans="23:23">
      <c r="W186122" s="30"/>
    </row>
    <row r="186123" spans="23:23">
      <c r="W186123" s="30"/>
    </row>
    <row r="186124" spans="23:23">
      <c r="W186124" s="30"/>
    </row>
    <row r="186125" spans="23:23">
      <c r="W186125" s="30"/>
    </row>
    <row r="186126" spans="23:23">
      <c r="W186126" s="30"/>
    </row>
    <row r="186127" spans="23:23">
      <c r="W186127" s="30"/>
    </row>
    <row r="186128" spans="23:23">
      <c r="W186128" s="30"/>
    </row>
    <row r="186129" spans="23:23">
      <c r="W186129" s="30"/>
    </row>
    <row r="186130" spans="23:23">
      <c r="W186130" s="30"/>
    </row>
    <row r="186131" spans="23:23">
      <c r="W186131" s="30"/>
    </row>
    <row r="186132" spans="23:23">
      <c r="W186132" s="30"/>
    </row>
    <row r="186133" spans="23:23">
      <c r="W186133" s="30"/>
    </row>
    <row r="186134" spans="23:23">
      <c r="W186134" s="30"/>
    </row>
    <row r="186135" spans="23:23">
      <c r="W186135" s="30"/>
    </row>
    <row r="186136" spans="23:23">
      <c r="W186136" s="30"/>
    </row>
    <row r="186137" spans="23:23">
      <c r="W186137" s="30"/>
    </row>
    <row r="186138" spans="23:23">
      <c r="W186138" s="30"/>
    </row>
    <row r="186139" spans="23:23">
      <c r="W186139" s="30"/>
    </row>
    <row r="186140" spans="23:23">
      <c r="W186140" s="30"/>
    </row>
    <row r="186141" spans="23:23">
      <c r="W186141" s="30"/>
    </row>
    <row r="186142" spans="23:23">
      <c r="W186142" s="30"/>
    </row>
    <row r="186143" spans="23:23">
      <c r="W186143" s="30"/>
    </row>
    <row r="186144" spans="23:23">
      <c r="W186144" s="30"/>
    </row>
    <row r="186145" spans="23:23">
      <c r="W186145" s="30"/>
    </row>
    <row r="186146" spans="23:23">
      <c r="W186146" s="30"/>
    </row>
    <row r="186147" spans="23:23">
      <c r="W186147" s="30"/>
    </row>
    <row r="186148" spans="23:23">
      <c r="W186148" s="30"/>
    </row>
    <row r="186149" spans="23:23">
      <c r="W186149" s="30"/>
    </row>
    <row r="186150" spans="23:23">
      <c r="W186150" s="30"/>
    </row>
    <row r="186151" spans="23:23">
      <c r="W186151" s="30"/>
    </row>
    <row r="186152" spans="23:23">
      <c r="W186152" s="30"/>
    </row>
    <row r="186153" spans="23:23">
      <c r="W186153" s="30"/>
    </row>
    <row r="186154" spans="23:23">
      <c r="W186154" s="30"/>
    </row>
    <row r="186155" spans="23:23">
      <c r="W186155" s="30"/>
    </row>
    <row r="186156" spans="23:23">
      <c r="W186156" s="30"/>
    </row>
    <row r="186157" spans="23:23">
      <c r="W186157" s="30"/>
    </row>
    <row r="186158" spans="23:23">
      <c r="W186158" s="30"/>
    </row>
    <row r="186159" spans="23:23">
      <c r="W186159" s="30"/>
    </row>
    <row r="186160" spans="23:23">
      <c r="W186160" s="30"/>
    </row>
    <row r="186161" spans="23:23">
      <c r="W186161" s="30"/>
    </row>
    <row r="186162" spans="23:23">
      <c r="W186162" s="30"/>
    </row>
    <row r="186163" spans="23:23">
      <c r="W186163" s="30"/>
    </row>
    <row r="186164" spans="23:23">
      <c r="W186164" s="30"/>
    </row>
    <row r="186165" spans="23:23">
      <c r="W186165" s="30"/>
    </row>
    <row r="186166" spans="23:23">
      <c r="W186166" s="30"/>
    </row>
    <row r="186167" spans="23:23">
      <c r="W186167" s="30"/>
    </row>
    <row r="186168" spans="23:23">
      <c r="W186168" s="30"/>
    </row>
    <row r="186169" spans="23:23">
      <c r="W186169" s="30"/>
    </row>
    <row r="186170" spans="23:23">
      <c r="W186170" s="30"/>
    </row>
    <row r="186171" spans="23:23">
      <c r="W186171" s="30"/>
    </row>
    <row r="186172" spans="23:23">
      <c r="W186172" s="30"/>
    </row>
    <row r="186173" spans="23:23">
      <c r="W186173" s="30"/>
    </row>
    <row r="186174" spans="23:23">
      <c r="W186174" s="30"/>
    </row>
    <row r="186175" spans="23:23">
      <c r="W186175" s="30"/>
    </row>
    <row r="186176" spans="23:23">
      <c r="W186176" s="30"/>
    </row>
    <row r="186177" spans="23:23">
      <c r="W186177" s="30"/>
    </row>
    <row r="186178" spans="23:23">
      <c r="W186178" s="30"/>
    </row>
    <row r="186179" spans="23:23">
      <c r="W186179" s="30"/>
    </row>
    <row r="186180" spans="23:23">
      <c r="W186180" s="30"/>
    </row>
    <row r="186181" spans="23:23">
      <c r="W186181" s="30"/>
    </row>
    <row r="186182" spans="23:23">
      <c r="W186182" s="30"/>
    </row>
    <row r="186183" spans="23:23">
      <c r="W186183" s="30"/>
    </row>
    <row r="186184" spans="23:23">
      <c r="W186184" s="30"/>
    </row>
    <row r="186185" spans="23:23">
      <c r="W186185" s="30"/>
    </row>
    <row r="186186" spans="23:23">
      <c r="W186186" s="30"/>
    </row>
    <row r="186187" spans="23:23">
      <c r="W186187" s="30"/>
    </row>
    <row r="186188" spans="23:23">
      <c r="W186188" s="30"/>
    </row>
    <row r="186189" spans="23:23">
      <c r="W186189" s="30"/>
    </row>
    <row r="186190" spans="23:23">
      <c r="W186190" s="30"/>
    </row>
    <row r="186191" spans="23:23">
      <c r="W186191" s="30"/>
    </row>
    <row r="186192" spans="23:23">
      <c r="W186192" s="30"/>
    </row>
    <row r="186193" spans="23:23">
      <c r="W186193" s="30"/>
    </row>
    <row r="186194" spans="23:23">
      <c r="W186194" s="30"/>
    </row>
    <row r="186195" spans="23:23">
      <c r="W186195" s="30"/>
    </row>
    <row r="186196" spans="23:23">
      <c r="W186196" s="30"/>
    </row>
    <row r="186197" spans="23:23">
      <c r="W186197" s="30"/>
    </row>
    <row r="186198" spans="23:23">
      <c r="W186198" s="30"/>
    </row>
    <row r="186199" spans="23:23">
      <c r="W186199" s="30"/>
    </row>
    <row r="186200" spans="23:23">
      <c r="W186200" s="30"/>
    </row>
    <row r="186201" spans="23:23">
      <c r="W186201" s="30"/>
    </row>
    <row r="186202" spans="23:23">
      <c r="W186202" s="30"/>
    </row>
    <row r="186203" spans="23:23">
      <c r="W186203" s="30"/>
    </row>
    <row r="186204" spans="23:23">
      <c r="W186204" s="30"/>
    </row>
    <row r="186205" spans="23:23">
      <c r="W186205" s="30"/>
    </row>
    <row r="186206" spans="23:23">
      <c r="W186206" s="30"/>
    </row>
    <row r="186207" spans="23:23">
      <c r="W186207" s="30"/>
    </row>
    <row r="186208" spans="23:23">
      <c r="W186208" s="30"/>
    </row>
    <row r="186209" spans="23:23">
      <c r="W186209" s="30"/>
    </row>
    <row r="186210" spans="23:23">
      <c r="W186210" s="30"/>
    </row>
    <row r="186211" spans="23:23">
      <c r="W186211" s="30"/>
    </row>
    <row r="186212" spans="23:23">
      <c r="W186212" s="30"/>
    </row>
    <row r="186213" spans="23:23">
      <c r="W186213" s="30"/>
    </row>
    <row r="186214" spans="23:23">
      <c r="W186214" s="30"/>
    </row>
    <row r="186215" spans="23:23">
      <c r="W186215" s="30"/>
    </row>
    <row r="186216" spans="23:23">
      <c r="W186216" s="30"/>
    </row>
    <row r="186217" spans="23:23">
      <c r="W186217" s="30"/>
    </row>
    <row r="186218" spans="23:23">
      <c r="W186218" s="30"/>
    </row>
    <row r="186219" spans="23:23">
      <c r="W186219" s="30"/>
    </row>
    <row r="186220" spans="23:23">
      <c r="W186220" s="30"/>
    </row>
    <row r="186221" spans="23:23">
      <c r="W186221" s="30"/>
    </row>
    <row r="186222" spans="23:23">
      <c r="W186222" s="30"/>
    </row>
    <row r="186223" spans="23:23">
      <c r="W186223" s="30"/>
    </row>
    <row r="186224" spans="23:23">
      <c r="W186224" s="30"/>
    </row>
    <row r="186225" spans="23:23">
      <c r="W186225" s="30"/>
    </row>
    <row r="186226" spans="23:23">
      <c r="W186226" s="30"/>
    </row>
    <row r="186227" spans="23:23">
      <c r="W186227" s="30"/>
    </row>
    <row r="186228" spans="23:23">
      <c r="W186228" s="30"/>
    </row>
    <row r="186229" spans="23:23">
      <c r="W186229" s="30"/>
    </row>
    <row r="186230" spans="23:23">
      <c r="W186230" s="30"/>
    </row>
    <row r="186231" spans="23:23">
      <c r="W186231" s="30"/>
    </row>
    <row r="186232" spans="23:23">
      <c r="W186232" s="30"/>
    </row>
    <row r="186233" spans="23:23">
      <c r="W186233" s="30"/>
    </row>
    <row r="186234" spans="23:23">
      <c r="W186234" s="30"/>
    </row>
    <row r="186235" spans="23:23">
      <c r="W186235" s="30"/>
    </row>
    <row r="186236" spans="23:23">
      <c r="W186236" s="30"/>
    </row>
    <row r="186237" spans="23:23">
      <c r="W186237" s="30"/>
    </row>
    <row r="186238" spans="23:23">
      <c r="W186238" s="30"/>
    </row>
    <row r="186239" spans="23:23">
      <c r="W186239" s="30"/>
    </row>
    <row r="186240" spans="23:23">
      <c r="W186240" s="30"/>
    </row>
    <row r="186241" spans="23:23">
      <c r="W186241" s="30"/>
    </row>
    <row r="186242" spans="23:23">
      <c r="W186242" s="30"/>
    </row>
    <row r="186243" spans="23:23">
      <c r="W186243" s="30"/>
    </row>
    <row r="186244" spans="23:23">
      <c r="W186244" s="30"/>
    </row>
    <row r="186245" spans="23:23">
      <c r="W186245" s="30"/>
    </row>
    <row r="186246" spans="23:23">
      <c r="W186246" s="30"/>
    </row>
    <row r="186247" spans="23:23">
      <c r="W186247" s="30"/>
    </row>
    <row r="186248" spans="23:23">
      <c r="W186248" s="30"/>
    </row>
    <row r="186249" spans="23:23">
      <c r="W186249" s="30"/>
    </row>
    <row r="186250" spans="23:23">
      <c r="W186250" s="30"/>
    </row>
    <row r="186251" spans="23:23">
      <c r="W186251" s="30"/>
    </row>
    <row r="186252" spans="23:23">
      <c r="W186252" s="30"/>
    </row>
    <row r="186253" spans="23:23">
      <c r="W186253" s="30"/>
    </row>
    <row r="186254" spans="23:23">
      <c r="W186254" s="30"/>
    </row>
    <row r="186255" spans="23:23">
      <c r="W186255" s="30"/>
    </row>
    <row r="186256" spans="23:23">
      <c r="W186256" s="30"/>
    </row>
    <row r="186257" spans="23:23">
      <c r="W186257" s="30"/>
    </row>
    <row r="186258" spans="23:23">
      <c r="W186258" s="30"/>
    </row>
    <row r="186259" spans="23:23">
      <c r="W186259" s="30"/>
    </row>
    <row r="186260" spans="23:23">
      <c r="W186260" s="30"/>
    </row>
    <row r="186261" spans="23:23">
      <c r="W186261" s="30"/>
    </row>
    <row r="186262" spans="23:23">
      <c r="W186262" s="30"/>
    </row>
    <row r="186263" spans="23:23">
      <c r="W186263" s="30"/>
    </row>
    <row r="186264" spans="23:23">
      <c r="W186264" s="30"/>
    </row>
    <row r="186265" spans="23:23">
      <c r="W186265" s="30"/>
    </row>
    <row r="186266" spans="23:23">
      <c r="W186266" s="30"/>
    </row>
    <row r="186267" spans="23:23">
      <c r="W186267" s="30"/>
    </row>
    <row r="186268" spans="23:23">
      <c r="W186268" s="30"/>
    </row>
    <row r="186269" spans="23:23">
      <c r="W186269" s="30"/>
    </row>
    <row r="186270" spans="23:23">
      <c r="W186270" s="30"/>
    </row>
    <row r="186271" spans="23:23">
      <c r="W186271" s="30"/>
    </row>
    <row r="186272" spans="23:23">
      <c r="W186272" s="30"/>
    </row>
    <row r="186273" spans="23:23">
      <c r="W186273" s="30"/>
    </row>
    <row r="186274" spans="23:23">
      <c r="W186274" s="30"/>
    </row>
    <row r="186275" spans="23:23">
      <c r="W186275" s="30"/>
    </row>
    <row r="186276" spans="23:23">
      <c r="W186276" s="30"/>
    </row>
    <row r="186277" spans="23:23">
      <c r="W186277" s="30"/>
    </row>
    <row r="186278" spans="23:23">
      <c r="W186278" s="30"/>
    </row>
    <row r="186279" spans="23:23">
      <c r="W186279" s="30"/>
    </row>
    <row r="186280" spans="23:23">
      <c r="W186280" s="30"/>
    </row>
    <row r="186281" spans="23:23">
      <c r="W186281" s="30"/>
    </row>
    <row r="186282" spans="23:23">
      <c r="W186282" s="30"/>
    </row>
    <row r="186283" spans="23:23">
      <c r="W186283" s="30"/>
    </row>
    <row r="186284" spans="23:23">
      <c r="W186284" s="30"/>
    </row>
    <row r="186285" spans="23:23">
      <c r="W186285" s="30"/>
    </row>
    <row r="186286" spans="23:23">
      <c r="W186286" s="30"/>
    </row>
    <row r="186287" spans="23:23">
      <c r="W186287" s="30"/>
    </row>
    <row r="186288" spans="23:23">
      <c r="W186288" s="30"/>
    </row>
    <row r="186289" spans="23:23">
      <c r="W186289" s="30"/>
    </row>
    <row r="186290" spans="23:23">
      <c r="W186290" s="30"/>
    </row>
    <row r="186291" spans="23:23">
      <c r="W186291" s="30"/>
    </row>
    <row r="186292" spans="23:23">
      <c r="W186292" s="30"/>
    </row>
    <row r="186293" spans="23:23">
      <c r="W186293" s="30"/>
    </row>
    <row r="186294" spans="23:23">
      <c r="W186294" s="30"/>
    </row>
    <row r="186295" spans="23:23">
      <c r="W186295" s="30"/>
    </row>
    <row r="186296" spans="23:23">
      <c r="W186296" s="30"/>
    </row>
    <row r="186297" spans="23:23">
      <c r="W186297" s="30"/>
    </row>
    <row r="186298" spans="23:23">
      <c r="W186298" s="30"/>
    </row>
    <row r="186299" spans="23:23">
      <c r="W186299" s="30"/>
    </row>
    <row r="186300" spans="23:23">
      <c r="W186300" s="30"/>
    </row>
    <row r="186301" spans="23:23">
      <c r="W186301" s="30"/>
    </row>
    <row r="186302" spans="23:23">
      <c r="W186302" s="30"/>
    </row>
    <row r="186303" spans="23:23">
      <c r="W186303" s="30"/>
    </row>
    <row r="186304" spans="23:23">
      <c r="W186304" s="30"/>
    </row>
    <row r="186305" spans="23:23">
      <c r="W186305" s="30"/>
    </row>
    <row r="186306" spans="23:23">
      <c r="W186306" s="30"/>
    </row>
    <row r="186307" spans="23:23">
      <c r="W186307" s="30"/>
    </row>
    <row r="186308" spans="23:23">
      <c r="W186308" s="30"/>
    </row>
    <row r="186309" spans="23:23">
      <c r="W186309" s="30"/>
    </row>
    <row r="186310" spans="23:23">
      <c r="W186310" s="30"/>
    </row>
    <row r="186311" spans="23:23">
      <c r="W186311" s="30"/>
    </row>
    <row r="186312" spans="23:23">
      <c r="W186312" s="30"/>
    </row>
    <row r="186313" spans="23:23">
      <c r="W186313" s="30"/>
    </row>
    <row r="186314" spans="23:23">
      <c r="W186314" s="30"/>
    </row>
    <row r="186315" spans="23:23">
      <c r="W186315" s="30"/>
    </row>
    <row r="186316" spans="23:23">
      <c r="W186316" s="30"/>
    </row>
    <row r="186317" spans="23:23">
      <c r="W186317" s="30"/>
    </row>
    <row r="186318" spans="23:23">
      <c r="W186318" s="30"/>
    </row>
    <row r="186319" spans="23:23">
      <c r="W186319" s="30"/>
    </row>
    <row r="186320" spans="23:23">
      <c r="W186320" s="30"/>
    </row>
    <row r="186321" spans="23:23">
      <c r="W186321" s="30"/>
    </row>
    <row r="186322" spans="23:23">
      <c r="W186322" s="30"/>
    </row>
    <row r="186323" spans="23:23">
      <c r="W186323" s="30"/>
    </row>
    <row r="186324" spans="23:23">
      <c r="W186324" s="30"/>
    </row>
    <row r="186325" spans="23:23">
      <c r="W186325" s="30"/>
    </row>
    <row r="186326" spans="23:23">
      <c r="W186326" s="30"/>
    </row>
    <row r="186327" spans="23:23">
      <c r="W186327" s="30"/>
    </row>
    <row r="186328" spans="23:23">
      <c r="W186328" s="30"/>
    </row>
    <row r="186329" spans="23:23">
      <c r="W186329" s="30"/>
    </row>
    <row r="186330" spans="23:23">
      <c r="W186330" s="30"/>
    </row>
    <row r="186331" spans="23:23">
      <c r="W186331" s="30"/>
    </row>
    <row r="186332" spans="23:23">
      <c r="W186332" s="30"/>
    </row>
    <row r="186333" spans="23:23">
      <c r="W186333" s="30"/>
    </row>
    <row r="186334" spans="23:23">
      <c r="W186334" s="30"/>
    </row>
    <row r="186335" spans="23:23">
      <c r="W186335" s="30"/>
    </row>
    <row r="186336" spans="23:23">
      <c r="W186336" s="30"/>
    </row>
    <row r="186337" spans="23:23">
      <c r="W186337" s="30"/>
    </row>
    <row r="186338" spans="23:23">
      <c r="W186338" s="30"/>
    </row>
    <row r="186339" spans="23:23">
      <c r="W186339" s="30"/>
    </row>
    <row r="186340" spans="23:23">
      <c r="W186340" s="30"/>
    </row>
    <row r="186341" spans="23:23">
      <c r="W186341" s="30"/>
    </row>
    <row r="186342" spans="23:23">
      <c r="W186342" s="30"/>
    </row>
    <row r="186343" spans="23:23">
      <c r="W186343" s="30"/>
    </row>
    <row r="186344" spans="23:23">
      <c r="W186344" s="30"/>
    </row>
    <row r="186345" spans="23:23">
      <c r="W186345" s="30"/>
    </row>
    <row r="186346" spans="23:23">
      <c r="W186346" s="30"/>
    </row>
    <row r="186347" spans="23:23">
      <c r="W186347" s="30"/>
    </row>
    <row r="186348" spans="23:23">
      <c r="W186348" s="30"/>
    </row>
    <row r="186349" spans="23:23">
      <c r="W186349" s="30"/>
    </row>
    <row r="186350" spans="23:23">
      <c r="W186350" s="30"/>
    </row>
    <row r="186351" spans="23:23">
      <c r="W186351" s="30"/>
    </row>
    <row r="186352" spans="23:23">
      <c r="W186352" s="30"/>
    </row>
    <row r="186353" spans="23:23">
      <c r="W186353" s="30"/>
    </row>
    <row r="186354" spans="23:23">
      <c r="W186354" s="30"/>
    </row>
    <row r="186355" spans="23:23">
      <c r="W186355" s="30"/>
    </row>
    <row r="186356" spans="23:23">
      <c r="W186356" s="30"/>
    </row>
    <row r="186357" spans="23:23">
      <c r="W186357" s="30"/>
    </row>
    <row r="186358" spans="23:23">
      <c r="W186358" s="30"/>
    </row>
    <row r="186359" spans="23:23">
      <c r="W186359" s="30"/>
    </row>
    <row r="186360" spans="23:23">
      <c r="W186360" s="30"/>
    </row>
    <row r="186361" spans="23:23">
      <c r="W186361" s="30"/>
    </row>
    <row r="186362" spans="23:23">
      <c r="W186362" s="30"/>
    </row>
    <row r="186363" spans="23:23">
      <c r="W186363" s="30"/>
    </row>
    <row r="186364" spans="23:23">
      <c r="W186364" s="30"/>
    </row>
    <row r="186365" spans="23:23">
      <c r="W186365" s="30"/>
    </row>
    <row r="186366" spans="23:23">
      <c r="W186366" s="30"/>
    </row>
    <row r="186367" spans="23:23">
      <c r="W186367" s="30"/>
    </row>
    <row r="186368" spans="23:23">
      <c r="W186368" s="30"/>
    </row>
    <row r="186369" spans="23:23">
      <c r="W186369" s="30"/>
    </row>
    <row r="186370" spans="23:23">
      <c r="W186370" s="30"/>
    </row>
    <row r="186371" spans="23:23">
      <c r="W186371" s="30"/>
    </row>
    <row r="186372" spans="23:23">
      <c r="W186372" s="30"/>
    </row>
    <row r="186373" spans="23:23">
      <c r="W186373" s="30"/>
    </row>
    <row r="186374" spans="23:23">
      <c r="W186374" s="30"/>
    </row>
    <row r="186375" spans="23:23">
      <c r="W186375" s="30"/>
    </row>
    <row r="186376" spans="23:23">
      <c r="W186376" s="30"/>
    </row>
    <row r="186377" spans="23:23">
      <c r="W186377" s="30"/>
    </row>
    <row r="186378" spans="23:23">
      <c r="W186378" s="30"/>
    </row>
    <row r="186379" spans="23:23">
      <c r="W186379" s="30"/>
    </row>
    <row r="186380" spans="23:23">
      <c r="W186380" s="30"/>
    </row>
    <row r="186381" spans="23:23">
      <c r="W186381" s="30"/>
    </row>
    <row r="186382" spans="23:23">
      <c r="W186382" s="30"/>
    </row>
    <row r="186383" spans="23:23">
      <c r="W186383" s="30"/>
    </row>
    <row r="186384" spans="23:23">
      <c r="W186384" s="30"/>
    </row>
    <row r="186385" spans="23:23">
      <c r="W186385" s="30"/>
    </row>
    <row r="186386" spans="23:23">
      <c r="W186386" s="30"/>
    </row>
    <row r="186387" spans="23:23">
      <c r="W186387" s="30"/>
    </row>
    <row r="186388" spans="23:23">
      <c r="W186388" s="30"/>
    </row>
    <row r="186389" spans="23:23">
      <c r="W186389" s="30"/>
    </row>
    <row r="186390" spans="23:23">
      <c r="W186390" s="30"/>
    </row>
    <row r="186391" spans="23:23">
      <c r="W186391" s="30"/>
    </row>
    <row r="186392" spans="23:23">
      <c r="W186392" s="30"/>
    </row>
    <row r="186393" spans="23:23">
      <c r="W186393" s="30"/>
    </row>
    <row r="186394" spans="23:23">
      <c r="W186394" s="30"/>
    </row>
    <row r="186395" spans="23:23">
      <c r="W186395" s="30"/>
    </row>
    <row r="186396" spans="23:23">
      <c r="W186396" s="30"/>
    </row>
    <row r="186397" spans="23:23">
      <c r="W186397" s="30"/>
    </row>
    <row r="186398" spans="23:23">
      <c r="W186398" s="30"/>
    </row>
    <row r="186399" spans="23:23">
      <c r="W186399" s="30"/>
    </row>
    <row r="186400" spans="23:23">
      <c r="W186400" s="30"/>
    </row>
    <row r="186401" spans="23:23">
      <c r="W186401" s="30"/>
    </row>
    <row r="186402" spans="23:23">
      <c r="W186402" s="30"/>
    </row>
    <row r="186403" spans="23:23">
      <c r="W186403" s="30"/>
    </row>
    <row r="186404" spans="23:23">
      <c r="W186404" s="30"/>
    </row>
    <row r="186405" spans="23:23">
      <c r="W186405" s="30"/>
    </row>
    <row r="186406" spans="23:23">
      <c r="W186406" s="30"/>
    </row>
    <row r="186407" spans="23:23">
      <c r="W186407" s="30"/>
    </row>
    <row r="186408" spans="23:23">
      <c r="W186408" s="30"/>
    </row>
    <row r="186409" spans="23:23">
      <c r="W186409" s="30"/>
    </row>
    <row r="186410" spans="23:23">
      <c r="W186410" s="30"/>
    </row>
    <row r="186411" spans="23:23">
      <c r="W186411" s="30"/>
    </row>
    <row r="186412" spans="23:23">
      <c r="W186412" s="30"/>
    </row>
    <row r="186413" spans="23:23">
      <c r="W186413" s="30"/>
    </row>
    <row r="186414" spans="23:23">
      <c r="W186414" s="30"/>
    </row>
    <row r="186415" spans="23:23">
      <c r="W186415" s="30"/>
    </row>
    <row r="186416" spans="23:23">
      <c r="W186416" s="30"/>
    </row>
    <row r="186417" spans="23:23">
      <c r="W186417" s="30"/>
    </row>
    <row r="186418" spans="23:23">
      <c r="W186418" s="30"/>
    </row>
    <row r="186419" spans="23:23">
      <c r="W186419" s="30"/>
    </row>
    <row r="186420" spans="23:23">
      <c r="W186420" s="30"/>
    </row>
    <row r="186421" spans="23:23">
      <c r="W186421" s="30"/>
    </row>
    <row r="186422" spans="23:23">
      <c r="W186422" s="30"/>
    </row>
    <row r="186423" spans="23:23">
      <c r="W186423" s="30"/>
    </row>
    <row r="186424" spans="23:23">
      <c r="W186424" s="30"/>
    </row>
    <row r="186425" spans="23:23">
      <c r="W186425" s="30"/>
    </row>
    <row r="186426" spans="23:23">
      <c r="W186426" s="30"/>
    </row>
    <row r="186427" spans="23:23">
      <c r="W186427" s="30"/>
    </row>
    <row r="186428" spans="23:23">
      <c r="W186428" s="30"/>
    </row>
    <row r="186429" spans="23:23">
      <c r="W186429" s="30"/>
    </row>
    <row r="186430" spans="23:23">
      <c r="W186430" s="30"/>
    </row>
    <row r="186431" spans="23:23">
      <c r="W186431" s="30"/>
    </row>
    <row r="186432" spans="23:23">
      <c r="W186432" s="30"/>
    </row>
    <row r="186433" spans="23:23">
      <c r="W186433" s="30"/>
    </row>
    <row r="186434" spans="23:23">
      <c r="W186434" s="30"/>
    </row>
    <row r="186435" spans="23:23">
      <c r="W186435" s="30"/>
    </row>
    <row r="186436" spans="23:23">
      <c r="W186436" s="30"/>
    </row>
    <row r="186437" spans="23:23">
      <c r="W186437" s="30"/>
    </row>
    <row r="186438" spans="23:23">
      <c r="W186438" s="30"/>
    </row>
    <row r="186439" spans="23:23">
      <c r="W186439" s="30"/>
    </row>
    <row r="186440" spans="23:23">
      <c r="W186440" s="30"/>
    </row>
    <row r="186441" spans="23:23">
      <c r="W186441" s="30"/>
    </row>
    <row r="186442" spans="23:23">
      <c r="W186442" s="30"/>
    </row>
    <row r="186443" spans="23:23">
      <c r="W186443" s="30"/>
    </row>
    <row r="186444" spans="23:23">
      <c r="W186444" s="30"/>
    </row>
    <row r="186445" spans="23:23">
      <c r="W186445" s="30"/>
    </row>
    <row r="186446" spans="23:23">
      <c r="W186446" s="30"/>
    </row>
    <row r="186447" spans="23:23">
      <c r="W186447" s="30"/>
    </row>
    <row r="186448" spans="23:23">
      <c r="W186448" s="30"/>
    </row>
    <row r="186449" spans="23:23">
      <c r="W186449" s="30"/>
    </row>
    <row r="186450" spans="23:23">
      <c r="W186450" s="30"/>
    </row>
    <row r="186451" spans="23:23">
      <c r="W186451" s="30"/>
    </row>
    <row r="186452" spans="23:23">
      <c r="W186452" s="30"/>
    </row>
    <row r="186453" spans="23:23">
      <c r="W186453" s="30"/>
    </row>
    <row r="186454" spans="23:23">
      <c r="W186454" s="30"/>
    </row>
    <row r="186455" spans="23:23">
      <c r="W186455" s="30"/>
    </row>
    <row r="186456" spans="23:23">
      <c r="W186456" s="30"/>
    </row>
    <row r="186457" spans="23:23">
      <c r="W186457" s="30"/>
    </row>
    <row r="186458" spans="23:23">
      <c r="W186458" s="30"/>
    </row>
    <row r="186459" spans="23:23">
      <c r="W186459" s="30"/>
    </row>
    <row r="186460" spans="23:23">
      <c r="W186460" s="30"/>
    </row>
    <row r="186461" spans="23:23">
      <c r="W186461" s="30"/>
    </row>
    <row r="186462" spans="23:23">
      <c r="W186462" s="30"/>
    </row>
    <row r="186463" spans="23:23">
      <c r="W186463" s="30"/>
    </row>
    <row r="186464" spans="23:23">
      <c r="W186464" s="30"/>
    </row>
    <row r="186465" spans="23:23">
      <c r="W186465" s="30"/>
    </row>
    <row r="186466" spans="23:23">
      <c r="W186466" s="30"/>
    </row>
    <row r="186467" spans="23:23">
      <c r="W186467" s="30"/>
    </row>
    <row r="186468" spans="23:23">
      <c r="W186468" s="30"/>
    </row>
    <row r="186469" spans="23:23">
      <c r="W186469" s="30"/>
    </row>
    <row r="186470" spans="23:23">
      <c r="W186470" s="30"/>
    </row>
    <row r="186471" spans="23:23">
      <c r="W186471" s="30"/>
    </row>
    <row r="186472" spans="23:23">
      <c r="W186472" s="30"/>
    </row>
    <row r="186473" spans="23:23">
      <c r="W186473" s="30"/>
    </row>
    <row r="186474" spans="23:23">
      <c r="W186474" s="30"/>
    </row>
    <row r="186475" spans="23:23">
      <c r="W186475" s="30"/>
    </row>
    <row r="186476" spans="23:23">
      <c r="W186476" s="30"/>
    </row>
    <row r="186477" spans="23:23">
      <c r="W186477" s="30"/>
    </row>
    <row r="186478" spans="23:23">
      <c r="W186478" s="30"/>
    </row>
    <row r="186479" spans="23:23">
      <c r="W186479" s="30"/>
    </row>
    <row r="186480" spans="23:23">
      <c r="W186480" s="30"/>
    </row>
    <row r="186481" spans="23:23">
      <c r="W186481" s="30"/>
    </row>
    <row r="186482" spans="23:23">
      <c r="W186482" s="30"/>
    </row>
    <row r="186483" spans="23:23">
      <c r="W186483" s="30"/>
    </row>
    <row r="186484" spans="23:23">
      <c r="W186484" s="30"/>
    </row>
    <row r="186485" spans="23:23">
      <c r="W186485" s="30"/>
    </row>
    <row r="186486" spans="23:23">
      <c r="W186486" s="30"/>
    </row>
    <row r="186487" spans="23:23">
      <c r="W186487" s="30"/>
    </row>
    <row r="186488" spans="23:23">
      <c r="W186488" s="30"/>
    </row>
    <row r="186489" spans="23:23">
      <c r="W186489" s="30"/>
    </row>
    <row r="186490" spans="23:23">
      <c r="W186490" s="30"/>
    </row>
    <row r="186491" spans="23:23">
      <c r="W186491" s="30"/>
    </row>
    <row r="186492" spans="23:23">
      <c r="W186492" s="30"/>
    </row>
    <row r="186493" spans="23:23">
      <c r="W186493" s="30"/>
    </row>
    <row r="186494" spans="23:23">
      <c r="W186494" s="30"/>
    </row>
    <row r="186495" spans="23:23">
      <c r="W186495" s="30"/>
    </row>
    <row r="186496" spans="23:23">
      <c r="W186496" s="30"/>
    </row>
    <row r="186497" spans="23:23">
      <c r="W186497" s="30"/>
    </row>
    <row r="186498" spans="23:23">
      <c r="W186498" s="30"/>
    </row>
    <row r="186499" spans="23:23">
      <c r="W186499" s="30"/>
    </row>
    <row r="186500" spans="23:23">
      <c r="W186500" s="30"/>
    </row>
    <row r="186501" spans="23:23">
      <c r="W186501" s="30"/>
    </row>
    <row r="186502" spans="23:23">
      <c r="W186502" s="30"/>
    </row>
    <row r="186503" spans="23:23">
      <c r="W186503" s="30"/>
    </row>
    <row r="186504" spans="23:23">
      <c r="W186504" s="30"/>
    </row>
    <row r="186505" spans="23:23">
      <c r="W186505" s="30"/>
    </row>
    <row r="186506" spans="23:23">
      <c r="W186506" s="30"/>
    </row>
    <row r="186507" spans="23:23">
      <c r="W186507" s="30"/>
    </row>
    <row r="186508" spans="23:23">
      <c r="W186508" s="30"/>
    </row>
    <row r="186509" spans="23:23">
      <c r="W186509" s="30"/>
    </row>
    <row r="186510" spans="23:23">
      <c r="W186510" s="30"/>
    </row>
    <row r="186511" spans="23:23">
      <c r="W186511" s="30"/>
    </row>
    <row r="186512" spans="23:23">
      <c r="W186512" s="30"/>
    </row>
    <row r="186513" spans="23:23">
      <c r="W186513" s="30"/>
    </row>
    <row r="186514" spans="23:23">
      <c r="W186514" s="30"/>
    </row>
    <row r="186515" spans="23:23">
      <c r="W186515" s="30"/>
    </row>
    <row r="186516" spans="23:23">
      <c r="W186516" s="30"/>
    </row>
    <row r="186517" spans="23:23">
      <c r="W186517" s="30"/>
    </row>
    <row r="186518" spans="23:23">
      <c r="W186518" s="30"/>
    </row>
    <row r="186519" spans="23:23">
      <c r="W186519" s="30"/>
    </row>
    <row r="186520" spans="23:23">
      <c r="W186520" s="30"/>
    </row>
    <row r="186521" spans="23:23">
      <c r="W186521" s="30"/>
    </row>
    <row r="186522" spans="23:23">
      <c r="W186522" s="30"/>
    </row>
    <row r="186523" spans="23:23">
      <c r="W186523" s="30"/>
    </row>
    <row r="186524" spans="23:23">
      <c r="W186524" s="30"/>
    </row>
    <row r="186525" spans="23:23">
      <c r="W186525" s="30"/>
    </row>
    <row r="186526" spans="23:23">
      <c r="W186526" s="30"/>
    </row>
    <row r="186527" spans="23:23">
      <c r="W186527" s="30"/>
    </row>
    <row r="186528" spans="23:23">
      <c r="W186528" s="30"/>
    </row>
    <row r="186529" spans="23:23">
      <c r="W186529" s="30"/>
    </row>
    <row r="186530" spans="23:23">
      <c r="W186530" s="30"/>
    </row>
    <row r="186531" spans="23:23">
      <c r="W186531" s="30"/>
    </row>
    <row r="186532" spans="23:23">
      <c r="W186532" s="30"/>
    </row>
    <row r="186533" spans="23:23">
      <c r="W186533" s="30"/>
    </row>
    <row r="186534" spans="23:23">
      <c r="W186534" s="30"/>
    </row>
    <row r="186535" spans="23:23">
      <c r="W186535" s="30"/>
    </row>
    <row r="186536" spans="23:23">
      <c r="W186536" s="30"/>
    </row>
    <row r="186537" spans="23:23">
      <c r="W186537" s="30"/>
    </row>
    <row r="186538" spans="23:23">
      <c r="W186538" s="30"/>
    </row>
    <row r="186539" spans="23:23">
      <c r="W186539" s="30"/>
    </row>
    <row r="186540" spans="23:23">
      <c r="W186540" s="30"/>
    </row>
    <row r="186541" spans="23:23">
      <c r="W186541" s="30"/>
    </row>
    <row r="186542" spans="23:23">
      <c r="W186542" s="30"/>
    </row>
    <row r="186543" spans="23:23">
      <c r="W186543" s="30"/>
    </row>
    <row r="186544" spans="23:23">
      <c r="W186544" s="30"/>
    </row>
    <row r="186545" spans="23:23">
      <c r="W186545" s="30"/>
    </row>
    <row r="186546" spans="23:23">
      <c r="W186546" s="30"/>
    </row>
    <row r="186547" spans="23:23">
      <c r="W186547" s="30"/>
    </row>
    <row r="186548" spans="23:23">
      <c r="W186548" s="30"/>
    </row>
    <row r="186549" spans="23:23">
      <c r="W186549" s="30"/>
    </row>
    <row r="186550" spans="23:23">
      <c r="W186550" s="30"/>
    </row>
    <row r="186551" spans="23:23">
      <c r="W186551" s="30"/>
    </row>
    <row r="186552" spans="23:23">
      <c r="W186552" s="30"/>
    </row>
    <row r="186553" spans="23:23">
      <c r="W186553" s="30"/>
    </row>
    <row r="186554" spans="23:23">
      <c r="W186554" s="30"/>
    </row>
    <row r="186555" spans="23:23">
      <c r="W186555" s="30"/>
    </row>
    <row r="186556" spans="23:23">
      <c r="W186556" s="30"/>
    </row>
    <row r="186557" spans="23:23">
      <c r="W186557" s="30"/>
    </row>
    <row r="186558" spans="23:23">
      <c r="W186558" s="30"/>
    </row>
    <row r="186559" spans="23:23">
      <c r="W186559" s="30"/>
    </row>
    <row r="186560" spans="23:23">
      <c r="W186560" s="30"/>
    </row>
    <row r="186561" spans="23:23">
      <c r="W186561" s="30"/>
    </row>
    <row r="186562" spans="23:23">
      <c r="W186562" s="30"/>
    </row>
    <row r="186563" spans="23:23">
      <c r="W186563" s="30"/>
    </row>
    <row r="186564" spans="23:23">
      <c r="W186564" s="30"/>
    </row>
    <row r="186565" spans="23:23">
      <c r="W186565" s="30"/>
    </row>
    <row r="186566" spans="23:23">
      <c r="W186566" s="30"/>
    </row>
    <row r="186567" spans="23:23">
      <c r="W186567" s="30"/>
    </row>
    <row r="186568" spans="23:23">
      <c r="W186568" s="30"/>
    </row>
    <row r="186569" spans="23:23">
      <c r="W186569" s="30"/>
    </row>
    <row r="186570" spans="23:23">
      <c r="W186570" s="30"/>
    </row>
    <row r="186571" spans="23:23">
      <c r="W186571" s="30"/>
    </row>
    <row r="186572" spans="23:23">
      <c r="W186572" s="30"/>
    </row>
    <row r="186573" spans="23:23">
      <c r="W186573" s="30"/>
    </row>
    <row r="186574" spans="23:23">
      <c r="W186574" s="30"/>
    </row>
    <row r="186575" spans="23:23">
      <c r="W186575" s="30"/>
    </row>
    <row r="186576" spans="23:23">
      <c r="W186576" s="30"/>
    </row>
    <row r="186577" spans="23:23">
      <c r="W186577" s="30"/>
    </row>
    <row r="186578" spans="23:23">
      <c r="W186578" s="30"/>
    </row>
    <row r="186579" spans="23:23">
      <c r="W186579" s="30"/>
    </row>
    <row r="186580" spans="23:23">
      <c r="W186580" s="30"/>
    </row>
    <row r="186581" spans="23:23">
      <c r="W186581" s="30"/>
    </row>
    <row r="186582" spans="23:23">
      <c r="W186582" s="30"/>
    </row>
    <row r="186583" spans="23:23">
      <c r="W186583" s="30"/>
    </row>
    <row r="186584" spans="23:23">
      <c r="W186584" s="30"/>
    </row>
    <row r="186585" spans="23:23">
      <c r="W186585" s="30"/>
    </row>
    <row r="186586" spans="23:23">
      <c r="W186586" s="30"/>
    </row>
    <row r="186587" spans="23:23">
      <c r="W186587" s="30"/>
    </row>
    <row r="186588" spans="23:23">
      <c r="W186588" s="30"/>
    </row>
    <row r="186589" spans="23:23">
      <c r="W186589" s="30"/>
    </row>
    <row r="186590" spans="23:23">
      <c r="W186590" s="30"/>
    </row>
    <row r="186591" spans="23:23">
      <c r="W186591" s="30"/>
    </row>
    <row r="186592" spans="23:23">
      <c r="W186592" s="30"/>
    </row>
    <row r="186593" spans="23:23">
      <c r="W186593" s="30"/>
    </row>
    <row r="186594" spans="23:23">
      <c r="W186594" s="30"/>
    </row>
    <row r="186595" spans="23:23">
      <c r="W186595" s="30"/>
    </row>
    <row r="186596" spans="23:23">
      <c r="W186596" s="30"/>
    </row>
    <row r="186597" spans="23:23">
      <c r="W186597" s="30"/>
    </row>
    <row r="186598" spans="23:23">
      <c r="W186598" s="30"/>
    </row>
    <row r="186599" spans="23:23">
      <c r="W186599" s="30"/>
    </row>
    <row r="186600" spans="23:23">
      <c r="W186600" s="30"/>
    </row>
    <row r="186601" spans="23:23">
      <c r="W186601" s="30"/>
    </row>
    <row r="186602" spans="23:23">
      <c r="W186602" s="30"/>
    </row>
    <row r="186603" spans="23:23">
      <c r="W186603" s="30"/>
    </row>
    <row r="186604" spans="23:23">
      <c r="W186604" s="30"/>
    </row>
    <row r="186605" spans="23:23">
      <c r="W186605" s="30"/>
    </row>
    <row r="186606" spans="23:23">
      <c r="W186606" s="30"/>
    </row>
    <row r="186607" spans="23:23">
      <c r="W186607" s="30"/>
    </row>
    <row r="186608" spans="23:23">
      <c r="W186608" s="30"/>
    </row>
    <row r="186609" spans="23:23">
      <c r="W186609" s="30"/>
    </row>
    <row r="186610" spans="23:23">
      <c r="W186610" s="30"/>
    </row>
    <row r="186611" spans="23:23">
      <c r="W186611" s="30"/>
    </row>
    <row r="186612" spans="23:23">
      <c r="W186612" s="30"/>
    </row>
    <row r="186613" spans="23:23">
      <c r="W186613" s="30"/>
    </row>
    <row r="186614" spans="23:23">
      <c r="W186614" s="30"/>
    </row>
    <row r="186615" spans="23:23">
      <c r="W186615" s="30"/>
    </row>
    <row r="186616" spans="23:23">
      <c r="W186616" s="30"/>
    </row>
    <row r="186617" spans="23:23">
      <c r="W186617" s="30"/>
    </row>
    <row r="186618" spans="23:23">
      <c r="W186618" s="30"/>
    </row>
    <row r="186619" spans="23:23">
      <c r="W186619" s="30"/>
    </row>
    <row r="186620" spans="23:23">
      <c r="W186620" s="30"/>
    </row>
    <row r="186621" spans="23:23">
      <c r="W186621" s="30"/>
    </row>
    <row r="186622" spans="23:23">
      <c r="W186622" s="30"/>
    </row>
    <row r="186623" spans="23:23">
      <c r="W186623" s="30"/>
    </row>
    <row r="186624" spans="23:23">
      <c r="W186624" s="30"/>
    </row>
    <row r="186625" spans="23:23">
      <c r="W186625" s="30"/>
    </row>
    <row r="186626" spans="23:23">
      <c r="W186626" s="30"/>
    </row>
    <row r="186627" spans="23:23">
      <c r="W186627" s="30"/>
    </row>
    <row r="186628" spans="23:23">
      <c r="W186628" s="30"/>
    </row>
    <row r="186629" spans="23:23">
      <c r="W186629" s="30"/>
    </row>
    <row r="186630" spans="23:23">
      <c r="W186630" s="30"/>
    </row>
    <row r="186631" spans="23:23">
      <c r="W186631" s="30"/>
    </row>
    <row r="186632" spans="23:23">
      <c r="W186632" s="30"/>
    </row>
    <row r="186633" spans="23:23">
      <c r="W186633" s="30"/>
    </row>
    <row r="186634" spans="23:23">
      <c r="W186634" s="30"/>
    </row>
    <row r="186635" spans="23:23">
      <c r="W186635" s="30"/>
    </row>
    <row r="186636" spans="23:23">
      <c r="W186636" s="30"/>
    </row>
    <row r="186637" spans="23:23">
      <c r="W186637" s="30"/>
    </row>
    <row r="186638" spans="23:23">
      <c r="W186638" s="30"/>
    </row>
    <row r="186639" spans="23:23">
      <c r="W186639" s="30"/>
    </row>
    <row r="186640" spans="23:23">
      <c r="W186640" s="30"/>
    </row>
    <row r="186641" spans="23:23">
      <c r="W186641" s="30"/>
    </row>
    <row r="186642" spans="23:23">
      <c r="W186642" s="30"/>
    </row>
    <row r="186643" spans="23:23">
      <c r="W186643" s="30"/>
    </row>
    <row r="186644" spans="23:23">
      <c r="W186644" s="30"/>
    </row>
    <row r="186645" spans="23:23">
      <c r="W186645" s="30"/>
    </row>
    <row r="186646" spans="23:23">
      <c r="W186646" s="30"/>
    </row>
    <row r="186647" spans="23:23">
      <c r="W186647" s="30"/>
    </row>
    <row r="186648" spans="23:23">
      <c r="W186648" s="30"/>
    </row>
    <row r="186649" spans="23:23">
      <c r="W186649" s="30"/>
    </row>
    <row r="186650" spans="23:23">
      <c r="W186650" s="30"/>
    </row>
    <row r="186651" spans="23:23">
      <c r="W186651" s="30"/>
    </row>
    <row r="186652" spans="23:23">
      <c r="W186652" s="30"/>
    </row>
    <row r="186653" spans="23:23">
      <c r="W186653" s="30"/>
    </row>
    <row r="186654" spans="23:23">
      <c r="W186654" s="30"/>
    </row>
    <row r="186655" spans="23:23">
      <c r="W186655" s="30"/>
    </row>
    <row r="186656" spans="23:23">
      <c r="W186656" s="30"/>
    </row>
    <row r="186657" spans="23:23">
      <c r="W186657" s="30"/>
    </row>
    <row r="186658" spans="23:23">
      <c r="W186658" s="30"/>
    </row>
    <row r="186659" spans="23:23">
      <c r="W186659" s="30"/>
    </row>
    <row r="186660" spans="23:23">
      <c r="W186660" s="30"/>
    </row>
    <row r="186661" spans="23:23">
      <c r="W186661" s="30"/>
    </row>
    <row r="186662" spans="23:23">
      <c r="W186662" s="30"/>
    </row>
    <row r="186663" spans="23:23">
      <c r="W186663" s="30"/>
    </row>
    <row r="186664" spans="23:23">
      <c r="W186664" s="30"/>
    </row>
    <row r="186665" spans="23:23">
      <c r="W186665" s="30"/>
    </row>
    <row r="186666" spans="23:23">
      <c r="W186666" s="30"/>
    </row>
    <row r="186667" spans="23:23">
      <c r="W186667" s="30"/>
    </row>
    <row r="186668" spans="23:23">
      <c r="W186668" s="30"/>
    </row>
    <row r="186669" spans="23:23">
      <c r="W186669" s="30"/>
    </row>
    <row r="186670" spans="23:23">
      <c r="W186670" s="30"/>
    </row>
    <row r="186671" spans="23:23">
      <c r="W186671" s="30"/>
    </row>
    <row r="186672" spans="23:23">
      <c r="W186672" s="30"/>
    </row>
    <row r="186673" spans="23:23">
      <c r="W186673" s="30"/>
    </row>
    <row r="186674" spans="23:23">
      <c r="W186674" s="30"/>
    </row>
    <row r="186675" spans="23:23">
      <c r="W186675" s="30"/>
    </row>
    <row r="186676" spans="23:23">
      <c r="W186676" s="30"/>
    </row>
    <row r="186677" spans="23:23">
      <c r="W186677" s="30"/>
    </row>
    <row r="186678" spans="23:23">
      <c r="W186678" s="30"/>
    </row>
    <row r="186679" spans="23:23">
      <c r="W186679" s="30"/>
    </row>
    <row r="186680" spans="23:23">
      <c r="W186680" s="30"/>
    </row>
    <row r="186681" spans="23:23">
      <c r="W186681" s="30"/>
    </row>
    <row r="186682" spans="23:23">
      <c r="W186682" s="30"/>
    </row>
    <row r="186683" spans="23:23">
      <c r="W186683" s="30"/>
    </row>
    <row r="186684" spans="23:23">
      <c r="W186684" s="30"/>
    </row>
    <row r="186685" spans="23:23">
      <c r="W186685" s="30"/>
    </row>
    <row r="186686" spans="23:23">
      <c r="W186686" s="30"/>
    </row>
    <row r="186687" spans="23:23">
      <c r="W186687" s="30"/>
    </row>
    <row r="186688" spans="23:23">
      <c r="W186688" s="30"/>
    </row>
    <row r="186689" spans="23:23">
      <c r="W186689" s="30"/>
    </row>
    <row r="186690" spans="23:23">
      <c r="W186690" s="30"/>
    </row>
    <row r="186691" spans="23:23">
      <c r="W186691" s="30"/>
    </row>
    <row r="186692" spans="23:23">
      <c r="W186692" s="30"/>
    </row>
    <row r="186693" spans="23:23">
      <c r="W186693" s="30"/>
    </row>
    <row r="186694" spans="23:23">
      <c r="W186694" s="30"/>
    </row>
    <row r="186695" spans="23:23">
      <c r="W186695" s="30"/>
    </row>
    <row r="186696" spans="23:23">
      <c r="W186696" s="30"/>
    </row>
    <row r="186697" spans="23:23">
      <c r="W186697" s="30"/>
    </row>
    <row r="186698" spans="23:23">
      <c r="W186698" s="30"/>
    </row>
    <row r="186699" spans="23:23">
      <c r="W186699" s="30"/>
    </row>
    <row r="186700" spans="23:23">
      <c r="W186700" s="30"/>
    </row>
    <row r="186701" spans="23:23">
      <c r="W186701" s="30"/>
    </row>
    <row r="186702" spans="23:23">
      <c r="W186702" s="30"/>
    </row>
    <row r="186703" spans="23:23">
      <c r="W186703" s="30"/>
    </row>
    <row r="186704" spans="23:23">
      <c r="W186704" s="30"/>
    </row>
    <row r="186705" spans="23:23">
      <c r="W186705" s="30"/>
    </row>
    <row r="186706" spans="23:23">
      <c r="W186706" s="30"/>
    </row>
    <row r="186707" spans="23:23">
      <c r="W186707" s="30"/>
    </row>
    <row r="186708" spans="23:23">
      <c r="W186708" s="30"/>
    </row>
    <row r="186709" spans="23:23">
      <c r="W186709" s="30"/>
    </row>
    <row r="186710" spans="23:23">
      <c r="W186710" s="30"/>
    </row>
    <row r="186711" spans="23:23">
      <c r="W186711" s="30"/>
    </row>
    <row r="186712" spans="23:23">
      <c r="W186712" s="30"/>
    </row>
    <row r="186713" spans="23:23">
      <c r="W186713" s="30"/>
    </row>
    <row r="186714" spans="23:23">
      <c r="W186714" s="30"/>
    </row>
    <row r="186715" spans="23:23">
      <c r="W186715" s="30"/>
    </row>
    <row r="186716" spans="23:23">
      <c r="W186716" s="30"/>
    </row>
    <row r="186717" spans="23:23">
      <c r="W186717" s="30"/>
    </row>
    <row r="186718" spans="23:23">
      <c r="W186718" s="30"/>
    </row>
    <row r="186719" spans="23:23">
      <c r="W186719" s="30"/>
    </row>
    <row r="186720" spans="23:23">
      <c r="W186720" s="30"/>
    </row>
    <row r="186721" spans="23:23">
      <c r="W186721" s="30"/>
    </row>
    <row r="186722" spans="23:23">
      <c r="W186722" s="30"/>
    </row>
    <row r="186723" spans="23:23">
      <c r="W186723" s="30"/>
    </row>
    <row r="186724" spans="23:23">
      <c r="W186724" s="30"/>
    </row>
    <row r="186725" spans="23:23">
      <c r="W186725" s="30"/>
    </row>
    <row r="186726" spans="23:23">
      <c r="W186726" s="30"/>
    </row>
    <row r="186727" spans="23:23">
      <c r="W186727" s="30"/>
    </row>
    <row r="186728" spans="23:23">
      <c r="W186728" s="30"/>
    </row>
    <row r="186729" spans="23:23">
      <c r="W186729" s="30"/>
    </row>
    <row r="186730" spans="23:23">
      <c r="W186730" s="30"/>
    </row>
    <row r="186731" spans="23:23">
      <c r="W186731" s="30"/>
    </row>
    <row r="186732" spans="23:23">
      <c r="W186732" s="30"/>
    </row>
    <row r="186733" spans="23:23">
      <c r="W186733" s="30"/>
    </row>
    <row r="186734" spans="23:23">
      <c r="W186734" s="30"/>
    </row>
    <row r="186735" spans="23:23">
      <c r="W186735" s="30"/>
    </row>
    <row r="186736" spans="23:23">
      <c r="W186736" s="30"/>
    </row>
    <row r="186737" spans="23:23">
      <c r="W186737" s="30"/>
    </row>
    <row r="186738" spans="23:23">
      <c r="W186738" s="30"/>
    </row>
    <row r="186739" spans="23:23">
      <c r="W186739" s="30"/>
    </row>
    <row r="186740" spans="23:23">
      <c r="W186740" s="30"/>
    </row>
    <row r="186741" spans="23:23">
      <c r="W186741" s="30"/>
    </row>
    <row r="186742" spans="23:23">
      <c r="W186742" s="30"/>
    </row>
    <row r="186743" spans="23:23">
      <c r="W186743" s="30"/>
    </row>
    <row r="186744" spans="23:23">
      <c r="W186744" s="30"/>
    </row>
    <row r="186745" spans="23:23">
      <c r="W186745" s="30"/>
    </row>
    <row r="186746" spans="23:23">
      <c r="W186746" s="30"/>
    </row>
    <row r="186747" spans="23:23">
      <c r="W186747" s="30"/>
    </row>
    <row r="186748" spans="23:23">
      <c r="W186748" s="30"/>
    </row>
    <row r="186749" spans="23:23">
      <c r="W186749" s="30"/>
    </row>
    <row r="186750" spans="23:23">
      <c r="W186750" s="30"/>
    </row>
    <row r="186751" spans="23:23">
      <c r="W186751" s="30"/>
    </row>
    <row r="186752" spans="23:23">
      <c r="W186752" s="30"/>
    </row>
    <row r="186753" spans="23:23">
      <c r="W186753" s="30"/>
    </row>
    <row r="186754" spans="23:23">
      <c r="W186754" s="30"/>
    </row>
    <row r="186755" spans="23:23">
      <c r="W186755" s="30"/>
    </row>
    <row r="186756" spans="23:23">
      <c r="W186756" s="30"/>
    </row>
    <row r="186757" spans="23:23">
      <c r="W186757" s="30"/>
    </row>
    <row r="186758" spans="23:23">
      <c r="W186758" s="30"/>
    </row>
    <row r="186759" spans="23:23">
      <c r="W186759" s="30"/>
    </row>
    <row r="186760" spans="23:23">
      <c r="W186760" s="30"/>
    </row>
    <row r="186761" spans="23:23">
      <c r="W186761" s="30"/>
    </row>
    <row r="186762" spans="23:23">
      <c r="W186762" s="30"/>
    </row>
    <row r="186763" spans="23:23">
      <c r="W186763" s="30"/>
    </row>
    <row r="186764" spans="23:23">
      <c r="W186764" s="30"/>
    </row>
    <row r="186765" spans="23:23">
      <c r="W186765" s="30"/>
    </row>
    <row r="186766" spans="23:23">
      <c r="W186766" s="30"/>
    </row>
    <row r="186767" spans="23:23">
      <c r="W186767" s="30"/>
    </row>
    <row r="186768" spans="23:23">
      <c r="W186768" s="30"/>
    </row>
    <row r="186769" spans="23:23">
      <c r="W186769" s="30"/>
    </row>
    <row r="186770" spans="23:23">
      <c r="W186770" s="30"/>
    </row>
    <row r="186771" spans="23:23">
      <c r="W186771" s="30"/>
    </row>
    <row r="186772" spans="23:23">
      <c r="W186772" s="30"/>
    </row>
    <row r="186773" spans="23:23">
      <c r="W186773" s="30"/>
    </row>
    <row r="186774" spans="23:23">
      <c r="W186774" s="30"/>
    </row>
    <row r="186775" spans="23:23">
      <c r="W186775" s="30"/>
    </row>
    <row r="186776" spans="23:23">
      <c r="W186776" s="30"/>
    </row>
    <row r="186777" spans="23:23">
      <c r="W186777" s="30"/>
    </row>
    <row r="186778" spans="23:23">
      <c r="W186778" s="30"/>
    </row>
    <row r="186779" spans="23:23">
      <c r="W186779" s="30"/>
    </row>
    <row r="186780" spans="23:23">
      <c r="W186780" s="30"/>
    </row>
    <row r="186781" spans="23:23">
      <c r="W186781" s="30"/>
    </row>
    <row r="186782" spans="23:23">
      <c r="W186782" s="30"/>
    </row>
    <row r="186783" spans="23:23">
      <c r="W186783" s="30"/>
    </row>
    <row r="186784" spans="23:23">
      <c r="W186784" s="30"/>
    </row>
    <row r="186785" spans="23:23">
      <c r="W186785" s="30"/>
    </row>
    <row r="186786" spans="23:23">
      <c r="W186786" s="30"/>
    </row>
    <row r="186787" spans="23:23">
      <c r="W186787" s="30"/>
    </row>
    <row r="186788" spans="23:23">
      <c r="W186788" s="30"/>
    </row>
    <row r="186789" spans="23:23">
      <c r="W186789" s="30"/>
    </row>
    <row r="186790" spans="23:23">
      <c r="W186790" s="30"/>
    </row>
    <row r="186791" spans="23:23">
      <c r="W186791" s="30"/>
    </row>
    <row r="186792" spans="23:23">
      <c r="W186792" s="30"/>
    </row>
    <row r="186793" spans="23:23">
      <c r="W186793" s="30"/>
    </row>
    <row r="186794" spans="23:23">
      <c r="W186794" s="30"/>
    </row>
    <row r="186795" spans="23:23">
      <c r="W186795" s="30"/>
    </row>
    <row r="186796" spans="23:23">
      <c r="W186796" s="30"/>
    </row>
    <row r="186797" spans="23:23">
      <c r="W186797" s="30"/>
    </row>
    <row r="186798" spans="23:23">
      <c r="W186798" s="30"/>
    </row>
    <row r="186799" spans="23:23">
      <c r="W186799" s="30"/>
    </row>
    <row r="186800" spans="23:23">
      <c r="W186800" s="30"/>
    </row>
    <row r="186801" spans="23:23">
      <c r="W186801" s="30"/>
    </row>
    <row r="186802" spans="23:23">
      <c r="W186802" s="30"/>
    </row>
    <row r="186803" spans="23:23">
      <c r="W186803" s="30"/>
    </row>
    <row r="186804" spans="23:23">
      <c r="W186804" s="30"/>
    </row>
    <row r="186805" spans="23:23">
      <c r="W186805" s="30"/>
    </row>
    <row r="186806" spans="23:23">
      <c r="W186806" s="30"/>
    </row>
    <row r="186807" spans="23:23">
      <c r="W186807" s="30"/>
    </row>
    <row r="186808" spans="23:23">
      <c r="W186808" s="30"/>
    </row>
    <row r="186809" spans="23:23">
      <c r="W186809" s="30"/>
    </row>
    <row r="186810" spans="23:23">
      <c r="W186810" s="30"/>
    </row>
    <row r="186811" spans="23:23">
      <c r="W186811" s="30"/>
    </row>
    <row r="186812" spans="23:23">
      <c r="W186812" s="30"/>
    </row>
    <row r="186813" spans="23:23">
      <c r="W186813" s="30"/>
    </row>
    <row r="186814" spans="23:23">
      <c r="W186814" s="30"/>
    </row>
    <row r="186815" spans="23:23">
      <c r="W186815" s="30"/>
    </row>
    <row r="186816" spans="23:23">
      <c r="W186816" s="30"/>
    </row>
    <row r="186817" spans="23:23">
      <c r="W186817" s="30"/>
    </row>
    <row r="186818" spans="23:23">
      <c r="W186818" s="30"/>
    </row>
    <row r="186819" spans="23:23">
      <c r="W186819" s="30"/>
    </row>
    <row r="186820" spans="23:23">
      <c r="W186820" s="30"/>
    </row>
    <row r="186821" spans="23:23">
      <c r="W186821" s="30"/>
    </row>
    <row r="186822" spans="23:23">
      <c r="W186822" s="30"/>
    </row>
    <row r="186823" spans="23:23">
      <c r="W186823" s="30"/>
    </row>
    <row r="186824" spans="23:23">
      <c r="W186824" s="30"/>
    </row>
    <row r="186825" spans="23:23">
      <c r="W186825" s="30"/>
    </row>
    <row r="186826" spans="23:23">
      <c r="W186826" s="30"/>
    </row>
    <row r="186827" spans="23:23">
      <c r="W186827" s="30"/>
    </row>
    <row r="186828" spans="23:23">
      <c r="W186828" s="30"/>
    </row>
    <row r="186829" spans="23:23">
      <c r="W186829" s="30"/>
    </row>
    <row r="186830" spans="23:23">
      <c r="W186830" s="30"/>
    </row>
    <row r="186831" spans="23:23">
      <c r="W186831" s="30"/>
    </row>
    <row r="186832" spans="23:23">
      <c r="W186832" s="30"/>
    </row>
    <row r="186833" spans="23:23">
      <c r="W186833" s="30"/>
    </row>
    <row r="186834" spans="23:23">
      <c r="W186834" s="30"/>
    </row>
    <row r="186835" spans="23:23">
      <c r="W186835" s="30"/>
    </row>
    <row r="186836" spans="23:23">
      <c r="W186836" s="30"/>
    </row>
    <row r="186837" spans="23:23">
      <c r="W186837" s="30"/>
    </row>
    <row r="186838" spans="23:23">
      <c r="W186838" s="30"/>
    </row>
    <row r="186839" spans="23:23">
      <c r="W186839" s="30"/>
    </row>
    <row r="186840" spans="23:23">
      <c r="W186840" s="30"/>
    </row>
    <row r="186841" spans="23:23">
      <c r="W186841" s="30"/>
    </row>
    <row r="186842" spans="23:23">
      <c r="W186842" s="30"/>
    </row>
    <row r="186843" spans="23:23">
      <c r="W186843" s="30"/>
    </row>
    <row r="186844" spans="23:23">
      <c r="W186844" s="30"/>
    </row>
    <row r="186845" spans="23:23">
      <c r="W186845" s="30"/>
    </row>
    <row r="186846" spans="23:23">
      <c r="W186846" s="30"/>
    </row>
    <row r="186847" spans="23:23">
      <c r="W186847" s="30"/>
    </row>
    <row r="186848" spans="23:23">
      <c r="W186848" s="30"/>
    </row>
    <row r="186849" spans="23:23">
      <c r="W186849" s="30"/>
    </row>
    <row r="186850" spans="23:23">
      <c r="W186850" s="30"/>
    </row>
    <row r="186851" spans="23:23">
      <c r="W186851" s="30"/>
    </row>
    <row r="186852" spans="23:23">
      <c r="W186852" s="30"/>
    </row>
    <row r="186853" spans="23:23">
      <c r="W186853" s="30"/>
    </row>
    <row r="186854" spans="23:23">
      <c r="W186854" s="30"/>
    </row>
    <row r="186855" spans="23:23">
      <c r="W186855" s="30"/>
    </row>
    <row r="186856" spans="23:23">
      <c r="W186856" s="30"/>
    </row>
    <row r="186857" spans="23:23">
      <c r="W186857" s="30"/>
    </row>
    <row r="186858" spans="23:23">
      <c r="W186858" s="30"/>
    </row>
    <row r="186859" spans="23:23">
      <c r="W186859" s="30"/>
    </row>
    <row r="186860" spans="23:23">
      <c r="W186860" s="30"/>
    </row>
    <row r="186861" spans="23:23">
      <c r="W186861" s="30"/>
    </row>
    <row r="186862" spans="23:23">
      <c r="W186862" s="30"/>
    </row>
    <row r="186863" spans="23:23">
      <c r="W186863" s="30"/>
    </row>
    <row r="186864" spans="23:23">
      <c r="W186864" s="30"/>
    </row>
    <row r="186865" spans="23:23">
      <c r="W186865" s="30"/>
    </row>
    <row r="186866" spans="23:23">
      <c r="W186866" s="30"/>
    </row>
    <row r="186867" spans="23:23">
      <c r="W186867" s="30"/>
    </row>
    <row r="186868" spans="23:23">
      <c r="W186868" s="30"/>
    </row>
    <row r="186869" spans="23:23">
      <c r="W186869" s="30"/>
    </row>
    <row r="186870" spans="23:23">
      <c r="W186870" s="30"/>
    </row>
    <row r="186871" spans="23:23">
      <c r="W186871" s="30"/>
    </row>
    <row r="186872" spans="23:23">
      <c r="W186872" s="30"/>
    </row>
    <row r="186873" spans="23:23">
      <c r="W186873" s="30"/>
    </row>
    <row r="186874" spans="23:23">
      <c r="W186874" s="30"/>
    </row>
    <row r="186875" spans="23:23">
      <c r="W186875" s="30"/>
    </row>
    <row r="186876" spans="23:23">
      <c r="W186876" s="30"/>
    </row>
    <row r="186877" spans="23:23">
      <c r="W186877" s="30"/>
    </row>
    <row r="186878" spans="23:23">
      <c r="W186878" s="30"/>
    </row>
    <row r="186879" spans="23:23">
      <c r="W186879" s="30"/>
    </row>
    <row r="186880" spans="23:23">
      <c r="W186880" s="30"/>
    </row>
    <row r="186881" spans="23:23">
      <c r="W186881" s="30"/>
    </row>
    <row r="186882" spans="23:23">
      <c r="W186882" s="30"/>
    </row>
    <row r="186883" spans="23:23">
      <c r="W186883" s="30"/>
    </row>
    <row r="186884" spans="23:23">
      <c r="W186884" s="30"/>
    </row>
    <row r="186885" spans="23:23">
      <c r="W186885" s="30"/>
    </row>
    <row r="186886" spans="23:23">
      <c r="W186886" s="30"/>
    </row>
    <row r="186887" spans="23:23">
      <c r="W186887" s="30"/>
    </row>
    <row r="186888" spans="23:23">
      <c r="W186888" s="30"/>
    </row>
    <row r="186889" spans="23:23">
      <c r="W186889" s="30"/>
    </row>
    <row r="186890" spans="23:23">
      <c r="W186890" s="30"/>
    </row>
    <row r="186891" spans="23:23">
      <c r="W186891" s="30"/>
    </row>
    <row r="186892" spans="23:23">
      <c r="W186892" s="30"/>
    </row>
    <row r="186893" spans="23:23">
      <c r="W186893" s="30"/>
    </row>
    <row r="186894" spans="23:23">
      <c r="W186894" s="30"/>
    </row>
    <row r="186895" spans="23:23">
      <c r="W186895" s="30"/>
    </row>
    <row r="186896" spans="23:23">
      <c r="W186896" s="30"/>
    </row>
    <row r="186897" spans="23:23">
      <c r="W186897" s="30"/>
    </row>
    <row r="186898" spans="23:23">
      <c r="W186898" s="30"/>
    </row>
    <row r="186899" spans="23:23">
      <c r="W186899" s="30"/>
    </row>
    <row r="186900" spans="23:23">
      <c r="W186900" s="30"/>
    </row>
    <row r="186901" spans="23:23">
      <c r="W186901" s="30"/>
    </row>
    <row r="186902" spans="23:23">
      <c r="W186902" s="30"/>
    </row>
    <row r="186903" spans="23:23">
      <c r="W186903" s="30"/>
    </row>
    <row r="186904" spans="23:23">
      <c r="W186904" s="30"/>
    </row>
    <row r="186905" spans="23:23">
      <c r="W186905" s="30"/>
    </row>
    <row r="186906" spans="23:23">
      <c r="W186906" s="30"/>
    </row>
    <row r="186907" spans="23:23">
      <c r="W186907" s="30"/>
    </row>
    <row r="186908" spans="23:23">
      <c r="W186908" s="30"/>
    </row>
    <row r="186909" spans="23:23">
      <c r="W186909" s="30"/>
    </row>
    <row r="186910" spans="23:23">
      <c r="W186910" s="30"/>
    </row>
    <row r="186911" spans="23:23">
      <c r="W186911" s="30"/>
    </row>
    <row r="186912" spans="23:23">
      <c r="W186912" s="30"/>
    </row>
    <row r="186913" spans="23:23">
      <c r="W186913" s="30"/>
    </row>
    <row r="186914" spans="23:23">
      <c r="W186914" s="30"/>
    </row>
    <row r="186915" spans="23:23">
      <c r="W186915" s="30"/>
    </row>
    <row r="186916" spans="23:23">
      <c r="W186916" s="30"/>
    </row>
    <row r="186917" spans="23:23">
      <c r="W186917" s="30"/>
    </row>
    <row r="186918" spans="23:23">
      <c r="W186918" s="30"/>
    </row>
    <row r="186919" spans="23:23">
      <c r="W186919" s="30"/>
    </row>
    <row r="186920" spans="23:23">
      <c r="W186920" s="30"/>
    </row>
    <row r="186921" spans="23:23">
      <c r="W186921" s="30"/>
    </row>
    <row r="186922" spans="23:23">
      <c r="W186922" s="30"/>
    </row>
    <row r="186923" spans="23:23">
      <c r="W186923" s="30"/>
    </row>
    <row r="186924" spans="23:23">
      <c r="W186924" s="30"/>
    </row>
    <row r="186925" spans="23:23">
      <c r="W186925" s="30"/>
    </row>
    <row r="186926" spans="23:23">
      <c r="W186926" s="30"/>
    </row>
    <row r="186927" spans="23:23">
      <c r="W186927" s="30"/>
    </row>
    <row r="186928" spans="23:23">
      <c r="W186928" s="30"/>
    </row>
    <row r="186929" spans="23:23">
      <c r="W186929" s="30"/>
    </row>
    <row r="186930" spans="23:23">
      <c r="W186930" s="30"/>
    </row>
    <row r="186931" spans="23:23">
      <c r="W186931" s="30"/>
    </row>
    <row r="186932" spans="23:23">
      <c r="W186932" s="30"/>
    </row>
    <row r="186933" spans="23:23">
      <c r="W186933" s="30"/>
    </row>
    <row r="186934" spans="23:23">
      <c r="W186934" s="30"/>
    </row>
    <row r="186935" spans="23:23">
      <c r="W186935" s="30"/>
    </row>
    <row r="186936" spans="23:23">
      <c r="W186936" s="30"/>
    </row>
    <row r="186937" spans="23:23">
      <c r="W186937" s="30"/>
    </row>
    <row r="186938" spans="23:23">
      <c r="W186938" s="30"/>
    </row>
    <row r="186939" spans="23:23">
      <c r="W186939" s="30"/>
    </row>
    <row r="186940" spans="23:23">
      <c r="W186940" s="30"/>
    </row>
    <row r="186941" spans="23:23">
      <c r="W186941" s="30"/>
    </row>
    <row r="186942" spans="23:23">
      <c r="W186942" s="30"/>
    </row>
    <row r="186943" spans="23:23">
      <c r="W186943" s="30"/>
    </row>
    <row r="186944" spans="23:23">
      <c r="W186944" s="30"/>
    </row>
    <row r="186945" spans="23:23">
      <c r="W186945" s="30"/>
    </row>
    <row r="186946" spans="23:23">
      <c r="W186946" s="30"/>
    </row>
    <row r="186947" spans="23:23">
      <c r="W186947" s="30"/>
    </row>
    <row r="186948" spans="23:23">
      <c r="W186948" s="30"/>
    </row>
    <row r="186949" spans="23:23">
      <c r="W186949" s="30"/>
    </row>
    <row r="186950" spans="23:23">
      <c r="W186950" s="30"/>
    </row>
    <row r="186951" spans="23:23">
      <c r="W186951" s="30"/>
    </row>
    <row r="186952" spans="23:23">
      <c r="W186952" s="30"/>
    </row>
    <row r="186953" spans="23:23">
      <c r="W186953" s="30"/>
    </row>
    <row r="186954" spans="23:23">
      <c r="W186954" s="30"/>
    </row>
    <row r="186955" spans="23:23">
      <c r="W186955" s="30"/>
    </row>
    <row r="186956" spans="23:23">
      <c r="W186956" s="30"/>
    </row>
    <row r="186957" spans="23:23">
      <c r="W186957" s="30"/>
    </row>
    <row r="186958" spans="23:23">
      <c r="W186958" s="30"/>
    </row>
    <row r="186959" spans="23:23">
      <c r="W186959" s="30"/>
    </row>
    <row r="186960" spans="23:23">
      <c r="W186960" s="30"/>
    </row>
    <row r="186961" spans="23:23">
      <c r="W186961" s="30"/>
    </row>
    <row r="186962" spans="23:23">
      <c r="W186962" s="30"/>
    </row>
    <row r="186963" spans="23:23">
      <c r="W186963" s="30"/>
    </row>
    <row r="186964" spans="23:23">
      <c r="W186964" s="30"/>
    </row>
    <row r="186965" spans="23:23">
      <c r="W186965" s="30"/>
    </row>
    <row r="186966" spans="23:23">
      <c r="W186966" s="30"/>
    </row>
    <row r="186967" spans="23:23">
      <c r="W186967" s="30"/>
    </row>
    <row r="186968" spans="23:23">
      <c r="W186968" s="30"/>
    </row>
    <row r="186969" spans="23:23">
      <c r="W186969" s="30"/>
    </row>
    <row r="186970" spans="23:23">
      <c r="W186970" s="30"/>
    </row>
    <row r="186971" spans="23:23">
      <c r="W186971" s="30"/>
    </row>
    <row r="186972" spans="23:23">
      <c r="W186972" s="30"/>
    </row>
    <row r="186973" spans="23:23">
      <c r="W186973" s="30"/>
    </row>
    <row r="186974" spans="23:23">
      <c r="W186974" s="30"/>
    </row>
    <row r="186975" spans="23:23">
      <c r="W186975" s="30"/>
    </row>
    <row r="186976" spans="23:23">
      <c r="W186976" s="30"/>
    </row>
    <row r="186977" spans="23:23">
      <c r="W186977" s="30"/>
    </row>
    <row r="186978" spans="23:23">
      <c r="W186978" s="30"/>
    </row>
    <row r="186979" spans="23:23">
      <c r="W186979" s="30"/>
    </row>
    <row r="186980" spans="23:23">
      <c r="W186980" s="30"/>
    </row>
    <row r="186981" spans="23:23">
      <c r="W186981" s="30"/>
    </row>
    <row r="186982" spans="23:23">
      <c r="W186982" s="30"/>
    </row>
    <row r="186983" spans="23:23">
      <c r="W186983" s="30"/>
    </row>
    <row r="186984" spans="23:23">
      <c r="W186984" s="30"/>
    </row>
    <row r="186985" spans="23:23">
      <c r="W186985" s="30"/>
    </row>
    <row r="186986" spans="23:23">
      <c r="W186986" s="30"/>
    </row>
    <row r="186987" spans="23:23">
      <c r="W186987" s="30"/>
    </row>
    <row r="186988" spans="23:23">
      <c r="W186988" s="30"/>
    </row>
    <row r="186989" spans="23:23">
      <c r="W186989" s="30"/>
    </row>
    <row r="186990" spans="23:23">
      <c r="W186990" s="30"/>
    </row>
    <row r="186991" spans="23:23">
      <c r="W186991" s="30"/>
    </row>
    <row r="186992" spans="23:23">
      <c r="W186992" s="30"/>
    </row>
    <row r="186993" spans="23:23">
      <c r="W186993" s="30"/>
    </row>
    <row r="186994" spans="23:23">
      <c r="W186994" s="30"/>
    </row>
    <row r="186995" spans="23:23">
      <c r="W186995" s="30"/>
    </row>
    <row r="186996" spans="23:23">
      <c r="W186996" s="30"/>
    </row>
    <row r="186997" spans="23:23">
      <c r="W186997" s="30"/>
    </row>
    <row r="186998" spans="23:23">
      <c r="W186998" s="30"/>
    </row>
    <row r="186999" spans="23:23">
      <c r="W186999" s="30"/>
    </row>
    <row r="187000" spans="23:23">
      <c r="W187000" s="30"/>
    </row>
    <row r="187001" spans="23:23">
      <c r="W187001" s="30"/>
    </row>
    <row r="187002" spans="23:23">
      <c r="W187002" s="30"/>
    </row>
    <row r="187003" spans="23:23">
      <c r="W187003" s="30"/>
    </row>
    <row r="187004" spans="23:23">
      <c r="W187004" s="30"/>
    </row>
    <row r="187005" spans="23:23">
      <c r="W187005" s="30"/>
    </row>
    <row r="187006" spans="23:23">
      <c r="W187006" s="30"/>
    </row>
    <row r="187007" spans="23:23">
      <c r="W187007" s="30"/>
    </row>
    <row r="187008" spans="23:23">
      <c r="W187008" s="30"/>
    </row>
    <row r="187009" spans="23:23">
      <c r="W187009" s="30"/>
    </row>
    <row r="187010" spans="23:23">
      <c r="W187010" s="30"/>
    </row>
    <row r="187011" spans="23:23">
      <c r="W187011" s="30"/>
    </row>
    <row r="187012" spans="23:23">
      <c r="W187012" s="30"/>
    </row>
    <row r="187013" spans="23:23">
      <c r="W187013" s="30"/>
    </row>
    <row r="187014" spans="23:23">
      <c r="W187014" s="30"/>
    </row>
    <row r="187015" spans="23:23">
      <c r="W187015" s="30"/>
    </row>
    <row r="187016" spans="23:23">
      <c r="W187016" s="30"/>
    </row>
    <row r="187017" spans="23:23">
      <c r="W187017" s="30"/>
    </row>
    <row r="187018" spans="23:23">
      <c r="W187018" s="30"/>
    </row>
    <row r="187019" spans="23:23">
      <c r="W187019" s="30"/>
    </row>
    <row r="187020" spans="23:23">
      <c r="W187020" s="30"/>
    </row>
    <row r="187021" spans="23:23">
      <c r="W187021" s="30"/>
    </row>
    <row r="187022" spans="23:23">
      <c r="W187022" s="30"/>
    </row>
    <row r="187023" spans="23:23">
      <c r="W187023" s="30"/>
    </row>
    <row r="187024" spans="23:23">
      <c r="W187024" s="30"/>
    </row>
    <row r="187025" spans="23:23">
      <c r="W187025" s="30"/>
    </row>
    <row r="187026" spans="23:23">
      <c r="W187026" s="30"/>
    </row>
    <row r="187027" spans="23:23">
      <c r="W187027" s="30"/>
    </row>
    <row r="187028" spans="23:23">
      <c r="W187028" s="30"/>
    </row>
    <row r="187029" spans="23:23">
      <c r="W187029" s="30"/>
    </row>
    <row r="187030" spans="23:23">
      <c r="W187030" s="30"/>
    </row>
    <row r="187031" spans="23:23">
      <c r="W187031" s="30"/>
    </row>
    <row r="187032" spans="23:23">
      <c r="W187032" s="30"/>
    </row>
    <row r="187033" spans="23:23">
      <c r="W187033" s="30"/>
    </row>
    <row r="187034" spans="23:23">
      <c r="W187034" s="30"/>
    </row>
    <row r="187035" spans="23:23">
      <c r="W187035" s="30"/>
    </row>
    <row r="187036" spans="23:23">
      <c r="W187036" s="30"/>
    </row>
    <row r="187037" spans="23:23">
      <c r="W187037" s="30"/>
    </row>
    <row r="187038" spans="23:23">
      <c r="W187038" s="30"/>
    </row>
    <row r="187039" spans="23:23">
      <c r="W187039" s="30"/>
    </row>
    <row r="187040" spans="23:23">
      <c r="W187040" s="30"/>
    </row>
    <row r="187041" spans="23:23">
      <c r="W187041" s="30"/>
    </row>
    <row r="187042" spans="23:23">
      <c r="W187042" s="30"/>
    </row>
    <row r="187043" spans="23:23">
      <c r="W187043" s="30"/>
    </row>
    <row r="187044" spans="23:23">
      <c r="W187044" s="30"/>
    </row>
    <row r="187045" spans="23:23">
      <c r="W187045" s="30"/>
    </row>
    <row r="187046" spans="23:23">
      <c r="W187046" s="30"/>
    </row>
    <row r="187047" spans="23:23">
      <c r="W187047" s="30"/>
    </row>
    <row r="187048" spans="23:23">
      <c r="W187048" s="30"/>
    </row>
    <row r="187049" spans="23:23">
      <c r="W187049" s="30"/>
    </row>
    <row r="187050" spans="23:23">
      <c r="W187050" s="30"/>
    </row>
    <row r="187051" spans="23:23">
      <c r="W187051" s="30"/>
    </row>
    <row r="187052" spans="23:23">
      <c r="W187052" s="30"/>
    </row>
    <row r="187053" spans="23:23">
      <c r="W187053" s="30"/>
    </row>
    <row r="187054" spans="23:23">
      <c r="W187054" s="30"/>
    </row>
    <row r="187055" spans="23:23">
      <c r="W187055" s="30"/>
    </row>
    <row r="187056" spans="23:23">
      <c r="W187056" s="30"/>
    </row>
    <row r="187057" spans="23:23">
      <c r="W187057" s="30"/>
    </row>
    <row r="187058" spans="23:23">
      <c r="W187058" s="30"/>
    </row>
    <row r="187059" spans="23:23">
      <c r="W187059" s="30"/>
    </row>
    <row r="187060" spans="23:23">
      <c r="W187060" s="30"/>
    </row>
    <row r="187061" spans="23:23">
      <c r="W187061" s="30"/>
    </row>
    <row r="187062" spans="23:23">
      <c r="W187062" s="30"/>
    </row>
    <row r="187063" spans="23:23">
      <c r="W187063" s="30"/>
    </row>
    <row r="187064" spans="23:23">
      <c r="W187064" s="30"/>
    </row>
    <row r="187065" spans="23:23">
      <c r="W187065" s="30"/>
    </row>
    <row r="187066" spans="23:23">
      <c r="W187066" s="30"/>
    </row>
    <row r="187067" spans="23:23">
      <c r="W187067" s="30"/>
    </row>
    <row r="187068" spans="23:23">
      <c r="W187068" s="30"/>
    </row>
    <row r="187069" spans="23:23">
      <c r="W187069" s="30"/>
    </row>
    <row r="187070" spans="23:23">
      <c r="W187070" s="30"/>
    </row>
    <row r="187071" spans="23:23">
      <c r="W187071" s="30"/>
    </row>
    <row r="187072" spans="23:23">
      <c r="W187072" s="30"/>
    </row>
    <row r="187073" spans="23:23">
      <c r="W187073" s="30"/>
    </row>
    <row r="187074" spans="23:23">
      <c r="W187074" s="30"/>
    </row>
    <row r="187075" spans="23:23">
      <c r="W187075" s="30"/>
    </row>
    <row r="187076" spans="23:23">
      <c r="W187076" s="30"/>
    </row>
    <row r="187077" spans="23:23">
      <c r="W187077" s="30"/>
    </row>
    <row r="187078" spans="23:23">
      <c r="W187078" s="30"/>
    </row>
    <row r="187079" spans="23:23">
      <c r="W187079" s="30"/>
    </row>
    <row r="187080" spans="23:23">
      <c r="W187080" s="30"/>
    </row>
    <row r="187081" spans="23:23">
      <c r="W187081" s="30"/>
    </row>
    <row r="187082" spans="23:23">
      <c r="W187082" s="30"/>
    </row>
    <row r="187083" spans="23:23">
      <c r="W187083" s="30"/>
    </row>
    <row r="187084" spans="23:23">
      <c r="W187084" s="30"/>
    </row>
    <row r="187085" spans="23:23">
      <c r="W187085" s="30"/>
    </row>
    <row r="187086" spans="23:23">
      <c r="W187086" s="30"/>
    </row>
    <row r="187087" spans="23:23">
      <c r="W187087" s="30"/>
    </row>
    <row r="187088" spans="23:23">
      <c r="W187088" s="30"/>
    </row>
    <row r="187089" spans="23:23">
      <c r="W187089" s="30"/>
    </row>
    <row r="187090" spans="23:23">
      <c r="W187090" s="30"/>
    </row>
    <row r="187091" spans="23:23">
      <c r="W187091" s="30"/>
    </row>
    <row r="187092" spans="23:23">
      <c r="W187092" s="30"/>
    </row>
    <row r="187093" spans="23:23">
      <c r="W187093" s="30"/>
    </row>
    <row r="187094" spans="23:23">
      <c r="W187094" s="30"/>
    </row>
    <row r="187095" spans="23:23">
      <c r="W187095" s="30"/>
    </row>
    <row r="187096" spans="23:23">
      <c r="W187096" s="30"/>
    </row>
    <row r="187097" spans="23:23">
      <c r="W187097" s="30"/>
    </row>
    <row r="187098" spans="23:23">
      <c r="W187098" s="30"/>
    </row>
    <row r="187099" spans="23:23">
      <c r="W187099" s="30"/>
    </row>
    <row r="187100" spans="23:23">
      <c r="W187100" s="30"/>
    </row>
    <row r="187101" spans="23:23">
      <c r="W187101" s="30"/>
    </row>
    <row r="187102" spans="23:23">
      <c r="W187102" s="30"/>
    </row>
    <row r="187103" spans="23:23">
      <c r="W187103" s="30"/>
    </row>
    <row r="187104" spans="23:23">
      <c r="W187104" s="30"/>
    </row>
    <row r="187105" spans="23:23">
      <c r="W187105" s="30"/>
    </row>
    <row r="187106" spans="23:23">
      <c r="W187106" s="30"/>
    </row>
    <row r="187107" spans="23:23">
      <c r="W187107" s="30"/>
    </row>
    <row r="187108" spans="23:23">
      <c r="W187108" s="30"/>
    </row>
    <row r="187109" spans="23:23">
      <c r="W187109" s="30"/>
    </row>
    <row r="187110" spans="23:23">
      <c r="W187110" s="30"/>
    </row>
    <row r="187111" spans="23:23">
      <c r="W187111" s="30"/>
    </row>
    <row r="187112" spans="23:23">
      <c r="W187112" s="30"/>
    </row>
    <row r="187113" spans="23:23">
      <c r="W187113" s="30"/>
    </row>
    <row r="187114" spans="23:23">
      <c r="W187114" s="30"/>
    </row>
    <row r="187115" spans="23:23">
      <c r="W187115" s="30"/>
    </row>
    <row r="187116" spans="23:23">
      <c r="W187116" s="30"/>
    </row>
    <row r="187117" spans="23:23">
      <c r="W187117" s="30"/>
    </row>
    <row r="187118" spans="23:23">
      <c r="W187118" s="30"/>
    </row>
    <row r="187119" spans="23:23">
      <c r="W187119" s="30"/>
    </row>
    <row r="187120" spans="23:23">
      <c r="W187120" s="30"/>
    </row>
    <row r="187121" spans="23:23">
      <c r="W187121" s="30"/>
    </row>
    <row r="187122" spans="23:23">
      <c r="W187122" s="30"/>
    </row>
    <row r="187123" spans="23:23">
      <c r="W187123" s="30"/>
    </row>
    <row r="187124" spans="23:23">
      <c r="W187124" s="30"/>
    </row>
    <row r="187125" spans="23:23">
      <c r="W187125" s="30"/>
    </row>
    <row r="187126" spans="23:23">
      <c r="W187126" s="30"/>
    </row>
    <row r="187127" spans="23:23">
      <c r="W187127" s="30"/>
    </row>
    <row r="187128" spans="23:23">
      <c r="W187128" s="30"/>
    </row>
    <row r="187129" spans="23:23">
      <c r="W187129" s="30"/>
    </row>
    <row r="187130" spans="23:23">
      <c r="W187130" s="30"/>
    </row>
    <row r="187131" spans="23:23">
      <c r="W187131" s="30"/>
    </row>
    <row r="187132" spans="23:23">
      <c r="W187132" s="30"/>
    </row>
    <row r="187133" spans="23:23">
      <c r="W187133" s="30"/>
    </row>
    <row r="187134" spans="23:23">
      <c r="W187134" s="30"/>
    </row>
    <row r="187135" spans="23:23">
      <c r="W187135" s="30"/>
    </row>
    <row r="187136" spans="23:23">
      <c r="W187136" s="30"/>
    </row>
    <row r="187137" spans="23:23">
      <c r="W187137" s="30"/>
    </row>
    <row r="187138" spans="23:23">
      <c r="W187138" s="30"/>
    </row>
    <row r="187139" spans="23:23">
      <c r="W187139" s="30"/>
    </row>
    <row r="187140" spans="23:23">
      <c r="W187140" s="30"/>
    </row>
    <row r="187141" spans="23:23">
      <c r="W187141" s="30"/>
    </row>
    <row r="187142" spans="23:23">
      <c r="W187142" s="30"/>
    </row>
    <row r="187143" spans="23:23">
      <c r="W187143" s="30"/>
    </row>
    <row r="187144" spans="23:23">
      <c r="W187144" s="30"/>
    </row>
    <row r="187145" spans="23:23">
      <c r="W187145" s="30"/>
    </row>
    <row r="187146" spans="23:23">
      <c r="W187146" s="30"/>
    </row>
    <row r="187147" spans="23:23">
      <c r="W187147" s="30"/>
    </row>
    <row r="187148" spans="23:23">
      <c r="W187148" s="30"/>
    </row>
    <row r="187149" spans="23:23">
      <c r="W187149" s="30"/>
    </row>
    <row r="187150" spans="23:23">
      <c r="W187150" s="30"/>
    </row>
    <row r="187151" spans="23:23">
      <c r="W187151" s="30"/>
    </row>
    <row r="187152" spans="23:23">
      <c r="W187152" s="30"/>
    </row>
    <row r="187153" spans="23:23">
      <c r="W187153" s="30"/>
    </row>
    <row r="187154" spans="23:23">
      <c r="W187154" s="30"/>
    </row>
    <row r="187155" spans="23:23">
      <c r="W187155" s="30"/>
    </row>
    <row r="187156" spans="23:23">
      <c r="W187156" s="30"/>
    </row>
    <row r="187157" spans="23:23">
      <c r="W187157" s="30"/>
    </row>
    <row r="187158" spans="23:23">
      <c r="W187158" s="30"/>
    </row>
    <row r="187159" spans="23:23">
      <c r="W187159" s="30"/>
    </row>
    <row r="187160" spans="23:23">
      <c r="W187160" s="30"/>
    </row>
    <row r="187161" spans="23:23">
      <c r="W187161" s="30"/>
    </row>
    <row r="187162" spans="23:23">
      <c r="W187162" s="30"/>
    </row>
    <row r="187163" spans="23:23">
      <c r="W187163" s="30"/>
    </row>
    <row r="187164" spans="23:23">
      <c r="W187164" s="30"/>
    </row>
    <row r="187165" spans="23:23">
      <c r="W187165" s="30"/>
    </row>
    <row r="187166" spans="23:23">
      <c r="W187166" s="30"/>
    </row>
    <row r="187167" spans="23:23">
      <c r="W187167" s="30"/>
    </row>
    <row r="187168" spans="23:23">
      <c r="W187168" s="30"/>
    </row>
    <row r="187169" spans="23:23">
      <c r="W187169" s="30"/>
    </row>
    <row r="187170" spans="23:23">
      <c r="W187170" s="30"/>
    </row>
    <row r="187171" spans="23:23">
      <c r="W187171" s="30"/>
    </row>
    <row r="187172" spans="23:23">
      <c r="W187172" s="30"/>
    </row>
    <row r="187173" spans="23:23">
      <c r="W187173" s="30"/>
    </row>
    <row r="187174" spans="23:23">
      <c r="W187174" s="30"/>
    </row>
    <row r="187175" spans="23:23">
      <c r="W187175" s="30"/>
    </row>
    <row r="187176" spans="23:23">
      <c r="W187176" s="30"/>
    </row>
    <row r="187177" spans="23:23">
      <c r="W187177" s="30"/>
    </row>
    <row r="187178" spans="23:23">
      <c r="W187178" s="30"/>
    </row>
    <row r="187179" spans="23:23">
      <c r="W187179" s="30"/>
    </row>
    <row r="187180" spans="23:23">
      <c r="W187180" s="30"/>
    </row>
    <row r="187181" spans="23:23">
      <c r="W187181" s="30"/>
    </row>
    <row r="187182" spans="23:23">
      <c r="W187182" s="30"/>
    </row>
    <row r="187183" spans="23:23">
      <c r="W187183" s="30"/>
    </row>
    <row r="187184" spans="23:23">
      <c r="W187184" s="30"/>
    </row>
    <row r="187185" spans="23:23">
      <c r="W187185" s="30"/>
    </row>
    <row r="187186" spans="23:23">
      <c r="W187186" s="30"/>
    </row>
    <row r="187187" spans="23:23">
      <c r="W187187" s="30"/>
    </row>
    <row r="187188" spans="23:23">
      <c r="W187188" s="30"/>
    </row>
    <row r="187189" spans="23:23">
      <c r="W187189" s="30"/>
    </row>
    <row r="187190" spans="23:23">
      <c r="W187190" s="30"/>
    </row>
    <row r="187191" spans="23:23">
      <c r="W187191" s="30"/>
    </row>
    <row r="187192" spans="23:23">
      <c r="W187192" s="30"/>
    </row>
    <row r="187193" spans="23:23">
      <c r="W187193" s="30"/>
    </row>
    <row r="187194" spans="23:23">
      <c r="W187194" s="30"/>
    </row>
    <row r="187195" spans="23:23">
      <c r="W187195" s="30"/>
    </row>
    <row r="187196" spans="23:23">
      <c r="W187196" s="30"/>
    </row>
    <row r="187197" spans="23:23">
      <c r="W187197" s="30"/>
    </row>
    <row r="187198" spans="23:23">
      <c r="W187198" s="30"/>
    </row>
    <row r="187199" spans="23:23">
      <c r="W187199" s="30"/>
    </row>
    <row r="187200" spans="23:23">
      <c r="W187200" s="30"/>
    </row>
    <row r="187201" spans="23:23">
      <c r="W187201" s="30"/>
    </row>
    <row r="187202" spans="23:23">
      <c r="W187202" s="30"/>
    </row>
    <row r="187203" spans="23:23">
      <c r="W187203" s="30"/>
    </row>
    <row r="187204" spans="23:23">
      <c r="W187204" s="30"/>
    </row>
    <row r="187205" spans="23:23">
      <c r="W187205" s="30"/>
    </row>
    <row r="187206" spans="23:23">
      <c r="W187206" s="30"/>
    </row>
    <row r="187207" spans="23:23">
      <c r="W187207" s="30"/>
    </row>
    <row r="187208" spans="23:23">
      <c r="W187208" s="30"/>
    </row>
    <row r="187209" spans="23:23">
      <c r="W187209" s="30"/>
    </row>
    <row r="187210" spans="23:23">
      <c r="W187210" s="30"/>
    </row>
    <row r="187211" spans="23:23">
      <c r="W187211" s="30"/>
    </row>
    <row r="187212" spans="23:23">
      <c r="W187212" s="30"/>
    </row>
    <row r="187213" spans="23:23">
      <c r="W187213" s="30"/>
    </row>
    <row r="187214" spans="23:23">
      <c r="W187214" s="30"/>
    </row>
    <row r="187215" spans="23:23">
      <c r="W187215" s="30"/>
    </row>
    <row r="187216" spans="23:23">
      <c r="W187216" s="30"/>
    </row>
    <row r="187217" spans="23:23">
      <c r="W187217" s="30"/>
    </row>
    <row r="187218" spans="23:23">
      <c r="W187218" s="30"/>
    </row>
    <row r="187219" spans="23:23">
      <c r="W187219" s="30"/>
    </row>
    <row r="187220" spans="23:23">
      <c r="W187220" s="30"/>
    </row>
    <row r="187221" spans="23:23">
      <c r="W187221" s="30"/>
    </row>
    <row r="187222" spans="23:23">
      <c r="W187222" s="30"/>
    </row>
    <row r="187223" spans="23:23">
      <c r="W187223" s="30"/>
    </row>
    <row r="187224" spans="23:23">
      <c r="W187224" s="30"/>
    </row>
    <row r="187225" spans="23:23">
      <c r="W187225" s="30"/>
    </row>
    <row r="187226" spans="23:23">
      <c r="W187226" s="30"/>
    </row>
    <row r="187227" spans="23:23">
      <c r="W187227" s="30"/>
    </row>
    <row r="187228" spans="23:23">
      <c r="W187228" s="30"/>
    </row>
    <row r="187229" spans="23:23">
      <c r="W187229" s="30"/>
    </row>
    <row r="187230" spans="23:23">
      <c r="W187230" s="30"/>
    </row>
    <row r="187231" spans="23:23">
      <c r="W187231" s="30"/>
    </row>
    <row r="187232" spans="23:23">
      <c r="W187232" s="30"/>
    </row>
    <row r="187233" spans="23:23">
      <c r="W187233" s="30"/>
    </row>
    <row r="187234" spans="23:23">
      <c r="W187234" s="30"/>
    </row>
    <row r="187235" spans="23:23">
      <c r="W187235" s="30"/>
    </row>
    <row r="187236" spans="23:23">
      <c r="W187236" s="30"/>
    </row>
    <row r="187237" spans="23:23">
      <c r="W187237" s="30"/>
    </row>
    <row r="187238" spans="23:23">
      <c r="W187238" s="30"/>
    </row>
    <row r="187239" spans="23:23">
      <c r="W187239" s="30"/>
    </row>
    <row r="187240" spans="23:23">
      <c r="W187240" s="30"/>
    </row>
    <row r="187241" spans="23:23">
      <c r="W187241" s="30"/>
    </row>
    <row r="187242" spans="23:23">
      <c r="W187242" s="30"/>
    </row>
    <row r="187243" spans="23:23">
      <c r="W187243" s="30"/>
    </row>
    <row r="187244" spans="23:23">
      <c r="W187244" s="30"/>
    </row>
    <row r="187245" spans="23:23">
      <c r="W187245" s="30"/>
    </row>
    <row r="187246" spans="23:23">
      <c r="W187246" s="30"/>
    </row>
    <row r="187247" spans="23:23">
      <c r="W187247" s="30"/>
    </row>
    <row r="187248" spans="23:23">
      <c r="W187248" s="30"/>
    </row>
    <row r="187249" spans="23:23">
      <c r="W187249" s="30"/>
    </row>
    <row r="187250" spans="23:23">
      <c r="W187250" s="30"/>
    </row>
    <row r="187251" spans="23:23">
      <c r="W187251" s="30"/>
    </row>
    <row r="187252" spans="23:23">
      <c r="W187252" s="30"/>
    </row>
    <row r="187253" spans="23:23">
      <c r="W187253" s="30"/>
    </row>
    <row r="187254" spans="23:23">
      <c r="W187254" s="30"/>
    </row>
    <row r="187255" spans="23:23">
      <c r="W187255" s="30"/>
    </row>
    <row r="187256" spans="23:23">
      <c r="W187256" s="30"/>
    </row>
    <row r="187257" spans="23:23">
      <c r="W187257" s="30"/>
    </row>
    <row r="187258" spans="23:23">
      <c r="W187258" s="30"/>
    </row>
    <row r="187259" spans="23:23">
      <c r="W187259" s="30"/>
    </row>
    <row r="187260" spans="23:23">
      <c r="W187260" s="30"/>
    </row>
    <row r="187261" spans="23:23">
      <c r="W187261" s="30"/>
    </row>
    <row r="187262" spans="23:23">
      <c r="W187262" s="30"/>
    </row>
    <row r="187263" spans="23:23">
      <c r="W187263" s="30"/>
    </row>
    <row r="187264" spans="23:23">
      <c r="W187264" s="30"/>
    </row>
    <row r="187265" spans="23:23">
      <c r="W187265" s="30"/>
    </row>
    <row r="187266" spans="23:23">
      <c r="W187266" s="30"/>
    </row>
    <row r="187267" spans="23:23">
      <c r="W187267" s="30"/>
    </row>
    <row r="187268" spans="23:23">
      <c r="W187268" s="30"/>
    </row>
    <row r="187269" spans="23:23">
      <c r="W187269" s="30"/>
    </row>
    <row r="187270" spans="23:23">
      <c r="W187270" s="30"/>
    </row>
    <row r="187271" spans="23:23">
      <c r="W187271" s="30"/>
    </row>
    <row r="187272" spans="23:23">
      <c r="W187272" s="30"/>
    </row>
    <row r="187273" spans="23:23">
      <c r="W187273" s="30"/>
    </row>
    <row r="187274" spans="23:23">
      <c r="W187274" s="30"/>
    </row>
    <row r="187275" spans="23:23">
      <c r="W187275" s="30"/>
    </row>
    <row r="187276" spans="23:23">
      <c r="W187276" s="30"/>
    </row>
    <row r="187277" spans="23:23">
      <c r="W187277" s="30"/>
    </row>
    <row r="187278" spans="23:23">
      <c r="W187278" s="30"/>
    </row>
    <row r="187279" spans="23:23">
      <c r="W187279" s="30"/>
    </row>
    <row r="187280" spans="23:23">
      <c r="W187280" s="30"/>
    </row>
    <row r="187281" spans="23:23">
      <c r="W187281" s="30"/>
    </row>
    <row r="187282" spans="23:23">
      <c r="W187282" s="30"/>
    </row>
    <row r="187283" spans="23:23">
      <c r="W187283" s="30"/>
    </row>
    <row r="187284" spans="23:23">
      <c r="W187284" s="30"/>
    </row>
    <row r="187285" spans="23:23">
      <c r="W187285" s="30"/>
    </row>
    <row r="187286" spans="23:23">
      <c r="W187286" s="30"/>
    </row>
    <row r="187287" spans="23:23">
      <c r="W187287" s="30"/>
    </row>
    <row r="187288" spans="23:23">
      <c r="W187288" s="30"/>
    </row>
    <row r="187289" spans="23:23">
      <c r="W187289" s="30"/>
    </row>
    <row r="187290" spans="23:23">
      <c r="W187290" s="30"/>
    </row>
    <row r="187291" spans="23:23">
      <c r="W187291" s="30"/>
    </row>
    <row r="187292" spans="23:23">
      <c r="W187292" s="30"/>
    </row>
    <row r="187293" spans="23:23">
      <c r="W187293" s="30"/>
    </row>
    <row r="187294" spans="23:23">
      <c r="W187294" s="30"/>
    </row>
    <row r="187295" spans="23:23">
      <c r="W187295" s="30"/>
    </row>
    <row r="187296" spans="23:23">
      <c r="W187296" s="30"/>
    </row>
    <row r="187297" spans="23:23">
      <c r="W187297" s="30"/>
    </row>
    <row r="187298" spans="23:23">
      <c r="W187298" s="30"/>
    </row>
    <row r="187299" spans="23:23">
      <c r="W187299" s="30"/>
    </row>
    <row r="187300" spans="23:23">
      <c r="W187300" s="30"/>
    </row>
    <row r="187301" spans="23:23">
      <c r="W187301" s="30"/>
    </row>
    <row r="187302" spans="23:23">
      <c r="W187302" s="30"/>
    </row>
    <row r="187303" spans="23:23">
      <c r="W187303" s="30"/>
    </row>
    <row r="187304" spans="23:23">
      <c r="W187304" s="30"/>
    </row>
    <row r="187305" spans="23:23">
      <c r="W187305" s="30"/>
    </row>
    <row r="187306" spans="23:23">
      <c r="W187306" s="30"/>
    </row>
    <row r="187307" spans="23:23">
      <c r="W187307" s="30"/>
    </row>
    <row r="187308" spans="23:23">
      <c r="W187308" s="30"/>
    </row>
    <row r="187309" spans="23:23">
      <c r="W187309" s="30"/>
    </row>
    <row r="187310" spans="23:23">
      <c r="W187310" s="30"/>
    </row>
    <row r="187311" spans="23:23">
      <c r="W187311" s="30"/>
    </row>
    <row r="187312" spans="23:23">
      <c r="W187312" s="30"/>
    </row>
    <row r="187313" spans="23:23">
      <c r="W187313" s="30"/>
    </row>
    <row r="187314" spans="23:23">
      <c r="W187314" s="30"/>
    </row>
    <row r="187315" spans="23:23">
      <c r="W187315" s="30"/>
    </row>
    <row r="187316" spans="23:23">
      <c r="W187316" s="30"/>
    </row>
    <row r="187317" spans="23:23">
      <c r="W187317" s="30"/>
    </row>
    <row r="187318" spans="23:23">
      <c r="W187318" s="30"/>
    </row>
    <row r="187319" spans="23:23">
      <c r="W187319" s="30"/>
    </row>
    <row r="187320" spans="23:23">
      <c r="W187320" s="30"/>
    </row>
    <row r="187321" spans="23:23">
      <c r="W187321" s="30"/>
    </row>
    <row r="187322" spans="23:23">
      <c r="W187322" s="30"/>
    </row>
    <row r="187323" spans="23:23">
      <c r="W187323" s="30"/>
    </row>
    <row r="187324" spans="23:23">
      <c r="W187324" s="30"/>
    </row>
    <row r="187325" spans="23:23">
      <c r="W187325" s="30"/>
    </row>
    <row r="187326" spans="23:23">
      <c r="W187326" s="30"/>
    </row>
    <row r="187327" spans="23:23">
      <c r="W187327" s="30"/>
    </row>
    <row r="187328" spans="23:23">
      <c r="W187328" s="30"/>
    </row>
    <row r="187329" spans="23:23">
      <c r="W187329" s="30"/>
    </row>
    <row r="187330" spans="23:23">
      <c r="W187330" s="30"/>
    </row>
    <row r="187331" spans="23:23">
      <c r="W187331" s="30"/>
    </row>
    <row r="187332" spans="23:23">
      <c r="W187332" s="30"/>
    </row>
    <row r="187333" spans="23:23">
      <c r="W187333" s="30"/>
    </row>
    <row r="187334" spans="23:23">
      <c r="W187334" s="30"/>
    </row>
    <row r="187335" spans="23:23">
      <c r="W187335" s="30"/>
    </row>
    <row r="187336" spans="23:23">
      <c r="W187336" s="30"/>
    </row>
    <row r="187337" spans="23:23">
      <c r="W187337" s="30"/>
    </row>
    <row r="187338" spans="23:23">
      <c r="W187338" s="30"/>
    </row>
    <row r="187339" spans="23:23">
      <c r="W187339" s="30"/>
    </row>
    <row r="187340" spans="23:23">
      <c r="W187340" s="30"/>
    </row>
    <row r="187341" spans="23:23">
      <c r="W187341" s="30"/>
    </row>
    <row r="187342" spans="23:23">
      <c r="W187342" s="30"/>
    </row>
    <row r="187343" spans="23:23">
      <c r="W187343" s="30"/>
    </row>
    <row r="187344" spans="23:23">
      <c r="W187344" s="30"/>
    </row>
    <row r="187345" spans="23:23">
      <c r="W187345" s="30"/>
    </row>
    <row r="187346" spans="23:23">
      <c r="W187346" s="30"/>
    </row>
    <row r="187347" spans="23:23">
      <c r="W187347" s="30"/>
    </row>
    <row r="187348" spans="23:23">
      <c r="W187348" s="30"/>
    </row>
    <row r="187349" spans="23:23">
      <c r="W187349" s="30"/>
    </row>
    <row r="187350" spans="23:23">
      <c r="W187350" s="30"/>
    </row>
    <row r="187351" spans="23:23">
      <c r="W187351" s="30"/>
    </row>
    <row r="187352" spans="23:23">
      <c r="W187352" s="30"/>
    </row>
    <row r="187353" spans="23:23">
      <c r="W187353" s="30"/>
    </row>
    <row r="187354" spans="23:23">
      <c r="W187354" s="30"/>
    </row>
    <row r="187355" spans="23:23">
      <c r="W187355" s="30"/>
    </row>
    <row r="187356" spans="23:23">
      <c r="W187356" s="30"/>
    </row>
    <row r="187357" spans="23:23">
      <c r="W187357" s="30"/>
    </row>
    <row r="187358" spans="23:23">
      <c r="W187358" s="30"/>
    </row>
    <row r="187359" spans="23:23">
      <c r="W187359" s="30"/>
    </row>
    <row r="187360" spans="23:23">
      <c r="W187360" s="30"/>
    </row>
    <row r="187361" spans="23:23">
      <c r="W187361" s="30"/>
    </row>
    <row r="187362" spans="23:23">
      <c r="W187362" s="30"/>
    </row>
    <row r="187363" spans="23:23">
      <c r="W187363" s="30"/>
    </row>
    <row r="187364" spans="23:23">
      <c r="W187364" s="30"/>
    </row>
    <row r="187365" spans="23:23">
      <c r="W187365" s="30"/>
    </row>
    <row r="187366" spans="23:23">
      <c r="W187366" s="30"/>
    </row>
    <row r="187367" spans="23:23">
      <c r="W187367" s="30"/>
    </row>
    <row r="187368" spans="23:23">
      <c r="W187368" s="30"/>
    </row>
    <row r="187369" spans="23:23">
      <c r="W187369" s="30"/>
    </row>
    <row r="187370" spans="23:23">
      <c r="W187370" s="30"/>
    </row>
    <row r="187371" spans="23:23">
      <c r="W187371" s="30"/>
    </row>
    <row r="187372" spans="23:23">
      <c r="W187372" s="30"/>
    </row>
    <row r="187373" spans="23:23">
      <c r="W187373" s="30"/>
    </row>
    <row r="187374" spans="23:23">
      <c r="W187374" s="30"/>
    </row>
    <row r="187375" spans="23:23">
      <c r="W187375" s="30"/>
    </row>
    <row r="187376" spans="23:23">
      <c r="W187376" s="30"/>
    </row>
    <row r="187377" spans="23:23">
      <c r="W187377" s="30"/>
    </row>
    <row r="187378" spans="23:23">
      <c r="W187378" s="30"/>
    </row>
    <row r="187379" spans="23:23">
      <c r="W187379" s="30"/>
    </row>
    <row r="187380" spans="23:23">
      <c r="W187380" s="30"/>
    </row>
    <row r="187381" spans="23:23">
      <c r="W187381" s="30"/>
    </row>
    <row r="187382" spans="23:23">
      <c r="W187382" s="30"/>
    </row>
    <row r="187383" spans="23:23">
      <c r="W187383" s="30"/>
    </row>
    <row r="187384" spans="23:23">
      <c r="W187384" s="30"/>
    </row>
    <row r="187385" spans="23:23">
      <c r="W187385" s="30"/>
    </row>
    <row r="187386" spans="23:23">
      <c r="W187386" s="30"/>
    </row>
    <row r="187387" spans="23:23">
      <c r="W187387" s="30"/>
    </row>
    <row r="187388" spans="23:23">
      <c r="W187388" s="30"/>
    </row>
    <row r="187389" spans="23:23">
      <c r="W187389" s="30"/>
    </row>
    <row r="187390" spans="23:23">
      <c r="W187390" s="30"/>
    </row>
    <row r="187391" spans="23:23">
      <c r="W187391" s="30"/>
    </row>
    <row r="187392" spans="23:23">
      <c r="W187392" s="30"/>
    </row>
    <row r="187393" spans="23:23">
      <c r="W187393" s="30"/>
    </row>
    <row r="187394" spans="23:23">
      <c r="W187394" s="30"/>
    </row>
    <row r="187395" spans="23:23">
      <c r="W187395" s="30"/>
    </row>
    <row r="187396" spans="23:23">
      <c r="W187396" s="30"/>
    </row>
    <row r="187397" spans="23:23">
      <c r="W187397" s="30"/>
    </row>
    <row r="187398" spans="23:23">
      <c r="W187398" s="30"/>
    </row>
    <row r="187399" spans="23:23">
      <c r="W187399" s="30"/>
    </row>
    <row r="187400" spans="23:23">
      <c r="W187400" s="30"/>
    </row>
    <row r="187401" spans="23:23">
      <c r="W187401" s="30"/>
    </row>
    <row r="187402" spans="23:23">
      <c r="W187402" s="30"/>
    </row>
    <row r="187403" spans="23:23">
      <c r="W187403" s="30"/>
    </row>
    <row r="187404" spans="23:23">
      <c r="W187404" s="30"/>
    </row>
    <row r="187405" spans="23:23">
      <c r="W187405" s="30"/>
    </row>
    <row r="187406" spans="23:23">
      <c r="W187406" s="30"/>
    </row>
    <row r="187407" spans="23:23">
      <c r="W187407" s="30"/>
    </row>
    <row r="187408" spans="23:23">
      <c r="W187408" s="30"/>
    </row>
    <row r="187409" spans="23:23">
      <c r="W187409" s="30"/>
    </row>
    <row r="187410" spans="23:23">
      <c r="W187410" s="30"/>
    </row>
    <row r="187411" spans="23:23">
      <c r="W187411" s="30"/>
    </row>
    <row r="187412" spans="23:23">
      <c r="W187412" s="30"/>
    </row>
    <row r="187413" spans="23:23">
      <c r="W187413" s="30"/>
    </row>
    <row r="187414" spans="23:23">
      <c r="W187414" s="30"/>
    </row>
    <row r="187415" spans="23:23">
      <c r="W187415" s="30"/>
    </row>
    <row r="187416" spans="23:23">
      <c r="W187416" s="30"/>
    </row>
    <row r="187417" spans="23:23">
      <c r="W187417" s="30"/>
    </row>
    <row r="187418" spans="23:23">
      <c r="W187418" s="30"/>
    </row>
    <row r="187419" spans="23:23">
      <c r="W187419" s="30"/>
    </row>
    <row r="187420" spans="23:23">
      <c r="W187420" s="30"/>
    </row>
    <row r="187421" spans="23:23">
      <c r="W187421" s="30"/>
    </row>
    <row r="187422" spans="23:23">
      <c r="W187422" s="30"/>
    </row>
    <row r="187423" spans="23:23">
      <c r="W187423" s="30"/>
    </row>
    <row r="187424" spans="23:23">
      <c r="W187424" s="30"/>
    </row>
    <row r="187425" spans="23:23">
      <c r="W187425" s="30"/>
    </row>
    <row r="187426" spans="23:23">
      <c r="W187426" s="30"/>
    </row>
    <row r="187427" spans="23:23">
      <c r="W187427" s="30"/>
    </row>
    <row r="187428" spans="23:23">
      <c r="W187428" s="30"/>
    </row>
    <row r="187429" spans="23:23">
      <c r="W187429" s="30"/>
    </row>
    <row r="187430" spans="23:23">
      <c r="W187430" s="30"/>
    </row>
    <row r="187431" spans="23:23">
      <c r="W187431" s="30"/>
    </row>
    <row r="187432" spans="23:23">
      <c r="W187432" s="30"/>
    </row>
    <row r="187433" spans="23:23">
      <c r="W187433" s="30"/>
    </row>
    <row r="187434" spans="23:23">
      <c r="W187434" s="30"/>
    </row>
    <row r="187435" spans="23:23">
      <c r="W187435" s="30"/>
    </row>
    <row r="187436" spans="23:23">
      <c r="W187436" s="30"/>
    </row>
    <row r="187437" spans="23:23">
      <c r="W187437" s="30"/>
    </row>
    <row r="187438" spans="23:23">
      <c r="W187438" s="30"/>
    </row>
    <row r="187439" spans="23:23">
      <c r="W187439" s="30"/>
    </row>
    <row r="187440" spans="23:23">
      <c r="W187440" s="30"/>
    </row>
    <row r="187441" spans="23:23">
      <c r="W187441" s="30"/>
    </row>
    <row r="187442" spans="23:23">
      <c r="W187442" s="30"/>
    </row>
    <row r="187443" spans="23:23">
      <c r="W187443" s="30"/>
    </row>
    <row r="187444" spans="23:23">
      <c r="W187444" s="30"/>
    </row>
    <row r="187445" spans="23:23">
      <c r="W187445" s="30"/>
    </row>
    <row r="187446" spans="23:23">
      <c r="W187446" s="30"/>
    </row>
    <row r="187447" spans="23:23">
      <c r="W187447" s="30"/>
    </row>
    <row r="187448" spans="23:23">
      <c r="W187448" s="30"/>
    </row>
    <row r="187449" spans="23:23">
      <c r="W187449" s="30"/>
    </row>
    <row r="187450" spans="23:23">
      <c r="W187450" s="30"/>
    </row>
    <row r="187451" spans="23:23">
      <c r="W187451" s="30"/>
    </row>
    <row r="187452" spans="23:23">
      <c r="W187452" s="30"/>
    </row>
    <row r="187453" spans="23:23">
      <c r="W187453" s="30"/>
    </row>
    <row r="187454" spans="23:23">
      <c r="W187454" s="30"/>
    </row>
    <row r="187455" spans="23:23">
      <c r="W187455" s="30"/>
    </row>
    <row r="187456" spans="23:23">
      <c r="W187456" s="30"/>
    </row>
    <row r="187457" spans="23:23">
      <c r="W187457" s="30"/>
    </row>
    <row r="187458" spans="23:23">
      <c r="W187458" s="30"/>
    </row>
    <row r="187459" spans="23:23">
      <c r="W187459" s="30"/>
    </row>
    <row r="187460" spans="23:23">
      <c r="W187460" s="30"/>
    </row>
    <row r="187461" spans="23:23">
      <c r="W187461" s="30"/>
    </row>
    <row r="187462" spans="23:23">
      <c r="W187462" s="30"/>
    </row>
    <row r="187463" spans="23:23">
      <c r="W187463" s="30"/>
    </row>
    <row r="187464" spans="23:23">
      <c r="W187464" s="30"/>
    </row>
    <row r="187465" spans="23:23">
      <c r="W187465" s="30"/>
    </row>
    <row r="187466" spans="23:23">
      <c r="W187466" s="30"/>
    </row>
    <row r="187467" spans="23:23">
      <c r="W187467" s="30"/>
    </row>
    <row r="187468" spans="23:23">
      <c r="W187468" s="30"/>
    </row>
    <row r="187469" spans="23:23">
      <c r="W187469" s="30"/>
    </row>
    <row r="187470" spans="23:23">
      <c r="W187470" s="30"/>
    </row>
    <row r="187471" spans="23:23">
      <c r="W187471" s="30"/>
    </row>
    <row r="187472" spans="23:23">
      <c r="W187472" s="30"/>
    </row>
    <row r="187473" spans="23:23">
      <c r="W187473" s="30"/>
    </row>
    <row r="187474" spans="23:23">
      <c r="W187474" s="30"/>
    </row>
    <row r="187475" spans="23:23">
      <c r="W187475" s="30"/>
    </row>
    <row r="187476" spans="23:23">
      <c r="W187476" s="30"/>
    </row>
    <row r="187477" spans="23:23">
      <c r="W187477" s="30"/>
    </row>
    <row r="187478" spans="23:23">
      <c r="W187478" s="30"/>
    </row>
    <row r="187479" spans="23:23">
      <c r="W187479" s="30"/>
    </row>
    <row r="187480" spans="23:23">
      <c r="W187480" s="30"/>
    </row>
    <row r="187481" spans="23:23">
      <c r="W187481" s="30"/>
    </row>
    <row r="187482" spans="23:23">
      <c r="W187482" s="30"/>
    </row>
    <row r="187483" spans="23:23">
      <c r="W187483" s="30"/>
    </row>
    <row r="187484" spans="23:23">
      <c r="W187484" s="30"/>
    </row>
    <row r="187485" spans="23:23">
      <c r="W187485" s="30"/>
    </row>
    <row r="187486" spans="23:23">
      <c r="W187486" s="30"/>
    </row>
    <row r="187487" spans="23:23">
      <c r="W187487" s="30"/>
    </row>
    <row r="187488" spans="23:23">
      <c r="W187488" s="30"/>
    </row>
    <row r="187489" spans="23:23">
      <c r="W187489" s="30"/>
    </row>
    <row r="187490" spans="23:23">
      <c r="W187490" s="30"/>
    </row>
    <row r="187491" spans="23:23">
      <c r="W187491" s="30"/>
    </row>
    <row r="187492" spans="23:23">
      <c r="W187492" s="30"/>
    </row>
    <row r="187493" spans="23:23">
      <c r="W187493" s="30"/>
    </row>
    <row r="187494" spans="23:23">
      <c r="W187494" s="30"/>
    </row>
    <row r="187495" spans="23:23">
      <c r="W187495" s="30"/>
    </row>
    <row r="187496" spans="23:23">
      <c r="W187496" s="30"/>
    </row>
    <row r="187497" spans="23:23">
      <c r="W187497" s="30"/>
    </row>
    <row r="187498" spans="23:23">
      <c r="W187498" s="30"/>
    </row>
    <row r="187499" spans="23:23">
      <c r="W187499" s="30"/>
    </row>
    <row r="187500" spans="23:23">
      <c r="W187500" s="30"/>
    </row>
    <row r="187501" spans="23:23">
      <c r="W187501" s="30"/>
    </row>
    <row r="187502" spans="23:23">
      <c r="W187502" s="30"/>
    </row>
    <row r="187503" spans="23:23">
      <c r="W187503" s="30"/>
    </row>
    <row r="187504" spans="23:23">
      <c r="W187504" s="30"/>
    </row>
    <row r="187505" spans="23:23">
      <c r="W187505" s="30"/>
    </row>
    <row r="187506" spans="23:23">
      <c r="W187506" s="30"/>
    </row>
    <row r="187507" spans="23:23">
      <c r="W187507" s="30"/>
    </row>
    <row r="187508" spans="23:23">
      <c r="W187508" s="30"/>
    </row>
    <row r="187509" spans="23:23">
      <c r="W187509" s="30"/>
    </row>
    <row r="187510" spans="23:23">
      <c r="W187510" s="30"/>
    </row>
    <row r="187511" spans="23:23">
      <c r="W187511" s="30"/>
    </row>
    <row r="187512" spans="23:23">
      <c r="W187512" s="30"/>
    </row>
    <row r="187513" spans="23:23">
      <c r="W187513" s="30"/>
    </row>
    <row r="187514" spans="23:23">
      <c r="W187514" s="30"/>
    </row>
    <row r="187515" spans="23:23">
      <c r="W187515" s="30"/>
    </row>
    <row r="187516" spans="23:23">
      <c r="W187516" s="30"/>
    </row>
    <row r="187517" spans="23:23">
      <c r="W187517" s="30"/>
    </row>
    <row r="187518" spans="23:23">
      <c r="W187518" s="30"/>
    </row>
    <row r="187519" spans="23:23">
      <c r="W187519" s="30"/>
    </row>
    <row r="187520" spans="23:23">
      <c r="W187520" s="30"/>
    </row>
    <row r="187521" spans="23:23">
      <c r="W187521" s="30"/>
    </row>
    <row r="187522" spans="23:23">
      <c r="W187522" s="30"/>
    </row>
    <row r="187523" spans="23:23">
      <c r="W187523" s="30"/>
    </row>
    <row r="187524" spans="23:23">
      <c r="W187524" s="30"/>
    </row>
    <row r="187525" spans="23:23">
      <c r="W187525" s="30"/>
    </row>
    <row r="187526" spans="23:23">
      <c r="W187526" s="30"/>
    </row>
    <row r="187527" spans="23:23">
      <c r="W187527" s="30"/>
    </row>
    <row r="187528" spans="23:23">
      <c r="W187528" s="30"/>
    </row>
    <row r="187529" spans="23:23">
      <c r="W187529" s="30"/>
    </row>
    <row r="187530" spans="23:23">
      <c r="W187530" s="30"/>
    </row>
    <row r="187531" spans="23:23">
      <c r="W187531" s="30"/>
    </row>
    <row r="187532" spans="23:23">
      <c r="W187532" s="30"/>
    </row>
    <row r="187533" spans="23:23">
      <c r="W187533" s="30"/>
    </row>
    <row r="187534" spans="23:23">
      <c r="W187534" s="30"/>
    </row>
    <row r="187535" spans="23:23">
      <c r="W187535" s="30"/>
    </row>
    <row r="187536" spans="23:23">
      <c r="W187536" s="30"/>
    </row>
    <row r="187537" spans="23:23">
      <c r="W187537" s="30"/>
    </row>
    <row r="187538" spans="23:23">
      <c r="W187538" s="30"/>
    </row>
    <row r="187539" spans="23:23">
      <c r="W187539" s="30"/>
    </row>
    <row r="187540" spans="23:23">
      <c r="W187540" s="30"/>
    </row>
    <row r="187541" spans="23:23">
      <c r="W187541" s="30"/>
    </row>
    <row r="187542" spans="23:23">
      <c r="W187542" s="30"/>
    </row>
    <row r="187543" spans="23:23">
      <c r="W187543" s="30"/>
    </row>
    <row r="187544" spans="23:23">
      <c r="W187544" s="30"/>
    </row>
    <row r="187545" spans="23:23">
      <c r="W187545" s="30"/>
    </row>
    <row r="187546" spans="23:23">
      <c r="W187546" s="30"/>
    </row>
    <row r="187547" spans="23:23">
      <c r="W187547" s="30"/>
    </row>
    <row r="187548" spans="23:23">
      <c r="W187548" s="30"/>
    </row>
    <row r="187549" spans="23:23">
      <c r="W187549" s="30"/>
    </row>
    <row r="187550" spans="23:23">
      <c r="W187550" s="30"/>
    </row>
    <row r="187551" spans="23:23">
      <c r="W187551" s="30"/>
    </row>
    <row r="187552" spans="23:23">
      <c r="W187552" s="30"/>
    </row>
    <row r="187553" spans="23:23">
      <c r="W187553" s="30"/>
    </row>
    <row r="187554" spans="23:23">
      <c r="W187554" s="30"/>
    </row>
    <row r="187555" spans="23:23">
      <c r="W187555" s="30"/>
    </row>
    <row r="187556" spans="23:23">
      <c r="W187556" s="30"/>
    </row>
    <row r="187557" spans="23:23">
      <c r="W187557" s="30"/>
    </row>
    <row r="187558" spans="23:23">
      <c r="W187558" s="30"/>
    </row>
    <row r="187559" spans="23:23">
      <c r="W187559" s="30"/>
    </row>
    <row r="187560" spans="23:23">
      <c r="W187560" s="30"/>
    </row>
    <row r="187561" spans="23:23">
      <c r="W187561" s="30"/>
    </row>
    <row r="187562" spans="23:23">
      <c r="W187562" s="30"/>
    </row>
    <row r="187563" spans="23:23">
      <c r="W187563" s="30"/>
    </row>
    <row r="187564" spans="23:23">
      <c r="W187564" s="30"/>
    </row>
    <row r="187565" spans="23:23">
      <c r="W187565" s="30"/>
    </row>
    <row r="187566" spans="23:23">
      <c r="W187566" s="30"/>
    </row>
    <row r="187567" spans="23:23">
      <c r="W187567" s="30"/>
    </row>
    <row r="187568" spans="23:23">
      <c r="W187568" s="30"/>
    </row>
    <row r="187569" spans="23:23">
      <c r="W187569" s="30"/>
    </row>
    <row r="187570" spans="23:23">
      <c r="W187570" s="30"/>
    </row>
    <row r="187571" spans="23:23">
      <c r="W187571" s="30"/>
    </row>
    <row r="187572" spans="23:23">
      <c r="W187572" s="30"/>
    </row>
    <row r="187573" spans="23:23">
      <c r="W187573" s="30"/>
    </row>
    <row r="187574" spans="23:23">
      <c r="W187574" s="30"/>
    </row>
    <row r="187575" spans="23:23">
      <c r="W187575" s="30"/>
    </row>
    <row r="187576" spans="23:23">
      <c r="W187576" s="30"/>
    </row>
    <row r="187577" spans="23:23">
      <c r="W187577" s="30"/>
    </row>
    <row r="187578" spans="23:23">
      <c r="W187578" s="30"/>
    </row>
    <row r="187579" spans="23:23">
      <c r="W187579" s="30"/>
    </row>
    <row r="187580" spans="23:23">
      <c r="W187580" s="30"/>
    </row>
    <row r="187581" spans="23:23">
      <c r="W187581" s="30"/>
    </row>
    <row r="187582" spans="23:23">
      <c r="W187582" s="30"/>
    </row>
    <row r="187583" spans="23:23">
      <c r="W187583" s="30"/>
    </row>
    <row r="187584" spans="23:23">
      <c r="W187584" s="30"/>
    </row>
    <row r="187585" spans="23:23">
      <c r="W187585" s="30"/>
    </row>
    <row r="187586" spans="23:23">
      <c r="W187586" s="30"/>
    </row>
    <row r="187587" spans="23:23">
      <c r="W187587" s="30"/>
    </row>
    <row r="187588" spans="23:23">
      <c r="W187588" s="30"/>
    </row>
    <row r="187589" spans="23:23">
      <c r="W187589" s="30"/>
    </row>
    <row r="187590" spans="23:23">
      <c r="W187590" s="30"/>
    </row>
    <row r="187591" spans="23:23">
      <c r="W187591" s="30"/>
    </row>
    <row r="187592" spans="23:23">
      <c r="W187592" s="30"/>
    </row>
    <row r="187593" spans="23:23">
      <c r="W187593" s="30"/>
    </row>
    <row r="187594" spans="23:23">
      <c r="W187594" s="30"/>
    </row>
    <row r="187595" spans="23:23">
      <c r="W187595" s="30"/>
    </row>
    <row r="187596" spans="23:23">
      <c r="W187596" s="30"/>
    </row>
    <row r="187597" spans="23:23">
      <c r="W187597" s="30"/>
    </row>
    <row r="187598" spans="23:23">
      <c r="W187598" s="30"/>
    </row>
    <row r="187599" spans="23:23">
      <c r="W187599" s="30"/>
    </row>
    <row r="187600" spans="23:23">
      <c r="W187600" s="30"/>
    </row>
    <row r="187601" spans="23:23">
      <c r="W187601" s="30"/>
    </row>
    <row r="187602" spans="23:23">
      <c r="W187602" s="30"/>
    </row>
    <row r="187603" spans="23:23">
      <c r="W187603" s="30"/>
    </row>
    <row r="187604" spans="23:23">
      <c r="W187604" s="30"/>
    </row>
    <row r="187605" spans="23:23">
      <c r="W187605" s="30"/>
    </row>
    <row r="187606" spans="23:23">
      <c r="W187606" s="30"/>
    </row>
    <row r="187607" spans="23:23">
      <c r="W187607" s="30"/>
    </row>
    <row r="187608" spans="23:23">
      <c r="W187608" s="30"/>
    </row>
    <row r="187609" spans="23:23">
      <c r="W187609" s="30"/>
    </row>
    <row r="187610" spans="23:23">
      <c r="W187610" s="30"/>
    </row>
    <row r="187611" spans="23:23">
      <c r="W187611" s="30"/>
    </row>
    <row r="187612" spans="23:23">
      <c r="W187612" s="30"/>
    </row>
    <row r="187613" spans="23:23">
      <c r="W187613" s="30"/>
    </row>
    <row r="187614" spans="23:23">
      <c r="W187614" s="30"/>
    </row>
    <row r="187615" spans="23:23">
      <c r="W187615" s="30"/>
    </row>
    <row r="187616" spans="23:23">
      <c r="W187616" s="30"/>
    </row>
    <row r="187617" spans="23:23">
      <c r="W187617" s="30"/>
    </row>
    <row r="187618" spans="23:23">
      <c r="W187618" s="30"/>
    </row>
    <row r="187619" spans="23:23">
      <c r="W187619" s="30"/>
    </row>
    <row r="187620" spans="23:23">
      <c r="W187620" s="30"/>
    </row>
    <row r="187621" spans="23:23">
      <c r="W187621" s="30"/>
    </row>
    <row r="187622" spans="23:23">
      <c r="W187622" s="30"/>
    </row>
    <row r="187623" spans="23:23">
      <c r="W187623" s="30"/>
    </row>
    <row r="187624" spans="23:23">
      <c r="W187624" s="30"/>
    </row>
    <row r="187625" spans="23:23">
      <c r="W187625" s="30"/>
    </row>
    <row r="187626" spans="23:23">
      <c r="W187626" s="30"/>
    </row>
    <row r="187627" spans="23:23">
      <c r="W187627" s="30"/>
    </row>
    <row r="187628" spans="23:23">
      <c r="W187628" s="30"/>
    </row>
    <row r="187629" spans="23:23">
      <c r="W187629" s="30"/>
    </row>
    <row r="187630" spans="23:23">
      <c r="W187630" s="30"/>
    </row>
    <row r="187631" spans="23:23">
      <c r="W187631" s="30"/>
    </row>
    <row r="187632" spans="23:23">
      <c r="W187632" s="30"/>
    </row>
    <row r="187633" spans="23:23">
      <c r="W187633" s="30"/>
    </row>
    <row r="187634" spans="23:23">
      <c r="W187634" s="30"/>
    </row>
    <row r="187635" spans="23:23">
      <c r="W187635" s="30"/>
    </row>
    <row r="187636" spans="23:23">
      <c r="W187636" s="30"/>
    </row>
    <row r="187637" spans="23:23">
      <c r="W187637" s="30"/>
    </row>
    <row r="187638" spans="23:23">
      <c r="W187638" s="30"/>
    </row>
    <row r="187639" spans="23:23">
      <c r="W187639" s="30"/>
    </row>
    <row r="187640" spans="23:23">
      <c r="W187640" s="30"/>
    </row>
    <row r="187641" spans="23:23">
      <c r="W187641" s="30"/>
    </row>
    <row r="187642" spans="23:23">
      <c r="W187642" s="30"/>
    </row>
    <row r="187643" spans="23:23">
      <c r="W187643" s="30"/>
    </row>
    <row r="187644" spans="23:23">
      <c r="W187644" s="30"/>
    </row>
    <row r="187645" spans="23:23">
      <c r="W187645" s="30"/>
    </row>
    <row r="187646" spans="23:23">
      <c r="W187646" s="30"/>
    </row>
    <row r="187647" spans="23:23">
      <c r="W187647" s="30"/>
    </row>
    <row r="187648" spans="23:23">
      <c r="W187648" s="30"/>
    </row>
    <row r="187649" spans="23:23">
      <c r="W187649" s="30"/>
    </row>
    <row r="187650" spans="23:23">
      <c r="W187650" s="30"/>
    </row>
    <row r="187651" spans="23:23">
      <c r="W187651" s="30"/>
    </row>
    <row r="187652" spans="23:23">
      <c r="W187652" s="30"/>
    </row>
    <row r="187653" spans="23:23">
      <c r="W187653" s="30"/>
    </row>
    <row r="187654" spans="23:23">
      <c r="W187654" s="30"/>
    </row>
    <row r="187655" spans="23:23">
      <c r="W187655" s="30"/>
    </row>
    <row r="187656" spans="23:23">
      <c r="W187656" s="30"/>
    </row>
    <row r="187657" spans="23:23">
      <c r="W187657" s="30"/>
    </row>
    <row r="187658" spans="23:23">
      <c r="W187658" s="30"/>
    </row>
    <row r="187659" spans="23:23">
      <c r="W187659" s="30"/>
    </row>
    <row r="187660" spans="23:23">
      <c r="W187660" s="30"/>
    </row>
    <row r="187661" spans="23:23">
      <c r="W187661" s="30"/>
    </row>
    <row r="187662" spans="23:23">
      <c r="W187662" s="30"/>
    </row>
    <row r="187663" spans="23:23">
      <c r="W187663" s="30"/>
    </row>
    <row r="187664" spans="23:23">
      <c r="W187664" s="30"/>
    </row>
    <row r="187665" spans="23:23">
      <c r="W187665" s="30"/>
    </row>
    <row r="187666" spans="23:23">
      <c r="W187666" s="30"/>
    </row>
    <row r="187667" spans="23:23">
      <c r="W187667" s="30"/>
    </row>
    <row r="187668" spans="23:23">
      <c r="W187668" s="30"/>
    </row>
    <row r="187669" spans="23:23">
      <c r="W187669" s="30"/>
    </row>
    <row r="187670" spans="23:23">
      <c r="W187670" s="30"/>
    </row>
    <row r="187671" spans="23:23">
      <c r="W187671" s="30"/>
    </row>
    <row r="187672" spans="23:23">
      <c r="W187672" s="30"/>
    </row>
    <row r="187673" spans="23:23">
      <c r="W187673" s="30"/>
    </row>
    <row r="187674" spans="23:23">
      <c r="W187674" s="30"/>
    </row>
    <row r="187675" spans="23:23">
      <c r="W187675" s="30"/>
    </row>
    <row r="187676" spans="23:23">
      <c r="W187676" s="30"/>
    </row>
    <row r="187677" spans="23:23">
      <c r="W187677" s="30"/>
    </row>
    <row r="187678" spans="23:23">
      <c r="W187678" s="30"/>
    </row>
    <row r="187679" spans="23:23">
      <c r="W187679" s="30"/>
    </row>
    <row r="187680" spans="23:23">
      <c r="W187680" s="30"/>
    </row>
    <row r="187681" spans="23:23">
      <c r="W187681" s="30"/>
    </row>
    <row r="187682" spans="23:23">
      <c r="W187682" s="30"/>
    </row>
    <row r="187683" spans="23:23">
      <c r="W187683" s="30"/>
    </row>
    <row r="187684" spans="23:23">
      <c r="W187684" s="30"/>
    </row>
    <row r="187685" spans="23:23">
      <c r="W187685" s="30"/>
    </row>
    <row r="187686" spans="23:23">
      <c r="W187686" s="30"/>
    </row>
    <row r="187687" spans="23:23">
      <c r="W187687" s="30"/>
    </row>
    <row r="187688" spans="23:23">
      <c r="W187688" s="30"/>
    </row>
    <row r="187689" spans="23:23">
      <c r="W187689" s="30"/>
    </row>
    <row r="187690" spans="23:23">
      <c r="W187690" s="30"/>
    </row>
    <row r="187691" spans="23:23">
      <c r="W187691" s="30"/>
    </row>
    <row r="187692" spans="23:23">
      <c r="W187692" s="30"/>
    </row>
    <row r="187693" spans="23:23">
      <c r="W187693" s="30"/>
    </row>
    <row r="187694" spans="23:23">
      <c r="W187694" s="30"/>
    </row>
    <row r="187695" spans="23:23">
      <c r="W187695" s="30"/>
    </row>
    <row r="187696" spans="23:23">
      <c r="W187696" s="30"/>
    </row>
    <row r="187697" spans="23:23">
      <c r="W187697" s="30"/>
    </row>
    <row r="187698" spans="23:23">
      <c r="W187698" s="30"/>
    </row>
    <row r="187699" spans="23:23">
      <c r="W187699" s="30"/>
    </row>
    <row r="187700" spans="23:23">
      <c r="W187700" s="30"/>
    </row>
    <row r="187701" spans="23:23">
      <c r="W187701" s="30"/>
    </row>
    <row r="187702" spans="23:23">
      <c r="W187702" s="30"/>
    </row>
    <row r="187703" spans="23:23">
      <c r="W187703" s="30"/>
    </row>
    <row r="187704" spans="23:23">
      <c r="W187704" s="30"/>
    </row>
    <row r="187705" spans="23:23">
      <c r="W187705" s="30"/>
    </row>
    <row r="187706" spans="23:23">
      <c r="W187706" s="30"/>
    </row>
    <row r="187707" spans="23:23">
      <c r="W187707" s="30"/>
    </row>
    <row r="187708" spans="23:23">
      <c r="W187708" s="30"/>
    </row>
    <row r="187709" spans="23:23">
      <c r="W187709" s="30"/>
    </row>
    <row r="187710" spans="23:23">
      <c r="W187710" s="30"/>
    </row>
    <row r="187711" spans="23:23">
      <c r="W187711" s="30"/>
    </row>
    <row r="187712" spans="23:23">
      <c r="W187712" s="30"/>
    </row>
    <row r="187713" spans="23:23">
      <c r="W187713" s="30"/>
    </row>
    <row r="187714" spans="23:23">
      <c r="W187714" s="30"/>
    </row>
    <row r="187715" spans="23:23">
      <c r="W187715" s="30"/>
    </row>
    <row r="187716" spans="23:23">
      <c r="W187716" s="30"/>
    </row>
    <row r="187717" spans="23:23">
      <c r="W187717" s="30"/>
    </row>
    <row r="187718" spans="23:23">
      <c r="W187718" s="30"/>
    </row>
    <row r="187719" spans="23:23">
      <c r="W187719" s="30"/>
    </row>
    <row r="187720" spans="23:23">
      <c r="W187720" s="30"/>
    </row>
    <row r="187721" spans="23:23">
      <c r="W187721" s="30"/>
    </row>
    <row r="187722" spans="23:23">
      <c r="W187722" s="30"/>
    </row>
    <row r="187723" spans="23:23">
      <c r="W187723" s="30"/>
    </row>
    <row r="187724" spans="23:23">
      <c r="W187724" s="30"/>
    </row>
    <row r="187725" spans="23:23">
      <c r="W187725" s="30"/>
    </row>
    <row r="187726" spans="23:23">
      <c r="W187726" s="30"/>
    </row>
    <row r="187727" spans="23:23">
      <c r="W187727" s="30"/>
    </row>
    <row r="187728" spans="23:23">
      <c r="W187728" s="30"/>
    </row>
    <row r="187729" spans="23:23">
      <c r="W187729" s="30"/>
    </row>
    <row r="187730" spans="23:23">
      <c r="W187730" s="30"/>
    </row>
    <row r="187731" spans="23:23">
      <c r="W187731" s="30"/>
    </row>
    <row r="187732" spans="23:23">
      <c r="W187732" s="30"/>
    </row>
    <row r="187733" spans="23:23">
      <c r="W187733" s="30"/>
    </row>
    <row r="187734" spans="23:23">
      <c r="W187734" s="30"/>
    </row>
    <row r="187735" spans="23:23">
      <c r="W187735" s="30"/>
    </row>
    <row r="187736" spans="23:23">
      <c r="W187736" s="30"/>
    </row>
    <row r="187737" spans="23:23">
      <c r="W187737" s="30"/>
    </row>
    <row r="187738" spans="23:23">
      <c r="W187738" s="30"/>
    </row>
    <row r="187739" spans="23:23">
      <c r="W187739" s="30"/>
    </row>
    <row r="187740" spans="23:23">
      <c r="W187740" s="30"/>
    </row>
    <row r="187741" spans="23:23">
      <c r="W187741" s="30"/>
    </row>
    <row r="187742" spans="23:23">
      <c r="W187742" s="30"/>
    </row>
    <row r="187743" spans="23:23">
      <c r="W187743" s="30"/>
    </row>
    <row r="187744" spans="23:23">
      <c r="W187744" s="30"/>
    </row>
    <row r="187745" spans="23:23">
      <c r="W187745" s="30"/>
    </row>
    <row r="187746" spans="23:23">
      <c r="W187746" s="30"/>
    </row>
    <row r="187747" spans="23:23">
      <c r="W187747" s="30"/>
    </row>
    <row r="187748" spans="23:23">
      <c r="W187748" s="30"/>
    </row>
    <row r="187749" spans="23:23">
      <c r="W187749" s="30"/>
    </row>
    <row r="187750" spans="23:23">
      <c r="W187750" s="30"/>
    </row>
    <row r="187751" spans="23:23">
      <c r="W187751" s="30"/>
    </row>
    <row r="187752" spans="23:23">
      <c r="W187752" s="30"/>
    </row>
    <row r="187753" spans="23:23">
      <c r="W187753" s="30"/>
    </row>
    <row r="187754" spans="23:23">
      <c r="W187754" s="30"/>
    </row>
    <row r="187755" spans="23:23">
      <c r="W187755" s="30"/>
    </row>
    <row r="187756" spans="23:23">
      <c r="W187756" s="30"/>
    </row>
    <row r="187757" spans="23:23">
      <c r="W187757" s="30"/>
    </row>
    <row r="187758" spans="23:23">
      <c r="W187758" s="30"/>
    </row>
    <row r="187759" spans="23:23">
      <c r="W187759" s="30"/>
    </row>
    <row r="187760" spans="23:23">
      <c r="W187760" s="30"/>
    </row>
    <row r="187761" spans="23:23">
      <c r="W187761" s="30"/>
    </row>
    <row r="187762" spans="23:23">
      <c r="W187762" s="30"/>
    </row>
    <row r="187763" spans="23:23">
      <c r="W187763" s="30"/>
    </row>
    <row r="187764" spans="23:23">
      <c r="W187764" s="30"/>
    </row>
    <row r="187765" spans="23:23">
      <c r="W187765" s="30"/>
    </row>
    <row r="187766" spans="23:23">
      <c r="W187766" s="30"/>
    </row>
    <row r="187767" spans="23:23">
      <c r="W187767" s="30"/>
    </row>
    <row r="187768" spans="23:23">
      <c r="W187768" s="30"/>
    </row>
    <row r="187769" spans="23:23">
      <c r="W187769" s="30"/>
    </row>
    <row r="187770" spans="23:23">
      <c r="W187770" s="30"/>
    </row>
    <row r="187771" spans="23:23">
      <c r="W187771" s="30"/>
    </row>
    <row r="187772" spans="23:23">
      <c r="W187772" s="30"/>
    </row>
    <row r="187773" spans="23:23">
      <c r="W187773" s="30"/>
    </row>
    <row r="187774" spans="23:23">
      <c r="W187774" s="30"/>
    </row>
    <row r="187775" spans="23:23">
      <c r="W187775" s="30"/>
    </row>
    <row r="187776" spans="23:23">
      <c r="W187776" s="30"/>
    </row>
    <row r="187777" spans="23:23">
      <c r="W187777" s="30"/>
    </row>
    <row r="187778" spans="23:23">
      <c r="W187778" s="30"/>
    </row>
    <row r="187779" spans="23:23">
      <c r="W187779" s="30"/>
    </row>
    <row r="187780" spans="23:23">
      <c r="W187780" s="30"/>
    </row>
    <row r="187781" spans="23:23">
      <c r="W187781" s="30"/>
    </row>
    <row r="187782" spans="23:23">
      <c r="W187782" s="30"/>
    </row>
    <row r="187783" spans="23:23">
      <c r="W187783" s="30"/>
    </row>
    <row r="187784" spans="23:23">
      <c r="W187784" s="30"/>
    </row>
    <row r="187785" spans="23:23">
      <c r="W187785" s="30"/>
    </row>
    <row r="187786" spans="23:23">
      <c r="W187786" s="30"/>
    </row>
    <row r="187787" spans="23:23">
      <c r="W187787" s="30"/>
    </row>
    <row r="187788" spans="23:23">
      <c r="W187788" s="30"/>
    </row>
    <row r="187789" spans="23:23">
      <c r="W187789" s="30"/>
    </row>
    <row r="187790" spans="23:23">
      <c r="W187790" s="30"/>
    </row>
    <row r="187791" spans="23:23">
      <c r="W187791" s="30"/>
    </row>
    <row r="187792" spans="23:23">
      <c r="W187792" s="30"/>
    </row>
    <row r="187793" spans="23:23">
      <c r="W187793" s="30"/>
    </row>
    <row r="187794" spans="23:23">
      <c r="W187794" s="30"/>
    </row>
    <row r="187795" spans="23:23">
      <c r="W187795" s="30"/>
    </row>
    <row r="187796" spans="23:23">
      <c r="W187796" s="30"/>
    </row>
    <row r="187797" spans="23:23">
      <c r="W187797" s="30"/>
    </row>
    <row r="187798" spans="23:23">
      <c r="W187798" s="30"/>
    </row>
    <row r="187799" spans="23:23">
      <c r="W187799" s="30"/>
    </row>
    <row r="187800" spans="23:23">
      <c r="W187800" s="30"/>
    </row>
    <row r="187801" spans="23:23">
      <c r="W187801" s="30"/>
    </row>
    <row r="187802" spans="23:23">
      <c r="W187802" s="30"/>
    </row>
    <row r="187803" spans="23:23">
      <c r="W187803" s="30"/>
    </row>
    <row r="187804" spans="23:23">
      <c r="W187804" s="30"/>
    </row>
    <row r="187805" spans="23:23">
      <c r="W187805" s="30"/>
    </row>
    <row r="187806" spans="23:23">
      <c r="W187806" s="30"/>
    </row>
    <row r="187807" spans="23:23">
      <c r="W187807" s="30"/>
    </row>
    <row r="187808" spans="23:23">
      <c r="W187808" s="30"/>
    </row>
    <row r="187809" spans="23:23">
      <c r="W187809" s="30"/>
    </row>
    <row r="187810" spans="23:23">
      <c r="W187810" s="30"/>
    </row>
    <row r="187811" spans="23:23">
      <c r="W187811" s="30"/>
    </row>
    <row r="187812" spans="23:23">
      <c r="W187812" s="30"/>
    </row>
    <row r="187813" spans="23:23">
      <c r="W187813" s="30"/>
    </row>
    <row r="187814" spans="23:23">
      <c r="W187814" s="30"/>
    </row>
    <row r="187815" spans="23:23">
      <c r="W187815" s="30"/>
    </row>
    <row r="187816" spans="23:23">
      <c r="W187816" s="30"/>
    </row>
    <row r="187817" spans="23:23">
      <c r="W187817" s="30"/>
    </row>
    <row r="187818" spans="23:23">
      <c r="W187818" s="30"/>
    </row>
    <row r="187819" spans="23:23">
      <c r="W187819" s="30"/>
    </row>
    <row r="187820" spans="23:23">
      <c r="W187820" s="30"/>
    </row>
    <row r="187821" spans="23:23">
      <c r="W187821" s="30"/>
    </row>
    <row r="187822" spans="23:23">
      <c r="W187822" s="30"/>
    </row>
    <row r="187823" spans="23:23">
      <c r="W187823" s="30"/>
    </row>
    <row r="187824" spans="23:23">
      <c r="W187824" s="30"/>
    </row>
    <row r="187825" spans="23:23">
      <c r="W187825" s="30"/>
    </row>
    <row r="187826" spans="23:23">
      <c r="W187826" s="30"/>
    </row>
    <row r="187827" spans="23:23">
      <c r="W187827" s="30"/>
    </row>
    <row r="187828" spans="23:23">
      <c r="W187828" s="30"/>
    </row>
    <row r="187829" spans="23:23">
      <c r="W187829" s="30"/>
    </row>
    <row r="187830" spans="23:23">
      <c r="W187830" s="30"/>
    </row>
    <row r="187831" spans="23:23">
      <c r="W187831" s="30"/>
    </row>
    <row r="187832" spans="23:23">
      <c r="W187832" s="30"/>
    </row>
    <row r="187833" spans="23:23">
      <c r="W187833" s="30"/>
    </row>
    <row r="187834" spans="23:23">
      <c r="W187834" s="30"/>
    </row>
    <row r="187835" spans="23:23">
      <c r="W187835" s="30"/>
    </row>
    <row r="187836" spans="23:23">
      <c r="W187836" s="30"/>
    </row>
    <row r="187837" spans="23:23">
      <c r="W187837" s="30"/>
    </row>
    <row r="187838" spans="23:23">
      <c r="W187838" s="30"/>
    </row>
    <row r="187839" spans="23:23">
      <c r="W187839" s="30"/>
    </row>
    <row r="187840" spans="23:23">
      <c r="W187840" s="30"/>
    </row>
    <row r="187841" spans="23:23">
      <c r="W187841" s="30"/>
    </row>
    <row r="187842" spans="23:23">
      <c r="W187842" s="30"/>
    </row>
    <row r="187843" spans="23:23">
      <c r="W187843" s="30"/>
    </row>
    <row r="187844" spans="23:23">
      <c r="W187844" s="30"/>
    </row>
    <row r="187845" spans="23:23">
      <c r="W187845" s="30"/>
    </row>
    <row r="187846" spans="23:23">
      <c r="W187846" s="30"/>
    </row>
    <row r="187847" spans="23:23">
      <c r="W187847" s="30"/>
    </row>
    <row r="187848" spans="23:23">
      <c r="W187848" s="30"/>
    </row>
    <row r="187849" spans="23:23">
      <c r="W187849" s="30"/>
    </row>
    <row r="187850" spans="23:23">
      <c r="W187850" s="30"/>
    </row>
    <row r="187851" spans="23:23">
      <c r="W187851" s="30"/>
    </row>
    <row r="187852" spans="23:23">
      <c r="W187852" s="30"/>
    </row>
    <row r="187853" spans="23:23">
      <c r="W187853" s="30"/>
    </row>
    <row r="187854" spans="23:23">
      <c r="W187854" s="30"/>
    </row>
    <row r="187855" spans="23:23">
      <c r="W187855" s="30"/>
    </row>
    <row r="187856" spans="23:23">
      <c r="W187856" s="30"/>
    </row>
    <row r="187857" spans="23:23">
      <c r="W187857" s="30"/>
    </row>
    <row r="187858" spans="23:23">
      <c r="W187858" s="30"/>
    </row>
    <row r="187859" spans="23:23">
      <c r="W187859" s="30"/>
    </row>
    <row r="187860" spans="23:23">
      <c r="W187860" s="30"/>
    </row>
    <row r="187861" spans="23:23">
      <c r="W187861" s="30"/>
    </row>
    <row r="187862" spans="23:23">
      <c r="W187862" s="30"/>
    </row>
    <row r="187863" spans="23:23">
      <c r="W187863" s="30"/>
    </row>
    <row r="187864" spans="23:23">
      <c r="W187864" s="30"/>
    </row>
    <row r="187865" spans="23:23">
      <c r="W187865" s="30"/>
    </row>
    <row r="187866" spans="23:23">
      <c r="W187866" s="30"/>
    </row>
    <row r="187867" spans="23:23">
      <c r="W187867" s="30"/>
    </row>
    <row r="187868" spans="23:23">
      <c r="W187868" s="30"/>
    </row>
    <row r="187869" spans="23:23">
      <c r="W187869" s="30"/>
    </row>
    <row r="187870" spans="23:23">
      <c r="W187870" s="30"/>
    </row>
    <row r="187871" spans="23:23">
      <c r="W187871" s="30"/>
    </row>
    <row r="187872" spans="23:23">
      <c r="W187872" s="30"/>
    </row>
    <row r="187873" spans="23:23">
      <c r="W187873" s="30"/>
    </row>
    <row r="187874" spans="23:23">
      <c r="W187874" s="30"/>
    </row>
    <row r="187875" spans="23:23">
      <c r="W187875" s="30"/>
    </row>
    <row r="187876" spans="23:23">
      <c r="W187876" s="30"/>
    </row>
    <row r="187877" spans="23:23">
      <c r="W187877" s="30"/>
    </row>
    <row r="187878" spans="23:23">
      <c r="W187878" s="30"/>
    </row>
    <row r="187879" spans="23:23">
      <c r="W187879" s="30"/>
    </row>
    <row r="187880" spans="23:23">
      <c r="W187880" s="30"/>
    </row>
    <row r="187881" spans="23:23">
      <c r="W187881" s="30"/>
    </row>
    <row r="187882" spans="23:23">
      <c r="W187882" s="30"/>
    </row>
    <row r="187883" spans="23:23">
      <c r="W187883" s="30"/>
    </row>
    <row r="187884" spans="23:23">
      <c r="W187884" s="30"/>
    </row>
    <row r="187885" spans="23:23">
      <c r="W187885" s="30"/>
    </row>
    <row r="187886" spans="23:23">
      <c r="W187886" s="30"/>
    </row>
    <row r="187887" spans="23:23">
      <c r="W187887" s="30"/>
    </row>
    <row r="187888" spans="23:23">
      <c r="W187888" s="30"/>
    </row>
    <row r="187889" spans="23:23">
      <c r="W187889" s="30"/>
    </row>
    <row r="187890" spans="23:23">
      <c r="W187890" s="30"/>
    </row>
    <row r="187891" spans="23:23">
      <c r="W187891" s="30"/>
    </row>
    <row r="187892" spans="23:23">
      <c r="W187892" s="30"/>
    </row>
    <row r="187893" spans="23:23">
      <c r="W187893" s="30"/>
    </row>
    <row r="187894" spans="23:23">
      <c r="W187894" s="30"/>
    </row>
    <row r="187895" spans="23:23">
      <c r="W187895" s="30"/>
    </row>
    <row r="187896" spans="23:23">
      <c r="W187896" s="30"/>
    </row>
    <row r="187897" spans="23:23">
      <c r="W187897" s="30"/>
    </row>
    <row r="187898" spans="23:23">
      <c r="W187898" s="30"/>
    </row>
    <row r="187899" spans="23:23">
      <c r="W187899" s="30"/>
    </row>
    <row r="187900" spans="23:23">
      <c r="W187900" s="30"/>
    </row>
    <row r="187901" spans="23:23">
      <c r="W187901" s="30"/>
    </row>
    <row r="187902" spans="23:23">
      <c r="W187902" s="30"/>
    </row>
    <row r="187903" spans="23:23">
      <c r="W187903" s="30"/>
    </row>
    <row r="187904" spans="23:23">
      <c r="W187904" s="30"/>
    </row>
    <row r="187905" spans="23:23">
      <c r="W187905" s="30"/>
    </row>
    <row r="187906" spans="23:23">
      <c r="W187906" s="30"/>
    </row>
    <row r="187907" spans="23:23">
      <c r="W187907" s="30"/>
    </row>
    <row r="187908" spans="23:23">
      <c r="W187908" s="30"/>
    </row>
    <row r="187909" spans="23:23">
      <c r="W187909" s="30"/>
    </row>
    <row r="187910" spans="23:23">
      <c r="W187910" s="30"/>
    </row>
    <row r="187911" spans="23:23">
      <c r="W187911" s="30"/>
    </row>
    <row r="187912" spans="23:23">
      <c r="W187912" s="30"/>
    </row>
    <row r="187913" spans="23:23">
      <c r="W187913" s="30"/>
    </row>
    <row r="187914" spans="23:23">
      <c r="W187914" s="30"/>
    </row>
    <row r="187915" spans="23:23">
      <c r="W187915" s="30"/>
    </row>
    <row r="187916" spans="23:23">
      <c r="W187916" s="30"/>
    </row>
    <row r="187917" spans="23:23">
      <c r="W187917" s="30"/>
    </row>
    <row r="187918" spans="23:23">
      <c r="W187918" s="30"/>
    </row>
    <row r="187919" spans="23:23">
      <c r="W187919" s="30"/>
    </row>
    <row r="187920" spans="23:23">
      <c r="W187920" s="30"/>
    </row>
    <row r="187921" spans="23:23">
      <c r="W187921" s="30"/>
    </row>
    <row r="187922" spans="23:23">
      <c r="W187922" s="30"/>
    </row>
    <row r="187923" spans="23:23">
      <c r="W187923" s="30"/>
    </row>
    <row r="187924" spans="23:23">
      <c r="W187924" s="30"/>
    </row>
    <row r="187925" spans="23:23">
      <c r="W187925" s="30"/>
    </row>
    <row r="187926" spans="23:23">
      <c r="W187926" s="30"/>
    </row>
    <row r="187927" spans="23:23">
      <c r="W187927" s="30"/>
    </row>
    <row r="187928" spans="23:23">
      <c r="W187928" s="30"/>
    </row>
    <row r="187929" spans="23:23">
      <c r="W187929" s="30"/>
    </row>
    <row r="187930" spans="23:23">
      <c r="W187930" s="30"/>
    </row>
    <row r="187931" spans="23:23">
      <c r="W187931" s="30"/>
    </row>
    <row r="187932" spans="23:23">
      <c r="W187932" s="30"/>
    </row>
    <row r="187933" spans="23:23">
      <c r="W187933" s="30"/>
    </row>
    <row r="187934" spans="23:23">
      <c r="W187934" s="30"/>
    </row>
    <row r="187935" spans="23:23">
      <c r="W187935" s="30"/>
    </row>
    <row r="187936" spans="23:23">
      <c r="W187936" s="30"/>
    </row>
    <row r="187937" spans="23:23">
      <c r="W187937" s="30"/>
    </row>
    <row r="187938" spans="23:23">
      <c r="W187938" s="30"/>
    </row>
    <row r="187939" spans="23:23">
      <c r="W187939" s="30"/>
    </row>
    <row r="187940" spans="23:23">
      <c r="W187940" s="30"/>
    </row>
    <row r="187941" spans="23:23">
      <c r="W187941" s="30"/>
    </row>
    <row r="187942" spans="23:23">
      <c r="W187942" s="30"/>
    </row>
    <row r="187943" spans="23:23">
      <c r="W187943" s="30"/>
    </row>
    <row r="187944" spans="23:23">
      <c r="W187944" s="30"/>
    </row>
    <row r="187945" spans="23:23">
      <c r="W187945" s="30"/>
    </row>
    <row r="187946" spans="23:23">
      <c r="W187946" s="30"/>
    </row>
    <row r="187947" spans="23:23">
      <c r="W187947" s="30"/>
    </row>
    <row r="187948" spans="23:23">
      <c r="W187948" s="30"/>
    </row>
    <row r="187949" spans="23:23">
      <c r="W187949" s="30"/>
    </row>
    <row r="187950" spans="23:23">
      <c r="W187950" s="30"/>
    </row>
    <row r="187951" spans="23:23">
      <c r="W187951" s="30"/>
    </row>
    <row r="187952" spans="23:23">
      <c r="W187952" s="30"/>
    </row>
    <row r="187953" spans="23:23">
      <c r="W187953" s="30"/>
    </row>
    <row r="187954" spans="23:23">
      <c r="W187954" s="30"/>
    </row>
    <row r="187955" spans="23:23">
      <c r="W187955" s="30"/>
    </row>
    <row r="187956" spans="23:23">
      <c r="W187956" s="30"/>
    </row>
    <row r="187957" spans="23:23">
      <c r="W187957" s="30"/>
    </row>
    <row r="187958" spans="23:23">
      <c r="W187958" s="30"/>
    </row>
    <row r="187959" spans="23:23">
      <c r="W187959" s="30"/>
    </row>
    <row r="187960" spans="23:23">
      <c r="W187960" s="30"/>
    </row>
    <row r="187961" spans="23:23">
      <c r="W187961" s="30"/>
    </row>
    <row r="187962" spans="23:23">
      <c r="W187962" s="30"/>
    </row>
    <row r="187963" spans="23:23">
      <c r="W187963" s="30"/>
    </row>
    <row r="187964" spans="23:23">
      <c r="W187964" s="30"/>
    </row>
    <row r="187965" spans="23:23">
      <c r="W187965" s="30"/>
    </row>
    <row r="187966" spans="23:23">
      <c r="W187966" s="30"/>
    </row>
    <row r="187967" spans="23:23">
      <c r="W187967" s="30"/>
    </row>
    <row r="187968" spans="23:23">
      <c r="W187968" s="30"/>
    </row>
    <row r="187969" spans="23:23">
      <c r="W187969" s="30"/>
    </row>
    <row r="187970" spans="23:23">
      <c r="W187970" s="30"/>
    </row>
    <row r="187971" spans="23:23">
      <c r="W187971" s="30"/>
    </row>
    <row r="187972" spans="23:23">
      <c r="W187972" s="30"/>
    </row>
    <row r="187973" spans="23:23">
      <c r="W187973" s="30"/>
    </row>
    <row r="187974" spans="23:23">
      <c r="W187974" s="30"/>
    </row>
    <row r="187975" spans="23:23">
      <c r="W187975" s="30"/>
    </row>
    <row r="187976" spans="23:23">
      <c r="W187976" s="30"/>
    </row>
    <row r="187977" spans="23:23">
      <c r="W187977" s="30"/>
    </row>
    <row r="187978" spans="23:23">
      <c r="W187978" s="30"/>
    </row>
    <row r="187979" spans="23:23">
      <c r="W187979" s="30"/>
    </row>
    <row r="187980" spans="23:23">
      <c r="W187980" s="30"/>
    </row>
    <row r="187981" spans="23:23">
      <c r="W187981" s="30"/>
    </row>
    <row r="187982" spans="23:23">
      <c r="W187982" s="30"/>
    </row>
    <row r="187983" spans="23:23">
      <c r="W187983" s="30"/>
    </row>
    <row r="187984" spans="23:23">
      <c r="W187984" s="30"/>
    </row>
    <row r="187985" spans="23:23">
      <c r="W187985" s="30"/>
    </row>
    <row r="187986" spans="23:23">
      <c r="W187986" s="30"/>
    </row>
    <row r="187987" spans="23:23">
      <c r="W187987" s="30"/>
    </row>
    <row r="187988" spans="23:23">
      <c r="W187988" s="30"/>
    </row>
    <row r="187989" spans="23:23">
      <c r="W187989" s="30"/>
    </row>
    <row r="187990" spans="23:23">
      <c r="W187990" s="30"/>
    </row>
    <row r="187991" spans="23:23">
      <c r="W187991" s="30"/>
    </row>
    <row r="187992" spans="23:23">
      <c r="W187992" s="30"/>
    </row>
    <row r="187993" spans="23:23">
      <c r="W187993" s="30"/>
    </row>
    <row r="187994" spans="23:23">
      <c r="W187994" s="30"/>
    </row>
    <row r="187995" spans="23:23">
      <c r="W187995" s="30"/>
    </row>
    <row r="187996" spans="23:23">
      <c r="W187996" s="30"/>
    </row>
    <row r="187997" spans="23:23">
      <c r="W187997" s="30"/>
    </row>
    <row r="187998" spans="23:23">
      <c r="W187998" s="30"/>
    </row>
    <row r="187999" spans="23:23">
      <c r="W187999" s="30"/>
    </row>
    <row r="188000" spans="23:23">
      <c r="W188000" s="30"/>
    </row>
    <row r="188001" spans="23:23">
      <c r="W188001" s="30"/>
    </row>
    <row r="188002" spans="23:23">
      <c r="W188002" s="30"/>
    </row>
    <row r="188003" spans="23:23">
      <c r="W188003" s="30"/>
    </row>
    <row r="188004" spans="23:23">
      <c r="W188004" s="30"/>
    </row>
    <row r="188005" spans="23:23">
      <c r="W188005" s="30"/>
    </row>
    <row r="188006" spans="23:23">
      <c r="W188006" s="30"/>
    </row>
    <row r="188007" spans="23:23">
      <c r="W188007" s="30"/>
    </row>
    <row r="188008" spans="23:23">
      <c r="W188008" s="30"/>
    </row>
    <row r="188009" spans="23:23">
      <c r="W188009" s="30"/>
    </row>
    <row r="188010" spans="23:23">
      <c r="W188010" s="30"/>
    </row>
    <row r="188011" spans="23:23">
      <c r="W188011" s="30"/>
    </row>
    <row r="188012" spans="23:23">
      <c r="W188012" s="30"/>
    </row>
    <row r="188013" spans="23:23">
      <c r="W188013" s="30"/>
    </row>
    <row r="188014" spans="23:23">
      <c r="W188014" s="30"/>
    </row>
    <row r="188015" spans="23:23">
      <c r="W188015" s="30"/>
    </row>
    <row r="188016" spans="23:23">
      <c r="W188016" s="30"/>
    </row>
    <row r="188017" spans="23:23">
      <c r="W188017" s="30"/>
    </row>
    <row r="188018" spans="23:23">
      <c r="W188018" s="30"/>
    </row>
    <row r="188019" spans="23:23">
      <c r="W188019" s="30"/>
    </row>
    <row r="188020" spans="23:23">
      <c r="W188020" s="30"/>
    </row>
    <row r="188021" spans="23:23">
      <c r="W188021" s="30"/>
    </row>
    <row r="188022" spans="23:23">
      <c r="W188022" s="30"/>
    </row>
    <row r="188023" spans="23:23">
      <c r="W188023" s="30"/>
    </row>
    <row r="188024" spans="23:23">
      <c r="W188024" s="30"/>
    </row>
    <row r="188025" spans="23:23">
      <c r="W188025" s="30"/>
    </row>
    <row r="188026" spans="23:23">
      <c r="W188026" s="30"/>
    </row>
    <row r="188027" spans="23:23">
      <c r="W188027" s="30"/>
    </row>
    <row r="188028" spans="23:23">
      <c r="W188028" s="30"/>
    </row>
    <row r="188029" spans="23:23">
      <c r="W188029" s="30"/>
    </row>
    <row r="188030" spans="23:23">
      <c r="W188030" s="30"/>
    </row>
    <row r="188031" spans="23:23">
      <c r="W188031" s="30"/>
    </row>
    <row r="188032" spans="23:23">
      <c r="W188032" s="30"/>
    </row>
    <row r="188033" spans="23:23">
      <c r="W188033" s="30"/>
    </row>
    <row r="188034" spans="23:23">
      <c r="W188034" s="30"/>
    </row>
    <row r="188035" spans="23:23">
      <c r="W188035" s="30"/>
    </row>
    <row r="188036" spans="23:23">
      <c r="W188036" s="30"/>
    </row>
    <row r="188037" spans="23:23">
      <c r="W188037" s="30"/>
    </row>
    <row r="188038" spans="23:23">
      <c r="W188038" s="30"/>
    </row>
    <row r="188039" spans="23:23">
      <c r="W188039" s="30"/>
    </row>
    <row r="188040" spans="23:23">
      <c r="W188040" s="30"/>
    </row>
    <row r="188041" spans="23:23">
      <c r="W188041" s="30"/>
    </row>
    <row r="188042" spans="23:23">
      <c r="W188042" s="30"/>
    </row>
    <row r="188043" spans="23:23">
      <c r="W188043" s="30"/>
    </row>
    <row r="188044" spans="23:23">
      <c r="W188044" s="30"/>
    </row>
    <row r="188045" spans="23:23">
      <c r="W188045" s="30"/>
    </row>
    <row r="188046" spans="23:23">
      <c r="W188046" s="30"/>
    </row>
    <row r="188047" spans="23:23">
      <c r="W188047" s="30"/>
    </row>
    <row r="188048" spans="23:23">
      <c r="W188048" s="30"/>
    </row>
    <row r="188049" spans="23:23">
      <c r="W188049" s="30"/>
    </row>
    <row r="188050" spans="23:23">
      <c r="W188050" s="30"/>
    </row>
    <row r="188051" spans="23:23">
      <c r="W188051" s="30"/>
    </row>
    <row r="188052" spans="23:23">
      <c r="W188052" s="30"/>
    </row>
    <row r="188053" spans="23:23">
      <c r="W188053" s="30"/>
    </row>
    <row r="188054" spans="23:23">
      <c r="W188054" s="30"/>
    </row>
    <row r="188055" spans="23:23">
      <c r="W188055" s="30"/>
    </row>
    <row r="188056" spans="23:23">
      <c r="W188056" s="30"/>
    </row>
    <row r="188057" spans="23:23">
      <c r="W188057" s="30"/>
    </row>
    <row r="188058" spans="23:23">
      <c r="W188058" s="30"/>
    </row>
    <row r="188059" spans="23:23">
      <c r="W188059" s="30"/>
    </row>
    <row r="188060" spans="23:23">
      <c r="W188060" s="30"/>
    </row>
    <row r="188061" spans="23:23">
      <c r="W188061" s="30"/>
    </row>
    <row r="188062" spans="23:23">
      <c r="W188062" s="30"/>
    </row>
    <row r="188063" spans="23:23">
      <c r="W188063" s="30"/>
    </row>
    <row r="188064" spans="23:23">
      <c r="W188064" s="30"/>
    </row>
    <row r="188065" spans="23:23">
      <c r="W188065" s="30"/>
    </row>
    <row r="188066" spans="23:23">
      <c r="W188066" s="30"/>
    </row>
    <row r="188067" spans="23:23">
      <c r="W188067" s="30"/>
    </row>
    <row r="188068" spans="23:23">
      <c r="W188068" s="30"/>
    </row>
    <row r="188069" spans="23:23">
      <c r="W188069" s="30"/>
    </row>
    <row r="188070" spans="23:23">
      <c r="W188070" s="30"/>
    </row>
    <row r="188071" spans="23:23">
      <c r="W188071" s="30"/>
    </row>
    <row r="188072" spans="23:23">
      <c r="W188072" s="30"/>
    </row>
    <row r="188073" spans="23:23">
      <c r="W188073" s="30"/>
    </row>
    <row r="188074" spans="23:23">
      <c r="W188074" s="30"/>
    </row>
    <row r="188075" spans="23:23">
      <c r="W188075" s="30"/>
    </row>
    <row r="188076" spans="23:23">
      <c r="W188076" s="30"/>
    </row>
    <row r="188077" spans="23:23">
      <c r="W188077" s="30"/>
    </row>
    <row r="188078" spans="23:23">
      <c r="W188078" s="30"/>
    </row>
    <row r="188079" spans="23:23">
      <c r="W188079" s="30"/>
    </row>
    <row r="188080" spans="23:23">
      <c r="W188080" s="30"/>
    </row>
    <row r="188081" spans="23:23">
      <c r="W188081" s="30"/>
    </row>
    <row r="188082" spans="23:23">
      <c r="W188082" s="30"/>
    </row>
    <row r="188083" spans="23:23">
      <c r="W188083" s="30"/>
    </row>
    <row r="188084" spans="23:23">
      <c r="W188084" s="30"/>
    </row>
    <row r="188085" spans="23:23">
      <c r="W188085" s="30"/>
    </row>
    <row r="188086" spans="23:23">
      <c r="W188086" s="30"/>
    </row>
    <row r="188087" spans="23:23">
      <c r="W188087" s="30"/>
    </row>
    <row r="188088" spans="23:23">
      <c r="W188088" s="30"/>
    </row>
    <row r="188089" spans="23:23">
      <c r="W188089" s="30"/>
    </row>
    <row r="188090" spans="23:23">
      <c r="W188090" s="30"/>
    </row>
    <row r="188091" spans="23:23">
      <c r="W188091" s="30"/>
    </row>
    <row r="188092" spans="23:23">
      <c r="W188092" s="30"/>
    </row>
    <row r="188093" spans="23:23">
      <c r="W188093" s="30"/>
    </row>
    <row r="188094" spans="23:23">
      <c r="W188094" s="30"/>
    </row>
    <row r="188095" spans="23:23">
      <c r="W188095" s="30"/>
    </row>
    <row r="188096" spans="23:23">
      <c r="W188096" s="30"/>
    </row>
    <row r="188097" spans="23:23">
      <c r="W188097" s="30"/>
    </row>
    <row r="188098" spans="23:23">
      <c r="W188098" s="30"/>
    </row>
    <row r="188099" spans="23:23">
      <c r="W188099" s="30"/>
    </row>
    <row r="188100" spans="23:23">
      <c r="W188100" s="30"/>
    </row>
    <row r="188101" spans="23:23">
      <c r="W188101" s="30"/>
    </row>
    <row r="188102" spans="23:23">
      <c r="W188102" s="30"/>
    </row>
    <row r="188103" spans="23:23">
      <c r="W188103" s="30"/>
    </row>
    <row r="188104" spans="23:23">
      <c r="W188104" s="30"/>
    </row>
    <row r="188105" spans="23:23">
      <c r="W188105" s="30"/>
    </row>
    <row r="188106" spans="23:23">
      <c r="W188106" s="30"/>
    </row>
    <row r="188107" spans="23:23">
      <c r="W188107" s="30"/>
    </row>
    <row r="188108" spans="23:23">
      <c r="W188108" s="30"/>
    </row>
    <row r="188109" spans="23:23">
      <c r="W188109" s="30"/>
    </row>
    <row r="188110" spans="23:23">
      <c r="W188110" s="30"/>
    </row>
    <row r="188111" spans="23:23">
      <c r="W188111" s="30"/>
    </row>
    <row r="188112" spans="23:23">
      <c r="W188112" s="30"/>
    </row>
    <row r="188113" spans="23:23">
      <c r="W188113" s="30"/>
    </row>
    <row r="188114" spans="23:23">
      <c r="W188114" s="30"/>
    </row>
    <row r="188115" spans="23:23">
      <c r="W188115" s="30"/>
    </row>
    <row r="188116" spans="23:23">
      <c r="W188116" s="30"/>
    </row>
    <row r="188117" spans="23:23">
      <c r="W188117" s="30"/>
    </row>
    <row r="188118" spans="23:23">
      <c r="W188118" s="30"/>
    </row>
    <row r="188119" spans="23:23">
      <c r="W188119" s="30"/>
    </row>
    <row r="188120" spans="23:23">
      <c r="W188120" s="30"/>
    </row>
    <row r="188121" spans="23:23">
      <c r="W188121" s="30"/>
    </row>
    <row r="188122" spans="23:23">
      <c r="W188122" s="30"/>
    </row>
    <row r="188123" spans="23:23">
      <c r="W188123" s="30"/>
    </row>
    <row r="188124" spans="23:23">
      <c r="W188124" s="30"/>
    </row>
    <row r="188125" spans="23:23">
      <c r="W188125" s="30"/>
    </row>
    <row r="188126" spans="23:23">
      <c r="W188126" s="30"/>
    </row>
    <row r="188127" spans="23:23">
      <c r="W188127" s="30"/>
    </row>
    <row r="188128" spans="23:23">
      <c r="W188128" s="30"/>
    </row>
    <row r="188129" spans="23:23">
      <c r="W188129" s="30"/>
    </row>
    <row r="188130" spans="23:23">
      <c r="W188130" s="30"/>
    </row>
    <row r="188131" spans="23:23">
      <c r="W188131" s="30"/>
    </row>
    <row r="188132" spans="23:23">
      <c r="W188132" s="30"/>
    </row>
    <row r="188133" spans="23:23">
      <c r="W188133" s="30"/>
    </row>
    <row r="188134" spans="23:23">
      <c r="W188134" s="30"/>
    </row>
    <row r="188135" spans="23:23">
      <c r="W188135" s="30"/>
    </row>
    <row r="188136" spans="23:23">
      <c r="W188136" s="30"/>
    </row>
    <row r="188137" spans="23:23">
      <c r="W188137" s="30"/>
    </row>
    <row r="188138" spans="23:23">
      <c r="W188138" s="30"/>
    </row>
    <row r="188139" spans="23:23">
      <c r="W188139" s="30"/>
    </row>
    <row r="188140" spans="23:23">
      <c r="W188140" s="30"/>
    </row>
    <row r="188141" spans="23:23">
      <c r="W188141" s="30"/>
    </row>
    <row r="188142" spans="23:23">
      <c r="W188142" s="30"/>
    </row>
    <row r="188143" spans="23:23">
      <c r="W188143" s="30"/>
    </row>
    <row r="188144" spans="23:23">
      <c r="W188144" s="30"/>
    </row>
    <row r="188145" spans="23:23">
      <c r="W188145" s="30"/>
    </row>
    <row r="188146" spans="23:23">
      <c r="W188146" s="30"/>
    </row>
    <row r="188147" spans="23:23">
      <c r="W188147" s="30"/>
    </row>
    <row r="188148" spans="23:23">
      <c r="W188148" s="30"/>
    </row>
    <row r="188149" spans="23:23">
      <c r="W188149" s="30"/>
    </row>
    <row r="188150" spans="23:23">
      <c r="W188150" s="30"/>
    </row>
    <row r="188151" spans="23:23">
      <c r="W188151" s="30"/>
    </row>
    <row r="188152" spans="23:23">
      <c r="W188152" s="30"/>
    </row>
    <row r="188153" spans="23:23">
      <c r="W188153" s="30"/>
    </row>
    <row r="188154" spans="23:23">
      <c r="W188154" s="30"/>
    </row>
    <row r="188155" spans="23:23">
      <c r="W188155" s="30"/>
    </row>
    <row r="188156" spans="23:23">
      <c r="W188156" s="30"/>
    </row>
    <row r="188157" spans="23:23">
      <c r="W188157" s="30"/>
    </row>
    <row r="188158" spans="23:23">
      <c r="W188158" s="30"/>
    </row>
    <row r="188159" spans="23:23">
      <c r="W188159" s="30"/>
    </row>
    <row r="188160" spans="23:23">
      <c r="W188160" s="30"/>
    </row>
    <row r="188161" spans="23:23">
      <c r="W188161" s="30"/>
    </row>
    <row r="188162" spans="23:23">
      <c r="W188162" s="30"/>
    </row>
    <row r="188163" spans="23:23">
      <c r="W188163" s="30"/>
    </row>
    <row r="188164" spans="23:23">
      <c r="W188164" s="30"/>
    </row>
    <row r="188165" spans="23:23">
      <c r="W188165" s="30"/>
    </row>
    <row r="188166" spans="23:23">
      <c r="W188166" s="30"/>
    </row>
    <row r="188167" spans="23:23">
      <c r="W188167" s="30"/>
    </row>
    <row r="188168" spans="23:23">
      <c r="W188168" s="30"/>
    </row>
    <row r="188169" spans="23:23">
      <c r="W188169" s="30"/>
    </row>
    <row r="188170" spans="23:23">
      <c r="W188170" s="30"/>
    </row>
    <row r="188171" spans="23:23">
      <c r="W188171" s="30"/>
    </row>
    <row r="188172" spans="23:23">
      <c r="W188172" s="30"/>
    </row>
    <row r="188173" spans="23:23">
      <c r="W188173" s="30"/>
    </row>
    <row r="188174" spans="23:23">
      <c r="W188174" s="30"/>
    </row>
    <row r="188175" spans="23:23">
      <c r="W188175" s="30"/>
    </row>
    <row r="188176" spans="23:23">
      <c r="W188176" s="30"/>
    </row>
    <row r="188177" spans="23:23">
      <c r="W188177" s="30"/>
    </row>
    <row r="188178" spans="23:23">
      <c r="W188178" s="30"/>
    </row>
    <row r="188179" spans="23:23">
      <c r="W188179" s="30"/>
    </row>
    <row r="188180" spans="23:23">
      <c r="W188180" s="30"/>
    </row>
    <row r="188181" spans="23:23">
      <c r="W188181" s="30"/>
    </row>
    <row r="188182" spans="23:23">
      <c r="W188182" s="30"/>
    </row>
    <row r="188183" spans="23:23">
      <c r="W188183" s="30"/>
    </row>
    <row r="188184" spans="23:23">
      <c r="W188184" s="30"/>
    </row>
    <row r="188185" spans="23:23">
      <c r="W188185" s="30"/>
    </row>
    <row r="188186" spans="23:23">
      <c r="W188186" s="30"/>
    </row>
    <row r="188187" spans="23:23">
      <c r="W188187" s="30"/>
    </row>
    <row r="188188" spans="23:23">
      <c r="W188188" s="30"/>
    </row>
    <row r="188189" spans="23:23">
      <c r="W188189" s="30"/>
    </row>
    <row r="188190" spans="23:23">
      <c r="W188190" s="30"/>
    </row>
    <row r="188191" spans="23:23">
      <c r="W188191" s="30"/>
    </row>
    <row r="188192" spans="23:23">
      <c r="W188192" s="30"/>
    </row>
    <row r="188193" spans="23:23">
      <c r="W188193" s="30"/>
    </row>
    <row r="188194" spans="23:23">
      <c r="W188194" s="30"/>
    </row>
    <row r="188195" spans="23:23">
      <c r="W188195" s="30"/>
    </row>
    <row r="188196" spans="23:23">
      <c r="W188196" s="30"/>
    </row>
    <row r="188197" spans="23:23">
      <c r="W188197" s="30"/>
    </row>
    <row r="188198" spans="23:23">
      <c r="W188198" s="30"/>
    </row>
    <row r="188199" spans="23:23">
      <c r="W188199" s="30"/>
    </row>
    <row r="188200" spans="23:23">
      <c r="W188200" s="30"/>
    </row>
    <row r="188201" spans="23:23">
      <c r="W188201" s="30"/>
    </row>
    <row r="188202" spans="23:23">
      <c r="W188202" s="30"/>
    </row>
    <row r="188203" spans="23:23">
      <c r="W188203" s="30"/>
    </row>
    <row r="188204" spans="23:23">
      <c r="W188204" s="30"/>
    </row>
    <row r="188205" spans="23:23">
      <c r="W188205" s="30"/>
    </row>
    <row r="188206" spans="23:23">
      <c r="W188206" s="30"/>
    </row>
    <row r="188207" spans="23:23">
      <c r="W188207" s="30"/>
    </row>
    <row r="188208" spans="23:23">
      <c r="W188208" s="30"/>
    </row>
    <row r="188209" spans="23:23">
      <c r="W188209" s="30"/>
    </row>
    <row r="188210" spans="23:23">
      <c r="W188210" s="30"/>
    </row>
    <row r="188211" spans="23:23">
      <c r="W188211" s="30"/>
    </row>
    <row r="188212" spans="23:23">
      <c r="W188212" s="30"/>
    </row>
    <row r="188213" spans="23:23">
      <c r="W188213" s="30"/>
    </row>
    <row r="188214" spans="23:23">
      <c r="W188214" s="30"/>
    </row>
    <row r="188215" spans="23:23">
      <c r="W188215" s="30"/>
    </row>
    <row r="188216" spans="23:23">
      <c r="W188216" s="30"/>
    </row>
    <row r="188217" spans="23:23">
      <c r="W188217" s="30"/>
    </row>
    <row r="188218" spans="23:23">
      <c r="W188218" s="30"/>
    </row>
    <row r="188219" spans="23:23">
      <c r="W188219" s="30"/>
    </row>
    <row r="188220" spans="23:23">
      <c r="W188220" s="30"/>
    </row>
    <row r="188221" spans="23:23">
      <c r="W188221" s="30"/>
    </row>
    <row r="188222" spans="23:23">
      <c r="W188222" s="30"/>
    </row>
    <row r="188223" spans="23:23">
      <c r="W188223" s="30"/>
    </row>
    <row r="188224" spans="23:23">
      <c r="W188224" s="30"/>
    </row>
    <row r="188225" spans="23:23">
      <c r="W188225" s="30"/>
    </row>
    <row r="188226" spans="23:23">
      <c r="W188226" s="30"/>
    </row>
    <row r="188227" spans="23:23">
      <c r="W188227" s="30"/>
    </row>
    <row r="188228" spans="23:23">
      <c r="W188228" s="30"/>
    </row>
    <row r="188229" spans="23:23">
      <c r="W188229" s="30"/>
    </row>
    <row r="188230" spans="23:23">
      <c r="W188230" s="30"/>
    </row>
    <row r="188231" spans="23:23">
      <c r="W188231" s="30"/>
    </row>
    <row r="188232" spans="23:23">
      <c r="W188232" s="30"/>
    </row>
    <row r="188233" spans="23:23">
      <c r="W188233" s="30"/>
    </row>
    <row r="188234" spans="23:23">
      <c r="W188234" s="30"/>
    </row>
    <row r="188235" spans="23:23">
      <c r="W188235" s="30"/>
    </row>
    <row r="188236" spans="23:23">
      <c r="W188236" s="30"/>
    </row>
    <row r="188237" spans="23:23">
      <c r="W188237" s="30"/>
    </row>
    <row r="188238" spans="23:23">
      <c r="W188238" s="30"/>
    </row>
    <row r="188239" spans="23:23">
      <c r="W188239" s="30"/>
    </row>
    <row r="188240" spans="23:23">
      <c r="W188240" s="30"/>
    </row>
    <row r="188241" spans="23:23">
      <c r="W188241" s="30"/>
    </row>
    <row r="188242" spans="23:23">
      <c r="W188242" s="30"/>
    </row>
    <row r="188243" spans="23:23">
      <c r="W188243" s="30"/>
    </row>
    <row r="188244" spans="23:23">
      <c r="W188244" s="30"/>
    </row>
    <row r="188245" spans="23:23">
      <c r="W188245" s="30"/>
    </row>
    <row r="188246" spans="23:23">
      <c r="W188246" s="30"/>
    </row>
    <row r="188247" spans="23:23">
      <c r="W188247" s="30"/>
    </row>
    <row r="188248" spans="23:23">
      <c r="W188248" s="30"/>
    </row>
    <row r="188249" spans="23:23">
      <c r="W188249" s="30"/>
    </row>
    <row r="188250" spans="23:23">
      <c r="W188250" s="30"/>
    </row>
    <row r="188251" spans="23:23">
      <c r="W188251" s="30"/>
    </row>
    <row r="188252" spans="23:23">
      <c r="W188252" s="30"/>
    </row>
    <row r="188253" spans="23:23">
      <c r="W188253" s="30"/>
    </row>
    <row r="188254" spans="23:23">
      <c r="W188254" s="30"/>
    </row>
    <row r="188255" spans="23:23">
      <c r="W188255" s="30"/>
    </row>
    <row r="188256" spans="23:23">
      <c r="W188256" s="30"/>
    </row>
    <row r="188257" spans="23:23">
      <c r="W188257" s="30"/>
    </row>
    <row r="188258" spans="23:23">
      <c r="W188258" s="30"/>
    </row>
    <row r="188259" spans="23:23">
      <c r="W188259" s="30"/>
    </row>
    <row r="188260" spans="23:23">
      <c r="W188260" s="30"/>
    </row>
    <row r="188261" spans="23:23">
      <c r="W188261" s="30"/>
    </row>
    <row r="188262" spans="23:23">
      <c r="W188262" s="30"/>
    </row>
    <row r="188263" spans="23:23">
      <c r="W188263" s="30"/>
    </row>
    <row r="188264" spans="23:23">
      <c r="W188264" s="30"/>
    </row>
    <row r="188265" spans="23:23">
      <c r="W188265" s="30"/>
    </row>
    <row r="188266" spans="23:23">
      <c r="W188266" s="30"/>
    </row>
    <row r="188267" spans="23:23">
      <c r="W188267" s="30"/>
    </row>
    <row r="188268" spans="23:23">
      <c r="W188268" s="30"/>
    </row>
    <row r="188269" spans="23:23">
      <c r="W188269" s="30"/>
    </row>
    <row r="188270" spans="23:23">
      <c r="W188270" s="30"/>
    </row>
    <row r="188271" spans="23:23">
      <c r="W188271" s="30"/>
    </row>
    <row r="188272" spans="23:23">
      <c r="W188272" s="30"/>
    </row>
    <row r="188273" spans="23:23">
      <c r="W188273" s="30"/>
    </row>
    <row r="188274" spans="23:23">
      <c r="W188274" s="30"/>
    </row>
    <row r="188275" spans="23:23">
      <c r="W188275" s="30"/>
    </row>
    <row r="188276" spans="23:23">
      <c r="W188276" s="30"/>
    </row>
    <row r="188277" spans="23:23">
      <c r="W188277" s="30"/>
    </row>
    <row r="188278" spans="23:23">
      <c r="W188278" s="30"/>
    </row>
    <row r="188279" spans="23:23">
      <c r="W188279" s="30"/>
    </row>
    <row r="188280" spans="23:23">
      <c r="W188280" s="30"/>
    </row>
    <row r="188281" spans="23:23">
      <c r="W188281" s="30"/>
    </row>
    <row r="188282" spans="23:23">
      <c r="W188282" s="30"/>
    </row>
    <row r="188283" spans="23:23">
      <c r="W188283" s="30"/>
    </row>
    <row r="188284" spans="23:23">
      <c r="W188284" s="30"/>
    </row>
    <row r="188285" spans="23:23">
      <c r="W188285" s="30"/>
    </row>
    <row r="188286" spans="23:23">
      <c r="W188286" s="30"/>
    </row>
    <row r="188287" spans="23:23">
      <c r="W188287" s="30"/>
    </row>
    <row r="188288" spans="23:23">
      <c r="W188288" s="30"/>
    </row>
    <row r="188289" spans="23:23">
      <c r="W188289" s="30"/>
    </row>
    <row r="188290" spans="23:23">
      <c r="W188290" s="30"/>
    </row>
    <row r="188291" spans="23:23">
      <c r="W188291" s="30"/>
    </row>
    <row r="188292" spans="23:23">
      <c r="W188292" s="30"/>
    </row>
    <row r="188293" spans="23:23">
      <c r="W188293" s="30"/>
    </row>
    <row r="188294" spans="23:23">
      <c r="W188294" s="30"/>
    </row>
    <row r="188295" spans="23:23">
      <c r="W188295" s="30"/>
    </row>
    <row r="188296" spans="23:23">
      <c r="W188296" s="30"/>
    </row>
    <row r="188297" spans="23:23">
      <c r="W188297" s="30"/>
    </row>
    <row r="188298" spans="23:23">
      <c r="W188298" s="30"/>
    </row>
    <row r="188299" spans="23:23">
      <c r="W188299" s="30"/>
    </row>
    <row r="188300" spans="23:23">
      <c r="W188300" s="30"/>
    </row>
    <row r="188301" spans="23:23">
      <c r="W188301" s="30"/>
    </row>
    <row r="188302" spans="23:23">
      <c r="W188302" s="30"/>
    </row>
    <row r="188303" spans="23:23">
      <c r="W188303" s="30"/>
    </row>
    <row r="188304" spans="23:23">
      <c r="W188304" s="30"/>
    </row>
    <row r="188305" spans="23:23">
      <c r="W188305" s="30"/>
    </row>
    <row r="188306" spans="23:23">
      <c r="W188306" s="30"/>
    </row>
    <row r="188307" spans="23:23">
      <c r="W188307" s="30"/>
    </row>
    <row r="188308" spans="23:23">
      <c r="W188308" s="30"/>
    </row>
    <row r="188309" spans="23:23">
      <c r="W188309" s="30"/>
    </row>
    <row r="188310" spans="23:23">
      <c r="W188310" s="30"/>
    </row>
    <row r="188311" spans="23:23">
      <c r="W188311" s="30"/>
    </row>
    <row r="188312" spans="23:23">
      <c r="W188312" s="30"/>
    </row>
    <row r="188313" spans="23:23">
      <c r="W188313" s="30"/>
    </row>
    <row r="188314" spans="23:23">
      <c r="W188314" s="30"/>
    </row>
    <row r="188315" spans="23:23">
      <c r="W188315" s="30"/>
    </row>
    <row r="188316" spans="23:23">
      <c r="W188316" s="30"/>
    </row>
    <row r="188317" spans="23:23">
      <c r="W188317" s="30"/>
    </row>
    <row r="188318" spans="23:23">
      <c r="W188318" s="30"/>
    </row>
    <row r="188319" spans="23:23">
      <c r="W188319" s="30"/>
    </row>
    <row r="188320" spans="23:23">
      <c r="W188320" s="30"/>
    </row>
    <row r="188321" spans="23:23">
      <c r="W188321" s="30"/>
    </row>
    <row r="188322" spans="23:23">
      <c r="W188322" s="30"/>
    </row>
    <row r="188323" spans="23:23">
      <c r="W188323" s="30"/>
    </row>
    <row r="188324" spans="23:23">
      <c r="W188324" s="30"/>
    </row>
    <row r="188325" spans="23:23">
      <c r="W188325" s="30"/>
    </row>
    <row r="188326" spans="23:23">
      <c r="W188326" s="30"/>
    </row>
    <row r="188327" spans="23:23">
      <c r="W188327" s="30"/>
    </row>
    <row r="188328" spans="23:23">
      <c r="W188328" s="30"/>
    </row>
    <row r="188329" spans="23:23">
      <c r="W188329" s="30"/>
    </row>
    <row r="188330" spans="23:23">
      <c r="W188330" s="30"/>
    </row>
    <row r="188331" spans="23:23">
      <c r="W188331" s="30"/>
    </row>
    <row r="188332" spans="23:23">
      <c r="W188332" s="30"/>
    </row>
    <row r="188333" spans="23:23">
      <c r="W188333" s="30"/>
    </row>
    <row r="188334" spans="23:23">
      <c r="W188334" s="30"/>
    </row>
    <row r="188335" spans="23:23">
      <c r="W188335" s="30"/>
    </row>
    <row r="188336" spans="23:23">
      <c r="W188336" s="30"/>
    </row>
    <row r="188337" spans="23:23">
      <c r="W188337" s="30"/>
    </row>
    <row r="188338" spans="23:23">
      <c r="W188338" s="30"/>
    </row>
    <row r="188339" spans="23:23">
      <c r="W188339" s="30"/>
    </row>
    <row r="188340" spans="23:23">
      <c r="W188340" s="30"/>
    </row>
    <row r="188341" spans="23:23">
      <c r="W188341" s="30"/>
    </row>
    <row r="188342" spans="23:23">
      <c r="W188342" s="30"/>
    </row>
    <row r="188343" spans="23:23">
      <c r="W188343" s="30"/>
    </row>
    <row r="188344" spans="23:23">
      <c r="W188344" s="30"/>
    </row>
    <row r="188345" spans="23:23">
      <c r="W188345" s="30"/>
    </row>
    <row r="188346" spans="23:23">
      <c r="W188346" s="30"/>
    </row>
    <row r="188347" spans="23:23">
      <c r="W188347" s="30"/>
    </row>
    <row r="188348" spans="23:23">
      <c r="W188348" s="30"/>
    </row>
    <row r="188349" spans="23:23">
      <c r="W188349" s="30"/>
    </row>
    <row r="188350" spans="23:23">
      <c r="W188350" s="30"/>
    </row>
    <row r="188351" spans="23:23">
      <c r="W188351" s="30"/>
    </row>
    <row r="188352" spans="23:23">
      <c r="W188352" s="30"/>
    </row>
    <row r="188353" spans="23:23">
      <c r="W188353" s="30"/>
    </row>
    <row r="188354" spans="23:23">
      <c r="W188354" s="30"/>
    </row>
    <row r="188355" spans="23:23">
      <c r="W188355" s="30"/>
    </row>
    <row r="188356" spans="23:23">
      <c r="W188356" s="30"/>
    </row>
    <row r="188357" spans="23:23">
      <c r="W188357" s="30"/>
    </row>
    <row r="188358" spans="23:23">
      <c r="W188358" s="30"/>
    </row>
    <row r="188359" spans="23:23">
      <c r="W188359" s="30"/>
    </row>
    <row r="188360" spans="23:23">
      <c r="W188360" s="30"/>
    </row>
    <row r="188361" spans="23:23">
      <c r="W188361" s="30"/>
    </row>
    <row r="188362" spans="23:23">
      <c r="W188362" s="30"/>
    </row>
    <row r="188363" spans="23:23">
      <c r="W188363" s="30"/>
    </row>
    <row r="188364" spans="23:23">
      <c r="W188364" s="30"/>
    </row>
    <row r="188365" spans="23:23">
      <c r="W188365" s="30"/>
    </row>
    <row r="188366" spans="23:23">
      <c r="W188366" s="30"/>
    </row>
    <row r="188367" spans="23:23">
      <c r="W188367" s="30"/>
    </row>
    <row r="188368" spans="23:23">
      <c r="W188368" s="30"/>
    </row>
    <row r="188369" spans="23:23">
      <c r="W188369" s="30"/>
    </row>
    <row r="188370" spans="23:23">
      <c r="W188370" s="30"/>
    </row>
    <row r="188371" spans="23:23">
      <c r="W188371" s="30"/>
    </row>
    <row r="188372" spans="23:23">
      <c r="W188372" s="30"/>
    </row>
    <row r="188373" spans="23:23">
      <c r="W188373" s="30"/>
    </row>
    <row r="188374" spans="23:23">
      <c r="W188374" s="30"/>
    </row>
    <row r="188375" spans="23:23">
      <c r="W188375" s="30"/>
    </row>
    <row r="188376" spans="23:23">
      <c r="W188376" s="30"/>
    </row>
    <row r="188377" spans="23:23">
      <c r="W188377" s="30"/>
    </row>
    <row r="188378" spans="23:23">
      <c r="W188378" s="30"/>
    </row>
    <row r="188379" spans="23:23">
      <c r="W188379" s="30"/>
    </row>
    <row r="188380" spans="23:23">
      <c r="W188380" s="30"/>
    </row>
    <row r="188381" spans="23:23">
      <c r="W188381" s="30"/>
    </row>
    <row r="188382" spans="23:23">
      <c r="W188382" s="30"/>
    </row>
    <row r="188383" spans="23:23">
      <c r="W188383" s="30"/>
    </row>
    <row r="188384" spans="23:23">
      <c r="W188384" s="30"/>
    </row>
    <row r="188385" spans="23:23">
      <c r="W188385" s="30"/>
    </row>
    <row r="188386" spans="23:23">
      <c r="W188386" s="30"/>
    </row>
    <row r="188387" spans="23:23">
      <c r="W188387" s="30"/>
    </row>
    <row r="188388" spans="23:23">
      <c r="W188388" s="30"/>
    </row>
    <row r="188389" spans="23:23">
      <c r="W188389" s="30"/>
    </row>
    <row r="188390" spans="23:23">
      <c r="W188390" s="30"/>
    </row>
    <row r="188391" spans="23:23">
      <c r="W188391" s="30"/>
    </row>
    <row r="188392" spans="23:23">
      <c r="W188392" s="30"/>
    </row>
    <row r="188393" spans="23:23">
      <c r="W188393" s="30"/>
    </row>
    <row r="188394" spans="23:23">
      <c r="W188394" s="30"/>
    </row>
    <row r="188395" spans="23:23">
      <c r="W188395" s="30"/>
    </row>
    <row r="188396" spans="23:23">
      <c r="W188396" s="30"/>
    </row>
    <row r="188397" spans="23:23">
      <c r="W188397" s="30"/>
    </row>
    <row r="188398" spans="23:23">
      <c r="W188398" s="30"/>
    </row>
    <row r="188399" spans="23:23">
      <c r="W188399" s="30"/>
    </row>
    <row r="188400" spans="23:23">
      <c r="W188400" s="30"/>
    </row>
    <row r="188401" spans="23:23">
      <c r="W188401" s="30"/>
    </row>
    <row r="188402" spans="23:23">
      <c r="W188402" s="30"/>
    </row>
    <row r="188403" spans="23:23">
      <c r="W188403" s="30"/>
    </row>
    <row r="188404" spans="23:23">
      <c r="W188404" s="30"/>
    </row>
    <row r="188405" spans="23:23">
      <c r="W188405" s="30"/>
    </row>
    <row r="188406" spans="23:23">
      <c r="W188406" s="30"/>
    </row>
    <row r="188407" spans="23:23">
      <c r="W188407" s="30"/>
    </row>
    <row r="188408" spans="23:23">
      <c r="W188408" s="30"/>
    </row>
    <row r="188409" spans="23:23">
      <c r="W188409" s="30"/>
    </row>
    <row r="188410" spans="23:23">
      <c r="W188410" s="30"/>
    </row>
    <row r="188411" spans="23:23">
      <c r="W188411" s="30"/>
    </row>
    <row r="188412" spans="23:23">
      <c r="W188412" s="30"/>
    </row>
    <row r="188413" spans="23:23">
      <c r="W188413" s="30"/>
    </row>
    <row r="188414" spans="23:23">
      <c r="W188414" s="30"/>
    </row>
    <row r="188415" spans="23:23">
      <c r="W188415" s="30"/>
    </row>
    <row r="188416" spans="23:23">
      <c r="W188416" s="30"/>
    </row>
    <row r="188417" spans="23:23">
      <c r="W188417" s="30"/>
    </row>
    <row r="188418" spans="23:23">
      <c r="W188418" s="30"/>
    </row>
    <row r="188419" spans="23:23">
      <c r="W188419" s="30"/>
    </row>
    <row r="188420" spans="23:23">
      <c r="W188420" s="30"/>
    </row>
    <row r="188421" spans="23:23">
      <c r="W188421" s="30"/>
    </row>
    <row r="188422" spans="23:23">
      <c r="W188422" s="30"/>
    </row>
    <row r="188423" spans="23:23">
      <c r="W188423" s="30"/>
    </row>
    <row r="188424" spans="23:23">
      <c r="W188424" s="30"/>
    </row>
    <row r="188425" spans="23:23">
      <c r="W188425" s="30"/>
    </row>
    <row r="188426" spans="23:23">
      <c r="W188426" s="30"/>
    </row>
    <row r="188427" spans="23:23">
      <c r="W188427" s="30"/>
    </row>
    <row r="188428" spans="23:23">
      <c r="W188428" s="30"/>
    </row>
    <row r="188429" spans="23:23">
      <c r="W188429" s="30"/>
    </row>
    <row r="188430" spans="23:23">
      <c r="W188430" s="30"/>
    </row>
    <row r="188431" spans="23:23">
      <c r="W188431" s="30"/>
    </row>
    <row r="188432" spans="23:23">
      <c r="W188432" s="30"/>
    </row>
    <row r="188433" spans="23:23">
      <c r="W188433" s="30"/>
    </row>
    <row r="188434" spans="23:23">
      <c r="W188434" s="30"/>
    </row>
    <row r="188435" spans="23:23">
      <c r="W188435" s="30"/>
    </row>
    <row r="188436" spans="23:23">
      <c r="W188436" s="30"/>
    </row>
    <row r="188437" spans="23:23">
      <c r="W188437" s="30"/>
    </row>
    <row r="188438" spans="23:23">
      <c r="W188438" s="30"/>
    </row>
    <row r="188439" spans="23:23">
      <c r="W188439" s="30"/>
    </row>
    <row r="188440" spans="23:23">
      <c r="W188440" s="30"/>
    </row>
    <row r="188441" spans="23:23">
      <c r="W188441" s="30"/>
    </row>
    <row r="188442" spans="23:23">
      <c r="W188442" s="30"/>
    </row>
    <row r="188443" spans="23:23">
      <c r="W188443" s="30"/>
    </row>
    <row r="188444" spans="23:23">
      <c r="W188444" s="30"/>
    </row>
    <row r="188445" spans="23:23">
      <c r="W188445" s="30"/>
    </row>
    <row r="188446" spans="23:23">
      <c r="W188446" s="30"/>
    </row>
    <row r="188447" spans="23:23">
      <c r="W188447" s="30"/>
    </row>
    <row r="188448" spans="23:23">
      <c r="W188448" s="30"/>
    </row>
    <row r="188449" spans="23:23">
      <c r="W188449" s="30"/>
    </row>
    <row r="188450" spans="23:23">
      <c r="W188450" s="30"/>
    </row>
    <row r="188451" spans="23:23">
      <c r="W188451" s="30"/>
    </row>
    <row r="188452" spans="23:23">
      <c r="W188452" s="30"/>
    </row>
    <row r="188453" spans="23:23">
      <c r="W188453" s="30"/>
    </row>
    <row r="188454" spans="23:23">
      <c r="W188454" s="30"/>
    </row>
    <row r="188455" spans="23:23">
      <c r="W188455" s="30"/>
    </row>
    <row r="188456" spans="23:23">
      <c r="W188456" s="30"/>
    </row>
    <row r="188457" spans="23:23">
      <c r="W188457" s="30"/>
    </row>
    <row r="188458" spans="23:23">
      <c r="W188458" s="30"/>
    </row>
    <row r="188459" spans="23:23">
      <c r="W188459" s="30"/>
    </row>
    <row r="188460" spans="23:23">
      <c r="W188460" s="30"/>
    </row>
    <row r="188461" spans="23:23">
      <c r="W188461" s="30"/>
    </row>
    <row r="188462" spans="23:23">
      <c r="W188462" s="30"/>
    </row>
    <row r="188463" spans="23:23">
      <c r="W188463" s="30"/>
    </row>
    <row r="188464" spans="23:23">
      <c r="W188464" s="30"/>
    </row>
    <row r="188465" spans="23:23">
      <c r="W188465" s="30"/>
    </row>
    <row r="188466" spans="23:23">
      <c r="W188466" s="30"/>
    </row>
    <row r="188467" spans="23:23">
      <c r="W188467" s="30"/>
    </row>
    <row r="188468" spans="23:23">
      <c r="W188468" s="30"/>
    </row>
    <row r="188469" spans="23:23">
      <c r="W188469" s="30"/>
    </row>
    <row r="188470" spans="23:23">
      <c r="W188470" s="30"/>
    </row>
    <row r="188471" spans="23:23">
      <c r="W188471" s="30"/>
    </row>
    <row r="188472" spans="23:23">
      <c r="W188472" s="30"/>
    </row>
    <row r="188473" spans="23:23">
      <c r="W188473" s="30"/>
    </row>
    <row r="188474" spans="23:23">
      <c r="W188474" s="30"/>
    </row>
    <row r="188475" spans="23:23">
      <c r="W188475" s="30"/>
    </row>
    <row r="188476" spans="23:23">
      <c r="W188476" s="30"/>
    </row>
    <row r="188477" spans="23:23">
      <c r="W188477" s="30"/>
    </row>
    <row r="188478" spans="23:23">
      <c r="W188478" s="30"/>
    </row>
    <row r="188479" spans="23:23">
      <c r="W188479" s="30"/>
    </row>
    <row r="188480" spans="23:23">
      <c r="W188480" s="30"/>
    </row>
    <row r="188481" spans="23:23">
      <c r="W188481" s="30"/>
    </row>
    <row r="188482" spans="23:23">
      <c r="W188482" s="30"/>
    </row>
    <row r="188483" spans="23:23">
      <c r="W188483" s="30"/>
    </row>
    <row r="188484" spans="23:23">
      <c r="W188484" s="30"/>
    </row>
    <row r="188485" spans="23:23">
      <c r="W188485" s="30"/>
    </row>
    <row r="188486" spans="23:23">
      <c r="W188486" s="30"/>
    </row>
    <row r="188487" spans="23:23">
      <c r="W188487" s="30"/>
    </row>
    <row r="188488" spans="23:23">
      <c r="W188488" s="30"/>
    </row>
    <row r="188489" spans="23:23">
      <c r="W188489" s="30"/>
    </row>
    <row r="188490" spans="23:23">
      <c r="W188490" s="30"/>
    </row>
    <row r="188491" spans="23:23">
      <c r="W188491" s="30"/>
    </row>
    <row r="188492" spans="23:23">
      <c r="W188492" s="30"/>
    </row>
    <row r="188493" spans="23:23">
      <c r="W188493" s="30"/>
    </row>
    <row r="188494" spans="23:23">
      <c r="W188494" s="30"/>
    </row>
    <row r="188495" spans="23:23">
      <c r="W188495" s="30"/>
    </row>
    <row r="188496" spans="23:23">
      <c r="W188496" s="30"/>
    </row>
    <row r="188497" spans="23:23">
      <c r="W188497" s="30"/>
    </row>
    <row r="188498" spans="23:23">
      <c r="W188498" s="30"/>
    </row>
    <row r="188499" spans="23:23">
      <c r="W188499" s="30"/>
    </row>
    <row r="188500" spans="23:23">
      <c r="W188500" s="30"/>
    </row>
    <row r="188501" spans="23:23">
      <c r="W188501" s="30"/>
    </row>
    <row r="188502" spans="23:23">
      <c r="W188502" s="30"/>
    </row>
    <row r="188503" spans="23:23">
      <c r="W188503" s="30"/>
    </row>
    <row r="188504" spans="23:23">
      <c r="W188504" s="30"/>
    </row>
    <row r="188505" spans="23:23">
      <c r="W188505" s="30"/>
    </row>
    <row r="188506" spans="23:23">
      <c r="W188506" s="30"/>
    </row>
    <row r="188507" spans="23:23">
      <c r="W188507" s="30"/>
    </row>
    <row r="188508" spans="23:23">
      <c r="W188508" s="30"/>
    </row>
    <row r="188509" spans="23:23">
      <c r="W188509" s="30"/>
    </row>
    <row r="188510" spans="23:23">
      <c r="W188510" s="30"/>
    </row>
    <row r="188511" spans="23:23">
      <c r="W188511" s="30"/>
    </row>
    <row r="188512" spans="23:23">
      <c r="W188512" s="30"/>
    </row>
    <row r="188513" spans="23:23">
      <c r="W188513" s="30"/>
    </row>
    <row r="188514" spans="23:23">
      <c r="W188514" s="30"/>
    </row>
    <row r="188515" spans="23:23">
      <c r="W188515" s="30"/>
    </row>
    <row r="188516" spans="23:23">
      <c r="W188516" s="30"/>
    </row>
    <row r="188517" spans="23:23">
      <c r="W188517" s="30"/>
    </row>
    <row r="188518" spans="23:23">
      <c r="W188518" s="30"/>
    </row>
    <row r="188519" spans="23:23">
      <c r="W188519" s="30"/>
    </row>
    <row r="188520" spans="23:23">
      <c r="W188520" s="30"/>
    </row>
    <row r="188521" spans="23:23">
      <c r="W188521" s="30"/>
    </row>
    <row r="188522" spans="23:23">
      <c r="W188522" s="30"/>
    </row>
    <row r="188523" spans="23:23">
      <c r="W188523" s="30"/>
    </row>
    <row r="188524" spans="23:23">
      <c r="W188524" s="30"/>
    </row>
    <row r="188525" spans="23:23">
      <c r="W188525" s="30"/>
    </row>
    <row r="188526" spans="23:23">
      <c r="W188526" s="30"/>
    </row>
    <row r="188527" spans="23:23">
      <c r="W188527" s="30"/>
    </row>
    <row r="188528" spans="23:23">
      <c r="W188528" s="30"/>
    </row>
    <row r="188529" spans="23:23">
      <c r="W188529" s="30"/>
    </row>
    <row r="188530" spans="23:23">
      <c r="W188530" s="30"/>
    </row>
    <row r="188531" spans="23:23">
      <c r="W188531" s="30"/>
    </row>
    <row r="188532" spans="23:23">
      <c r="W188532" s="30"/>
    </row>
    <row r="188533" spans="23:23">
      <c r="W188533" s="30"/>
    </row>
    <row r="188534" spans="23:23">
      <c r="W188534" s="30"/>
    </row>
    <row r="188535" spans="23:23">
      <c r="W188535" s="30"/>
    </row>
    <row r="188536" spans="23:23">
      <c r="W188536" s="30"/>
    </row>
    <row r="188537" spans="23:23">
      <c r="W188537" s="30"/>
    </row>
    <row r="188538" spans="23:23">
      <c r="W188538" s="30"/>
    </row>
    <row r="188539" spans="23:23">
      <c r="W188539" s="30"/>
    </row>
    <row r="188540" spans="23:23">
      <c r="W188540" s="30"/>
    </row>
    <row r="188541" spans="23:23">
      <c r="W188541" s="30"/>
    </row>
    <row r="188542" spans="23:23">
      <c r="W188542" s="30"/>
    </row>
    <row r="188543" spans="23:23">
      <c r="W188543" s="30"/>
    </row>
    <row r="188544" spans="23:23">
      <c r="W188544" s="30"/>
    </row>
    <row r="188545" spans="23:23">
      <c r="W188545" s="30"/>
    </row>
    <row r="188546" spans="23:23">
      <c r="W188546" s="30"/>
    </row>
    <row r="188547" spans="23:23">
      <c r="W188547" s="30"/>
    </row>
    <row r="188548" spans="23:23">
      <c r="W188548" s="30"/>
    </row>
    <row r="188549" spans="23:23">
      <c r="W188549" s="30"/>
    </row>
    <row r="188550" spans="23:23">
      <c r="W188550" s="30"/>
    </row>
    <row r="188551" spans="23:23">
      <c r="W188551" s="30"/>
    </row>
    <row r="188552" spans="23:23">
      <c r="W188552" s="30"/>
    </row>
    <row r="188553" spans="23:23">
      <c r="W188553" s="30"/>
    </row>
    <row r="188554" spans="23:23">
      <c r="W188554" s="30"/>
    </row>
    <row r="188555" spans="23:23">
      <c r="W188555" s="30"/>
    </row>
    <row r="188556" spans="23:23">
      <c r="W188556" s="30"/>
    </row>
    <row r="188557" spans="23:23">
      <c r="W188557" s="30"/>
    </row>
    <row r="188558" spans="23:23">
      <c r="W188558" s="30"/>
    </row>
    <row r="188559" spans="23:23">
      <c r="W188559" s="30"/>
    </row>
    <row r="188560" spans="23:23">
      <c r="W188560" s="30"/>
    </row>
    <row r="188561" spans="23:23">
      <c r="W188561" s="30"/>
    </row>
    <row r="188562" spans="23:23">
      <c r="W188562" s="30"/>
    </row>
    <row r="188563" spans="23:23">
      <c r="W188563" s="30"/>
    </row>
    <row r="188564" spans="23:23">
      <c r="W188564" s="30"/>
    </row>
    <row r="188565" spans="23:23">
      <c r="W188565" s="30"/>
    </row>
    <row r="188566" spans="23:23">
      <c r="W188566" s="30"/>
    </row>
    <row r="188567" spans="23:23">
      <c r="W188567" s="30"/>
    </row>
    <row r="188568" spans="23:23">
      <c r="W188568" s="30"/>
    </row>
    <row r="188569" spans="23:23">
      <c r="W188569" s="30"/>
    </row>
    <row r="188570" spans="23:23">
      <c r="W188570" s="30"/>
    </row>
    <row r="188571" spans="23:23">
      <c r="W188571" s="30"/>
    </row>
    <row r="188572" spans="23:23">
      <c r="W188572" s="30"/>
    </row>
    <row r="188573" spans="23:23">
      <c r="W188573" s="30"/>
    </row>
    <row r="188574" spans="23:23">
      <c r="W188574" s="30"/>
    </row>
    <row r="188575" spans="23:23">
      <c r="W188575" s="30"/>
    </row>
    <row r="188576" spans="23:23">
      <c r="W188576" s="30"/>
    </row>
    <row r="188577" spans="23:23">
      <c r="W188577" s="30"/>
    </row>
    <row r="188578" spans="23:23">
      <c r="W188578" s="30"/>
    </row>
    <row r="188579" spans="23:23">
      <c r="W188579" s="30"/>
    </row>
    <row r="188580" spans="23:23">
      <c r="W188580" s="30"/>
    </row>
    <row r="188581" spans="23:23">
      <c r="W188581" s="30"/>
    </row>
    <row r="188582" spans="23:23">
      <c r="W188582" s="30"/>
    </row>
    <row r="188583" spans="23:23">
      <c r="W188583" s="30"/>
    </row>
    <row r="188584" spans="23:23">
      <c r="W188584" s="30"/>
    </row>
    <row r="188585" spans="23:23">
      <c r="W188585" s="30"/>
    </row>
    <row r="188586" spans="23:23">
      <c r="W188586" s="30"/>
    </row>
    <row r="188587" spans="23:23">
      <c r="W188587" s="30"/>
    </row>
    <row r="188588" spans="23:23">
      <c r="W188588" s="30"/>
    </row>
    <row r="188589" spans="23:23">
      <c r="W188589" s="30"/>
    </row>
    <row r="188590" spans="23:23">
      <c r="W188590" s="30"/>
    </row>
    <row r="188591" spans="23:23">
      <c r="W188591" s="30"/>
    </row>
    <row r="188592" spans="23:23">
      <c r="W188592" s="30"/>
    </row>
    <row r="188593" spans="23:23">
      <c r="W188593" s="30"/>
    </row>
    <row r="188594" spans="23:23">
      <c r="W188594" s="30"/>
    </row>
    <row r="188595" spans="23:23">
      <c r="W188595" s="30"/>
    </row>
    <row r="188596" spans="23:23">
      <c r="W188596" s="30"/>
    </row>
    <row r="188597" spans="23:23">
      <c r="W188597" s="30"/>
    </row>
    <row r="188598" spans="23:23">
      <c r="W188598" s="30"/>
    </row>
    <row r="188599" spans="23:23">
      <c r="W188599" s="30"/>
    </row>
    <row r="188600" spans="23:23">
      <c r="W188600" s="30"/>
    </row>
    <row r="188601" spans="23:23">
      <c r="W188601" s="30"/>
    </row>
    <row r="188602" spans="23:23">
      <c r="W188602" s="30"/>
    </row>
    <row r="188603" spans="23:23">
      <c r="W188603" s="30"/>
    </row>
    <row r="188604" spans="23:23">
      <c r="W188604" s="30"/>
    </row>
    <row r="188605" spans="23:23">
      <c r="W188605" s="30"/>
    </row>
    <row r="188606" spans="23:23">
      <c r="W188606" s="30"/>
    </row>
    <row r="188607" spans="23:23">
      <c r="W188607" s="30"/>
    </row>
    <row r="188608" spans="23:23">
      <c r="W188608" s="30"/>
    </row>
    <row r="188609" spans="23:23">
      <c r="W188609" s="30"/>
    </row>
    <row r="188610" spans="23:23">
      <c r="W188610" s="30"/>
    </row>
    <row r="188611" spans="23:23">
      <c r="W188611" s="30"/>
    </row>
    <row r="188612" spans="23:23">
      <c r="W188612" s="30"/>
    </row>
    <row r="188613" spans="23:23">
      <c r="W188613" s="30"/>
    </row>
    <row r="188614" spans="23:23">
      <c r="W188614" s="30"/>
    </row>
    <row r="188615" spans="23:23">
      <c r="W188615" s="30"/>
    </row>
    <row r="188616" spans="23:23">
      <c r="W188616" s="30"/>
    </row>
    <row r="188617" spans="23:23">
      <c r="W188617" s="30"/>
    </row>
    <row r="188618" spans="23:23">
      <c r="W188618" s="30"/>
    </row>
    <row r="188619" spans="23:23">
      <c r="W188619" s="30"/>
    </row>
    <row r="188620" spans="23:23">
      <c r="W188620" s="30"/>
    </row>
    <row r="188621" spans="23:23">
      <c r="W188621" s="30"/>
    </row>
    <row r="188622" spans="23:23">
      <c r="W188622" s="30"/>
    </row>
    <row r="188623" spans="23:23">
      <c r="W188623" s="30"/>
    </row>
    <row r="188624" spans="23:23">
      <c r="W188624" s="30"/>
    </row>
    <row r="188625" spans="23:23">
      <c r="W188625" s="30"/>
    </row>
    <row r="188626" spans="23:23">
      <c r="W188626" s="30"/>
    </row>
    <row r="188627" spans="23:23">
      <c r="W188627" s="30"/>
    </row>
    <row r="188628" spans="23:23">
      <c r="W188628" s="30"/>
    </row>
    <row r="188629" spans="23:23">
      <c r="W188629" s="30"/>
    </row>
    <row r="188630" spans="23:23">
      <c r="W188630" s="30"/>
    </row>
    <row r="188631" spans="23:23">
      <c r="W188631" s="30"/>
    </row>
    <row r="188632" spans="23:23">
      <c r="W188632" s="30"/>
    </row>
    <row r="188633" spans="23:23">
      <c r="W188633" s="30"/>
    </row>
    <row r="188634" spans="23:23">
      <c r="W188634" s="30"/>
    </row>
    <row r="188635" spans="23:23">
      <c r="W188635" s="30"/>
    </row>
    <row r="188636" spans="23:23">
      <c r="W188636" s="30"/>
    </row>
    <row r="188637" spans="23:23">
      <c r="W188637" s="30"/>
    </row>
    <row r="188638" spans="23:23">
      <c r="W188638" s="30"/>
    </row>
    <row r="188639" spans="23:23">
      <c r="W188639" s="30"/>
    </row>
    <row r="188640" spans="23:23">
      <c r="W188640" s="30"/>
    </row>
    <row r="188641" spans="23:23">
      <c r="W188641" s="30"/>
    </row>
    <row r="188642" spans="23:23">
      <c r="W188642" s="30"/>
    </row>
    <row r="188643" spans="23:23">
      <c r="W188643" s="30"/>
    </row>
    <row r="188644" spans="23:23">
      <c r="W188644" s="30"/>
    </row>
    <row r="188645" spans="23:23">
      <c r="W188645" s="30"/>
    </row>
    <row r="188646" spans="23:23">
      <c r="W188646" s="30"/>
    </row>
    <row r="188647" spans="23:23">
      <c r="W188647" s="30"/>
    </row>
    <row r="188648" spans="23:23">
      <c r="W188648" s="30"/>
    </row>
    <row r="188649" spans="23:23">
      <c r="W188649" s="30"/>
    </row>
    <row r="188650" spans="23:23">
      <c r="W188650" s="30"/>
    </row>
    <row r="188651" spans="23:23">
      <c r="W188651" s="30"/>
    </row>
    <row r="188652" spans="23:23">
      <c r="W188652" s="30"/>
    </row>
    <row r="188653" spans="23:23">
      <c r="W188653" s="30"/>
    </row>
    <row r="188654" spans="23:23">
      <c r="W188654" s="30"/>
    </row>
    <row r="188655" spans="23:23">
      <c r="W188655" s="30"/>
    </row>
    <row r="188656" spans="23:23">
      <c r="W188656" s="30"/>
    </row>
    <row r="188657" spans="23:23">
      <c r="W188657" s="30"/>
    </row>
    <row r="188658" spans="23:23">
      <c r="W188658" s="30"/>
    </row>
    <row r="188659" spans="23:23">
      <c r="W188659" s="30"/>
    </row>
    <row r="188660" spans="23:23">
      <c r="W188660" s="30"/>
    </row>
    <row r="188661" spans="23:23">
      <c r="W188661" s="30"/>
    </row>
    <row r="188662" spans="23:23">
      <c r="W188662" s="30"/>
    </row>
    <row r="188663" spans="23:23">
      <c r="W188663" s="30"/>
    </row>
    <row r="188664" spans="23:23">
      <c r="W188664" s="30"/>
    </row>
    <row r="188665" spans="23:23">
      <c r="W188665" s="30"/>
    </row>
    <row r="188666" spans="23:23">
      <c r="W188666" s="30"/>
    </row>
    <row r="188667" spans="23:23">
      <c r="W188667" s="30"/>
    </row>
    <row r="188668" spans="23:23">
      <c r="W188668" s="30"/>
    </row>
    <row r="188669" spans="23:23">
      <c r="W188669" s="30"/>
    </row>
    <row r="188670" spans="23:23">
      <c r="W188670" s="30"/>
    </row>
    <row r="188671" spans="23:23">
      <c r="W188671" s="30"/>
    </row>
    <row r="188672" spans="23:23">
      <c r="W188672" s="30"/>
    </row>
    <row r="188673" spans="23:23">
      <c r="W188673" s="30"/>
    </row>
    <row r="188674" spans="23:23">
      <c r="W188674" s="30"/>
    </row>
    <row r="188675" spans="23:23">
      <c r="W188675" s="30"/>
    </row>
    <row r="188676" spans="23:23">
      <c r="W188676" s="30"/>
    </row>
    <row r="188677" spans="23:23">
      <c r="W188677" s="30"/>
    </row>
    <row r="188678" spans="23:23">
      <c r="W188678" s="30"/>
    </row>
    <row r="188679" spans="23:23">
      <c r="W188679" s="30"/>
    </row>
    <row r="188680" spans="23:23">
      <c r="W188680" s="30"/>
    </row>
    <row r="188681" spans="23:23">
      <c r="W188681" s="30"/>
    </row>
    <row r="188682" spans="23:23">
      <c r="W188682" s="30"/>
    </row>
    <row r="188683" spans="23:23">
      <c r="W188683" s="30"/>
    </row>
    <row r="188684" spans="23:23">
      <c r="W188684" s="30"/>
    </row>
    <row r="188685" spans="23:23">
      <c r="W188685" s="30"/>
    </row>
    <row r="188686" spans="23:23">
      <c r="W188686" s="30"/>
    </row>
    <row r="188687" spans="23:23">
      <c r="W188687" s="30"/>
    </row>
    <row r="188688" spans="23:23">
      <c r="W188688" s="30"/>
    </row>
    <row r="188689" spans="23:23">
      <c r="W188689" s="30"/>
    </row>
    <row r="188690" spans="23:23">
      <c r="W188690" s="30"/>
    </row>
    <row r="188691" spans="23:23">
      <c r="W188691" s="30"/>
    </row>
    <row r="188692" spans="23:23">
      <c r="W188692" s="30"/>
    </row>
    <row r="188693" spans="23:23">
      <c r="W188693" s="30"/>
    </row>
    <row r="188694" spans="23:23">
      <c r="W188694" s="30"/>
    </row>
    <row r="188695" spans="23:23">
      <c r="W188695" s="30"/>
    </row>
    <row r="188696" spans="23:23">
      <c r="W188696" s="30"/>
    </row>
    <row r="188697" spans="23:23">
      <c r="W188697" s="30"/>
    </row>
    <row r="188698" spans="23:23">
      <c r="W188698" s="30"/>
    </row>
    <row r="188699" spans="23:23">
      <c r="W188699" s="30"/>
    </row>
    <row r="188700" spans="23:23">
      <c r="W188700" s="30"/>
    </row>
    <row r="188701" spans="23:23">
      <c r="W188701" s="30"/>
    </row>
    <row r="188702" spans="23:23">
      <c r="W188702" s="30"/>
    </row>
    <row r="188703" spans="23:23">
      <c r="W188703" s="30"/>
    </row>
    <row r="188704" spans="23:23">
      <c r="W188704" s="30"/>
    </row>
    <row r="188705" spans="23:23">
      <c r="W188705" s="30"/>
    </row>
    <row r="188706" spans="23:23">
      <c r="W188706" s="30"/>
    </row>
    <row r="188707" spans="23:23">
      <c r="W188707" s="30"/>
    </row>
    <row r="188708" spans="23:23">
      <c r="W188708" s="30"/>
    </row>
    <row r="188709" spans="23:23">
      <c r="W188709" s="30"/>
    </row>
    <row r="188710" spans="23:23">
      <c r="W188710" s="30"/>
    </row>
    <row r="188711" spans="23:23">
      <c r="W188711" s="30"/>
    </row>
    <row r="188712" spans="23:23">
      <c r="W188712" s="30"/>
    </row>
    <row r="188713" spans="23:23">
      <c r="W188713" s="30"/>
    </row>
    <row r="188714" spans="23:23">
      <c r="W188714" s="30"/>
    </row>
    <row r="188715" spans="23:23">
      <c r="W188715" s="30"/>
    </row>
    <row r="188716" spans="23:23">
      <c r="W188716" s="30"/>
    </row>
    <row r="188717" spans="23:23">
      <c r="W188717" s="30"/>
    </row>
    <row r="188718" spans="23:23">
      <c r="W188718" s="30"/>
    </row>
    <row r="188719" spans="23:23">
      <c r="W188719" s="30"/>
    </row>
    <row r="188720" spans="23:23">
      <c r="W188720" s="30"/>
    </row>
    <row r="188721" spans="23:23">
      <c r="W188721" s="30"/>
    </row>
    <row r="188722" spans="23:23">
      <c r="W188722" s="30"/>
    </row>
    <row r="188723" spans="23:23">
      <c r="W188723" s="30"/>
    </row>
    <row r="188724" spans="23:23">
      <c r="W188724" s="30"/>
    </row>
    <row r="188725" spans="23:23">
      <c r="W188725" s="30"/>
    </row>
    <row r="188726" spans="23:23">
      <c r="W188726" s="30"/>
    </row>
    <row r="188727" spans="23:23">
      <c r="W188727" s="30"/>
    </row>
    <row r="188728" spans="23:23">
      <c r="W188728" s="30"/>
    </row>
    <row r="188729" spans="23:23">
      <c r="W188729" s="30"/>
    </row>
    <row r="188730" spans="23:23">
      <c r="W188730" s="30"/>
    </row>
    <row r="188731" spans="23:23">
      <c r="W188731" s="30"/>
    </row>
    <row r="188732" spans="23:23">
      <c r="W188732" s="30"/>
    </row>
    <row r="188733" spans="23:23">
      <c r="W188733" s="30"/>
    </row>
    <row r="188734" spans="23:23">
      <c r="W188734" s="30"/>
    </row>
    <row r="188735" spans="23:23">
      <c r="W188735" s="30"/>
    </row>
    <row r="188736" spans="23:23">
      <c r="W188736" s="30"/>
    </row>
    <row r="188737" spans="23:23">
      <c r="W188737" s="30"/>
    </row>
    <row r="188738" spans="23:23">
      <c r="W188738" s="30"/>
    </row>
    <row r="188739" spans="23:23">
      <c r="W188739" s="30"/>
    </row>
    <row r="188740" spans="23:23">
      <c r="W188740" s="30"/>
    </row>
    <row r="188741" spans="23:23">
      <c r="W188741" s="30"/>
    </row>
    <row r="188742" spans="23:23">
      <c r="W188742" s="30"/>
    </row>
    <row r="188743" spans="23:23">
      <c r="W188743" s="30"/>
    </row>
    <row r="188744" spans="23:23">
      <c r="W188744" s="30"/>
    </row>
    <row r="188745" spans="23:23">
      <c r="W188745" s="30"/>
    </row>
    <row r="188746" spans="23:23">
      <c r="W188746" s="30"/>
    </row>
    <row r="188747" spans="23:23">
      <c r="W188747" s="30"/>
    </row>
    <row r="188748" spans="23:23">
      <c r="W188748" s="30"/>
    </row>
    <row r="188749" spans="23:23">
      <c r="W188749" s="30"/>
    </row>
    <row r="188750" spans="23:23">
      <c r="W188750" s="30"/>
    </row>
    <row r="188751" spans="23:23">
      <c r="W188751" s="30"/>
    </row>
    <row r="188752" spans="23:23">
      <c r="W188752" s="30"/>
    </row>
    <row r="188753" spans="23:23">
      <c r="W188753" s="30"/>
    </row>
    <row r="188754" spans="23:23">
      <c r="W188754" s="30"/>
    </row>
    <row r="188755" spans="23:23">
      <c r="W188755" s="30"/>
    </row>
    <row r="188756" spans="23:23">
      <c r="W188756" s="30"/>
    </row>
    <row r="188757" spans="23:23">
      <c r="W188757" s="30"/>
    </row>
    <row r="188758" spans="23:23">
      <c r="W188758" s="30"/>
    </row>
    <row r="188759" spans="23:23">
      <c r="W188759" s="30"/>
    </row>
    <row r="188760" spans="23:23">
      <c r="W188760" s="30"/>
    </row>
    <row r="188761" spans="23:23">
      <c r="W188761" s="30"/>
    </row>
    <row r="188762" spans="23:23">
      <c r="W188762" s="30"/>
    </row>
    <row r="188763" spans="23:23">
      <c r="W188763" s="30"/>
    </row>
    <row r="188764" spans="23:23">
      <c r="W188764" s="30"/>
    </row>
    <row r="188765" spans="23:23">
      <c r="W188765" s="30"/>
    </row>
    <row r="188766" spans="23:23">
      <c r="W188766" s="30"/>
    </row>
    <row r="188767" spans="23:23">
      <c r="W188767" s="30"/>
    </row>
    <row r="188768" spans="23:23">
      <c r="W188768" s="30"/>
    </row>
    <row r="188769" spans="23:23">
      <c r="W188769" s="30"/>
    </row>
    <row r="188770" spans="23:23">
      <c r="W188770" s="30"/>
    </row>
    <row r="188771" spans="23:23">
      <c r="W188771" s="30"/>
    </row>
    <row r="188772" spans="23:23">
      <c r="W188772" s="30"/>
    </row>
    <row r="188773" spans="23:23">
      <c r="W188773" s="30"/>
    </row>
    <row r="188774" spans="23:23">
      <c r="W188774" s="30"/>
    </row>
    <row r="188775" spans="23:23">
      <c r="W188775" s="30"/>
    </row>
    <row r="188776" spans="23:23">
      <c r="W188776" s="30"/>
    </row>
    <row r="188777" spans="23:23">
      <c r="W188777" s="30"/>
    </row>
    <row r="188778" spans="23:23">
      <c r="W188778" s="30"/>
    </row>
    <row r="188779" spans="23:23">
      <c r="W188779" s="30"/>
    </row>
    <row r="188780" spans="23:23">
      <c r="W188780" s="30"/>
    </row>
    <row r="188781" spans="23:23">
      <c r="W188781" s="30"/>
    </row>
    <row r="188782" spans="23:23">
      <c r="W188782" s="30"/>
    </row>
    <row r="188783" spans="23:23">
      <c r="W188783" s="30"/>
    </row>
    <row r="188784" spans="23:23">
      <c r="W188784" s="30"/>
    </row>
    <row r="188785" spans="23:23">
      <c r="W188785" s="30"/>
    </row>
    <row r="188786" spans="23:23">
      <c r="W188786" s="30"/>
    </row>
    <row r="188787" spans="23:23">
      <c r="W188787" s="30"/>
    </row>
    <row r="188788" spans="23:23">
      <c r="W188788" s="30"/>
    </row>
    <row r="188789" spans="23:23">
      <c r="W188789" s="30"/>
    </row>
    <row r="188790" spans="23:23">
      <c r="W188790" s="30"/>
    </row>
    <row r="188791" spans="23:23">
      <c r="W188791" s="30"/>
    </row>
    <row r="188792" spans="23:23">
      <c r="W188792" s="30"/>
    </row>
    <row r="188793" spans="23:23">
      <c r="W188793" s="30"/>
    </row>
    <row r="188794" spans="23:23">
      <c r="W188794" s="30"/>
    </row>
    <row r="188795" spans="23:23">
      <c r="W188795" s="30"/>
    </row>
    <row r="188796" spans="23:23">
      <c r="W188796" s="30"/>
    </row>
    <row r="188797" spans="23:23">
      <c r="W188797" s="30"/>
    </row>
    <row r="188798" spans="23:23">
      <c r="W188798" s="30"/>
    </row>
    <row r="188799" spans="23:23">
      <c r="W188799" s="30"/>
    </row>
    <row r="188800" spans="23:23">
      <c r="W188800" s="30"/>
    </row>
    <row r="188801" spans="23:23">
      <c r="W188801" s="30"/>
    </row>
    <row r="188802" spans="23:23">
      <c r="W188802" s="30"/>
    </row>
    <row r="188803" spans="23:23">
      <c r="W188803" s="30"/>
    </row>
    <row r="188804" spans="23:23">
      <c r="W188804" s="30"/>
    </row>
    <row r="188805" spans="23:23">
      <c r="W188805" s="30"/>
    </row>
    <row r="188806" spans="23:23">
      <c r="W188806" s="30"/>
    </row>
    <row r="188807" spans="23:23">
      <c r="W188807" s="30"/>
    </row>
    <row r="188808" spans="23:23">
      <c r="W188808" s="30"/>
    </row>
    <row r="188809" spans="23:23">
      <c r="W188809" s="30"/>
    </row>
    <row r="188810" spans="23:23">
      <c r="W188810" s="30"/>
    </row>
    <row r="188811" spans="23:23">
      <c r="W188811" s="30"/>
    </row>
    <row r="188812" spans="23:23">
      <c r="W188812" s="30"/>
    </row>
    <row r="188813" spans="23:23">
      <c r="W188813" s="30"/>
    </row>
    <row r="188814" spans="23:23">
      <c r="W188814" s="30"/>
    </row>
    <row r="188815" spans="23:23">
      <c r="W188815" s="30"/>
    </row>
    <row r="188816" spans="23:23">
      <c r="W188816" s="30"/>
    </row>
    <row r="188817" spans="23:23">
      <c r="W188817" s="30"/>
    </row>
    <row r="188818" spans="23:23">
      <c r="W188818" s="30"/>
    </row>
    <row r="188819" spans="23:23">
      <c r="W188819" s="30"/>
    </row>
    <row r="188820" spans="23:23">
      <c r="W188820" s="30"/>
    </row>
    <row r="188821" spans="23:23">
      <c r="W188821" s="30"/>
    </row>
    <row r="188822" spans="23:23">
      <c r="W188822" s="30"/>
    </row>
    <row r="188823" spans="23:23">
      <c r="W188823" s="30"/>
    </row>
    <row r="188824" spans="23:23">
      <c r="W188824" s="30"/>
    </row>
    <row r="188825" spans="23:23">
      <c r="W188825" s="30"/>
    </row>
    <row r="188826" spans="23:23">
      <c r="W188826" s="30"/>
    </row>
    <row r="188827" spans="23:23">
      <c r="W188827" s="30"/>
    </row>
    <row r="188828" spans="23:23">
      <c r="W188828" s="30"/>
    </row>
    <row r="188829" spans="23:23">
      <c r="W188829" s="30"/>
    </row>
    <row r="188830" spans="23:23">
      <c r="W188830" s="30"/>
    </row>
    <row r="188831" spans="23:23">
      <c r="W188831" s="30"/>
    </row>
    <row r="188832" spans="23:23">
      <c r="W188832" s="30"/>
    </row>
    <row r="188833" spans="23:23">
      <c r="W188833" s="30"/>
    </row>
    <row r="188834" spans="23:23">
      <c r="W188834" s="30"/>
    </row>
    <row r="188835" spans="23:23">
      <c r="W188835" s="30"/>
    </row>
    <row r="188836" spans="23:23">
      <c r="W188836" s="30"/>
    </row>
    <row r="188837" spans="23:23">
      <c r="W188837" s="30"/>
    </row>
    <row r="188838" spans="23:23">
      <c r="W188838" s="30"/>
    </row>
    <row r="188839" spans="23:23">
      <c r="W188839" s="30"/>
    </row>
    <row r="188840" spans="23:23">
      <c r="W188840" s="30"/>
    </row>
    <row r="188841" spans="23:23">
      <c r="W188841" s="30"/>
    </row>
    <row r="188842" spans="23:23">
      <c r="W188842" s="30"/>
    </row>
    <row r="188843" spans="23:23">
      <c r="W188843" s="30"/>
    </row>
    <row r="188844" spans="23:23">
      <c r="W188844" s="30"/>
    </row>
    <row r="188845" spans="23:23">
      <c r="W188845" s="30"/>
    </row>
    <row r="188846" spans="23:23">
      <c r="W188846" s="30"/>
    </row>
    <row r="188847" spans="23:23">
      <c r="W188847" s="30"/>
    </row>
    <row r="188848" spans="23:23">
      <c r="W188848" s="30"/>
    </row>
    <row r="188849" spans="23:23">
      <c r="W188849" s="30"/>
    </row>
    <row r="188850" spans="23:23">
      <c r="W188850" s="30"/>
    </row>
    <row r="188851" spans="23:23">
      <c r="W188851" s="30"/>
    </row>
    <row r="188852" spans="23:23">
      <c r="W188852" s="30"/>
    </row>
    <row r="188853" spans="23:23">
      <c r="W188853" s="30"/>
    </row>
    <row r="188854" spans="23:23">
      <c r="W188854" s="30"/>
    </row>
    <row r="188855" spans="23:23">
      <c r="W188855" s="30"/>
    </row>
    <row r="188856" spans="23:23">
      <c r="W188856" s="30"/>
    </row>
    <row r="188857" spans="23:23">
      <c r="W188857" s="30"/>
    </row>
    <row r="188858" spans="23:23">
      <c r="W188858" s="30"/>
    </row>
    <row r="188859" spans="23:23">
      <c r="W188859" s="30"/>
    </row>
    <row r="188860" spans="23:23">
      <c r="W188860" s="30"/>
    </row>
    <row r="188861" spans="23:23">
      <c r="W188861" s="30"/>
    </row>
    <row r="188862" spans="23:23">
      <c r="W188862" s="30"/>
    </row>
    <row r="188863" spans="23:23">
      <c r="W188863" s="30"/>
    </row>
    <row r="188864" spans="23:23">
      <c r="W188864" s="30"/>
    </row>
    <row r="188865" spans="23:23">
      <c r="W188865" s="30"/>
    </row>
    <row r="188866" spans="23:23">
      <c r="W188866" s="30"/>
    </row>
    <row r="188867" spans="23:23">
      <c r="W188867" s="30"/>
    </row>
    <row r="188868" spans="23:23">
      <c r="W188868" s="30"/>
    </row>
    <row r="188869" spans="23:23">
      <c r="W188869" s="30"/>
    </row>
    <row r="188870" spans="23:23">
      <c r="W188870" s="30"/>
    </row>
    <row r="188871" spans="23:23">
      <c r="W188871" s="30"/>
    </row>
    <row r="188872" spans="23:23">
      <c r="W188872" s="30"/>
    </row>
    <row r="188873" spans="23:23">
      <c r="W188873" s="30"/>
    </row>
    <row r="188874" spans="23:23">
      <c r="W188874" s="30"/>
    </row>
    <row r="188875" spans="23:23">
      <c r="W188875" s="30"/>
    </row>
    <row r="188876" spans="23:23">
      <c r="W188876" s="30"/>
    </row>
    <row r="188877" spans="23:23">
      <c r="W188877" s="30"/>
    </row>
    <row r="188878" spans="23:23">
      <c r="W188878" s="30"/>
    </row>
    <row r="188879" spans="23:23">
      <c r="W188879" s="30"/>
    </row>
    <row r="188880" spans="23:23">
      <c r="W188880" s="30"/>
    </row>
    <row r="188881" spans="23:23">
      <c r="W188881" s="30"/>
    </row>
    <row r="188882" spans="23:23">
      <c r="W188882" s="30"/>
    </row>
    <row r="188883" spans="23:23">
      <c r="W188883" s="30"/>
    </row>
    <row r="188884" spans="23:23">
      <c r="W188884" s="30"/>
    </row>
    <row r="188885" spans="23:23">
      <c r="W188885" s="30"/>
    </row>
    <row r="188886" spans="23:23">
      <c r="W188886" s="30"/>
    </row>
    <row r="188887" spans="23:23">
      <c r="W188887" s="30"/>
    </row>
    <row r="188888" spans="23:23">
      <c r="W188888" s="30"/>
    </row>
    <row r="188889" spans="23:23">
      <c r="W188889" s="30"/>
    </row>
    <row r="188890" spans="23:23">
      <c r="W188890" s="30"/>
    </row>
    <row r="188891" spans="23:23">
      <c r="W188891" s="30"/>
    </row>
    <row r="188892" spans="23:23">
      <c r="W188892" s="30"/>
    </row>
    <row r="188893" spans="23:23">
      <c r="W188893" s="30"/>
    </row>
    <row r="188894" spans="23:23">
      <c r="W188894" s="30"/>
    </row>
    <row r="188895" spans="23:23">
      <c r="W188895" s="30"/>
    </row>
    <row r="188896" spans="23:23">
      <c r="W188896" s="30"/>
    </row>
    <row r="188897" spans="23:23">
      <c r="W188897" s="30"/>
    </row>
    <row r="188898" spans="23:23">
      <c r="W188898" s="30"/>
    </row>
    <row r="188899" spans="23:23">
      <c r="W188899" s="30"/>
    </row>
    <row r="188900" spans="23:23">
      <c r="W188900" s="30"/>
    </row>
    <row r="188901" spans="23:23">
      <c r="W188901" s="30"/>
    </row>
    <row r="188902" spans="23:23">
      <c r="W188902" s="30"/>
    </row>
    <row r="188903" spans="23:23">
      <c r="W188903" s="30"/>
    </row>
    <row r="188904" spans="23:23">
      <c r="W188904" s="30"/>
    </row>
    <row r="188905" spans="23:23">
      <c r="W188905" s="30"/>
    </row>
    <row r="188906" spans="23:23">
      <c r="W188906" s="30"/>
    </row>
    <row r="188907" spans="23:23">
      <c r="W188907" s="30"/>
    </row>
    <row r="188908" spans="23:23">
      <c r="W188908" s="30"/>
    </row>
    <row r="188909" spans="23:23">
      <c r="W188909" s="30"/>
    </row>
    <row r="188910" spans="23:23">
      <c r="W188910" s="30"/>
    </row>
    <row r="188911" spans="23:23">
      <c r="W188911" s="30"/>
    </row>
    <row r="188912" spans="23:23">
      <c r="W188912" s="30"/>
    </row>
    <row r="188913" spans="23:23">
      <c r="W188913" s="30"/>
    </row>
    <row r="188914" spans="23:23">
      <c r="W188914" s="30"/>
    </row>
    <row r="188915" spans="23:23">
      <c r="W188915" s="30"/>
    </row>
    <row r="188916" spans="23:23">
      <c r="W188916" s="30"/>
    </row>
    <row r="188917" spans="23:23">
      <c r="W188917" s="30"/>
    </row>
    <row r="188918" spans="23:23">
      <c r="W188918" s="30"/>
    </row>
    <row r="188919" spans="23:23">
      <c r="W188919" s="30"/>
    </row>
    <row r="188920" spans="23:23">
      <c r="W188920" s="30"/>
    </row>
    <row r="188921" spans="23:23">
      <c r="W188921" s="30"/>
    </row>
    <row r="188922" spans="23:23">
      <c r="W188922" s="30"/>
    </row>
    <row r="188923" spans="23:23">
      <c r="W188923" s="30"/>
    </row>
    <row r="188924" spans="23:23">
      <c r="W188924" s="30"/>
    </row>
    <row r="188925" spans="23:23">
      <c r="W188925" s="30"/>
    </row>
    <row r="188926" spans="23:23">
      <c r="W188926" s="30"/>
    </row>
    <row r="188927" spans="23:23">
      <c r="W188927" s="30"/>
    </row>
    <row r="188928" spans="23:23">
      <c r="W188928" s="30"/>
    </row>
    <row r="188929" spans="23:23">
      <c r="W188929" s="30"/>
    </row>
    <row r="188930" spans="23:23">
      <c r="W188930" s="30"/>
    </row>
    <row r="188931" spans="23:23">
      <c r="W188931" s="30"/>
    </row>
    <row r="188932" spans="23:23">
      <c r="W188932" s="30"/>
    </row>
    <row r="188933" spans="23:23">
      <c r="W188933" s="30"/>
    </row>
    <row r="188934" spans="23:23">
      <c r="W188934" s="30"/>
    </row>
    <row r="188935" spans="23:23">
      <c r="W188935" s="30"/>
    </row>
    <row r="188936" spans="23:23">
      <c r="W188936" s="30"/>
    </row>
    <row r="188937" spans="23:23">
      <c r="W188937" s="30"/>
    </row>
    <row r="188938" spans="23:23">
      <c r="W188938" s="30"/>
    </row>
    <row r="188939" spans="23:23">
      <c r="W188939" s="30"/>
    </row>
    <row r="188940" spans="23:23">
      <c r="W188940" s="30"/>
    </row>
    <row r="188941" spans="23:23">
      <c r="W188941" s="30"/>
    </row>
    <row r="188942" spans="23:23">
      <c r="W188942" s="30"/>
    </row>
    <row r="188943" spans="23:23">
      <c r="W188943" s="30"/>
    </row>
    <row r="188944" spans="23:23">
      <c r="W188944" s="30"/>
    </row>
    <row r="188945" spans="23:23">
      <c r="W188945" s="30"/>
    </row>
    <row r="188946" spans="23:23">
      <c r="W188946" s="30"/>
    </row>
    <row r="188947" spans="23:23">
      <c r="W188947" s="30"/>
    </row>
    <row r="188948" spans="23:23">
      <c r="W188948" s="30"/>
    </row>
    <row r="188949" spans="23:23">
      <c r="W188949" s="30"/>
    </row>
    <row r="188950" spans="23:23">
      <c r="W188950" s="30"/>
    </row>
    <row r="188951" spans="23:23">
      <c r="W188951" s="30"/>
    </row>
    <row r="188952" spans="23:23">
      <c r="W188952" s="30"/>
    </row>
    <row r="188953" spans="23:23">
      <c r="W188953" s="30"/>
    </row>
    <row r="188954" spans="23:23">
      <c r="W188954" s="30"/>
    </row>
    <row r="188955" spans="23:23">
      <c r="W188955" s="30"/>
    </row>
    <row r="188956" spans="23:23">
      <c r="W188956" s="30"/>
    </row>
    <row r="188957" spans="23:23">
      <c r="W188957" s="30"/>
    </row>
    <row r="188958" spans="23:23">
      <c r="W188958" s="30"/>
    </row>
    <row r="188959" spans="23:23">
      <c r="W188959" s="30"/>
    </row>
    <row r="188960" spans="23:23">
      <c r="W188960" s="30"/>
    </row>
    <row r="188961" spans="23:23">
      <c r="W188961" s="30"/>
    </row>
    <row r="188962" spans="23:23">
      <c r="W188962" s="30"/>
    </row>
    <row r="188963" spans="23:23">
      <c r="W188963" s="30"/>
    </row>
    <row r="188964" spans="23:23">
      <c r="W188964" s="30"/>
    </row>
    <row r="188965" spans="23:23">
      <c r="W188965" s="30"/>
    </row>
    <row r="188966" spans="23:23">
      <c r="W188966" s="30"/>
    </row>
    <row r="188967" spans="23:23">
      <c r="W188967" s="30"/>
    </row>
    <row r="188968" spans="23:23">
      <c r="W188968" s="30"/>
    </row>
    <row r="188969" spans="23:23">
      <c r="W188969" s="30"/>
    </row>
    <row r="188970" spans="23:23">
      <c r="W188970" s="30"/>
    </row>
    <row r="188971" spans="23:23">
      <c r="W188971" s="30"/>
    </row>
    <row r="188972" spans="23:23">
      <c r="W188972" s="30"/>
    </row>
    <row r="188973" spans="23:23">
      <c r="W188973" s="30"/>
    </row>
    <row r="188974" spans="23:23">
      <c r="W188974" s="30"/>
    </row>
    <row r="188975" spans="23:23">
      <c r="W188975" s="30"/>
    </row>
    <row r="188976" spans="23:23">
      <c r="W188976" s="30"/>
    </row>
    <row r="188977" spans="23:23">
      <c r="W188977" s="30"/>
    </row>
    <row r="188978" spans="23:23">
      <c r="W188978" s="30"/>
    </row>
    <row r="188979" spans="23:23">
      <c r="W188979" s="30"/>
    </row>
    <row r="188980" spans="23:23">
      <c r="W188980" s="30"/>
    </row>
    <row r="188981" spans="23:23">
      <c r="W188981" s="30"/>
    </row>
    <row r="188982" spans="23:23">
      <c r="W188982" s="30"/>
    </row>
    <row r="188983" spans="23:23">
      <c r="W188983" s="30"/>
    </row>
    <row r="188984" spans="23:23">
      <c r="W188984" s="30"/>
    </row>
    <row r="188985" spans="23:23">
      <c r="W188985" s="30"/>
    </row>
    <row r="188986" spans="23:23">
      <c r="W188986" s="30"/>
    </row>
    <row r="188987" spans="23:23">
      <c r="W188987" s="30"/>
    </row>
    <row r="188988" spans="23:23">
      <c r="W188988" s="30"/>
    </row>
    <row r="188989" spans="23:23">
      <c r="W188989" s="30"/>
    </row>
    <row r="188990" spans="23:23">
      <c r="W188990" s="30"/>
    </row>
    <row r="188991" spans="23:23">
      <c r="W188991" s="30"/>
    </row>
    <row r="188992" spans="23:23">
      <c r="W188992" s="30"/>
    </row>
    <row r="188993" spans="23:23">
      <c r="W188993" s="30"/>
    </row>
    <row r="188994" spans="23:23">
      <c r="W188994" s="30"/>
    </row>
    <row r="188995" spans="23:23">
      <c r="W188995" s="30"/>
    </row>
    <row r="188996" spans="23:23">
      <c r="W188996" s="30"/>
    </row>
    <row r="188997" spans="23:23">
      <c r="W188997" s="30"/>
    </row>
    <row r="188998" spans="23:23">
      <c r="W188998" s="30"/>
    </row>
    <row r="188999" spans="23:23">
      <c r="W188999" s="30"/>
    </row>
    <row r="189000" spans="23:23">
      <c r="W189000" s="30"/>
    </row>
    <row r="189001" spans="23:23">
      <c r="W189001" s="30"/>
    </row>
    <row r="189002" spans="23:23">
      <c r="W189002" s="30"/>
    </row>
    <row r="189003" spans="23:23">
      <c r="W189003" s="30"/>
    </row>
    <row r="189004" spans="23:23">
      <c r="W189004" s="30"/>
    </row>
    <row r="189005" spans="23:23">
      <c r="W189005" s="30"/>
    </row>
    <row r="189006" spans="23:23">
      <c r="W189006" s="30"/>
    </row>
    <row r="189007" spans="23:23">
      <c r="W189007" s="30"/>
    </row>
    <row r="189008" spans="23:23">
      <c r="W189008" s="30"/>
    </row>
    <row r="189009" spans="23:23">
      <c r="W189009" s="30"/>
    </row>
    <row r="189010" spans="23:23">
      <c r="W189010" s="30"/>
    </row>
    <row r="189011" spans="23:23">
      <c r="W189011" s="30"/>
    </row>
    <row r="189012" spans="23:23">
      <c r="W189012" s="30"/>
    </row>
    <row r="189013" spans="23:23">
      <c r="W189013" s="30"/>
    </row>
    <row r="189014" spans="23:23">
      <c r="W189014" s="30"/>
    </row>
    <row r="189015" spans="23:23">
      <c r="W189015" s="30"/>
    </row>
    <row r="189016" spans="23:23">
      <c r="W189016" s="30"/>
    </row>
    <row r="189017" spans="23:23">
      <c r="W189017" s="30"/>
    </row>
    <row r="189018" spans="23:23">
      <c r="W189018" s="30"/>
    </row>
    <row r="189019" spans="23:23">
      <c r="W189019" s="30"/>
    </row>
    <row r="189020" spans="23:23">
      <c r="W189020" s="30"/>
    </row>
    <row r="189021" spans="23:23">
      <c r="W189021" s="30"/>
    </row>
    <row r="189022" spans="23:23">
      <c r="W189022" s="30"/>
    </row>
    <row r="189023" spans="23:23">
      <c r="W189023" s="30"/>
    </row>
    <row r="189024" spans="23:23">
      <c r="W189024" s="30"/>
    </row>
    <row r="189025" spans="23:23">
      <c r="W189025" s="30"/>
    </row>
    <row r="189026" spans="23:23">
      <c r="W189026" s="30"/>
    </row>
    <row r="189027" spans="23:23">
      <c r="W189027" s="30"/>
    </row>
    <row r="189028" spans="23:23">
      <c r="W189028" s="30"/>
    </row>
    <row r="189029" spans="23:23">
      <c r="W189029" s="30"/>
    </row>
    <row r="189030" spans="23:23">
      <c r="W189030" s="30"/>
    </row>
    <row r="189031" spans="23:23">
      <c r="W189031" s="30"/>
    </row>
    <row r="189032" spans="23:23">
      <c r="W189032" s="30"/>
    </row>
    <row r="189033" spans="23:23">
      <c r="W189033" s="30"/>
    </row>
    <row r="189034" spans="23:23">
      <c r="W189034" s="30"/>
    </row>
    <row r="189035" spans="23:23">
      <c r="W189035" s="30"/>
    </row>
    <row r="189036" spans="23:23">
      <c r="W189036" s="30"/>
    </row>
    <row r="189037" spans="23:23">
      <c r="W189037" s="30"/>
    </row>
    <row r="189038" spans="23:23">
      <c r="W189038" s="30"/>
    </row>
    <row r="189039" spans="23:23">
      <c r="W189039" s="30"/>
    </row>
    <row r="189040" spans="23:23">
      <c r="W189040" s="30"/>
    </row>
    <row r="189041" spans="23:23">
      <c r="W189041" s="30"/>
    </row>
    <row r="189042" spans="23:23">
      <c r="W189042" s="30"/>
    </row>
    <row r="189043" spans="23:23">
      <c r="W189043" s="30"/>
    </row>
    <row r="189044" spans="23:23">
      <c r="W189044" s="30"/>
    </row>
    <row r="189045" spans="23:23">
      <c r="W189045" s="30"/>
    </row>
    <row r="189046" spans="23:23">
      <c r="W189046" s="30"/>
    </row>
    <row r="189047" spans="23:23">
      <c r="W189047" s="30"/>
    </row>
    <row r="189048" spans="23:23">
      <c r="W189048" s="30"/>
    </row>
    <row r="189049" spans="23:23">
      <c r="W189049" s="30"/>
    </row>
    <row r="189050" spans="23:23">
      <c r="W189050" s="30"/>
    </row>
    <row r="189051" spans="23:23">
      <c r="W189051" s="30"/>
    </row>
    <row r="189052" spans="23:23">
      <c r="W189052" s="30"/>
    </row>
    <row r="189053" spans="23:23">
      <c r="W189053" s="30"/>
    </row>
    <row r="189054" spans="23:23">
      <c r="W189054" s="30"/>
    </row>
    <row r="189055" spans="23:23">
      <c r="W189055" s="30"/>
    </row>
    <row r="189056" spans="23:23">
      <c r="W189056" s="30"/>
    </row>
    <row r="189057" spans="23:23">
      <c r="W189057" s="30"/>
    </row>
    <row r="189058" spans="23:23">
      <c r="W189058" s="30"/>
    </row>
    <row r="189059" spans="23:23">
      <c r="W189059" s="30"/>
    </row>
    <row r="189060" spans="23:23">
      <c r="W189060" s="30"/>
    </row>
    <row r="189061" spans="23:23">
      <c r="W189061" s="30"/>
    </row>
    <row r="189062" spans="23:23">
      <c r="W189062" s="30"/>
    </row>
    <row r="189063" spans="23:23">
      <c r="W189063" s="30"/>
    </row>
    <row r="189064" spans="23:23">
      <c r="W189064" s="30"/>
    </row>
    <row r="189065" spans="23:23">
      <c r="W189065" s="30"/>
    </row>
    <row r="189066" spans="23:23">
      <c r="W189066" s="30"/>
    </row>
    <row r="189067" spans="23:23">
      <c r="W189067" s="30"/>
    </row>
    <row r="189068" spans="23:23">
      <c r="W189068" s="30"/>
    </row>
    <row r="189069" spans="23:23">
      <c r="W189069" s="30"/>
    </row>
    <row r="189070" spans="23:23">
      <c r="W189070" s="30"/>
    </row>
    <row r="189071" spans="23:23">
      <c r="W189071" s="30"/>
    </row>
    <row r="189072" spans="23:23">
      <c r="W189072" s="30"/>
    </row>
    <row r="189073" spans="23:23">
      <c r="W189073" s="30"/>
    </row>
    <row r="189074" spans="23:23">
      <c r="W189074" s="30"/>
    </row>
    <row r="189075" spans="23:23">
      <c r="W189075" s="30"/>
    </row>
    <row r="189076" spans="23:23">
      <c r="W189076" s="30"/>
    </row>
    <row r="189077" spans="23:23">
      <c r="W189077" s="30"/>
    </row>
    <row r="189078" spans="23:23">
      <c r="W189078" s="30"/>
    </row>
    <row r="189079" spans="23:23">
      <c r="W189079" s="30"/>
    </row>
    <row r="189080" spans="23:23">
      <c r="W189080" s="30"/>
    </row>
    <row r="189081" spans="23:23">
      <c r="W189081" s="30"/>
    </row>
    <row r="189082" spans="23:23">
      <c r="W189082" s="30"/>
    </row>
    <row r="189083" spans="23:23">
      <c r="W189083" s="30"/>
    </row>
    <row r="189084" spans="23:23">
      <c r="W189084" s="30"/>
    </row>
    <row r="189085" spans="23:23">
      <c r="W189085" s="30"/>
    </row>
    <row r="189086" spans="23:23">
      <c r="W189086" s="30"/>
    </row>
    <row r="189087" spans="23:23">
      <c r="W189087" s="30"/>
    </row>
    <row r="189088" spans="23:23">
      <c r="W189088" s="30"/>
    </row>
    <row r="189089" spans="23:23">
      <c r="W189089" s="30"/>
    </row>
    <row r="189090" spans="23:23">
      <c r="W189090" s="30"/>
    </row>
    <row r="189091" spans="23:23">
      <c r="W189091" s="30"/>
    </row>
    <row r="189092" spans="23:23">
      <c r="W189092" s="30"/>
    </row>
    <row r="189093" spans="23:23">
      <c r="W189093" s="30"/>
    </row>
    <row r="189094" spans="23:23">
      <c r="W189094" s="30"/>
    </row>
    <row r="189095" spans="23:23">
      <c r="W189095" s="30"/>
    </row>
    <row r="189096" spans="23:23">
      <c r="W189096" s="30"/>
    </row>
    <row r="189097" spans="23:23">
      <c r="W189097" s="30"/>
    </row>
    <row r="189098" spans="23:23">
      <c r="W189098" s="30"/>
    </row>
    <row r="189099" spans="23:23">
      <c r="W189099" s="30"/>
    </row>
    <row r="189100" spans="23:23">
      <c r="W189100" s="30"/>
    </row>
    <row r="189101" spans="23:23">
      <c r="W189101" s="30"/>
    </row>
    <row r="189102" spans="23:23">
      <c r="W189102" s="30"/>
    </row>
    <row r="189103" spans="23:23">
      <c r="W189103" s="30"/>
    </row>
    <row r="189104" spans="23:23">
      <c r="W189104" s="30"/>
    </row>
    <row r="189105" spans="23:23">
      <c r="W189105" s="30"/>
    </row>
    <row r="189106" spans="23:23">
      <c r="W189106" s="30"/>
    </row>
    <row r="189107" spans="23:23">
      <c r="W189107" s="30"/>
    </row>
    <row r="189108" spans="23:23">
      <c r="W189108" s="30"/>
    </row>
    <row r="189109" spans="23:23">
      <c r="W189109" s="30"/>
    </row>
    <row r="189110" spans="23:23">
      <c r="W189110" s="30"/>
    </row>
    <row r="189111" spans="23:23">
      <c r="W189111" s="30"/>
    </row>
    <row r="189112" spans="23:23">
      <c r="W189112" s="30"/>
    </row>
    <row r="189113" spans="23:23">
      <c r="W189113" s="30"/>
    </row>
    <row r="189114" spans="23:23">
      <c r="W189114" s="30"/>
    </row>
    <row r="189115" spans="23:23">
      <c r="W189115" s="30"/>
    </row>
    <row r="189116" spans="23:23">
      <c r="W189116" s="30"/>
    </row>
    <row r="189117" spans="23:23">
      <c r="W189117" s="30"/>
    </row>
    <row r="189118" spans="23:23">
      <c r="W189118" s="30"/>
    </row>
    <row r="189119" spans="23:23">
      <c r="W189119" s="30"/>
    </row>
    <row r="189120" spans="23:23">
      <c r="W189120" s="30"/>
    </row>
    <row r="189121" spans="23:23">
      <c r="W189121" s="30"/>
    </row>
    <row r="189122" spans="23:23">
      <c r="W189122" s="30"/>
    </row>
    <row r="189123" spans="23:23">
      <c r="W189123" s="30"/>
    </row>
    <row r="189124" spans="23:23">
      <c r="W189124" s="30"/>
    </row>
    <row r="189125" spans="23:23">
      <c r="W189125" s="30"/>
    </row>
    <row r="189126" spans="23:23">
      <c r="W189126" s="30"/>
    </row>
    <row r="189127" spans="23:23">
      <c r="W189127" s="30"/>
    </row>
    <row r="189128" spans="23:23">
      <c r="W189128" s="30"/>
    </row>
    <row r="189129" spans="23:23">
      <c r="W189129" s="30"/>
    </row>
    <row r="189130" spans="23:23">
      <c r="W189130" s="30"/>
    </row>
    <row r="189131" spans="23:23">
      <c r="W189131" s="30"/>
    </row>
    <row r="189132" spans="23:23">
      <c r="W189132" s="30"/>
    </row>
    <row r="189133" spans="23:23">
      <c r="W189133" s="30"/>
    </row>
    <row r="189134" spans="23:23">
      <c r="W189134" s="30"/>
    </row>
    <row r="189135" spans="23:23">
      <c r="W189135" s="30"/>
    </row>
    <row r="189136" spans="23:23">
      <c r="W189136" s="30"/>
    </row>
    <row r="189137" spans="23:23">
      <c r="W189137" s="30"/>
    </row>
    <row r="189138" spans="23:23">
      <c r="W189138" s="30"/>
    </row>
    <row r="189139" spans="23:23">
      <c r="W189139" s="30"/>
    </row>
    <row r="189140" spans="23:23">
      <c r="W189140" s="30"/>
    </row>
    <row r="189141" spans="23:23">
      <c r="W189141" s="30"/>
    </row>
    <row r="189142" spans="23:23">
      <c r="W189142" s="30"/>
    </row>
    <row r="189143" spans="23:23">
      <c r="W189143" s="30"/>
    </row>
    <row r="189144" spans="23:23">
      <c r="W189144" s="30"/>
    </row>
    <row r="189145" spans="23:23">
      <c r="W189145" s="30"/>
    </row>
    <row r="189146" spans="23:23">
      <c r="W189146" s="30"/>
    </row>
    <row r="189147" spans="23:23">
      <c r="W189147" s="30"/>
    </row>
    <row r="189148" spans="23:23">
      <c r="W189148" s="30"/>
    </row>
    <row r="189149" spans="23:23">
      <c r="W189149" s="30"/>
    </row>
    <row r="189150" spans="23:23">
      <c r="W189150" s="30"/>
    </row>
    <row r="189151" spans="23:23">
      <c r="W189151" s="30"/>
    </row>
    <row r="189152" spans="23:23">
      <c r="W189152" s="30"/>
    </row>
    <row r="189153" spans="23:23">
      <c r="W189153" s="30"/>
    </row>
    <row r="189154" spans="23:23">
      <c r="W189154" s="30"/>
    </row>
    <row r="189155" spans="23:23">
      <c r="W189155" s="30"/>
    </row>
    <row r="189156" spans="23:23">
      <c r="W189156" s="30"/>
    </row>
    <row r="189157" spans="23:23">
      <c r="W189157" s="30"/>
    </row>
    <row r="189158" spans="23:23">
      <c r="W189158" s="30"/>
    </row>
    <row r="189159" spans="23:23">
      <c r="W189159" s="30"/>
    </row>
    <row r="189160" spans="23:23">
      <c r="W189160" s="30"/>
    </row>
    <row r="189161" spans="23:23">
      <c r="W189161" s="30"/>
    </row>
    <row r="189162" spans="23:23">
      <c r="W189162" s="30"/>
    </row>
    <row r="189163" spans="23:23">
      <c r="W189163" s="30"/>
    </row>
    <row r="189164" spans="23:23">
      <c r="W189164" s="30"/>
    </row>
    <row r="189165" spans="23:23">
      <c r="W189165" s="30"/>
    </row>
    <row r="189166" spans="23:23">
      <c r="W189166" s="30"/>
    </row>
    <row r="189167" spans="23:23">
      <c r="W189167" s="30"/>
    </row>
    <row r="189168" spans="23:23">
      <c r="W189168" s="30"/>
    </row>
    <row r="189169" spans="23:23">
      <c r="W189169" s="30"/>
    </row>
    <row r="189170" spans="23:23">
      <c r="W189170" s="30"/>
    </row>
    <row r="189171" spans="23:23">
      <c r="W189171" s="30"/>
    </row>
    <row r="189172" spans="23:23">
      <c r="W189172" s="30"/>
    </row>
    <row r="189173" spans="23:23">
      <c r="W189173" s="30"/>
    </row>
    <row r="189174" spans="23:23">
      <c r="W189174" s="30"/>
    </row>
    <row r="189175" spans="23:23">
      <c r="W189175" s="30"/>
    </row>
    <row r="189176" spans="23:23">
      <c r="W189176" s="30"/>
    </row>
    <row r="189177" spans="23:23">
      <c r="W189177" s="30"/>
    </row>
    <row r="189178" spans="23:23">
      <c r="W189178" s="30"/>
    </row>
    <row r="189179" spans="23:23">
      <c r="W189179" s="30"/>
    </row>
    <row r="189180" spans="23:23">
      <c r="W189180" s="30"/>
    </row>
    <row r="189181" spans="23:23">
      <c r="W189181" s="30"/>
    </row>
    <row r="189182" spans="23:23">
      <c r="W189182" s="30"/>
    </row>
    <row r="189183" spans="23:23">
      <c r="W189183" s="30"/>
    </row>
    <row r="189184" spans="23:23">
      <c r="W189184" s="30"/>
    </row>
    <row r="189185" spans="23:23">
      <c r="W189185" s="30"/>
    </row>
    <row r="189186" spans="23:23">
      <c r="W189186" s="30"/>
    </row>
    <row r="189187" spans="23:23">
      <c r="W189187" s="30"/>
    </row>
    <row r="189188" spans="23:23">
      <c r="W189188" s="30"/>
    </row>
    <row r="189189" spans="23:23">
      <c r="W189189" s="30"/>
    </row>
    <row r="189190" spans="23:23">
      <c r="W189190" s="30"/>
    </row>
    <row r="189191" spans="23:23">
      <c r="W189191" s="30"/>
    </row>
    <row r="189192" spans="23:23">
      <c r="W189192" s="30"/>
    </row>
    <row r="189193" spans="23:23">
      <c r="W189193" s="30"/>
    </row>
    <row r="189194" spans="23:23">
      <c r="W189194" s="30"/>
    </row>
    <row r="189195" spans="23:23">
      <c r="W189195" s="30"/>
    </row>
    <row r="189196" spans="23:23">
      <c r="W189196" s="30"/>
    </row>
    <row r="189197" spans="23:23">
      <c r="W189197" s="30"/>
    </row>
    <row r="189198" spans="23:23">
      <c r="W189198" s="30"/>
    </row>
    <row r="189199" spans="23:23">
      <c r="W189199" s="30"/>
    </row>
    <row r="189200" spans="23:23">
      <c r="W189200" s="30"/>
    </row>
    <row r="189201" spans="23:23">
      <c r="W189201" s="30"/>
    </row>
    <row r="189202" spans="23:23">
      <c r="W189202" s="30"/>
    </row>
    <row r="189203" spans="23:23">
      <c r="W189203" s="30"/>
    </row>
    <row r="189204" spans="23:23">
      <c r="W189204" s="30"/>
    </row>
    <row r="189205" spans="23:23">
      <c r="W189205" s="30"/>
    </row>
    <row r="189206" spans="23:23">
      <c r="W189206" s="30"/>
    </row>
    <row r="189207" spans="23:23">
      <c r="W189207" s="30"/>
    </row>
    <row r="189208" spans="23:23">
      <c r="W189208" s="30"/>
    </row>
    <row r="189209" spans="23:23">
      <c r="W189209" s="30"/>
    </row>
    <row r="189210" spans="23:23">
      <c r="W189210" s="30"/>
    </row>
    <row r="189211" spans="23:23">
      <c r="W189211" s="30"/>
    </row>
    <row r="189212" spans="23:23">
      <c r="W189212" s="30"/>
    </row>
    <row r="189213" spans="23:23">
      <c r="W189213" s="30"/>
    </row>
    <row r="189214" spans="23:23">
      <c r="W189214" s="30"/>
    </row>
    <row r="189215" spans="23:23">
      <c r="W189215" s="30"/>
    </row>
    <row r="189216" spans="23:23">
      <c r="W189216" s="30"/>
    </row>
    <row r="189217" spans="23:23">
      <c r="W189217" s="30"/>
    </row>
    <row r="189218" spans="23:23">
      <c r="W189218" s="30"/>
    </row>
    <row r="189219" spans="23:23">
      <c r="W189219" s="30"/>
    </row>
    <row r="189220" spans="23:23">
      <c r="W189220" s="30"/>
    </row>
    <row r="189221" spans="23:23">
      <c r="W189221" s="30"/>
    </row>
    <row r="189222" spans="23:23">
      <c r="W189222" s="30"/>
    </row>
    <row r="189223" spans="23:23">
      <c r="W189223" s="30"/>
    </row>
    <row r="189224" spans="23:23">
      <c r="W189224" s="30"/>
    </row>
    <row r="189225" spans="23:23">
      <c r="W189225" s="30"/>
    </row>
    <row r="189226" spans="23:23">
      <c r="W189226" s="30"/>
    </row>
    <row r="189227" spans="23:23">
      <c r="W189227" s="30"/>
    </row>
    <row r="189228" spans="23:23">
      <c r="W189228" s="30"/>
    </row>
    <row r="189229" spans="23:23">
      <c r="W189229" s="30"/>
    </row>
    <row r="189230" spans="23:23">
      <c r="W189230" s="30"/>
    </row>
    <row r="189231" spans="23:23">
      <c r="W189231" s="30"/>
    </row>
    <row r="189232" spans="23:23">
      <c r="W189232" s="30"/>
    </row>
    <row r="189233" spans="23:23">
      <c r="W189233" s="30"/>
    </row>
    <row r="189234" spans="23:23">
      <c r="W189234" s="30"/>
    </row>
    <row r="189235" spans="23:23">
      <c r="W189235" s="30"/>
    </row>
    <row r="189236" spans="23:23">
      <c r="W189236" s="30"/>
    </row>
    <row r="189237" spans="23:23">
      <c r="W189237" s="30"/>
    </row>
    <row r="189238" spans="23:23">
      <c r="W189238" s="30"/>
    </row>
    <row r="189239" spans="23:23">
      <c r="W189239" s="30"/>
    </row>
    <row r="189240" spans="23:23">
      <c r="W189240" s="30"/>
    </row>
    <row r="189241" spans="23:23">
      <c r="W189241" s="30"/>
    </row>
    <row r="189242" spans="23:23">
      <c r="W189242" s="30"/>
    </row>
    <row r="189243" spans="23:23">
      <c r="W189243" s="30"/>
    </row>
    <row r="189244" spans="23:23">
      <c r="W189244" s="30"/>
    </row>
    <row r="189245" spans="23:23">
      <c r="W189245" s="30"/>
    </row>
    <row r="189246" spans="23:23">
      <c r="W189246" s="30"/>
    </row>
    <row r="189247" spans="23:23">
      <c r="W189247" s="30"/>
    </row>
    <row r="189248" spans="23:23">
      <c r="W189248" s="30"/>
    </row>
    <row r="189249" spans="23:23">
      <c r="W189249" s="30"/>
    </row>
    <row r="189250" spans="23:23">
      <c r="W189250" s="30"/>
    </row>
    <row r="189251" spans="23:23">
      <c r="W189251" s="30"/>
    </row>
    <row r="189252" spans="23:23">
      <c r="W189252" s="30"/>
    </row>
    <row r="189253" spans="23:23">
      <c r="W189253" s="30"/>
    </row>
    <row r="189254" spans="23:23">
      <c r="W189254" s="30"/>
    </row>
    <row r="189255" spans="23:23">
      <c r="W189255" s="30"/>
    </row>
    <row r="189256" spans="23:23">
      <c r="W189256" s="30"/>
    </row>
    <row r="189257" spans="23:23">
      <c r="W189257" s="30"/>
    </row>
    <row r="189258" spans="23:23">
      <c r="W189258" s="30"/>
    </row>
    <row r="189259" spans="23:23">
      <c r="W189259" s="30"/>
    </row>
    <row r="189260" spans="23:23">
      <c r="W189260" s="30"/>
    </row>
    <row r="189261" spans="23:23">
      <c r="W189261" s="30"/>
    </row>
    <row r="189262" spans="23:23">
      <c r="W189262" s="30"/>
    </row>
    <row r="189263" spans="23:23">
      <c r="W189263" s="30"/>
    </row>
    <row r="189264" spans="23:23">
      <c r="W189264" s="30"/>
    </row>
    <row r="189265" spans="23:23">
      <c r="W189265" s="30"/>
    </row>
    <row r="189266" spans="23:23">
      <c r="W189266" s="30"/>
    </row>
    <row r="189267" spans="23:23">
      <c r="W189267" s="30"/>
    </row>
    <row r="189268" spans="23:23">
      <c r="W189268" s="30"/>
    </row>
    <row r="189269" spans="23:23">
      <c r="W189269" s="30"/>
    </row>
    <row r="189270" spans="23:23">
      <c r="W189270" s="30"/>
    </row>
    <row r="189271" spans="23:23">
      <c r="W189271" s="30"/>
    </row>
    <row r="189272" spans="23:23">
      <c r="W189272" s="30"/>
    </row>
    <row r="189273" spans="23:23">
      <c r="W189273" s="30"/>
    </row>
    <row r="189274" spans="23:23">
      <c r="W189274" s="30"/>
    </row>
    <row r="189275" spans="23:23">
      <c r="W189275" s="30"/>
    </row>
    <row r="189276" spans="23:23">
      <c r="W189276" s="30"/>
    </row>
    <row r="189277" spans="23:23">
      <c r="W189277" s="30"/>
    </row>
    <row r="189278" spans="23:23">
      <c r="W189278" s="30"/>
    </row>
    <row r="189279" spans="23:23">
      <c r="W189279" s="30"/>
    </row>
    <row r="189280" spans="23:23">
      <c r="W189280" s="30"/>
    </row>
    <row r="189281" spans="23:23">
      <c r="W189281" s="30"/>
    </row>
    <row r="189282" spans="23:23">
      <c r="W189282" s="30"/>
    </row>
    <row r="189283" spans="23:23">
      <c r="W189283" s="30"/>
    </row>
    <row r="189284" spans="23:23">
      <c r="W189284" s="30"/>
    </row>
    <row r="189285" spans="23:23">
      <c r="W189285" s="30"/>
    </row>
    <row r="189286" spans="23:23">
      <c r="W189286" s="30"/>
    </row>
    <row r="189287" spans="23:23">
      <c r="W189287" s="30"/>
    </row>
    <row r="189288" spans="23:23">
      <c r="W189288" s="30"/>
    </row>
    <row r="189289" spans="23:23">
      <c r="W189289" s="30"/>
    </row>
    <row r="189290" spans="23:23">
      <c r="W189290" s="30"/>
    </row>
    <row r="189291" spans="23:23">
      <c r="W189291" s="30"/>
    </row>
    <row r="189292" spans="23:23">
      <c r="W189292" s="30"/>
    </row>
    <row r="189293" spans="23:23">
      <c r="W189293" s="30"/>
    </row>
    <row r="189294" spans="23:23">
      <c r="W189294" s="30"/>
    </row>
    <row r="189295" spans="23:23">
      <c r="W189295" s="30"/>
    </row>
    <row r="189296" spans="23:23">
      <c r="W189296" s="30"/>
    </row>
    <row r="189297" spans="23:23">
      <c r="W189297" s="30"/>
    </row>
    <row r="189298" spans="23:23">
      <c r="W189298" s="30"/>
    </row>
    <row r="189299" spans="23:23">
      <c r="W189299" s="30"/>
    </row>
    <row r="189300" spans="23:23">
      <c r="W189300" s="30"/>
    </row>
    <row r="189301" spans="23:23">
      <c r="W189301" s="30"/>
    </row>
    <row r="189302" spans="23:23">
      <c r="W189302" s="30"/>
    </row>
    <row r="189303" spans="23:23">
      <c r="W189303" s="30"/>
    </row>
    <row r="189304" spans="23:23">
      <c r="W189304" s="30"/>
    </row>
    <row r="189305" spans="23:23">
      <c r="W189305" s="30"/>
    </row>
    <row r="189306" spans="23:23">
      <c r="W189306" s="30"/>
    </row>
    <row r="189307" spans="23:23">
      <c r="W189307" s="30"/>
    </row>
    <row r="189308" spans="23:23">
      <c r="W189308" s="30"/>
    </row>
    <row r="189309" spans="23:23">
      <c r="W189309" s="30"/>
    </row>
    <row r="189310" spans="23:23">
      <c r="W189310" s="30"/>
    </row>
    <row r="189311" spans="23:23">
      <c r="W189311" s="30"/>
    </row>
    <row r="189312" spans="23:23">
      <c r="W189312" s="30"/>
    </row>
    <row r="189313" spans="23:23">
      <c r="W189313" s="30"/>
    </row>
    <row r="189314" spans="23:23">
      <c r="W189314" s="30"/>
    </row>
    <row r="189315" spans="23:23">
      <c r="W189315" s="30"/>
    </row>
    <row r="189316" spans="23:23">
      <c r="W189316" s="30"/>
    </row>
    <row r="189317" spans="23:23">
      <c r="W189317" s="30"/>
    </row>
    <row r="189318" spans="23:23">
      <c r="W189318" s="30"/>
    </row>
    <row r="189319" spans="23:23">
      <c r="W189319" s="30"/>
    </row>
    <row r="189320" spans="23:23">
      <c r="W189320" s="30"/>
    </row>
    <row r="189321" spans="23:23">
      <c r="W189321" s="30"/>
    </row>
    <row r="189322" spans="23:23">
      <c r="W189322" s="30"/>
    </row>
    <row r="189323" spans="23:23">
      <c r="W189323" s="30"/>
    </row>
    <row r="189324" spans="23:23">
      <c r="W189324" s="30"/>
    </row>
    <row r="189325" spans="23:23">
      <c r="W189325" s="30"/>
    </row>
    <row r="189326" spans="23:23">
      <c r="W189326" s="30"/>
    </row>
    <row r="189327" spans="23:23">
      <c r="W189327" s="30"/>
    </row>
    <row r="189328" spans="23:23">
      <c r="W189328" s="30"/>
    </row>
    <row r="189329" spans="23:23">
      <c r="W189329" s="30"/>
    </row>
    <row r="189330" spans="23:23">
      <c r="W189330" s="30"/>
    </row>
    <row r="189331" spans="23:23">
      <c r="W189331" s="30"/>
    </row>
    <row r="189332" spans="23:23">
      <c r="W189332" s="30"/>
    </row>
    <row r="189333" spans="23:23">
      <c r="W189333" s="30"/>
    </row>
    <row r="189334" spans="23:23">
      <c r="W189334" s="30"/>
    </row>
    <row r="189335" spans="23:23">
      <c r="W189335" s="30"/>
    </row>
    <row r="189336" spans="23:23">
      <c r="W189336" s="30"/>
    </row>
    <row r="189337" spans="23:23">
      <c r="W189337" s="30"/>
    </row>
    <row r="189338" spans="23:23">
      <c r="W189338" s="30"/>
    </row>
    <row r="189339" spans="23:23">
      <c r="W189339" s="30"/>
    </row>
    <row r="189340" spans="23:23">
      <c r="W189340" s="30"/>
    </row>
    <row r="189341" spans="23:23">
      <c r="W189341" s="30"/>
    </row>
    <row r="189342" spans="23:23">
      <c r="W189342" s="30"/>
    </row>
    <row r="189343" spans="23:23">
      <c r="W189343" s="30"/>
    </row>
    <row r="189344" spans="23:23">
      <c r="W189344" s="30"/>
    </row>
    <row r="189345" spans="23:23">
      <c r="W189345" s="30"/>
    </row>
    <row r="189346" spans="23:23">
      <c r="W189346" s="30"/>
    </row>
    <row r="189347" spans="23:23">
      <c r="W189347" s="30"/>
    </row>
    <row r="189348" spans="23:23">
      <c r="W189348" s="30"/>
    </row>
    <row r="189349" spans="23:23">
      <c r="W189349" s="30"/>
    </row>
    <row r="189350" spans="23:23">
      <c r="W189350" s="30"/>
    </row>
    <row r="189351" spans="23:23">
      <c r="W189351" s="30"/>
    </row>
    <row r="189352" spans="23:23">
      <c r="W189352" s="30"/>
    </row>
    <row r="189353" spans="23:23">
      <c r="W189353" s="30"/>
    </row>
    <row r="189354" spans="23:23">
      <c r="W189354" s="30"/>
    </row>
    <row r="189355" spans="23:23">
      <c r="W189355" s="30"/>
    </row>
    <row r="189356" spans="23:23">
      <c r="W189356" s="30"/>
    </row>
    <row r="189357" spans="23:23">
      <c r="W189357" s="30"/>
    </row>
    <row r="189358" spans="23:23">
      <c r="W189358" s="30"/>
    </row>
    <row r="189359" spans="23:23">
      <c r="W189359" s="30"/>
    </row>
    <row r="189360" spans="23:23">
      <c r="W189360" s="30"/>
    </row>
    <row r="189361" spans="23:23">
      <c r="W189361" s="30"/>
    </row>
    <row r="189362" spans="23:23">
      <c r="W189362" s="30"/>
    </row>
    <row r="189363" spans="23:23">
      <c r="W189363" s="30"/>
    </row>
    <row r="189364" spans="23:23">
      <c r="W189364" s="30"/>
    </row>
    <row r="189365" spans="23:23">
      <c r="W189365" s="30"/>
    </row>
    <row r="189366" spans="23:23">
      <c r="W189366" s="30"/>
    </row>
    <row r="189367" spans="23:23">
      <c r="W189367" s="30"/>
    </row>
    <row r="189368" spans="23:23">
      <c r="W189368" s="30"/>
    </row>
    <row r="189369" spans="23:23">
      <c r="W189369" s="30"/>
    </row>
    <row r="189370" spans="23:23">
      <c r="W189370" s="30"/>
    </row>
    <row r="189371" spans="23:23">
      <c r="W189371" s="30"/>
    </row>
    <row r="189372" spans="23:23">
      <c r="W189372" s="30"/>
    </row>
    <row r="189373" spans="23:23">
      <c r="W189373" s="30"/>
    </row>
    <row r="189374" spans="23:23">
      <c r="W189374" s="30"/>
    </row>
    <row r="189375" spans="23:23">
      <c r="W189375" s="30"/>
    </row>
    <row r="189376" spans="23:23">
      <c r="W189376" s="30"/>
    </row>
    <row r="189377" spans="23:23">
      <c r="W189377" s="30"/>
    </row>
    <row r="189378" spans="23:23">
      <c r="W189378" s="30"/>
    </row>
    <row r="189379" spans="23:23">
      <c r="W189379" s="30"/>
    </row>
    <row r="189380" spans="23:23">
      <c r="W189380" s="30"/>
    </row>
    <row r="189381" spans="23:23">
      <c r="W189381" s="30"/>
    </row>
    <row r="189382" spans="23:23">
      <c r="W189382" s="30"/>
    </row>
    <row r="189383" spans="23:23">
      <c r="W189383" s="30"/>
    </row>
    <row r="189384" spans="23:23">
      <c r="W189384" s="30"/>
    </row>
    <row r="189385" spans="23:23">
      <c r="W189385" s="30"/>
    </row>
    <row r="189386" spans="23:23">
      <c r="W189386" s="30"/>
    </row>
    <row r="189387" spans="23:23">
      <c r="W189387" s="30"/>
    </row>
    <row r="189388" spans="23:23">
      <c r="W189388" s="30"/>
    </row>
    <row r="189389" spans="23:23">
      <c r="W189389" s="30"/>
    </row>
    <row r="189390" spans="23:23">
      <c r="W189390" s="30"/>
    </row>
    <row r="189391" spans="23:23">
      <c r="W189391" s="30"/>
    </row>
    <row r="189392" spans="23:23">
      <c r="W189392" s="30"/>
    </row>
    <row r="189393" spans="23:23">
      <c r="W189393" s="30"/>
    </row>
    <row r="189394" spans="23:23">
      <c r="W189394" s="30"/>
    </row>
    <row r="189395" spans="23:23">
      <c r="W189395" s="30"/>
    </row>
    <row r="189396" spans="23:23">
      <c r="W189396" s="30"/>
    </row>
    <row r="189397" spans="23:23">
      <c r="W189397" s="30"/>
    </row>
    <row r="189398" spans="23:23">
      <c r="W189398" s="30"/>
    </row>
    <row r="189399" spans="23:23">
      <c r="W189399" s="30"/>
    </row>
    <row r="189400" spans="23:23">
      <c r="W189400" s="30"/>
    </row>
    <row r="189401" spans="23:23">
      <c r="W189401" s="30"/>
    </row>
    <row r="189402" spans="23:23">
      <c r="W189402" s="30"/>
    </row>
    <row r="189403" spans="23:23">
      <c r="W189403" s="30"/>
    </row>
    <row r="189404" spans="23:23">
      <c r="W189404" s="30"/>
    </row>
    <row r="189405" spans="23:23">
      <c r="W189405" s="30"/>
    </row>
    <row r="189406" spans="23:23">
      <c r="W189406" s="30"/>
    </row>
    <row r="189407" spans="23:23">
      <c r="W189407" s="30"/>
    </row>
    <row r="189408" spans="23:23">
      <c r="W189408" s="30"/>
    </row>
    <row r="189409" spans="23:23">
      <c r="W189409" s="30"/>
    </row>
    <row r="189410" spans="23:23">
      <c r="W189410" s="30"/>
    </row>
    <row r="189411" spans="23:23">
      <c r="W189411" s="30"/>
    </row>
    <row r="189412" spans="23:23">
      <c r="W189412" s="30"/>
    </row>
    <row r="189413" spans="23:23">
      <c r="W189413" s="30"/>
    </row>
    <row r="189414" spans="23:23">
      <c r="W189414" s="30"/>
    </row>
    <row r="189415" spans="23:23">
      <c r="W189415" s="30"/>
    </row>
    <row r="189416" spans="23:23">
      <c r="W189416" s="30"/>
    </row>
    <row r="189417" spans="23:23">
      <c r="W189417" s="30"/>
    </row>
    <row r="189418" spans="23:23">
      <c r="W189418" s="30"/>
    </row>
    <row r="189419" spans="23:23">
      <c r="W189419" s="30"/>
    </row>
    <row r="189420" spans="23:23">
      <c r="W189420" s="30"/>
    </row>
    <row r="189421" spans="23:23">
      <c r="W189421" s="30"/>
    </row>
    <row r="189422" spans="23:23">
      <c r="W189422" s="30"/>
    </row>
    <row r="189423" spans="23:23">
      <c r="W189423" s="30"/>
    </row>
    <row r="189424" spans="23:23">
      <c r="W189424" s="30"/>
    </row>
    <row r="189425" spans="23:23">
      <c r="W189425" s="30"/>
    </row>
    <row r="189426" spans="23:23">
      <c r="W189426" s="30"/>
    </row>
    <row r="189427" spans="23:23">
      <c r="W189427" s="30"/>
    </row>
    <row r="189428" spans="23:23">
      <c r="W189428" s="30"/>
    </row>
    <row r="189429" spans="23:23">
      <c r="W189429" s="30"/>
    </row>
    <row r="189430" spans="23:23">
      <c r="W189430" s="30"/>
    </row>
    <row r="189431" spans="23:23">
      <c r="W189431" s="30"/>
    </row>
    <row r="189432" spans="23:23">
      <c r="W189432" s="30"/>
    </row>
    <row r="189433" spans="23:23">
      <c r="W189433" s="30"/>
    </row>
    <row r="189434" spans="23:23">
      <c r="W189434" s="30"/>
    </row>
    <row r="189435" spans="23:23">
      <c r="W189435" s="30"/>
    </row>
    <row r="189436" spans="23:23">
      <c r="W189436" s="30"/>
    </row>
    <row r="189437" spans="23:23">
      <c r="W189437" s="30"/>
    </row>
    <row r="189438" spans="23:23">
      <c r="W189438" s="30"/>
    </row>
    <row r="189439" spans="23:23">
      <c r="W189439" s="30"/>
    </row>
    <row r="189440" spans="23:23">
      <c r="W189440" s="30"/>
    </row>
    <row r="189441" spans="23:23">
      <c r="W189441" s="30"/>
    </row>
    <row r="189442" spans="23:23">
      <c r="W189442" s="30"/>
    </row>
    <row r="189443" spans="23:23">
      <c r="W189443" s="30"/>
    </row>
    <row r="189444" spans="23:23">
      <c r="W189444" s="30"/>
    </row>
    <row r="189445" spans="23:23">
      <c r="W189445" s="30"/>
    </row>
    <row r="189446" spans="23:23">
      <c r="W189446" s="30"/>
    </row>
    <row r="189447" spans="23:23">
      <c r="W189447" s="30"/>
    </row>
    <row r="189448" spans="23:23">
      <c r="W189448" s="30"/>
    </row>
    <row r="189449" spans="23:23">
      <c r="W189449" s="30"/>
    </row>
    <row r="189450" spans="23:23">
      <c r="W189450" s="30"/>
    </row>
    <row r="189451" spans="23:23">
      <c r="W189451" s="30"/>
    </row>
    <row r="189452" spans="23:23">
      <c r="W189452" s="30"/>
    </row>
    <row r="189453" spans="23:23">
      <c r="W189453" s="30"/>
    </row>
    <row r="189454" spans="23:23">
      <c r="W189454" s="30"/>
    </row>
    <row r="189455" spans="23:23">
      <c r="W189455" s="30"/>
    </row>
    <row r="189456" spans="23:23">
      <c r="W189456" s="30"/>
    </row>
    <row r="189457" spans="23:23">
      <c r="W189457" s="30"/>
    </row>
    <row r="189458" spans="23:23">
      <c r="W189458" s="30"/>
    </row>
    <row r="189459" spans="23:23">
      <c r="W189459" s="30"/>
    </row>
    <row r="189460" spans="23:23">
      <c r="W189460" s="30"/>
    </row>
    <row r="189461" spans="23:23">
      <c r="W189461" s="30"/>
    </row>
    <row r="189462" spans="23:23">
      <c r="W189462" s="30"/>
    </row>
    <row r="189463" spans="23:23">
      <c r="W189463" s="30"/>
    </row>
    <row r="189464" spans="23:23">
      <c r="W189464" s="30"/>
    </row>
    <row r="189465" spans="23:23">
      <c r="W189465" s="30"/>
    </row>
    <row r="189466" spans="23:23">
      <c r="W189466" s="30"/>
    </row>
    <row r="189467" spans="23:23">
      <c r="W189467" s="30"/>
    </row>
    <row r="189468" spans="23:23">
      <c r="W189468" s="30"/>
    </row>
    <row r="189469" spans="23:23">
      <c r="W189469" s="30"/>
    </row>
    <row r="189470" spans="23:23">
      <c r="W189470" s="30"/>
    </row>
    <row r="189471" spans="23:23">
      <c r="W189471" s="30"/>
    </row>
    <row r="189472" spans="23:23">
      <c r="W189472" s="30"/>
    </row>
    <row r="189473" spans="23:23">
      <c r="W189473" s="30"/>
    </row>
    <row r="189474" spans="23:23">
      <c r="W189474" s="30"/>
    </row>
    <row r="189475" spans="23:23">
      <c r="W189475" s="30"/>
    </row>
    <row r="189476" spans="23:23">
      <c r="W189476" s="30"/>
    </row>
    <row r="189477" spans="23:23">
      <c r="W189477" s="30"/>
    </row>
    <row r="189478" spans="23:23">
      <c r="W189478" s="30"/>
    </row>
    <row r="189479" spans="23:23">
      <c r="W189479" s="30"/>
    </row>
    <row r="189480" spans="23:23">
      <c r="W189480" s="30"/>
    </row>
    <row r="189481" spans="23:23">
      <c r="W189481" s="30"/>
    </row>
    <row r="189482" spans="23:23">
      <c r="W189482" s="30"/>
    </row>
    <row r="189483" spans="23:23">
      <c r="W189483" s="30"/>
    </row>
    <row r="189484" spans="23:23">
      <c r="W189484" s="30"/>
    </row>
    <row r="189485" spans="23:23">
      <c r="W189485" s="30"/>
    </row>
    <row r="189486" spans="23:23">
      <c r="W189486" s="30"/>
    </row>
    <row r="189487" spans="23:23">
      <c r="W189487" s="30"/>
    </row>
    <row r="189488" spans="23:23">
      <c r="W189488" s="30"/>
    </row>
    <row r="189489" spans="23:23">
      <c r="W189489" s="30"/>
    </row>
    <row r="189490" spans="23:23">
      <c r="W189490" s="30"/>
    </row>
    <row r="189491" spans="23:23">
      <c r="W189491" s="30"/>
    </row>
    <row r="189492" spans="23:23">
      <c r="W189492" s="30"/>
    </row>
    <row r="189493" spans="23:23">
      <c r="W189493" s="30"/>
    </row>
    <row r="189494" spans="23:23">
      <c r="W189494" s="30"/>
    </row>
    <row r="189495" spans="23:23">
      <c r="W189495" s="30"/>
    </row>
    <row r="189496" spans="23:23">
      <c r="W189496" s="30"/>
    </row>
    <row r="189497" spans="23:23">
      <c r="W189497" s="30"/>
    </row>
    <row r="189498" spans="23:23">
      <c r="W189498" s="30"/>
    </row>
    <row r="189499" spans="23:23">
      <c r="W189499" s="30"/>
    </row>
    <row r="189500" spans="23:23">
      <c r="W189500" s="30"/>
    </row>
    <row r="189501" spans="23:23">
      <c r="W189501" s="30"/>
    </row>
    <row r="189502" spans="23:23">
      <c r="W189502" s="30"/>
    </row>
    <row r="189503" spans="23:23">
      <c r="W189503" s="30"/>
    </row>
    <row r="189504" spans="23:23">
      <c r="W189504" s="30"/>
    </row>
    <row r="189505" spans="23:23">
      <c r="W189505" s="30"/>
    </row>
    <row r="189506" spans="23:23">
      <c r="W189506" s="30"/>
    </row>
    <row r="189507" spans="23:23">
      <c r="W189507" s="30"/>
    </row>
    <row r="189508" spans="23:23">
      <c r="W189508" s="30"/>
    </row>
    <row r="189509" spans="23:23">
      <c r="W189509" s="30"/>
    </row>
    <row r="189510" spans="23:23">
      <c r="W189510" s="30"/>
    </row>
    <row r="189511" spans="23:23">
      <c r="W189511" s="30"/>
    </row>
    <row r="189512" spans="23:23">
      <c r="W189512" s="30"/>
    </row>
    <row r="189513" spans="23:23">
      <c r="W189513" s="30"/>
    </row>
    <row r="189514" spans="23:23">
      <c r="W189514" s="30"/>
    </row>
    <row r="189515" spans="23:23">
      <c r="W189515" s="30"/>
    </row>
    <row r="189516" spans="23:23">
      <c r="W189516" s="30"/>
    </row>
    <row r="189517" spans="23:23">
      <c r="W189517" s="30"/>
    </row>
    <row r="189518" spans="23:23">
      <c r="W189518" s="30"/>
    </row>
    <row r="189519" spans="23:23">
      <c r="W189519" s="30"/>
    </row>
    <row r="189520" spans="23:23">
      <c r="W189520" s="30"/>
    </row>
    <row r="189521" spans="23:23">
      <c r="W189521" s="30"/>
    </row>
    <row r="189522" spans="23:23">
      <c r="W189522" s="30"/>
    </row>
    <row r="189523" spans="23:23">
      <c r="W189523" s="30"/>
    </row>
    <row r="189524" spans="23:23">
      <c r="W189524" s="30"/>
    </row>
    <row r="189525" spans="23:23">
      <c r="W189525" s="30"/>
    </row>
    <row r="189526" spans="23:23">
      <c r="W189526" s="30"/>
    </row>
    <row r="189527" spans="23:23">
      <c r="W189527" s="30"/>
    </row>
    <row r="189528" spans="23:23">
      <c r="W189528" s="30"/>
    </row>
    <row r="189529" spans="23:23">
      <c r="W189529" s="30"/>
    </row>
    <row r="189530" spans="23:23">
      <c r="W189530" s="30"/>
    </row>
    <row r="189531" spans="23:23">
      <c r="W189531" s="30"/>
    </row>
    <row r="189532" spans="23:23">
      <c r="W189532" s="30"/>
    </row>
    <row r="189533" spans="23:23">
      <c r="W189533" s="30"/>
    </row>
    <row r="189534" spans="23:23">
      <c r="W189534" s="30"/>
    </row>
    <row r="189535" spans="23:23">
      <c r="W189535" s="30"/>
    </row>
    <row r="189536" spans="23:23">
      <c r="W189536" s="30"/>
    </row>
    <row r="189537" spans="23:23">
      <c r="W189537" s="30"/>
    </row>
    <row r="189538" spans="23:23">
      <c r="W189538" s="30"/>
    </row>
    <row r="189539" spans="23:23">
      <c r="W189539" s="30"/>
    </row>
    <row r="189540" spans="23:23">
      <c r="W189540" s="30"/>
    </row>
    <row r="189541" spans="23:23">
      <c r="W189541" s="30"/>
    </row>
    <row r="189542" spans="23:23">
      <c r="W189542" s="30"/>
    </row>
    <row r="189543" spans="23:23">
      <c r="W189543" s="30"/>
    </row>
    <row r="189544" spans="23:23">
      <c r="W189544" s="30"/>
    </row>
    <row r="189545" spans="23:23">
      <c r="W189545" s="30"/>
    </row>
    <row r="189546" spans="23:23">
      <c r="W189546" s="30"/>
    </row>
    <row r="189547" spans="23:23">
      <c r="W189547" s="30"/>
    </row>
    <row r="189548" spans="23:23">
      <c r="W189548" s="30"/>
    </row>
    <row r="189549" spans="23:23">
      <c r="W189549" s="30"/>
    </row>
    <row r="189550" spans="23:23">
      <c r="W189550" s="30"/>
    </row>
    <row r="189551" spans="23:23">
      <c r="W189551" s="30"/>
    </row>
    <row r="189552" spans="23:23">
      <c r="W189552" s="30"/>
    </row>
    <row r="189553" spans="23:23">
      <c r="W189553" s="30"/>
    </row>
    <row r="189554" spans="23:23">
      <c r="W189554" s="30"/>
    </row>
    <row r="189555" spans="23:23">
      <c r="W189555" s="30"/>
    </row>
    <row r="189556" spans="23:23">
      <c r="W189556" s="30"/>
    </row>
    <row r="189557" spans="23:23">
      <c r="W189557" s="30"/>
    </row>
    <row r="189558" spans="23:23">
      <c r="W189558" s="30"/>
    </row>
    <row r="189559" spans="23:23">
      <c r="W189559" s="30"/>
    </row>
    <row r="189560" spans="23:23">
      <c r="W189560" s="30"/>
    </row>
    <row r="189561" spans="23:23">
      <c r="W189561" s="30"/>
    </row>
    <row r="189562" spans="23:23">
      <c r="W189562" s="30"/>
    </row>
    <row r="189563" spans="23:23">
      <c r="W189563" s="30"/>
    </row>
    <row r="189564" spans="23:23">
      <c r="W189564" s="30"/>
    </row>
    <row r="189565" spans="23:23">
      <c r="W189565" s="30"/>
    </row>
    <row r="189566" spans="23:23">
      <c r="W189566" s="30"/>
    </row>
    <row r="189567" spans="23:23">
      <c r="W189567" s="30"/>
    </row>
    <row r="189568" spans="23:23">
      <c r="W189568" s="30"/>
    </row>
    <row r="189569" spans="23:23">
      <c r="W189569" s="30"/>
    </row>
    <row r="189570" spans="23:23">
      <c r="W189570" s="30"/>
    </row>
    <row r="189571" spans="23:23">
      <c r="W189571" s="30"/>
    </row>
    <row r="189572" spans="23:23">
      <c r="W189572" s="30"/>
    </row>
    <row r="189573" spans="23:23">
      <c r="W189573" s="30"/>
    </row>
    <row r="189574" spans="23:23">
      <c r="W189574" s="30"/>
    </row>
    <row r="189575" spans="23:23">
      <c r="W189575" s="30"/>
    </row>
    <row r="189576" spans="23:23">
      <c r="W189576" s="30"/>
    </row>
    <row r="189577" spans="23:23">
      <c r="W189577" s="30"/>
    </row>
    <row r="189578" spans="23:23">
      <c r="W189578" s="30"/>
    </row>
    <row r="189579" spans="23:23">
      <c r="W189579" s="30"/>
    </row>
    <row r="189580" spans="23:23">
      <c r="W189580" s="30"/>
    </row>
    <row r="189581" spans="23:23">
      <c r="W189581" s="30"/>
    </row>
    <row r="189582" spans="23:23">
      <c r="W189582" s="30"/>
    </row>
    <row r="189583" spans="23:23">
      <c r="W189583" s="30"/>
    </row>
    <row r="189584" spans="23:23">
      <c r="W189584" s="30"/>
    </row>
    <row r="189585" spans="23:23">
      <c r="W189585" s="30"/>
    </row>
    <row r="189586" spans="23:23">
      <c r="W189586" s="30"/>
    </row>
    <row r="189587" spans="23:23">
      <c r="W189587" s="30"/>
    </row>
    <row r="189588" spans="23:23">
      <c r="W189588" s="30"/>
    </row>
    <row r="189589" spans="23:23">
      <c r="W189589" s="30"/>
    </row>
    <row r="189590" spans="23:23">
      <c r="W189590" s="30"/>
    </row>
    <row r="189591" spans="23:23">
      <c r="W189591" s="30"/>
    </row>
    <row r="189592" spans="23:23">
      <c r="W189592" s="30"/>
    </row>
    <row r="189593" spans="23:23">
      <c r="W189593" s="30"/>
    </row>
    <row r="189594" spans="23:23">
      <c r="W189594" s="30"/>
    </row>
    <row r="189595" spans="23:23">
      <c r="W189595" s="30"/>
    </row>
    <row r="189596" spans="23:23">
      <c r="W189596" s="30"/>
    </row>
    <row r="189597" spans="23:23">
      <c r="W189597" s="30"/>
    </row>
    <row r="189598" spans="23:23">
      <c r="W189598" s="30"/>
    </row>
    <row r="189599" spans="23:23">
      <c r="W189599" s="30"/>
    </row>
    <row r="189600" spans="23:23">
      <c r="W189600" s="30"/>
    </row>
    <row r="189601" spans="23:23">
      <c r="W189601" s="30"/>
    </row>
    <row r="189602" spans="23:23">
      <c r="W189602" s="30"/>
    </row>
    <row r="189603" spans="23:23">
      <c r="W189603" s="30"/>
    </row>
    <row r="189604" spans="23:23">
      <c r="W189604" s="30"/>
    </row>
    <row r="189605" spans="23:23">
      <c r="W189605" s="30"/>
    </row>
    <row r="189606" spans="23:23">
      <c r="W189606" s="30"/>
    </row>
    <row r="189607" spans="23:23">
      <c r="W189607" s="30"/>
    </row>
    <row r="189608" spans="23:23">
      <c r="W189608" s="30"/>
    </row>
    <row r="189609" spans="23:23">
      <c r="W189609" s="30"/>
    </row>
    <row r="189610" spans="23:23">
      <c r="W189610" s="30"/>
    </row>
    <row r="189611" spans="23:23">
      <c r="W189611" s="30"/>
    </row>
    <row r="189612" spans="23:23">
      <c r="W189612" s="30"/>
    </row>
    <row r="189613" spans="23:23">
      <c r="W189613" s="30"/>
    </row>
    <row r="189614" spans="23:23">
      <c r="W189614" s="30"/>
    </row>
    <row r="189615" spans="23:23">
      <c r="W189615" s="30"/>
    </row>
    <row r="189616" spans="23:23">
      <c r="W189616" s="30"/>
    </row>
    <row r="189617" spans="23:23">
      <c r="W189617" s="30"/>
    </row>
    <row r="189618" spans="23:23">
      <c r="W189618" s="30"/>
    </row>
    <row r="189619" spans="23:23">
      <c r="W189619" s="30"/>
    </row>
    <row r="189620" spans="23:23">
      <c r="W189620" s="30"/>
    </row>
    <row r="189621" spans="23:23">
      <c r="W189621" s="30"/>
    </row>
    <row r="189622" spans="23:23">
      <c r="W189622" s="30"/>
    </row>
    <row r="189623" spans="23:23">
      <c r="W189623" s="30"/>
    </row>
    <row r="189624" spans="23:23">
      <c r="W189624" s="30"/>
    </row>
    <row r="189625" spans="23:23">
      <c r="W189625" s="30"/>
    </row>
    <row r="189626" spans="23:23">
      <c r="W189626" s="30"/>
    </row>
    <row r="189627" spans="23:23">
      <c r="W189627" s="30"/>
    </row>
    <row r="189628" spans="23:23">
      <c r="W189628" s="30"/>
    </row>
    <row r="189629" spans="23:23">
      <c r="W189629" s="30"/>
    </row>
    <row r="189630" spans="23:23">
      <c r="W189630" s="30"/>
    </row>
    <row r="189631" spans="23:23">
      <c r="W189631" s="30"/>
    </row>
    <row r="189632" spans="23:23">
      <c r="W189632" s="30"/>
    </row>
    <row r="189633" spans="23:23">
      <c r="W189633" s="30"/>
    </row>
    <row r="189634" spans="23:23">
      <c r="W189634" s="30"/>
    </row>
    <row r="189635" spans="23:23">
      <c r="W189635" s="30"/>
    </row>
    <row r="189636" spans="23:23">
      <c r="W189636" s="30"/>
    </row>
    <row r="189637" spans="23:23">
      <c r="W189637" s="30"/>
    </row>
    <row r="189638" spans="23:23">
      <c r="W189638" s="30"/>
    </row>
    <row r="189639" spans="23:23">
      <c r="W189639" s="30"/>
    </row>
    <row r="189640" spans="23:23">
      <c r="W189640" s="30"/>
    </row>
    <row r="189641" spans="23:23">
      <c r="W189641" s="30"/>
    </row>
    <row r="189642" spans="23:23">
      <c r="W189642" s="30"/>
    </row>
    <row r="189643" spans="23:23">
      <c r="W189643" s="30"/>
    </row>
    <row r="189644" spans="23:23">
      <c r="W189644" s="30"/>
    </row>
    <row r="189645" spans="23:23">
      <c r="W189645" s="30"/>
    </row>
    <row r="189646" spans="23:23">
      <c r="W189646" s="30"/>
    </row>
    <row r="189647" spans="23:23">
      <c r="W189647" s="30"/>
    </row>
    <row r="189648" spans="23:23">
      <c r="W189648" s="30"/>
    </row>
    <row r="189649" spans="23:23">
      <c r="W189649" s="30"/>
    </row>
    <row r="189650" spans="23:23">
      <c r="W189650" s="30"/>
    </row>
    <row r="189651" spans="23:23">
      <c r="W189651" s="30"/>
    </row>
    <row r="189652" spans="23:23">
      <c r="W189652" s="30"/>
    </row>
    <row r="189653" spans="23:23">
      <c r="W189653" s="30"/>
    </row>
    <row r="189654" spans="23:23">
      <c r="W189654" s="30"/>
    </row>
    <row r="189655" spans="23:23">
      <c r="W189655" s="30"/>
    </row>
    <row r="189656" spans="23:23">
      <c r="W189656" s="30"/>
    </row>
    <row r="189657" spans="23:23">
      <c r="W189657" s="30"/>
    </row>
    <row r="189658" spans="23:23">
      <c r="W189658" s="30"/>
    </row>
    <row r="189659" spans="23:23">
      <c r="W189659" s="30"/>
    </row>
    <row r="189660" spans="23:23">
      <c r="W189660" s="30"/>
    </row>
    <row r="189661" spans="23:23">
      <c r="W189661" s="30"/>
    </row>
    <row r="189662" spans="23:23">
      <c r="W189662" s="30"/>
    </row>
    <row r="189663" spans="23:23">
      <c r="W189663" s="30"/>
    </row>
    <row r="189664" spans="23:23">
      <c r="W189664" s="30"/>
    </row>
    <row r="189665" spans="23:23">
      <c r="W189665" s="30"/>
    </row>
    <row r="189666" spans="23:23">
      <c r="W189666" s="30"/>
    </row>
    <row r="189667" spans="23:23">
      <c r="W189667" s="30"/>
    </row>
    <row r="189668" spans="23:23">
      <c r="W189668" s="30"/>
    </row>
    <row r="189669" spans="23:23">
      <c r="W189669" s="30"/>
    </row>
    <row r="189670" spans="23:23">
      <c r="W189670" s="30"/>
    </row>
    <row r="189671" spans="23:23">
      <c r="W189671" s="30"/>
    </row>
    <row r="189672" spans="23:23">
      <c r="W189672" s="30"/>
    </row>
    <row r="189673" spans="23:23">
      <c r="W189673" s="30"/>
    </row>
    <row r="189674" spans="23:23">
      <c r="W189674" s="30"/>
    </row>
    <row r="189675" spans="23:23">
      <c r="W189675" s="30"/>
    </row>
    <row r="189676" spans="23:23">
      <c r="W189676" s="30"/>
    </row>
    <row r="189677" spans="23:23">
      <c r="W189677" s="30"/>
    </row>
    <row r="189678" spans="23:23">
      <c r="W189678" s="30"/>
    </row>
    <row r="189679" spans="23:23">
      <c r="W189679" s="30"/>
    </row>
    <row r="189680" spans="23:23">
      <c r="W189680" s="30"/>
    </row>
    <row r="189681" spans="23:23">
      <c r="W189681" s="30"/>
    </row>
    <row r="189682" spans="23:23">
      <c r="W189682" s="30"/>
    </row>
    <row r="189683" spans="23:23">
      <c r="W189683" s="30"/>
    </row>
    <row r="189684" spans="23:23">
      <c r="W189684" s="30"/>
    </row>
    <row r="189685" spans="23:23">
      <c r="W189685" s="30"/>
    </row>
    <row r="189686" spans="23:23">
      <c r="W189686" s="30"/>
    </row>
    <row r="189687" spans="23:23">
      <c r="W189687" s="30"/>
    </row>
    <row r="189688" spans="23:23">
      <c r="W189688" s="30"/>
    </row>
    <row r="189689" spans="23:23">
      <c r="W189689" s="30"/>
    </row>
    <row r="189690" spans="23:23">
      <c r="W189690" s="30"/>
    </row>
    <row r="189691" spans="23:23">
      <c r="W189691" s="30"/>
    </row>
    <row r="189692" spans="23:23">
      <c r="W189692" s="30"/>
    </row>
    <row r="189693" spans="23:23">
      <c r="W189693" s="30"/>
    </row>
    <row r="189694" spans="23:23">
      <c r="W189694" s="30"/>
    </row>
    <row r="189695" spans="23:23">
      <c r="W189695" s="30"/>
    </row>
    <row r="189696" spans="23:23">
      <c r="W189696" s="30"/>
    </row>
    <row r="189697" spans="23:23">
      <c r="W189697" s="30"/>
    </row>
    <row r="189698" spans="23:23">
      <c r="W189698" s="30"/>
    </row>
    <row r="189699" spans="23:23">
      <c r="W189699" s="30"/>
    </row>
    <row r="189700" spans="23:23">
      <c r="W189700" s="30"/>
    </row>
    <row r="189701" spans="23:23">
      <c r="W189701" s="30"/>
    </row>
    <row r="189702" spans="23:23">
      <c r="W189702" s="30"/>
    </row>
    <row r="189703" spans="23:23">
      <c r="W189703" s="30"/>
    </row>
    <row r="189704" spans="23:23">
      <c r="W189704" s="30"/>
    </row>
    <row r="189705" spans="23:23">
      <c r="W189705" s="30"/>
    </row>
    <row r="189706" spans="23:23">
      <c r="W189706" s="30"/>
    </row>
    <row r="189707" spans="23:23">
      <c r="W189707" s="30"/>
    </row>
    <row r="189708" spans="23:23">
      <c r="W189708" s="30"/>
    </row>
    <row r="189709" spans="23:23">
      <c r="W189709" s="30"/>
    </row>
    <row r="189710" spans="23:23">
      <c r="W189710" s="30"/>
    </row>
    <row r="189711" spans="23:23">
      <c r="W189711" s="30"/>
    </row>
    <row r="189712" spans="23:23">
      <c r="W189712" s="30"/>
    </row>
    <row r="189713" spans="23:23">
      <c r="W189713" s="30"/>
    </row>
    <row r="189714" spans="23:23">
      <c r="W189714" s="30"/>
    </row>
    <row r="189715" spans="23:23">
      <c r="W189715" s="30"/>
    </row>
    <row r="189716" spans="23:23">
      <c r="W189716" s="30"/>
    </row>
    <row r="189717" spans="23:23">
      <c r="W189717" s="30"/>
    </row>
    <row r="189718" spans="23:23">
      <c r="W189718" s="30"/>
    </row>
    <row r="189719" spans="23:23">
      <c r="W189719" s="30"/>
    </row>
    <row r="189720" spans="23:23">
      <c r="W189720" s="30"/>
    </row>
    <row r="189721" spans="23:23">
      <c r="W189721" s="30"/>
    </row>
    <row r="189722" spans="23:23">
      <c r="W189722" s="30"/>
    </row>
    <row r="189723" spans="23:23">
      <c r="W189723" s="30"/>
    </row>
    <row r="189724" spans="23:23">
      <c r="W189724" s="30"/>
    </row>
    <row r="189725" spans="23:23">
      <c r="W189725" s="30"/>
    </row>
    <row r="189726" spans="23:23">
      <c r="W189726" s="30"/>
    </row>
    <row r="189727" spans="23:23">
      <c r="W189727" s="30"/>
    </row>
    <row r="189728" spans="23:23">
      <c r="W189728" s="30"/>
    </row>
    <row r="189729" spans="23:23">
      <c r="W189729" s="30"/>
    </row>
    <row r="189730" spans="23:23">
      <c r="W189730" s="30"/>
    </row>
    <row r="189731" spans="23:23">
      <c r="W189731" s="30"/>
    </row>
    <row r="189732" spans="23:23">
      <c r="W189732" s="30"/>
    </row>
    <row r="189733" spans="23:23">
      <c r="W189733" s="30"/>
    </row>
    <row r="189734" spans="23:23">
      <c r="W189734" s="30"/>
    </row>
    <row r="189735" spans="23:23">
      <c r="W189735" s="30"/>
    </row>
    <row r="189736" spans="23:23">
      <c r="W189736" s="30"/>
    </row>
    <row r="189737" spans="23:23">
      <c r="W189737" s="30"/>
    </row>
    <row r="189738" spans="23:23">
      <c r="W189738" s="30"/>
    </row>
    <row r="189739" spans="23:23">
      <c r="W189739" s="30"/>
    </row>
    <row r="189740" spans="23:23">
      <c r="W189740" s="30"/>
    </row>
    <row r="189741" spans="23:23">
      <c r="W189741" s="30"/>
    </row>
    <row r="189742" spans="23:23">
      <c r="W189742" s="30"/>
    </row>
    <row r="189743" spans="23:23">
      <c r="W189743" s="30"/>
    </row>
    <row r="189744" spans="23:23">
      <c r="W189744" s="30"/>
    </row>
    <row r="189745" spans="23:23">
      <c r="W189745" s="30"/>
    </row>
    <row r="189746" spans="23:23">
      <c r="W189746" s="30"/>
    </row>
    <row r="189747" spans="23:23">
      <c r="W189747" s="30"/>
    </row>
    <row r="189748" spans="23:23">
      <c r="W189748" s="30"/>
    </row>
    <row r="189749" spans="23:23">
      <c r="W189749" s="30"/>
    </row>
    <row r="189750" spans="23:23">
      <c r="W189750" s="30"/>
    </row>
    <row r="189751" spans="23:23">
      <c r="W189751" s="30"/>
    </row>
    <row r="189752" spans="23:23">
      <c r="W189752" s="30"/>
    </row>
    <row r="189753" spans="23:23">
      <c r="W189753" s="30"/>
    </row>
    <row r="189754" spans="23:23">
      <c r="W189754" s="30"/>
    </row>
    <row r="189755" spans="23:23">
      <c r="W189755" s="30"/>
    </row>
    <row r="189756" spans="23:23">
      <c r="W189756" s="30"/>
    </row>
    <row r="189757" spans="23:23">
      <c r="W189757" s="30"/>
    </row>
    <row r="189758" spans="23:23">
      <c r="W189758" s="30"/>
    </row>
    <row r="189759" spans="23:23">
      <c r="W189759" s="30"/>
    </row>
    <row r="189760" spans="23:23">
      <c r="W189760" s="30"/>
    </row>
    <row r="189761" spans="23:23">
      <c r="W189761" s="30"/>
    </row>
    <row r="189762" spans="23:23">
      <c r="W189762" s="30"/>
    </row>
    <row r="189763" spans="23:23">
      <c r="W189763" s="30"/>
    </row>
    <row r="189764" spans="23:23">
      <c r="W189764" s="30"/>
    </row>
    <row r="189765" spans="23:23">
      <c r="W189765" s="30"/>
    </row>
    <row r="189766" spans="23:23">
      <c r="W189766" s="30"/>
    </row>
    <row r="189767" spans="23:23">
      <c r="W189767" s="30"/>
    </row>
    <row r="189768" spans="23:23">
      <c r="W189768" s="30"/>
    </row>
    <row r="189769" spans="23:23">
      <c r="W189769" s="30"/>
    </row>
    <row r="189770" spans="23:23">
      <c r="W189770" s="30"/>
    </row>
    <row r="189771" spans="23:23">
      <c r="W189771" s="30"/>
    </row>
    <row r="189772" spans="23:23">
      <c r="W189772" s="30"/>
    </row>
    <row r="189773" spans="23:23">
      <c r="W189773" s="30"/>
    </row>
    <row r="189774" spans="23:23">
      <c r="W189774" s="30"/>
    </row>
    <row r="189775" spans="23:23">
      <c r="W189775" s="30"/>
    </row>
    <row r="189776" spans="23:23">
      <c r="W189776" s="30"/>
    </row>
    <row r="189777" spans="23:23">
      <c r="W189777" s="30"/>
    </row>
    <row r="189778" spans="23:23">
      <c r="W189778" s="30"/>
    </row>
    <row r="189779" spans="23:23">
      <c r="W189779" s="30"/>
    </row>
    <row r="189780" spans="23:23">
      <c r="W189780" s="30"/>
    </row>
    <row r="189781" spans="23:23">
      <c r="W189781" s="30"/>
    </row>
    <row r="189782" spans="23:23">
      <c r="W189782" s="30"/>
    </row>
    <row r="189783" spans="23:23">
      <c r="W189783" s="30"/>
    </row>
    <row r="189784" spans="23:23">
      <c r="W189784" s="30"/>
    </row>
    <row r="189785" spans="23:23">
      <c r="W189785" s="30"/>
    </row>
    <row r="189786" spans="23:23">
      <c r="W189786" s="30"/>
    </row>
    <row r="189787" spans="23:23">
      <c r="W189787" s="30"/>
    </row>
    <row r="189788" spans="23:23">
      <c r="W189788" s="30"/>
    </row>
    <row r="189789" spans="23:23">
      <c r="W189789" s="30"/>
    </row>
    <row r="189790" spans="23:23">
      <c r="W189790" s="30"/>
    </row>
    <row r="189791" spans="23:23">
      <c r="W189791" s="30"/>
    </row>
    <row r="189792" spans="23:23">
      <c r="W189792" s="30"/>
    </row>
    <row r="189793" spans="23:23">
      <c r="W189793" s="30"/>
    </row>
    <row r="189794" spans="23:23">
      <c r="W189794" s="30"/>
    </row>
    <row r="189795" spans="23:23">
      <c r="W189795" s="30"/>
    </row>
    <row r="189796" spans="23:23">
      <c r="W189796" s="30"/>
    </row>
    <row r="189797" spans="23:23">
      <c r="W189797" s="30"/>
    </row>
    <row r="189798" spans="23:23">
      <c r="W189798" s="30"/>
    </row>
    <row r="189799" spans="23:23">
      <c r="W189799" s="30"/>
    </row>
    <row r="189800" spans="23:23">
      <c r="W189800" s="30"/>
    </row>
    <row r="189801" spans="23:23">
      <c r="W189801" s="30"/>
    </row>
    <row r="189802" spans="23:23">
      <c r="W189802" s="30"/>
    </row>
    <row r="189803" spans="23:23">
      <c r="W189803" s="30"/>
    </row>
    <row r="189804" spans="23:23">
      <c r="W189804" s="30"/>
    </row>
    <row r="189805" spans="23:23">
      <c r="W189805" s="30"/>
    </row>
    <row r="189806" spans="23:23">
      <c r="W189806" s="30"/>
    </row>
    <row r="189807" spans="23:23">
      <c r="W189807" s="30"/>
    </row>
    <row r="189808" spans="23:23">
      <c r="W189808" s="30"/>
    </row>
    <row r="189809" spans="23:23">
      <c r="W189809" s="30"/>
    </row>
    <row r="189810" spans="23:23">
      <c r="W189810" s="30"/>
    </row>
    <row r="189811" spans="23:23">
      <c r="W189811" s="30"/>
    </row>
    <row r="189812" spans="23:23">
      <c r="W189812" s="30"/>
    </row>
    <row r="189813" spans="23:23">
      <c r="W189813" s="30"/>
    </row>
    <row r="189814" spans="23:23">
      <c r="W189814" s="30"/>
    </row>
    <row r="189815" spans="23:23">
      <c r="W189815" s="30"/>
    </row>
    <row r="189816" spans="23:23">
      <c r="W189816" s="30"/>
    </row>
    <row r="189817" spans="23:23">
      <c r="W189817" s="30"/>
    </row>
    <row r="189818" spans="23:23">
      <c r="W189818" s="30"/>
    </row>
    <row r="189819" spans="23:23">
      <c r="W189819" s="30"/>
    </row>
    <row r="189820" spans="23:23">
      <c r="W189820" s="30"/>
    </row>
    <row r="189821" spans="23:23">
      <c r="W189821" s="30"/>
    </row>
    <row r="189822" spans="23:23">
      <c r="W189822" s="30"/>
    </row>
    <row r="189823" spans="23:23">
      <c r="W189823" s="30"/>
    </row>
    <row r="189824" spans="23:23">
      <c r="W189824" s="30"/>
    </row>
    <row r="189825" spans="23:23">
      <c r="W189825" s="30"/>
    </row>
    <row r="189826" spans="23:23">
      <c r="W189826" s="30"/>
    </row>
    <row r="189827" spans="23:23">
      <c r="W189827" s="30"/>
    </row>
    <row r="189828" spans="23:23">
      <c r="W189828" s="30"/>
    </row>
    <row r="189829" spans="23:23">
      <c r="W189829" s="30"/>
    </row>
    <row r="189830" spans="23:23">
      <c r="W189830" s="30"/>
    </row>
    <row r="189831" spans="23:23">
      <c r="W189831" s="30"/>
    </row>
    <row r="189832" spans="23:23">
      <c r="W189832" s="30"/>
    </row>
    <row r="189833" spans="23:23">
      <c r="W189833" s="30"/>
    </row>
    <row r="189834" spans="23:23">
      <c r="W189834" s="30"/>
    </row>
    <row r="189835" spans="23:23">
      <c r="W189835" s="30"/>
    </row>
    <row r="189836" spans="23:23">
      <c r="W189836" s="30"/>
    </row>
    <row r="189837" spans="23:23">
      <c r="W189837" s="30"/>
    </row>
    <row r="189838" spans="23:23">
      <c r="W189838" s="30"/>
    </row>
    <row r="189839" spans="23:23">
      <c r="W189839" s="30"/>
    </row>
    <row r="189840" spans="23:23">
      <c r="W189840" s="30"/>
    </row>
    <row r="189841" spans="23:23">
      <c r="W189841" s="30"/>
    </row>
    <row r="189842" spans="23:23">
      <c r="W189842" s="30"/>
    </row>
    <row r="189843" spans="23:23">
      <c r="W189843" s="30"/>
    </row>
    <row r="189844" spans="23:23">
      <c r="W189844" s="30"/>
    </row>
    <row r="189845" spans="23:23">
      <c r="W189845" s="30"/>
    </row>
    <row r="189846" spans="23:23">
      <c r="W189846" s="30"/>
    </row>
    <row r="189847" spans="23:23">
      <c r="W189847" s="30"/>
    </row>
    <row r="189848" spans="23:23">
      <c r="W189848" s="30"/>
    </row>
    <row r="189849" spans="23:23">
      <c r="W189849" s="30"/>
    </row>
    <row r="189850" spans="23:23">
      <c r="W189850" s="30"/>
    </row>
    <row r="189851" spans="23:23">
      <c r="W189851" s="30"/>
    </row>
    <row r="189852" spans="23:23">
      <c r="W189852" s="30"/>
    </row>
    <row r="189853" spans="23:23">
      <c r="W189853" s="30"/>
    </row>
    <row r="189854" spans="23:23">
      <c r="W189854" s="30"/>
    </row>
    <row r="189855" spans="23:23">
      <c r="W189855" s="30"/>
    </row>
    <row r="189856" spans="23:23">
      <c r="W189856" s="30"/>
    </row>
    <row r="189857" spans="23:23">
      <c r="W189857" s="30"/>
    </row>
    <row r="189858" spans="23:23">
      <c r="W189858" s="30"/>
    </row>
    <row r="189859" spans="23:23">
      <c r="W189859" s="30"/>
    </row>
    <row r="189860" spans="23:23">
      <c r="W189860" s="30"/>
    </row>
    <row r="189861" spans="23:23">
      <c r="W189861" s="30"/>
    </row>
    <row r="189862" spans="23:23">
      <c r="W189862" s="30"/>
    </row>
    <row r="189863" spans="23:23">
      <c r="W189863" s="30"/>
    </row>
    <row r="189864" spans="23:23">
      <c r="W189864" s="30"/>
    </row>
    <row r="189865" spans="23:23">
      <c r="W189865" s="30"/>
    </row>
    <row r="189866" spans="23:23">
      <c r="W189866" s="30"/>
    </row>
    <row r="189867" spans="23:23">
      <c r="W189867" s="30"/>
    </row>
    <row r="189868" spans="23:23">
      <c r="W189868" s="30"/>
    </row>
    <row r="189869" spans="23:23">
      <c r="W189869" s="30"/>
    </row>
    <row r="189870" spans="23:23">
      <c r="W189870" s="30"/>
    </row>
    <row r="189871" spans="23:23">
      <c r="W189871" s="30"/>
    </row>
    <row r="189872" spans="23:23">
      <c r="W189872" s="30"/>
    </row>
    <row r="189873" spans="23:23">
      <c r="W189873" s="30"/>
    </row>
    <row r="189874" spans="23:23">
      <c r="W189874" s="30"/>
    </row>
    <row r="189875" spans="23:23">
      <c r="W189875" s="30"/>
    </row>
    <row r="189876" spans="23:23">
      <c r="W189876" s="30"/>
    </row>
    <row r="189877" spans="23:23">
      <c r="W189877" s="30"/>
    </row>
    <row r="189878" spans="23:23">
      <c r="W189878" s="30"/>
    </row>
    <row r="189879" spans="23:23">
      <c r="W189879" s="30"/>
    </row>
    <row r="189880" spans="23:23">
      <c r="W189880" s="30"/>
    </row>
    <row r="189881" spans="23:23">
      <c r="W189881" s="30"/>
    </row>
    <row r="189882" spans="23:23">
      <c r="W189882" s="30"/>
    </row>
    <row r="189883" spans="23:23">
      <c r="W189883" s="30"/>
    </row>
    <row r="189884" spans="23:23">
      <c r="W189884" s="30"/>
    </row>
    <row r="189885" spans="23:23">
      <c r="W189885" s="30"/>
    </row>
    <row r="189886" spans="23:23">
      <c r="W189886" s="30"/>
    </row>
    <row r="189887" spans="23:23">
      <c r="W189887" s="30"/>
    </row>
    <row r="189888" spans="23:23">
      <c r="W189888" s="30"/>
    </row>
    <row r="189889" spans="23:23">
      <c r="W189889" s="30"/>
    </row>
    <row r="189890" spans="23:23">
      <c r="W189890" s="30"/>
    </row>
    <row r="189891" spans="23:23">
      <c r="W189891" s="30"/>
    </row>
    <row r="189892" spans="23:23">
      <c r="W189892" s="30"/>
    </row>
    <row r="189893" spans="23:23">
      <c r="W189893" s="30"/>
    </row>
    <row r="189894" spans="23:23">
      <c r="W189894" s="30"/>
    </row>
    <row r="189895" spans="23:23">
      <c r="W189895" s="30"/>
    </row>
    <row r="189896" spans="23:23">
      <c r="W189896" s="30"/>
    </row>
    <row r="189897" spans="23:23">
      <c r="W189897" s="30"/>
    </row>
    <row r="189898" spans="23:23">
      <c r="W189898" s="30"/>
    </row>
    <row r="189899" spans="23:23">
      <c r="W189899" s="30"/>
    </row>
    <row r="189900" spans="23:23">
      <c r="W189900" s="30"/>
    </row>
    <row r="189901" spans="23:23">
      <c r="W189901" s="30"/>
    </row>
    <row r="189902" spans="23:23">
      <c r="W189902" s="30"/>
    </row>
    <row r="189903" spans="23:23">
      <c r="W189903" s="30"/>
    </row>
    <row r="189904" spans="23:23">
      <c r="W189904" s="30"/>
    </row>
    <row r="189905" spans="23:23">
      <c r="W189905" s="30"/>
    </row>
    <row r="189906" spans="23:23">
      <c r="W189906" s="30"/>
    </row>
    <row r="189907" spans="23:23">
      <c r="W189907" s="30"/>
    </row>
    <row r="189908" spans="23:23">
      <c r="W189908" s="30"/>
    </row>
    <row r="189909" spans="23:23">
      <c r="W189909" s="30"/>
    </row>
    <row r="189910" spans="23:23">
      <c r="W189910" s="30"/>
    </row>
    <row r="189911" spans="23:23">
      <c r="W189911" s="30"/>
    </row>
    <row r="189912" spans="23:23">
      <c r="W189912" s="30"/>
    </row>
    <row r="189913" spans="23:23">
      <c r="W189913" s="30"/>
    </row>
    <row r="189914" spans="23:23">
      <c r="W189914" s="30"/>
    </row>
    <row r="189915" spans="23:23">
      <c r="W189915" s="30"/>
    </row>
    <row r="189916" spans="23:23">
      <c r="W189916" s="30"/>
    </row>
    <row r="189917" spans="23:23">
      <c r="W189917" s="30"/>
    </row>
    <row r="189918" spans="23:23">
      <c r="W189918" s="30"/>
    </row>
    <row r="189919" spans="23:23">
      <c r="W189919" s="30"/>
    </row>
    <row r="189920" spans="23:23">
      <c r="W189920" s="30"/>
    </row>
    <row r="189921" spans="23:23">
      <c r="W189921" s="30"/>
    </row>
    <row r="189922" spans="23:23">
      <c r="W189922" s="30"/>
    </row>
    <row r="189923" spans="23:23">
      <c r="W189923" s="30"/>
    </row>
    <row r="189924" spans="23:23">
      <c r="W189924" s="30"/>
    </row>
    <row r="189925" spans="23:23">
      <c r="W189925" s="30"/>
    </row>
    <row r="189926" spans="23:23">
      <c r="W189926" s="30"/>
    </row>
    <row r="189927" spans="23:23">
      <c r="W189927" s="30"/>
    </row>
    <row r="189928" spans="23:23">
      <c r="W189928" s="30"/>
    </row>
    <row r="189929" spans="23:23">
      <c r="W189929" s="30"/>
    </row>
    <row r="189930" spans="23:23">
      <c r="W189930" s="30"/>
    </row>
    <row r="189931" spans="23:23">
      <c r="W189931" s="30"/>
    </row>
    <row r="189932" spans="23:23">
      <c r="W189932" s="30"/>
    </row>
    <row r="189933" spans="23:23">
      <c r="W189933" s="30"/>
    </row>
    <row r="189934" spans="23:23">
      <c r="W189934" s="30"/>
    </row>
    <row r="189935" spans="23:23">
      <c r="W189935" s="30"/>
    </row>
    <row r="189936" spans="23:23">
      <c r="W189936" s="30"/>
    </row>
    <row r="189937" spans="23:23">
      <c r="W189937" s="30"/>
    </row>
    <row r="189938" spans="23:23">
      <c r="W189938" s="30"/>
    </row>
    <row r="189939" spans="23:23">
      <c r="W189939" s="30"/>
    </row>
    <row r="189940" spans="23:23">
      <c r="W189940" s="30"/>
    </row>
    <row r="189941" spans="23:23">
      <c r="W189941" s="30"/>
    </row>
    <row r="189942" spans="23:23">
      <c r="W189942" s="30"/>
    </row>
    <row r="189943" spans="23:23">
      <c r="W189943" s="30"/>
    </row>
    <row r="189944" spans="23:23">
      <c r="W189944" s="30"/>
    </row>
    <row r="189945" spans="23:23">
      <c r="W189945" s="30"/>
    </row>
    <row r="189946" spans="23:23">
      <c r="W189946" s="30"/>
    </row>
    <row r="189947" spans="23:23">
      <c r="W189947" s="30"/>
    </row>
    <row r="189948" spans="23:23">
      <c r="W189948" s="30"/>
    </row>
    <row r="189949" spans="23:23">
      <c r="W189949" s="30"/>
    </row>
    <row r="189950" spans="23:23">
      <c r="W189950" s="30"/>
    </row>
    <row r="189951" spans="23:23">
      <c r="W189951" s="30"/>
    </row>
    <row r="189952" spans="23:23">
      <c r="W189952" s="30"/>
    </row>
    <row r="189953" spans="23:23">
      <c r="W189953" s="30"/>
    </row>
    <row r="189954" spans="23:23">
      <c r="W189954" s="30"/>
    </row>
    <row r="189955" spans="23:23">
      <c r="W189955" s="30"/>
    </row>
    <row r="189956" spans="23:23">
      <c r="W189956" s="30"/>
    </row>
    <row r="189957" spans="23:23">
      <c r="W189957" s="30"/>
    </row>
    <row r="189958" spans="23:23">
      <c r="W189958" s="30"/>
    </row>
    <row r="189959" spans="23:23">
      <c r="W189959" s="30"/>
    </row>
    <row r="189960" spans="23:23">
      <c r="W189960" s="30"/>
    </row>
    <row r="189961" spans="23:23">
      <c r="W189961" s="30"/>
    </row>
    <row r="189962" spans="23:23">
      <c r="W189962" s="30"/>
    </row>
    <row r="189963" spans="23:23">
      <c r="W189963" s="30"/>
    </row>
    <row r="189964" spans="23:23">
      <c r="W189964" s="30"/>
    </row>
    <row r="189965" spans="23:23">
      <c r="W189965" s="30"/>
    </row>
    <row r="189966" spans="23:23">
      <c r="W189966" s="30"/>
    </row>
    <row r="189967" spans="23:23">
      <c r="W189967" s="30"/>
    </row>
    <row r="189968" spans="23:23">
      <c r="W189968" s="30"/>
    </row>
    <row r="189969" spans="23:23">
      <c r="W189969" s="30"/>
    </row>
    <row r="189970" spans="23:23">
      <c r="W189970" s="30"/>
    </row>
    <row r="189971" spans="23:23">
      <c r="W189971" s="30"/>
    </row>
    <row r="189972" spans="23:23">
      <c r="W189972" s="30"/>
    </row>
    <row r="189973" spans="23:23">
      <c r="W189973" s="30"/>
    </row>
    <row r="189974" spans="23:23">
      <c r="W189974" s="30"/>
    </row>
    <row r="189975" spans="23:23">
      <c r="W189975" s="30"/>
    </row>
    <row r="189976" spans="23:23">
      <c r="W189976" s="30"/>
    </row>
    <row r="189977" spans="23:23">
      <c r="W189977" s="30"/>
    </row>
    <row r="189978" spans="23:23">
      <c r="W189978" s="30"/>
    </row>
    <row r="189979" spans="23:23">
      <c r="W189979" s="30"/>
    </row>
    <row r="189980" spans="23:23">
      <c r="W189980" s="30"/>
    </row>
    <row r="189981" spans="23:23">
      <c r="W189981" s="30"/>
    </row>
    <row r="189982" spans="23:23">
      <c r="W189982" s="30"/>
    </row>
    <row r="189983" spans="23:23">
      <c r="W189983" s="30"/>
    </row>
    <row r="189984" spans="23:23">
      <c r="W189984" s="30"/>
    </row>
    <row r="189985" spans="23:23">
      <c r="W189985" s="30"/>
    </row>
    <row r="189986" spans="23:23">
      <c r="W189986" s="30"/>
    </row>
    <row r="189987" spans="23:23">
      <c r="W189987" s="30"/>
    </row>
    <row r="189988" spans="23:23">
      <c r="W189988" s="30"/>
    </row>
    <row r="189989" spans="23:23">
      <c r="W189989" s="30"/>
    </row>
    <row r="189990" spans="23:23">
      <c r="W189990" s="30"/>
    </row>
    <row r="189991" spans="23:23">
      <c r="W189991" s="30"/>
    </row>
    <row r="189992" spans="23:23">
      <c r="W189992" s="30"/>
    </row>
    <row r="189993" spans="23:23">
      <c r="W189993" s="30"/>
    </row>
    <row r="189994" spans="23:23">
      <c r="W189994" s="30"/>
    </row>
    <row r="189995" spans="23:23">
      <c r="W189995" s="30"/>
    </row>
    <row r="189996" spans="23:23">
      <c r="W189996" s="30"/>
    </row>
    <row r="189997" spans="23:23">
      <c r="W189997" s="30"/>
    </row>
    <row r="189998" spans="23:23">
      <c r="W189998" s="30"/>
    </row>
    <row r="189999" spans="23:23">
      <c r="W189999" s="30"/>
    </row>
    <row r="190000" spans="23:23">
      <c r="W190000" s="30"/>
    </row>
    <row r="190001" spans="23:23">
      <c r="W190001" s="30"/>
    </row>
    <row r="190002" spans="23:23">
      <c r="W190002" s="30"/>
    </row>
    <row r="190003" spans="23:23">
      <c r="W190003" s="30"/>
    </row>
    <row r="190004" spans="23:23">
      <c r="W190004" s="30"/>
    </row>
    <row r="190005" spans="23:23">
      <c r="W190005" s="30"/>
    </row>
    <row r="190006" spans="23:23">
      <c r="W190006" s="30"/>
    </row>
    <row r="190007" spans="23:23">
      <c r="W190007" s="30"/>
    </row>
    <row r="190008" spans="23:23">
      <c r="W190008" s="30"/>
    </row>
    <row r="190009" spans="23:23">
      <c r="W190009" s="30"/>
    </row>
    <row r="190010" spans="23:23">
      <c r="W190010" s="30"/>
    </row>
    <row r="190011" spans="23:23">
      <c r="W190011" s="30"/>
    </row>
    <row r="190012" spans="23:23">
      <c r="W190012" s="30"/>
    </row>
    <row r="190013" spans="23:23">
      <c r="W190013" s="30"/>
    </row>
    <row r="190014" spans="23:23">
      <c r="W190014" s="30"/>
    </row>
    <row r="190015" spans="23:23">
      <c r="W190015" s="30"/>
    </row>
    <row r="190016" spans="23:23">
      <c r="W190016" s="30"/>
    </row>
    <row r="190017" spans="23:23">
      <c r="W190017" s="30"/>
    </row>
    <row r="190018" spans="23:23">
      <c r="W190018" s="30"/>
    </row>
    <row r="190019" spans="23:23">
      <c r="W190019" s="30"/>
    </row>
    <row r="190020" spans="23:23">
      <c r="W190020" s="30"/>
    </row>
    <row r="190021" spans="23:23">
      <c r="W190021" s="30"/>
    </row>
    <row r="190022" spans="23:23">
      <c r="W190022" s="30"/>
    </row>
    <row r="190023" spans="23:23">
      <c r="W190023" s="30"/>
    </row>
    <row r="190024" spans="23:23">
      <c r="W190024" s="30"/>
    </row>
    <row r="190025" spans="23:23">
      <c r="W190025" s="30"/>
    </row>
    <row r="190026" spans="23:23">
      <c r="W190026" s="30"/>
    </row>
    <row r="190027" spans="23:23">
      <c r="W190027" s="30"/>
    </row>
    <row r="190028" spans="23:23">
      <c r="W190028" s="30"/>
    </row>
    <row r="190029" spans="23:23">
      <c r="W190029" s="30"/>
    </row>
    <row r="190030" spans="23:23">
      <c r="W190030" s="30"/>
    </row>
    <row r="190031" spans="23:23">
      <c r="W190031" s="30"/>
    </row>
    <row r="190032" spans="23:23">
      <c r="W190032" s="30"/>
    </row>
    <row r="190033" spans="23:23">
      <c r="W190033" s="30"/>
    </row>
    <row r="190034" spans="23:23">
      <c r="W190034" s="30"/>
    </row>
    <row r="190035" spans="23:23">
      <c r="W190035" s="30"/>
    </row>
    <row r="190036" spans="23:23">
      <c r="W190036" s="30"/>
    </row>
    <row r="190037" spans="23:23">
      <c r="W190037" s="30"/>
    </row>
    <row r="190038" spans="23:23">
      <c r="W190038" s="30"/>
    </row>
    <row r="190039" spans="23:23">
      <c r="W190039" s="30"/>
    </row>
    <row r="190040" spans="23:23">
      <c r="W190040" s="30"/>
    </row>
    <row r="190041" spans="23:23">
      <c r="W190041" s="30"/>
    </row>
    <row r="190042" spans="23:23">
      <c r="W190042" s="30"/>
    </row>
    <row r="190043" spans="23:23">
      <c r="W190043" s="30"/>
    </row>
    <row r="190044" spans="23:23">
      <c r="W190044" s="30"/>
    </row>
    <row r="190045" spans="23:23">
      <c r="W190045" s="30"/>
    </row>
    <row r="190046" spans="23:23">
      <c r="W190046" s="30"/>
    </row>
    <row r="190047" spans="23:23">
      <c r="W190047" s="30"/>
    </row>
    <row r="190048" spans="23:23">
      <c r="W190048" s="30"/>
    </row>
    <row r="190049" spans="23:23">
      <c r="W190049" s="30"/>
    </row>
    <row r="190050" spans="23:23">
      <c r="W190050" s="30"/>
    </row>
    <row r="190051" spans="23:23">
      <c r="W190051" s="30"/>
    </row>
    <row r="190052" spans="23:23">
      <c r="W190052" s="30"/>
    </row>
    <row r="190053" spans="23:23">
      <c r="W190053" s="30"/>
    </row>
    <row r="190054" spans="23:23">
      <c r="W190054" s="30"/>
    </row>
    <row r="190055" spans="23:23">
      <c r="W190055" s="30"/>
    </row>
    <row r="190056" spans="23:23">
      <c r="W190056" s="30"/>
    </row>
    <row r="190057" spans="23:23">
      <c r="W190057" s="30"/>
    </row>
    <row r="190058" spans="23:23">
      <c r="W190058" s="30"/>
    </row>
    <row r="190059" spans="23:23">
      <c r="W190059" s="30"/>
    </row>
    <row r="190060" spans="23:23">
      <c r="W190060" s="30"/>
    </row>
    <row r="190061" spans="23:23">
      <c r="W190061" s="30"/>
    </row>
    <row r="190062" spans="23:23">
      <c r="W190062" s="30"/>
    </row>
    <row r="190063" spans="23:23">
      <c r="W190063" s="30"/>
    </row>
    <row r="190064" spans="23:23">
      <c r="W190064" s="30"/>
    </row>
    <row r="190065" spans="23:23">
      <c r="W190065" s="30"/>
    </row>
    <row r="190066" spans="23:23">
      <c r="W190066" s="30"/>
    </row>
    <row r="190067" spans="23:23">
      <c r="W190067" s="30"/>
    </row>
    <row r="190068" spans="23:23">
      <c r="W190068" s="30"/>
    </row>
    <row r="190069" spans="23:23">
      <c r="W190069" s="30"/>
    </row>
    <row r="190070" spans="23:23">
      <c r="W190070" s="30"/>
    </row>
    <row r="190071" spans="23:23">
      <c r="W190071" s="30"/>
    </row>
    <row r="190072" spans="23:23">
      <c r="W190072" s="30"/>
    </row>
    <row r="190073" spans="23:23">
      <c r="W190073" s="30"/>
    </row>
    <row r="190074" spans="23:23">
      <c r="W190074" s="30"/>
    </row>
    <row r="190075" spans="23:23">
      <c r="W190075" s="30"/>
    </row>
    <row r="190076" spans="23:23">
      <c r="W190076" s="30"/>
    </row>
    <row r="190077" spans="23:23">
      <c r="W190077" s="30"/>
    </row>
    <row r="190078" spans="23:23">
      <c r="W190078" s="30"/>
    </row>
    <row r="190079" spans="23:23">
      <c r="W190079" s="30"/>
    </row>
    <row r="190080" spans="23:23">
      <c r="W190080" s="30"/>
    </row>
    <row r="190081" spans="23:23">
      <c r="W190081" s="30"/>
    </row>
    <row r="190082" spans="23:23">
      <c r="W190082" s="30"/>
    </row>
    <row r="190083" spans="23:23">
      <c r="W190083" s="30"/>
    </row>
    <row r="190084" spans="23:23">
      <c r="W190084" s="30"/>
    </row>
    <row r="190085" spans="23:23">
      <c r="W190085" s="30"/>
    </row>
    <row r="190086" spans="23:23">
      <c r="W190086" s="30"/>
    </row>
    <row r="190087" spans="23:23">
      <c r="W190087" s="30"/>
    </row>
    <row r="190088" spans="23:23">
      <c r="W190088" s="30"/>
    </row>
    <row r="190089" spans="23:23">
      <c r="W190089" s="30"/>
    </row>
    <row r="190090" spans="23:23">
      <c r="W190090" s="30"/>
    </row>
    <row r="190091" spans="23:23">
      <c r="W190091" s="30"/>
    </row>
    <row r="190092" spans="23:23">
      <c r="W190092" s="30"/>
    </row>
    <row r="190093" spans="23:23">
      <c r="W190093" s="30"/>
    </row>
    <row r="190094" spans="23:23">
      <c r="W190094" s="30"/>
    </row>
    <row r="190095" spans="23:23">
      <c r="W190095" s="30"/>
    </row>
    <row r="190096" spans="23:23">
      <c r="W190096" s="30"/>
    </row>
    <row r="190097" spans="23:23">
      <c r="W190097" s="30"/>
    </row>
    <row r="190098" spans="23:23">
      <c r="W190098" s="30"/>
    </row>
    <row r="190099" spans="23:23">
      <c r="W190099" s="30"/>
    </row>
    <row r="190100" spans="23:23">
      <c r="W190100" s="30"/>
    </row>
    <row r="190101" spans="23:23">
      <c r="W190101" s="30"/>
    </row>
    <row r="190102" spans="23:23">
      <c r="W190102" s="30"/>
    </row>
    <row r="190103" spans="23:23">
      <c r="W190103" s="30"/>
    </row>
    <row r="190104" spans="23:23">
      <c r="W190104" s="30"/>
    </row>
    <row r="190105" spans="23:23">
      <c r="W190105" s="30"/>
    </row>
    <row r="190106" spans="23:23">
      <c r="W190106" s="30"/>
    </row>
    <row r="190107" spans="23:23">
      <c r="W190107" s="30"/>
    </row>
    <row r="190108" spans="23:23">
      <c r="W190108" s="30"/>
    </row>
    <row r="190109" spans="23:23">
      <c r="W190109" s="30"/>
    </row>
    <row r="190110" spans="23:23">
      <c r="W190110" s="30"/>
    </row>
    <row r="190111" spans="23:23">
      <c r="W190111" s="30"/>
    </row>
    <row r="190112" spans="23:23">
      <c r="W190112" s="30"/>
    </row>
    <row r="190113" spans="23:23">
      <c r="W190113" s="30"/>
    </row>
    <row r="190114" spans="23:23">
      <c r="W190114" s="30"/>
    </row>
    <row r="190115" spans="23:23">
      <c r="W190115" s="30"/>
    </row>
    <row r="190116" spans="23:23">
      <c r="W190116" s="30"/>
    </row>
    <row r="190117" spans="23:23">
      <c r="W190117" s="30"/>
    </row>
    <row r="190118" spans="23:23">
      <c r="W190118" s="30"/>
    </row>
    <row r="190119" spans="23:23">
      <c r="W190119" s="30"/>
    </row>
    <row r="190120" spans="23:23">
      <c r="W190120" s="30"/>
    </row>
    <row r="190121" spans="23:23">
      <c r="W190121" s="30"/>
    </row>
    <row r="190122" spans="23:23">
      <c r="W190122" s="30"/>
    </row>
    <row r="190123" spans="23:23">
      <c r="W190123" s="30"/>
    </row>
    <row r="190124" spans="23:23">
      <c r="W190124" s="30"/>
    </row>
    <row r="190125" spans="23:23">
      <c r="W190125" s="30"/>
    </row>
    <row r="190126" spans="23:23">
      <c r="W190126" s="30"/>
    </row>
    <row r="190127" spans="23:23">
      <c r="W190127" s="30"/>
    </row>
    <row r="190128" spans="23:23">
      <c r="W190128" s="30"/>
    </row>
    <row r="190129" spans="23:23">
      <c r="W190129" s="30"/>
    </row>
    <row r="190130" spans="23:23">
      <c r="W190130" s="30"/>
    </row>
    <row r="190131" spans="23:23">
      <c r="W190131" s="30"/>
    </row>
    <row r="190132" spans="23:23">
      <c r="W190132" s="30"/>
    </row>
    <row r="190133" spans="23:23">
      <c r="W190133" s="30"/>
    </row>
    <row r="190134" spans="23:23">
      <c r="W190134" s="30"/>
    </row>
    <row r="190135" spans="23:23">
      <c r="W190135" s="30"/>
    </row>
    <row r="190136" spans="23:23">
      <c r="W190136" s="30"/>
    </row>
    <row r="190137" spans="23:23">
      <c r="W190137" s="30"/>
    </row>
    <row r="190138" spans="23:23">
      <c r="W190138" s="30"/>
    </row>
    <row r="190139" spans="23:23">
      <c r="W190139" s="30"/>
    </row>
    <row r="190140" spans="23:23">
      <c r="W190140" s="30"/>
    </row>
    <row r="190141" spans="23:23">
      <c r="W190141" s="30"/>
    </row>
    <row r="190142" spans="23:23">
      <c r="W190142" s="30"/>
    </row>
    <row r="190143" spans="23:23">
      <c r="W190143" s="30"/>
    </row>
    <row r="190144" spans="23:23">
      <c r="W190144" s="30"/>
    </row>
    <row r="190145" spans="23:23">
      <c r="W190145" s="30"/>
    </row>
    <row r="190146" spans="23:23">
      <c r="W190146" s="30"/>
    </row>
    <row r="190147" spans="23:23">
      <c r="W190147" s="30"/>
    </row>
    <row r="190148" spans="23:23">
      <c r="W190148" s="30"/>
    </row>
    <row r="190149" spans="23:23">
      <c r="W190149" s="30"/>
    </row>
    <row r="190150" spans="23:23">
      <c r="W190150" s="30"/>
    </row>
    <row r="190151" spans="23:23">
      <c r="W190151" s="30"/>
    </row>
    <row r="190152" spans="23:23">
      <c r="W190152" s="30"/>
    </row>
    <row r="190153" spans="23:23">
      <c r="W190153" s="30"/>
    </row>
    <row r="190154" spans="23:23">
      <c r="W190154" s="30"/>
    </row>
    <row r="190155" spans="23:23">
      <c r="W190155" s="30"/>
    </row>
    <row r="190156" spans="23:23">
      <c r="W190156" s="30"/>
    </row>
    <row r="190157" spans="23:23">
      <c r="W190157" s="30"/>
    </row>
    <row r="190158" spans="23:23">
      <c r="W190158" s="30"/>
    </row>
    <row r="190159" spans="23:23">
      <c r="W190159" s="30"/>
    </row>
    <row r="190160" spans="23:23">
      <c r="W190160" s="30"/>
    </row>
    <row r="190161" spans="23:23">
      <c r="W190161" s="30"/>
    </row>
    <row r="190162" spans="23:23">
      <c r="W190162" s="30"/>
    </row>
    <row r="190163" spans="23:23">
      <c r="W190163" s="30"/>
    </row>
    <row r="190164" spans="23:23">
      <c r="W190164" s="30"/>
    </row>
    <row r="190165" spans="23:23">
      <c r="W190165" s="30"/>
    </row>
    <row r="190166" spans="23:23">
      <c r="W190166" s="30"/>
    </row>
    <row r="190167" spans="23:23">
      <c r="W190167" s="30"/>
    </row>
    <row r="190168" spans="23:23">
      <c r="W190168" s="30"/>
    </row>
    <row r="190169" spans="23:23">
      <c r="W190169" s="30"/>
    </row>
    <row r="190170" spans="23:23">
      <c r="W190170" s="30"/>
    </row>
    <row r="190171" spans="23:23">
      <c r="W190171" s="30"/>
    </row>
    <row r="190172" spans="23:23">
      <c r="W190172" s="30"/>
    </row>
    <row r="190173" spans="23:23">
      <c r="W190173" s="30"/>
    </row>
    <row r="190174" spans="23:23">
      <c r="W190174" s="30"/>
    </row>
    <row r="190175" spans="23:23">
      <c r="W190175" s="30"/>
    </row>
    <row r="190176" spans="23:23">
      <c r="W190176" s="30"/>
    </row>
    <row r="190177" spans="23:23">
      <c r="W190177" s="30"/>
    </row>
    <row r="190178" spans="23:23">
      <c r="W190178" s="30"/>
    </row>
    <row r="190179" spans="23:23">
      <c r="W190179" s="30"/>
    </row>
    <row r="190180" spans="23:23">
      <c r="W190180" s="30"/>
    </row>
    <row r="190181" spans="23:23">
      <c r="W190181" s="30"/>
    </row>
    <row r="190182" spans="23:23">
      <c r="W190182" s="30"/>
    </row>
    <row r="190183" spans="23:23">
      <c r="W190183" s="30"/>
    </row>
    <row r="190184" spans="23:23">
      <c r="W190184" s="30"/>
    </row>
    <row r="190185" spans="23:23">
      <c r="W190185" s="30"/>
    </row>
    <row r="190186" spans="23:23">
      <c r="W190186" s="30"/>
    </row>
    <row r="190187" spans="23:23">
      <c r="W190187" s="30"/>
    </row>
    <row r="190188" spans="23:23">
      <c r="W190188" s="30"/>
    </row>
    <row r="190189" spans="23:23">
      <c r="W190189" s="30"/>
    </row>
    <row r="190190" spans="23:23">
      <c r="W190190" s="30"/>
    </row>
    <row r="190191" spans="23:23">
      <c r="W190191" s="30"/>
    </row>
    <row r="190192" spans="23:23">
      <c r="W190192" s="30"/>
    </row>
    <row r="190193" spans="23:23">
      <c r="W190193" s="30"/>
    </row>
    <row r="190194" spans="23:23">
      <c r="W190194" s="30"/>
    </row>
    <row r="190195" spans="23:23">
      <c r="W190195" s="30"/>
    </row>
    <row r="190196" spans="23:23">
      <c r="W190196" s="30"/>
    </row>
    <row r="190197" spans="23:23">
      <c r="W190197" s="30"/>
    </row>
    <row r="190198" spans="23:23">
      <c r="W190198" s="30"/>
    </row>
    <row r="190199" spans="23:23">
      <c r="W190199" s="30"/>
    </row>
    <row r="190200" spans="23:23">
      <c r="W190200" s="30"/>
    </row>
    <row r="190201" spans="23:23">
      <c r="W190201" s="30"/>
    </row>
    <row r="190202" spans="23:23">
      <c r="W190202" s="30"/>
    </row>
    <row r="190203" spans="23:23">
      <c r="W190203" s="30"/>
    </row>
    <row r="190204" spans="23:23">
      <c r="W190204" s="30"/>
    </row>
    <row r="190205" spans="23:23">
      <c r="W190205" s="30"/>
    </row>
    <row r="190206" spans="23:23">
      <c r="W190206" s="30"/>
    </row>
    <row r="190207" spans="23:23">
      <c r="W190207" s="30"/>
    </row>
    <row r="190208" spans="23:23">
      <c r="W190208" s="30"/>
    </row>
    <row r="190209" spans="23:23">
      <c r="W190209" s="30"/>
    </row>
    <row r="190210" spans="23:23">
      <c r="W190210" s="30"/>
    </row>
    <row r="190211" spans="23:23">
      <c r="W190211" s="30"/>
    </row>
    <row r="190212" spans="23:23">
      <c r="W190212" s="30"/>
    </row>
    <row r="190213" spans="23:23">
      <c r="W190213" s="30"/>
    </row>
    <row r="190214" spans="23:23">
      <c r="W190214" s="30"/>
    </row>
    <row r="190215" spans="23:23">
      <c r="W190215" s="30"/>
    </row>
    <row r="190216" spans="23:23">
      <c r="W190216" s="30"/>
    </row>
    <row r="190217" spans="23:23">
      <c r="W190217" s="30"/>
    </row>
    <row r="190218" spans="23:23">
      <c r="W190218" s="30"/>
    </row>
    <row r="190219" spans="23:23">
      <c r="W190219" s="30"/>
    </row>
    <row r="190220" spans="23:23">
      <c r="W190220" s="30"/>
    </row>
    <row r="190221" spans="23:23">
      <c r="W190221" s="30"/>
    </row>
    <row r="190222" spans="23:23">
      <c r="W190222" s="30"/>
    </row>
    <row r="190223" spans="23:23">
      <c r="W190223" s="30"/>
    </row>
    <row r="190224" spans="23:23">
      <c r="W190224" s="30"/>
    </row>
    <row r="190225" spans="23:23">
      <c r="W190225" s="30"/>
    </row>
    <row r="190226" spans="23:23">
      <c r="W190226" s="30"/>
    </row>
    <row r="190227" spans="23:23">
      <c r="W190227" s="30"/>
    </row>
    <row r="190228" spans="23:23">
      <c r="W190228" s="30"/>
    </row>
    <row r="190229" spans="23:23">
      <c r="W190229" s="30"/>
    </row>
    <row r="190230" spans="23:23">
      <c r="W190230" s="30"/>
    </row>
    <row r="190231" spans="23:23">
      <c r="W190231" s="30"/>
    </row>
    <row r="190232" spans="23:23">
      <c r="W190232" s="30"/>
    </row>
    <row r="190233" spans="23:23">
      <c r="W190233" s="30"/>
    </row>
    <row r="190234" spans="23:23">
      <c r="W190234" s="30"/>
    </row>
    <row r="190235" spans="23:23">
      <c r="W190235" s="30"/>
    </row>
    <row r="190236" spans="23:23">
      <c r="W190236" s="30"/>
    </row>
    <row r="190237" spans="23:23">
      <c r="W190237" s="30"/>
    </row>
    <row r="190238" spans="23:23">
      <c r="W190238" s="30"/>
    </row>
    <row r="190239" spans="23:23">
      <c r="W190239" s="30"/>
    </row>
    <row r="190240" spans="23:23">
      <c r="W190240" s="30"/>
    </row>
    <row r="190241" spans="23:23">
      <c r="W190241" s="30"/>
    </row>
    <row r="190242" spans="23:23">
      <c r="W190242" s="30"/>
    </row>
    <row r="190243" spans="23:23">
      <c r="W190243" s="30"/>
    </row>
    <row r="190244" spans="23:23">
      <c r="W190244" s="30"/>
    </row>
    <row r="190245" spans="23:23">
      <c r="W190245" s="30"/>
    </row>
    <row r="190246" spans="23:23">
      <c r="W190246" s="30"/>
    </row>
    <row r="190247" spans="23:23">
      <c r="W190247" s="30"/>
    </row>
    <row r="190248" spans="23:23">
      <c r="W190248" s="30"/>
    </row>
    <row r="190249" spans="23:23">
      <c r="W190249" s="30"/>
    </row>
    <row r="190250" spans="23:23">
      <c r="W190250" s="30"/>
    </row>
    <row r="190251" spans="23:23">
      <c r="W190251" s="30"/>
    </row>
    <row r="190252" spans="23:23">
      <c r="W190252" s="30"/>
    </row>
    <row r="190253" spans="23:23">
      <c r="W190253" s="30"/>
    </row>
    <row r="190254" spans="23:23">
      <c r="W190254" s="30"/>
    </row>
    <row r="190255" spans="23:23">
      <c r="W190255" s="30"/>
    </row>
    <row r="190256" spans="23:23">
      <c r="W190256" s="30"/>
    </row>
    <row r="190257" spans="23:23">
      <c r="W190257" s="30"/>
    </row>
    <row r="190258" spans="23:23">
      <c r="W190258" s="30"/>
    </row>
    <row r="190259" spans="23:23">
      <c r="W190259" s="30"/>
    </row>
    <row r="190260" spans="23:23">
      <c r="W190260" s="30"/>
    </row>
    <row r="190261" spans="23:23">
      <c r="W190261" s="30"/>
    </row>
    <row r="190262" spans="23:23">
      <c r="W190262" s="30"/>
    </row>
    <row r="190263" spans="23:23">
      <c r="W190263" s="30"/>
    </row>
    <row r="190264" spans="23:23">
      <c r="W190264" s="30"/>
    </row>
    <row r="190265" spans="23:23">
      <c r="W190265" s="30"/>
    </row>
    <row r="190266" spans="23:23">
      <c r="W190266" s="30"/>
    </row>
    <row r="190267" spans="23:23">
      <c r="W190267" s="30"/>
    </row>
    <row r="190268" spans="23:23">
      <c r="W190268" s="30"/>
    </row>
    <row r="190269" spans="23:23">
      <c r="W190269" s="30"/>
    </row>
    <row r="190270" spans="23:23">
      <c r="W190270" s="30"/>
    </row>
    <row r="190271" spans="23:23">
      <c r="W190271" s="30"/>
    </row>
    <row r="190272" spans="23:23">
      <c r="W190272" s="30"/>
    </row>
    <row r="190273" spans="23:23">
      <c r="W190273" s="30"/>
    </row>
    <row r="190274" spans="23:23">
      <c r="W190274" s="30"/>
    </row>
    <row r="190275" spans="23:23">
      <c r="W190275" s="30"/>
    </row>
    <row r="190276" spans="23:23">
      <c r="W190276" s="30"/>
    </row>
    <row r="190277" spans="23:23">
      <c r="W190277" s="30"/>
    </row>
    <row r="190278" spans="23:23">
      <c r="W190278" s="30"/>
    </row>
    <row r="190279" spans="23:23">
      <c r="W190279" s="30"/>
    </row>
    <row r="190280" spans="23:23">
      <c r="W190280" s="30"/>
    </row>
    <row r="190281" spans="23:23">
      <c r="W190281" s="30"/>
    </row>
    <row r="190282" spans="23:23">
      <c r="W190282" s="30"/>
    </row>
    <row r="190283" spans="23:23">
      <c r="W190283" s="30"/>
    </row>
    <row r="190284" spans="23:23">
      <c r="W190284" s="30"/>
    </row>
    <row r="190285" spans="23:23">
      <c r="W190285" s="30"/>
    </row>
    <row r="190286" spans="23:23">
      <c r="W190286" s="30"/>
    </row>
    <row r="190287" spans="23:23">
      <c r="W190287" s="30"/>
    </row>
    <row r="190288" spans="23:23">
      <c r="W190288" s="30"/>
    </row>
    <row r="190289" spans="23:23">
      <c r="W190289" s="30"/>
    </row>
    <row r="190290" spans="23:23">
      <c r="W190290" s="30"/>
    </row>
    <row r="190291" spans="23:23">
      <c r="W190291" s="30"/>
    </row>
    <row r="190292" spans="23:23">
      <c r="W190292" s="30"/>
    </row>
    <row r="190293" spans="23:23">
      <c r="W190293" s="30"/>
    </row>
    <row r="190294" spans="23:23">
      <c r="W190294" s="30"/>
    </row>
    <row r="190295" spans="23:23">
      <c r="W190295" s="30"/>
    </row>
    <row r="190296" spans="23:23">
      <c r="W190296" s="30"/>
    </row>
    <row r="190297" spans="23:23">
      <c r="W190297" s="30"/>
    </row>
    <row r="190298" spans="23:23">
      <c r="W190298" s="30"/>
    </row>
    <row r="190299" spans="23:23">
      <c r="W190299" s="30"/>
    </row>
    <row r="190300" spans="23:23">
      <c r="W190300" s="30"/>
    </row>
    <row r="190301" spans="23:23">
      <c r="W190301" s="30"/>
    </row>
    <row r="190302" spans="23:23">
      <c r="W190302" s="30"/>
    </row>
    <row r="190303" spans="23:23">
      <c r="W190303" s="30"/>
    </row>
    <row r="190304" spans="23:23">
      <c r="W190304" s="30"/>
    </row>
    <row r="190305" spans="23:23">
      <c r="W190305" s="30"/>
    </row>
    <row r="190306" spans="23:23">
      <c r="W190306" s="30"/>
    </row>
    <row r="190307" spans="23:23">
      <c r="W190307" s="30"/>
    </row>
    <row r="190308" spans="23:23">
      <c r="W190308" s="30"/>
    </row>
    <row r="190309" spans="23:23">
      <c r="W190309" s="30"/>
    </row>
    <row r="190310" spans="23:23">
      <c r="W190310" s="30"/>
    </row>
    <row r="190311" spans="23:23">
      <c r="W190311" s="30"/>
    </row>
    <row r="190312" spans="23:23">
      <c r="W190312" s="30"/>
    </row>
    <row r="190313" spans="23:23">
      <c r="W190313" s="30"/>
    </row>
    <row r="190314" spans="23:23">
      <c r="W190314" s="30"/>
    </row>
    <row r="190315" spans="23:23">
      <c r="W190315" s="30"/>
    </row>
    <row r="190316" spans="23:23">
      <c r="W190316" s="30"/>
    </row>
    <row r="190317" spans="23:23">
      <c r="W190317" s="30"/>
    </row>
    <row r="190318" spans="23:23">
      <c r="W190318" s="30"/>
    </row>
    <row r="190319" spans="23:23">
      <c r="W190319" s="30"/>
    </row>
    <row r="190320" spans="23:23">
      <c r="W190320" s="30"/>
    </row>
    <row r="190321" spans="23:23">
      <c r="W190321" s="30"/>
    </row>
    <row r="190322" spans="23:23">
      <c r="W190322" s="30"/>
    </row>
    <row r="190323" spans="23:23">
      <c r="W190323" s="30"/>
    </row>
    <row r="190324" spans="23:23">
      <c r="W190324" s="30"/>
    </row>
    <row r="190325" spans="23:23">
      <c r="W190325" s="30"/>
    </row>
    <row r="190326" spans="23:23">
      <c r="W190326" s="30"/>
    </row>
    <row r="190327" spans="23:23">
      <c r="W190327" s="30"/>
    </row>
    <row r="190328" spans="23:23">
      <c r="W190328" s="30"/>
    </row>
    <row r="190329" spans="23:23">
      <c r="W190329" s="30"/>
    </row>
    <row r="190330" spans="23:23">
      <c r="W190330" s="30"/>
    </row>
    <row r="190331" spans="23:23">
      <c r="W190331" s="30"/>
    </row>
    <row r="190332" spans="23:23">
      <c r="W190332" s="30"/>
    </row>
    <row r="190333" spans="23:23">
      <c r="W190333" s="30"/>
    </row>
    <row r="190334" spans="23:23">
      <c r="W190334" s="30"/>
    </row>
    <row r="190335" spans="23:23">
      <c r="W190335" s="30"/>
    </row>
    <row r="190336" spans="23:23">
      <c r="W190336" s="30"/>
    </row>
    <row r="190337" spans="23:23">
      <c r="W190337" s="30"/>
    </row>
    <row r="190338" spans="23:23">
      <c r="W190338" s="30"/>
    </row>
    <row r="190339" spans="23:23">
      <c r="W190339" s="30"/>
    </row>
    <row r="190340" spans="23:23">
      <c r="W190340" s="30"/>
    </row>
    <row r="190341" spans="23:23">
      <c r="W190341" s="30"/>
    </row>
    <row r="190342" spans="23:23">
      <c r="W190342" s="30"/>
    </row>
    <row r="190343" spans="23:23">
      <c r="W190343" s="30"/>
    </row>
    <row r="190344" spans="23:23">
      <c r="W190344" s="30"/>
    </row>
    <row r="190345" spans="23:23">
      <c r="W190345" s="30"/>
    </row>
    <row r="190346" spans="23:23">
      <c r="W190346" s="30"/>
    </row>
    <row r="190347" spans="23:23">
      <c r="W190347" s="30"/>
    </row>
    <row r="190348" spans="23:23">
      <c r="W190348" s="30"/>
    </row>
    <row r="190349" spans="23:23">
      <c r="W190349" s="30"/>
    </row>
    <row r="190350" spans="23:23">
      <c r="W190350" s="30"/>
    </row>
    <row r="190351" spans="23:23">
      <c r="W190351" s="30"/>
    </row>
    <row r="190352" spans="23:23">
      <c r="W190352" s="30"/>
    </row>
    <row r="190353" spans="23:23">
      <c r="W190353" s="30"/>
    </row>
    <row r="190354" spans="23:23">
      <c r="W190354" s="30"/>
    </row>
    <row r="190355" spans="23:23">
      <c r="W190355" s="30"/>
    </row>
    <row r="190356" spans="23:23">
      <c r="W190356" s="30"/>
    </row>
    <row r="190357" spans="23:23">
      <c r="W190357" s="30"/>
    </row>
    <row r="190358" spans="23:23">
      <c r="W190358" s="30"/>
    </row>
    <row r="190359" spans="23:23">
      <c r="W190359" s="30"/>
    </row>
    <row r="190360" spans="23:23">
      <c r="W190360" s="30"/>
    </row>
    <row r="190361" spans="23:23">
      <c r="W190361" s="30"/>
    </row>
    <row r="190362" spans="23:23">
      <c r="W190362" s="30"/>
    </row>
    <row r="190363" spans="23:23">
      <c r="W190363" s="30"/>
    </row>
    <row r="190364" spans="23:23">
      <c r="W190364" s="30"/>
    </row>
    <row r="190365" spans="23:23">
      <c r="W190365" s="30"/>
    </row>
    <row r="190366" spans="23:23">
      <c r="W190366" s="30"/>
    </row>
    <row r="190367" spans="23:23">
      <c r="W190367" s="30"/>
    </row>
    <row r="190368" spans="23:23">
      <c r="W190368" s="30"/>
    </row>
    <row r="190369" spans="23:23">
      <c r="W190369" s="30"/>
    </row>
    <row r="190370" spans="23:23">
      <c r="W190370" s="30"/>
    </row>
    <row r="190371" spans="23:23">
      <c r="W190371" s="30"/>
    </row>
    <row r="190372" spans="23:23">
      <c r="W190372" s="30"/>
    </row>
    <row r="190373" spans="23:23">
      <c r="W190373" s="30"/>
    </row>
    <row r="190374" spans="23:23">
      <c r="W190374" s="30"/>
    </row>
    <row r="190375" spans="23:23">
      <c r="W190375" s="30"/>
    </row>
    <row r="190376" spans="23:23">
      <c r="W190376" s="30"/>
    </row>
    <row r="190377" spans="23:23">
      <c r="W190377" s="30"/>
    </row>
    <row r="190378" spans="23:23">
      <c r="W190378" s="30"/>
    </row>
    <row r="190379" spans="23:23">
      <c r="W190379" s="30"/>
    </row>
    <row r="190380" spans="23:23">
      <c r="W190380" s="30"/>
    </row>
    <row r="190381" spans="23:23">
      <c r="W190381" s="30"/>
    </row>
    <row r="190382" spans="23:23">
      <c r="W190382" s="30"/>
    </row>
    <row r="190383" spans="23:23">
      <c r="W190383" s="30"/>
    </row>
    <row r="190384" spans="23:23">
      <c r="W190384" s="30"/>
    </row>
    <row r="190385" spans="23:23">
      <c r="W190385" s="30"/>
    </row>
    <row r="190386" spans="23:23">
      <c r="W190386" s="30"/>
    </row>
    <row r="190387" spans="23:23">
      <c r="W190387" s="30"/>
    </row>
    <row r="190388" spans="23:23">
      <c r="W190388" s="30"/>
    </row>
    <row r="190389" spans="23:23">
      <c r="W190389" s="30"/>
    </row>
    <row r="190390" spans="23:23">
      <c r="W190390" s="30"/>
    </row>
    <row r="190391" spans="23:23">
      <c r="W190391" s="30"/>
    </row>
    <row r="190392" spans="23:23">
      <c r="W190392" s="30"/>
    </row>
    <row r="190393" spans="23:23">
      <c r="W190393" s="30"/>
    </row>
    <row r="190394" spans="23:23">
      <c r="W190394" s="30"/>
    </row>
    <row r="190395" spans="23:23">
      <c r="W190395" s="30"/>
    </row>
    <row r="190396" spans="23:23">
      <c r="W190396" s="30"/>
    </row>
    <row r="190397" spans="23:23">
      <c r="W190397" s="30"/>
    </row>
    <row r="190398" spans="23:23">
      <c r="W190398" s="30"/>
    </row>
    <row r="190399" spans="23:23">
      <c r="W190399" s="30"/>
    </row>
    <row r="190400" spans="23:23">
      <c r="W190400" s="30"/>
    </row>
    <row r="190401" spans="23:23">
      <c r="W190401" s="30"/>
    </row>
    <row r="190402" spans="23:23">
      <c r="W190402" s="30"/>
    </row>
    <row r="190403" spans="23:23">
      <c r="W190403" s="30"/>
    </row>
    <row r="190404" spans="23:23">
      <c r="W190404" s="30"/>
    </row>
    <row r="190405" spans="23:23">
      <c r="W190405" s="30"/>
    </row>
    <row r="190406" spans="23:23">
      <c r="W190406" s="30"/>
    </row>
    <row r="190407" spans="23:23">
      <c r="W190407" s="30"/>
    </row>
    <row r="190408" spans="23:23">
      <c r="W190408" s="30"/>
    </row>
    <row r="190409" spans="23:23">
      <c r="W190409" s="30"/>
    </row>
    <row r="190410" spans="23:23">
      <c r="W190410" s="30"/>
    </row>
    <row r="190411" spans="23:23">
      <c r="W190411" s="30"/>
    </row>
    <row r="190412" spans="23:23">
      <c r="W190412" s="30"/>
    </row>
    <row r="190413" spans="23:23">
      <c r="W190413" s="30"/>
    </row>
    <row r="190414" spans="23:23">
      <c r="W190414" s="30"/>
    </row>
    <row r="190415" spans="23:23">
      <c r="W190415" s="30"/>
    </row>
    <row r="190416" spans="23:23">
      <c r="W190416" s="30"/>
    </row>
    <row r="190417" spans="23:23">
      <c r="W190417" s="30"/>
    </row>
    <row r="190418" spans="23:23">
      <c r="W190418" s="30"/>
    </row>
    <row r="190419" spans="23:23">
      <c r="W190419" s="30"/>
    </row>
    <row r="190420" spans="23:23">
      <c r="W190420" s="30"/>
    </row>
    <row r="190421" spans="23:23">
      <c r="W190421" s="30"/>
    </row>
    <row r="190422" spans="23:23">
      <c r="W190422" s="30"/>
    </row>
    <row r="190423" spans="23:23">
      <c r="W190423" s="30"/>
    </row>
    <row r="190424" spans="23:23">
      <c r="W190424" s="30"/>
    </row>
    <row r="190425" spans="23:23">
      <c r="W190425" s="30"/>
    </row>
    <row r="190426" spans="23:23">
      <c r="W190426" s="30"/>
    </row>
    <row r="190427" spans="23:23">
      <c r="W190427" s="30"/>
    </row>
    <row r="190428" spans="23:23">
      <c r="W190428" s="30"/>
    </row>
    <row r="190429" spans="23:23">
      <c r="W190429" s="30"/>
    </row>
    <row r="190430" spans="23:23">
      <c r="W190430" s="30"/>
    </row>
    <row r="190431" spans="23:23">
      <c r="W190431" s="30"/>
    </row>
    <row r="190432" spans="23:23">
      <c r="W190432" s="30"/>
    </row>
    <row r="190433" spans="23:23">
      <c r="W190433" s="30"/>
    </row>
    <row r="190434" spans="23:23">
      <c r="W190434" s="30"/>
    </row>
    <row r="190435" spans="23:23">
      <c r="W190435" s="30"/>
    </row>
    <row r="190436" spans="23:23">
      <c r="W190436" s="30"/>
    </row>
    <row r="190437" spans="23:23">
      <c r="W190437" s="30"/>
    </row>
    <row r="190438" spans="23:23">
      <c r="W190438" s="30"/>
    </row>
    <row r="190439" spans="23:23">
      <c r="W190439" s="30"/>
    </row>
    <row r="190440" spans="23:23">
      <c r="W190440" s="30"/>
    </row>
    <row r="190441" spans="23:23">
      <c r="W190441" s="30"/>
    </row>
    <row r="190442" spans="23:23">
      <c r="W190442" s="30"/>
    </row>
    <row r="190443" spans="23:23">
      <c r="W190443" s="30"/>
    </row>
    <row r="190444" spans="23:23">
      <c r="W190444" s="30"/>
    </row>
    <row r="190445" spans="23:23">
      <c r="W190445" s="30"/>
    </row>
    <row r="190446" spans="23:23">
      <c r="W190446" s="30"/>
    </row>
    <row r="190447" spans="23:23">
      <c r="W190447" s="30"/>
    </row>
    <row r="190448" spans="23:23">
      <c r="W190448" s="30"/>
    </row>
    <row r="190449" spans="23:23">
      <c r="W190449" s="30"/>
    </row>
    <row r="190450" spans="23:23">
      <c r="W190450" s="30"/>
    </row>
    <row r="190451" spans="23:23">
      <c r="W190451" s="30"/>
    </row>
    <row r="190452" spans="23:23">
      <c r="W190452" s="30"/>
    </row>
    <row r="190453" spans="23:23">
      <c r="W190453" s="30"/>
    </row>
    <row r="190454" spans="23:23">
      <c r="W190454" s="30"/>
    </row>
    <row r="190455" spans="23:23">
      <c r="W190455" s="30"/>
    </row>
    <row r="190456" spans="23:23">
      <c r="W190456" s="30"/>
    </row>
    <row r="190457" spans="23:23">
      <c r="W190457" s="30"/>
    </row>
    <row r="190458" spans="23:23">
      <c r="W190458" s="30"/>
    </row>
    <row r="190459" spans="23:23">
      <c r="W190459" s="30"/>
    </row>
    <row r="190460" spans="23:23">
      <c r="W190460" s="30"/>
    </row>
    <row r="190461" spans="23:23">
      <c r="W190461" s="30"/>
    </row>
    <row r="190462" spans="23:23">
      <c r="W190462" s="30"/>
    </row>
    <row r="190463" spans="23:23">
      <c r="W190463" s="30"/>
    </row>
    <row r="190464" spans="23:23">
      <c r="W190464" s="30"/>
    </row>
    <row r="190465" spans="23:23">
      <c r="W190465" s="30"/>
    </row>
    <row r="190466" spans="23:23">
      <c r="W190466" s="30"/>
    </row>
    <row r="190467" spans="23:23">
      <c r="W190467" s="30"/>
    </row>
    <row r="190468" spans="23:23">
      <c r="W190468" s="30"/>
    </row>
    <row r="190469" spans="23:23">
      <c r="W190469" s="30"/>
    </row>
    <row r="190470" spans="23:23">
      <c r="W190470" s="30"/>
    </row>
    <row r="190471" spans="23:23">
      <c r="W190471" s="30"/>
    </row>
    <row r="190472" spans="23:23">
      <c r="W190472" s="30"/>
    </row>
    <row r="190473" spans="23:23">
      <c r="W190473" s="30"/>
    </row>
    <row r="190474" spans="23:23">
      <c r="W190474" s="30"/>
    </row>
    <row r="190475" spans="23:23">
      <c r="W190475" s="30"/>
    </row>
    <row r="190476" spans="23:23">
      <c r="W190476" s="30"/>
    </row>
    <row r="190477" spans="23:23">
      <c r="W190477" s="30"/>
    </row>
    <row r="190478" spans="23:23">
      <c r="W190478" s="30"/>
    </row>
    <row r="190479" spans="23:23">
      <c r="W190479" s="30"/>
    </row>
    <row r="190480" spans="23:23">
      <c r="W190480" s="30"/>
    </row>
    <row r="190481" spans="23:23">
      <c r="W190481" s="30"/>
    </row>
    <row r="190482" spans="23:23">
      <c r="W190482" s="30"/>
    </row>
    <row r="190483" spans="23:23">
      <c r="W190483" s="30"/>
    </row>
    <row r="190484" spans="23:23">
      <c r="W190484" s="30"/>
    </row>
    <row r="190485" spans="23:23">
      <c r="W190485" s="30"/>
    </row>
    <row r="190486" spans="23:23">
      <c r="W190486" s="30"/>
    </row>
    <row r="190487" spans="23:23">
      <c r="W190487" s="30"/>
    </row>
    <row r="190488" spans="23:23">
      <c r="W190488" s="30"/>
    </row>
    <row r="190489" spans="23:23">
      <c r="W190489" s="30"/>
    </row>
    <row r="190490" spans="23:23">
      <c r="W190490" s="30"/>
    </row>
    <row r="190491" spans="23:23">
      <c r="W190491" s="30"/>
    </row>
    <row r="190492" spans="23:23">
      <c r="W190492" s="30"/>
    </row>
    <row r="190493" spans="23:23">
      <c r="W190493" s="30"/>
    </row>
    <row r="190494" spans="23:23">
      <c r="W190494" s="30"/>
    </row>
    <row r="190495" spans="23:23">
      <c r="W190495" s="30"/>
    </row>
    <row r="190496" spans="23:23">
      <c r="W190496" s="30"/>
    </row>
    <row r="190497" spans="23:23">
      <c r="W190497" s="30"/>
    </row>
    <row r="190498" spans="23:23">
      <c r="W190498" s="30"/>
    </row>
    <row r="190499" spans="23:23">
      <c r="W190499" s="30"/>
    </row>
    <row r="190500" spans="23:23">
      <c r="W190500" s="30"/>
    </row>
    <row r="190501" spans="23:23">
      <c r="W190501" s="30"/>
    </row>
    <row r="190502" spans="23:23">
      <c r="W190502" s="30"/>
    </row>
    <row r="190503" spans="23:23">
      <c r="W190503" s="30"/>
    </row>
    <row r="190504" spans="23:23">
      <c r="W190504" s="30"/>
    </row>
    <row r="190505" spans="23:23">
      <c r="W190505" s="30"/>
    </row>
    <row r="190506" spans="23:23">
      <c r="W190506" s="30"/>
    </row>
    <row r="190507" spans="23:23">
      <c r="W190507" s="30"/>
    </row>
    <row r="190508" spans="23:23">
      <c r="W190508" s="30"/>
    </row>
    <row r="190509" spans="23:23">
      <c r="W190509" s="30"/>
    </row>
    <row r="190510" spans="23:23">
      <c r="W190510" s="30"/>
    </row>
    <row r="190511" spans="23:23">
      <c r="W190511" s="30"/>
    </row>
    <row r="190512" spans="23:23">
      <c r="W190512" s="30"/>
    </row>
    <row r="190513" spans="23:23">
      <c r="W190513" s="30"/>
    </row>
    <row r="190514" spans="23:23">
      <c r="W190514" s="30"/>
    </row>
    <row r="190515" spans="23:23">
      <c r="W190515" s="30"/>
    </row>
    <row r="190516" spans="23:23">
      <c r="W190516" s="30"/>
    </row>
    <row r="190517" spans="23:23">
      <c r="W190517" s="30"/>
    </row>
    <row r="190518" spans="23:23">
      <c r="W190518" s="30"/>
    </row>
    <row r="190519" spans="23:23">
      <c r="W190519" s="30"/>
    </row>
    <row r="190520" spans="23:23">
      <c r="W190520" s="30"/>
    </row>
    <row r="190521" spans="23:23">
      <c r="W190521" s="30"/>
    </row>
    <row r="190522" spans="23:23">
      <c r="W190522" s="30"/>
    </row>
    <row r="190523" spans="23:23">
      <c r="W190523" s="30"/>
    </row>
    <row r="190524" spans="23:23">
      <c r="W190524" s="30"/>
    </row>
    <row r="190525" spans="23:23">
      <c r="W190525" s="30"/>
    </row>
    <row r="190526" spans="23:23">
      <c r="W190526" s="30"/>
    </row>
    <row r="190527" spans="23:23">
      <c r="W190527" s="30"/>
    </row>
    <row r="190528" spans="23:23">
      <c r="W190528" s="30"/>
    </row>
    <row r="190529" spans="23:23">
      <c r="W190529" s="30"/>
    </row>
    <row r="190530" spans="23:23">
      <c r="W190530" s="30"/>
    </row>
    <row r="190531" spans="23:23">
      <c r="W190531" s="30"/>
    </row>
    <row r="190532" spans="23:23">
      <c r="W190532" s="30"/>
    </row>
    <row r="190533" spans="23:23">
      <c r="W190533" s="30"/>
    </row>
    <row r="190534" spans="23:23">
      <c r="W190534" s="30"/>
    </row>
    <row r="190535" spans="23:23">
      <c r="W190535" s="30"/>
    </row>
    <row r="190536" spans="23:23">
      <c r="W190536" s="30"/>
    </row>
    <row r="190537" spans="23:23">
      <c r="W190537" s="30"/>
    </row>
    <row r="190538" spans="23:23">
      <c r="W190538" s="30"/>
    </row>
    <row r="190539" spans="23:23">
      <c r="W190539" s="30"/>
    </row>
    <row r="190540" spans="23:23">
      <c r="W190540" s="30"/>
    </row>
    <row r="190541" spans="23:23">
      <c r="W190541" s="30"/>
    </row>
    <row r="190542" spans="23:23">
      <c r="W190542" s="30"/>
    </row>
    <row r="190543" spans="23:23">
      <c r="W190543" s="30"/>
    </row>
    <row r="190544" spans="23:23">
      <c r="W190544" s="30"/>
    </row>
    <row r="190545" spans="23:23">
      <c r="W190545" s="30"/>
    </row>
    <row r="190546" spans="23:23">
      <c r="W190546" s="30"/>
    </row>
    <row r="190547" spans="23:23">
      <c r="W190547" s="30"/>
    </row>
    <row r="190548" spans="23:23">
      <c r="W190548" s="30"/>
    </row>
    <row r="190549" spans="23:23">
      <c r="W190549" s="30"/>
    </row>
    <row r="190550" spans="23:23">
      <c r="W190550" s="30"/>
    </row>
    <row r="190551" spans="23:23">
      <c r="W190551" s="30"/>
    </row>
    <row r="190552" spans="23:23">
      <c r="W190552" s="30"/>
    </row>
    <row r="190553" spans="23:23">
      <c r="W190553" s="30"/>
    </row>
    <row r="190554" spans="23:23">
      <c r="W190554" s="30"/>
    </row>
    <row r="190555" spans="23:23">
      <c r="W190555" s="30"/>
    </row>
    <row r="190556" spans="23:23">
      <c r="W190556" s="30"/>
    </row>
    <row r="190557" spans="23:23">
      <c r="W190557" s="30"/>
    </row>
    <row r="190558" spans="23:23">
      <c r="W190558" s="30"/>
    </row>
    <row r="190559" spans="23:23">
      <c r="W190559" s="30"/>
    </row>
    <row r="190560" spans="23:23">
      <c r="W190560" s="30"/>
    </row>
    <row r="190561" spans="23:23">
      <c r="W190561" s="30"/>
    </row>
    <row r="190562" spans="23:23">
      <c r="W190562" s="30"/>
    </row>
    <row r="190563" spans="23:23">
      <c r="W190563" s="30"/>
    </row>
    <row r="190564" spans="23:23">
      <c r="W190564" s="30"/>
    </row>
    <row r="190565" spans="23:23">
      <c r="W190565" s="30"/>
    </row>
    <row r="190566" spans="23:23">
      <c r="W190566" s="30"/>
    </row>
    <row r="190567" spans="23:23">
      <c r="W190567" s="30"/>
    </row>
    <row r="190568" spans="23:23">
      <c r="W190568" s="30"/>
    </row>
    <row r="190569" spans="23:23">
      <c r="W190569" s="30"/>
    </row>
    <row r="190570" spans="23:23">
      <c r="W190570" s="30"/>
    </row>
    <row r="190571" spans="23:23">
      <c r="W190571" s="30"/>
    </row>
    <row r="190572" spans="23:23">
      <c r="W190572" s="30"/>
    </row>
    <row r="190573" spans="23:23">
      <c r="W190573" s="30"/>
    </row>
    <row r="190574" spans="23:23">
      <c r="W190574" s="30"/>
    </row>
    <row r="190575" spans="23:23">
      <c r="W190575" s="30"/>
    </row>
    <row r="190576" spans="23:23">
      <c r="W190576" s="30"/>
    </row>
    <row r="190577" spans="23:23">
      <c r="W190577" s="30"/>
    </row>
    <row r="190578" spans="23:23">
      <c r="W190578" s="30"/>
    </row>
    <row r="190579" spans="23:23">
      <c r="W190579" s="30"/>
    </row>
    <row r="190580" spans="23:23">
      <c r="W190580" s="30"/>
    </row>
    <row r="190581" spans="23:23">
      <c r="W190581" s="30"/>
    </row>
    <row r="190582" spans="23:23">
      <c r="W190582" s="30"/>
    </row>
    <row r="190583" spans="23:23">
      <c r="W190583" s="30"/>
    </row>
    <row r="190584" spans="23:23">
      <c r="W190584" s="30"/>
    </row>
    <row r="190585" spans="23:23">
      <c r="W190585" s="30"/>
    </row>
    <row r="190586" spans="23:23">
      <c r="W190586" s="30"/>
    </row>
    <row r="190587" spans="23:23">
      <c r="W190587" s="30"/>
    </row>
    <row r="190588" spans="23:23">
      <c r="W190588" s="30"/>
    </row>
    <row r="190589" spans="23:23">
      <c r="W190589" s="30"/>
    </row>
    <row r="190590" spans="23:23">
      <c r="W190590" s="30"/>
    </row>
    <row r="190591" spans="23:23">
      <c r="W190591" s="30"/>
    </row>
    <row r="190592" spans="23:23">
      <c r="W190592" s="30"/>
    </row>
    <row r="190593" spans="23:23">
      <c r="W190593" s="30"/>
    </row>
    <row r="190594" spans="23:23">
      <c r="W190594" s="30"/>
    </row>
    <row r="190595" spans="23:23">
      <c r="W190595" s="30"/>
    </row>
    <row r="190596" spans="23:23">
      <c r="W190596" s="30"/>
    </row>
    <row r="190597" spans="23:23">
      <c r="W190597" s="30"/>
    </row>
    <row r="190598" spans="23:23">
      <c r="W190598" s="30"/>
    </row>
    <row r="190599" spans="23:23">
      <c r="W190599" s="30"/>
    </row>
    <row r="190600" spans="23:23">
      <c r="W190600" s="30"/>
    </row>
    <row r="190601" spans="23:23">
      <c r="W190601" s="30"/>
    </row>
    <row r="190602" spans="23:23">
      <c r="W190602" s="30"/>
    </row>
    <row r="190603" spans="23:23">
      <c r="W190603" s="30"/>
    </row>
    <row r="190604" spans="23:23">
      <c r="W190604" s="30"/>
    </row>
    <row r="190605" spans="23:23">
      <c r="W190605" s="30"/>
    </row>
    <row r="190606" spans="23:23">
      <c r="W190606" s="30"/>
    </row>
    <row r="190607" spans="23:23">
      <c r="W190607" s="30"/>
    </row>
    <row r="190608" spans="23:23">
      <c r="W190608" s="30"/>
    </row>
    <row r="190609" spans="23:23">
      <c r="W190609" s="30"/>
    </row>
    <row r="190610" spans="23:23">
      <c r="W190610" s="30"/>
    </row>
    <row r="190611" spans="23:23">
      <c r="W190611" s="30"/>
    </row>
    <row r="190612" spans="23:23">
      <c r="W190612" s="30"/>
    </row>
    <row r="190613" spans="23:23">
      <c r="W190613" s="30"/>
    </row>
    <row r="190614" spans="23:23">
      <c r="W190614" s="30"/>
    </row>
    <row r="190615" spans="23:23">
      <c r="W190615" s="30"/>
    </row>
    <row r="190616" spans="23:23">
      <c r="W190616" s="30"/>
    </row>
    <row r="190617" spans="23:23">
      <c r="W190617" s="30"/>
    </row>
    <row r="190618" spans="23:23">
      <c r="W190618" s="30"/>
    </row>
    <row r="190619" spans="23:23">
      <c r="W190619" s="30"/>
    </row>
    <row r="190620" spans="23:23">
      <c r="W190620" s="30"/>
    </row>
    <row r="190621" spans="23:23">
      <c r="W190621" s="30"/>
    </row>
    <row r="190622" spans="23:23">
      <c r="W190622" s="30"/>
    </row>
    <row r="190623" spans="23:23">
      <c r="W190623" s="30"/>
    </row>
    <row r="190624" spans="23:23">
      <c r="W190624" s="30"/>
    </row>
    <row r="190625" spans="23:23">
      <c r="W190625" s="30"/>
    </row>
    <row r="190626" spans="23:23">
      <c r="W190626" s="30"/>
    </row>
    <row r="190627" spans="23:23">
      <c r="W190627" s="30"/>
    </row>
    <row r="190628" spans="23:23">
      <c r="W190628" s="30"/>
    </row>
    <row r="190629" spans="23:23">
      <c r="W190629" s="30"/>
    </row>
    <row r="190630" spans="23:23">
      <c r="W190630" s="30"/>
    </row>
    <row r="190631" spans="23:23">
      <c r="W190631" s="30"/>
    </row>
    <row r="190632" spans="23:23">
      <c r="W190632" s="30"/>
    </row>
    <row r="190633" spans="23:23">
      <c r="W190633" s="30"/>
    </row>
    <row r="190634" spans="23:23">
      <c r="W190634" s="30"/>
    </row>
    <row r="190635" spans="23:23">
      <c r="W190635" s="30"/>
    </row>
    <row r="190636" spans="23:23">
      <c r="W190636" s="30"/>
    </row>
    <row r="190637" spans="23:23">
      <c r="W190637" s="30"/>
    </row>
    <row r="190638" spans="23:23">
      <c r="W190638" s="30"/>
    </row>
    <row r="190639" spans="23:23">
      <c r="W190639" s="30"/>
    </row>
    <row r="190640" spans="23:23">
      <c r="W190640" s="30"/>
    </row>
    <row r="190641" spans="23:23">
      <c r="W190641" s="30"/>
    </row>
    <row r="190642" spans="23:23">
      <c r="W190642" s="30"/>
    </row>
    <row r="190643" spans="23:23">
      <c r="W190643" s="30"/>
    </row>
    <row r="190644" spans="23:23">
      <c r="W190644" s="30"/>
    </row>
    <row r="190645" spans="23:23">
      <c r="W190645" s="30"/>
    </row>
    <row r="190646" spans="23:23">
      <c r="W190646" s="30"/>
    </row>
    <row r="190647" spans="23:23">
      <c r="W190647" s="30"/>
    </row>
    <row r="190648" spans="23:23">
      <c r="W190648" s="30"/>
    </row>
    <row r="190649" spans="23:23">
      <c r="W190649" s="30"/>
    </row>
    <row r="190650" spans="23:23">
      <c r="W190650" s="30"/>
    </row>
    <row r="190651" spans="23:23">
      <c r="W190651" s="30"/>
    </row>
    <row r="190652" spans="23:23">
      <c r="W190652" s="30"/>
    </row>
    <row r="190653" spans="23:23">
      <c r="W190653" s="30"/>
    </row>
    <row r="190654" spans="23:23">
      <c r="W190654" s="30"/>
    </row>
    <row r="190655" spans="23:23">
      <c r="W190655" s="30"/>
    </row>
    <row r="190656" spans="23:23">
      <c r="W190656" s="30"/>
    </row>
    <row r="190657" spans="23:23">
      <c r="W190657" s="30"/>
    </row>
    <row r="190658" spans="23:23">
      <c r="W190658" s="30"/>
    </row>
    <row r="190659" spans="23:23">
      <c r="W190659" s="30"/>
    </row>
    <row r="190660" spans="23:23">
      <c r="W190660" s="30"/>
    </row>
    <row r="190661" spans="23:23">
      <c r="W190661" s="30"/>
    </row>
    <row r="190662" spans="23:23">
      <c r="W190662" s="30"/>
    </row>
    <row r="190663" spans="23:23">
      <c r="W190663" s="30"/>
    </row>
    <row r="190664" spans="23:23">
      <c r="W190664" s="30"/>
    </row>
    <row r="190665" spans="23:23">
      <c r="W190665" s="30"/>
    </row>
    <row r="190666" spans="23:23">
      <c r="W190666" s="30"/>
    </row>
    <row r="190667" spans="23:23">
      <c r="W190667" s="30"/>
    </row>
    <row r="190668" spans="23:23">
      <c r="W190668" s="30"/>
    </row>
    <row r="190669" spans="23:23">
      <c r="W190669" s="30"/>
    </row>
    <row r="190670" spans="23:23">
      <c r="W190670" s="30"/>
    </row>
    <row r="190671" spans="23:23">
      <c r="W190671" s="30"/>
    </row>
    <row r="190672" spans="23:23">
      <c r="W190672" s="30"/>
    </row>
    <row r="190673" spans="23:23">
      <c r="W190673" s="30"/>
    </row>
    <row r="190674" spans="23:23">
      <c r="W190674" s="30"/>
    </row>
    <row r="190675" spans="23:23">
      <c r="W190675" s="30"/>
    </row>
    <row r="190676" spans="23:23">
      <c r="W190676" s="30"/>
    </row>
    <row r="190677" spans="23:23">
      <c r="W190677" s="30"/>
    </row>
    <row r="190678" spans="23:23">
      <c r="W190678" s="30"/>
    </row>
    <row r="190679" spans="23:23">
      <c r="W190679" s="30"/>
    </row>
    <row r="190680" spans="23:23">
      <c r="W190680" s="30"/>
    </row>
    <row r="190681" spans="23:23">
      <c r="W190681" s="30"/>
    </row>
    <row r="190682" spans="23:23">
      <c r="W190682" s="30"/>
    </row>
    <row r="190683" spans="23:23">
      <c r="W190683" s="30"/>
    </row>
    <row r="190684" spans="23:23">
      <c r="W190684" s="30"/>
    </row>
    <row r="190685" spans="23:23">
      <c r="W190685" s="30"/>
    </row>
    <row r="190686" spans="23:23">
      <c r="W190686" s="30"/>
    </row>
    <row r="190687" spans="23:23">
      <c r="W190687" s="30"/>
    </row>
    <row r="190688" spans="23:23">
      <c r="W190688" s="30"/>
    </row>
    <row r="190689" spans="23:23">
      <c r="W190689" s="30"/>
    </row>
    <row r="190690" spans="23:23">
      <c r="W190690" s="30"/>
    </row>
    <row r="190691" spans="23:23">
      <c r="W190691" s="30"/>
    </row>
    <row r="190692" spans="23:23">
      <c r="W190692" s="30"/>
    </row>
    <row r="190693" spans="23:23">
      <c r="W190693" s="30"/>
    </row>
    <row r="190694" spans="23:23">
      <c r="W190694" s="30"/>
    </row>
    <row r="190695" spans="23:23">
      <c r="W190695" s="30"/>
    </row>
    <row r="190696" spans="23:23">
      <c r="W190696" s="30"/>
    </row>
    <row r="190697" spans="23:23">
      <c r="W190697" s="30"/>
    </row>
    <row r="190698" spans="23:23">
      <c r="W190698" s="30"/>
    </row>
    <row r="190699" spans="23:23">
      <c r="W190699" s="30"/>
    </row>
    <row r="190700" spans="23:23">
      <c r="W190700" s="30"/>
    </row>
    <row r="190701" spans="23:23">
      <c r="W190701" s="30"/>
    </row>
    <row r="190702" spans="23:23">
      <c r="W190702" s="30"/>
    </row>
    <row r="190703" spans="23:23">
      <c r="W190703" s="30"/>
    </row>
    <row r="190704" spans="23:23">
      <c r="W190704" s="30"/>
    </row>
    <row r="190705" spans="23:23">
      <c r="W190705" s="30"/>
    </row>
    <row r="190706" spans="23:23">
      <c r="W190706" s="30"/>
    </row>
    <row r="190707" spans="23:23">
      <c r="W190707" s="30"/>
    </row>
    <row r="190708" spans="23:23">
      <c r="W190708" s="30"/>
    </row>
    <row r="190709" spans="23:23">
      <c r="W190709" s="30"/>
    </row>
    <row r="190710" spans="23:23">
      <c r="W190710" s="30"/>
    </row>
    <row r="190711" spans="23:23">
      <c r="W190711" s="30"/>
    </row>
    <row r="190712" spans="23:23">
      <c r="W190712" s="30"/>
    </row>
    <row r="190713" spans="23:23">
      <c r="W190713" s="30"/>
    </row>
    <row r="190714" spans="23:23">
      <c r="W190714" s="30"/>
    </row>
    <row r="190715" spans="23:23">
      <c r="W190715" s="30"/>
    </row>
    <row r="190716" spans="23:23">
      <c r="W190716" s="30"/>
    </row>
    <row r="190717" spans="23:23">
      <c r="W190717" s="30"/>
    </row>
    <row r="190718" spans="23:23">
      <c r="W190718" s="30"/>
    </row>
    <row r="190719" spans="23:23">
      <c r="W190719" s="30"/>
    </row>
    <row r="190720" spans="23:23">
      <c r="W190720" s="30"/>
    </row>
    <row r="190721" spans="23:23">
      <c r="W190721" s="30"/>
    </row>
    <row r="190722" spans="23:23">
      <c r="W190722" s="30"/>
    </row>
    <row r="190723" spans="23:23">
      <c r="W190723" s="30"/>
    </row>
    <row r="190724" spans="23:23">
      <c r="W190724" s="30"/>
    </row>
    <row r="190725" spans="23:23">
      <c r="W190725" s="30"/>
    </row>
    <row r="190726" spans="23:23">
      <c r="W190726" s="30"/>
    </row>
    <row r="190727" spans="23:23">
      <c r="W190727" s="30"/>
    </row>
    <row r="190728" spans="23:23">
      <c r="W190728" s="30"/>
    </row>
    <row r="190729" spans="23:23">
      <c r="W190729" s="30"/>
    </row>
    <row r="190730" spans="23:23">
      <c r="W190730" s="30"/>
    </row>
    <row r="190731" spans="23:23">
      <c r="W190731" s="30"/>
    </row>
    <row r="190732" spans="23:23">
      <c r="W190732" s="30"/>
    </row>
    <row r="190733" spans="23:23">
      <c r="W190733" s="30"/>
    </row>
    <row r="190734" spans="23:23">
      <c r="W190734" s="30"/>
    </row>
    <row r="190735" spans="23:23">
      <c r="W190735" s="30"/>
    </row>
    <row r="190736" spans="23:23">
      <c r="W190736" s="30"/>
    </row>
    <row r="190737" spans="23:23">
      <c r="W190737" s="30"/>
    </row>
    <row r="190738" spans="23:23">
      <c r="W190738" s="30"/>
    </row>
    <row r="190739" spans="23:23">
      <c r="W190739" s="30"/>
    </row>
    <row r="190740" spans="23:23">
      <c r="W190740" s="30"/>
    </row>
    <row r="190741" spans="23:23">
      <c r="W190741" s="30"/>
    </row>
    <row r="190742" spans="23:23">
      <c r="W190742" s="30"/>
    </row>
    <row r="190743" spans="23:23">
      <c r="W190743" s="30"/>
    </row>
    <row r="190744" spans="23:23">
      <c r="W190744" s="30"/>
    </row>
    <row r="190745" spans="23:23">
      <c r="W190745" s="30"/>
    </row>
    <row r="190746" spans="23:23">
      <c r="W190746" s="30"/>
    </row>
    <row r="190747" spans="23:23">
      <c r="W190747" s="30"/>
    </row>
    <row r="190748" spans="23:23">
      <c r="W190748" s="30"/>
    </row>
    <row r="190749" spans="23:23">
      <c r="W190749" s="30"/>
    </row>
    <row r="190750" spans="23:23">
      <c r="W190750" s="30"/>
    </row>
    <row r="190751" spans="23:23">
      <c r="W190751" s="30"/>
    </row>
    <row r="190752" spans="23:23">
      <c r="W190752" s="30"/>
    </row>
    <row r="190753" spans="23:23">
      <c r="W190753" s="30"/>
    </row>
    <row r="190754" spans="23:23">
      <c r="W190754" s="30"/>
    </row>
    <row r="190755" spans="23:23">
      <c r="W190755" s="30"/>
    </row>
    <row r="190756" spans="23:23">
      <c r="W190756" s="30"/>
    </row>
    <row r="190757" spans="23:23">
      <c r="W190757" s="30"/>
    </row>
    <row r="190758" spans="23:23">
      <c r="W190758" s="30"/>
    </row>
    <row r="190759" spans="23:23">
      <c r="W190759" s="30"/>
    </row>
    <row r="190760" spans="23:23">
      <c r="W190760" s="30"/>
    </row>
    <row r="190761" spans="23:23">
      <c r="W190761" s="30"/>
    </row>
    <row r="190762" spans="23:23">
      <c r="W190762" s="30"/>
    </row>
    <row r="190763" spans="23:23">
      <c r="W190763" s="30"/>
    </row>
    <row r="190764" spans="23:23">
      <c r="W190764" s="30"/>
    </row>
    <row r="190765" spans="23:23">
      <c r="W190765" s="30"/>
    </row>
    <row r="190766" spans="23:23">
      <c r="W190766" s="30"/>
    </row>
    <row r="190767" spans="23:23">
      <c r="W190767" s="30"/>
    </row>
    <row r="190768" spans="23:23">
      <c r="W190768" s="30"/>
    </row>
    <row r="190769" spans="23:23">
      <c r="W190769" s="30"/>
    </row>
    <row r="190770" spans="23:23">
      <c r="W190770" s="30"/>
    </row>
    <row r="190771" spans="23:23">
      <c r="W190771" s="30"/>
    </row>
    <row r="190772" spans="23:23">
      <c r="W190772" s="30"/>
    </row>
    <row r="190773" spans="23:23">
      <c r="W190773" s="30"/>
    </row>
    <row r="190774" spans="23:23">
      <c r="W190774" s="30"/>
    </row>
    <row r="190775" spans="23:23">
      <c r="W190775" s="30"/>
    </row>
    <row r="190776" spans="23:23">
      <c r="W190776" s="30"/>
    </row>
    <row r="190777" spans="23:23">
      <c r="W190777" s="30"/>
    </row>
    <row r="190778" spans="23:23">
      <c r="W190778" s="30"/>
    </row>
    <row r="190779" spans="23:23">
      <c r="W190779" s="30"/>
    </row>
    <row r="190780" spans="23:23">
      <c r="W190780" s="30"/>
    </row>
    <row r="190781" spans="23:23">
      <c r="W190781" s="30"/>
    </row>
    <row r="190782" spans="23:23">
      <c r="W190782" s="30"/>
    </row>
    <row r="190783" spans="23:23">
      <c r="W190783" s="30"/>
    </row>
    <row r="190784" spans="23:23">
      <c r="W190784" s="30"/>
    </row>
    <row r="190785" spans="23:23">
      <c r="W190785" s="30"/>
    </row>
    <row r="190786" spans="23:23">
      <c r="W190786" s="30"/>
    </row>
    <row r="190787" spans="23:23">
      <c r="W190787" s="30"/>
    </row>
    <row r="190788" spans="23:23">
      <c r="W190788" s="30"/>
    </row>
    <row r="190789" spans="23:23">
      <c r="W190789" s="30"/>
    </row>
    <row r="190790" spans="23:23">
      <c r="W190790" s="30"/>
    </row>
    <row r="190791" spans="23:23">
      <c r="W190791" s="30"/>
    </row>
    <row r="190792" spans="23:23">
      <c r="W190792" s="30"/>
    </row>
    <row r="190793" spans="23:23">
      <c r="W190793" s="30"/>
    </row>
    <row r="190794" spans="23:23">
      <c r="W190794" s="30"/>
    </row>
    <row r="190795" spans="23:23">
      <c r="W190795" s="30"/>
    </row>
    <row r="190796" spans="23:23">
      <c r="W190796" s="30"/>
    </row>
    <row r="190797" spans="23:23">
      <c r="W190797" s="30"/>
    </row>
    <row r="190798" spans="23:23">
      <c r="W190798" s="30"/>
    </row>
    <row r="190799" spans="23:23">
      <c r="W190799" s="30"/>
    </row>
    <row r="190800" spans="23:23">
      <c r="W190800" s="30"/>
    </row>
    <row r="190801" spans="23:23">
      <c r="W190801" s="30"/>
    </row>
    <row r="190802" spans="23:23">
      <c r="W190802" s="30"/>
    </row>
    <row r="190803" spans="23:23">
      <c r="W190803" s="30"/>
    </row>
    <row r="190804" spans="23:23">
      <c r="W190804" s="30"/>
    </row>
    <row r="190805" spans="23:23">
      <c r="W190805" s="30"/>
    </row>
    <row r="190806" spans="23:23">
      <c r="W190806" s="30"/>
    </row>
    <row r="190807" spans="23:23">
      <c r="W190807" s="30"/>
    </row>
    <row r="190808" spans="23:23">
      <c r="W190808" s="30"/>
    </row>
    <row r="190809" spans="23:23">
      <c r="W190809" s="30"/>
    </row>
    <row r="190810" spans="23:23">
      <c r="W190810" s="30"/>
    </row>
    <row r="190811" spans="23:23">
      <c r="W190811" s="30"/>
    </row>
    <row r="190812" spans="23:23">
      <c r="W190812" s="30"/>
    </row>
    <row r="190813" spans="23:23">
      <c r="W190813" s="30"/>
    </row>
    <row r="190814" spans="23:23">
      <c r="W190814" s="30"/>
    </row>
    <row r="190815" spans="23:23">
      <c r="W190815" s="30"/>
    </row>
    <row r="190816" spans="23:23">
      <c r="W190816" s="30"/>
    </row>
    <row r="190817" spans="23:23">
      <c r="W190817" s="30"/>
    </row>
    <row r="190818" spans="23:23">
      <c r="W190818" s="30"/>
    </row>
    <row r="190819" spans="23:23">
      <c r="W190819" s="30"/>
    </row>
    <row r="190820" spans="23:23">
      <c r="W190820" s="30"/>
    </row>
    <row r="190821" spans="23:23">
      <c r="W190821" s="30"/>
    </row>
    <row r="190822" spans="23:23">
      <c r="W190822" s="30"/>
    </row>
    <row r="190823" spans="23:23">
      <c r="W190823" s="30"/>
    </row>
    <row r="190824" spans="23:23">
      <c r="W190824" s="30"/>
    </row>
    <row r="190825" spans="23:23">
      <c r="W190825" s="30"/>
    </row>
    <row r="190826" spans="23:23">
      <c r="W190826" s="30"/>
    </row>
    <row r="190827" spans="23:23">
      <c r="W190827" s="30"/>
    </row>
    <row r="190828" spans="23:23">
      <c r="W190828" s="30"/>
    </row>
    <row r="190829" spans="23:23">
      <c r="W190829" s="30"/>
    </row>
    <row r="190830" spans="23:23">
      <c r="W190830" s="30"/>
    </row>
    <row r="190831" spans="23:23">
      <c r="W190831" s="30"/>
    </row>
    <row r="190832" spans="23:23">
      <c r="W190832" s="30"/>
    </row>
    <row r="190833" spans="23:23">
      <c r="W190833" s="30"/>
    </row>
    <row r="190834" spans="23:23">
      <c r="W190834" s="30"/>
    </row>
    <row r="190835" spans="23:23">
      <c r="W190835" s="30"/>
    </row>
    <row r="190836" spans="23:23">
      <c r="W190836" s="30"/>
    </row>
    <row r="190837" spans="23:23">
      <c r="W190837" s="30"/>
    </row>
    <row r="190838" spans="23:23">
      <c r="W190838" s="30"/>
    </row>
    <row r="190839" spans="23:23">
      <c r="W190839" s="30"/>
    </row>
    <row r="190840" spans="23:23">
      <c r="W190840" s="30"/>
    </row>
    <row r="190841" spans="23:23">
      <c r="W190841" s="30"/>
    </row>
    <row r="190842" spans="23:23">
      <c r="W190842" s="30"/>
    </row>
    <row r="190843" spans="23:23">
      <c r="W190843" s="30"/>
    </row>
    <row r="190844" spans="23:23">
      <c r="W190844" s="30"/>
    </row>
    <row r="190845" spans="23:23">
      <c r="W190845" s="30"/>
    </row>
    <row r="190846" spans="23:23">
      <c r="W190846" s="30"/>
    </row>
    <row r="190847" spans="23:23">
      <c r="W190847" s="30"/>
    </row>
    <row r="190848" spans="23:23">
      <c r="W190848" s="30"/>
    </row>
    <row r="190849" spans="23:23">
      <c r="W190849" s="30"/>
    </row>
    <row r="190850" spans="23:23">
      <c r="W190850" s="30"/>
    </row>
    <row r="190851" spans="23:23">
      <c r="W190851" s="30"/>
    </row>
    <row r="190852" spans="23:23">
      <c r="W190852" s="30"/>
    </row>
    <row r="190853" spans="23:23">
      <c r="W190853" s="30"/>
    </row>
    <row r="190854" spans="23:23">
      <c r="W190854" s="30"/>
    </row>
    <row r="190855" spans="23:23">
      <c r="W190855" s="30"/>
    </row>
    <row r="190856" spans="23:23">
      <c r="W190856" s="30"/>
    </row>
    <row r="190857" spans="23:23">
      <c r="W190857" s="30"/>
    </row>
    <row r="190858" spans="23:23">
      <c r="W190858" s="30"/>
    </row>
    <row r="190859" spans="23:23">
      <c r="W190859" s="30"/>
    </row>
    <row r="190860" spans="23:23">
      <c r="W190860" s="30"/>
    </row>
    <row r="190861" spans="23:23">
      <c r="W190861" s="30"/>
    </row>
    <row r="190862" spans="23:23">
      <c r="W190862" s="30"/>
    </row>
    <row r="190863" spans="23:23">
      <c r="W190863" s="30"/>
    </row>
    <row r="190864" spans="23:23">
      <c r="W190864" s="30"/>
    </row>
    <row r="190865" spans="23:23">
      <c r="W190865" s="30"/>
    </row>
    <row r="190866" spans="23:23">
      <c r="W190866" s="30"/>
    </row>
    <row r="190867" spans="23:23">
      <c r="W190867" s="30"/>
    </row>
    <row r="190868" spans="23:23">
      <c r="W190868" s="30"/>
    </row>
    <row r="190869" spans="23:23">
      <c r="W190869" s="30"/>
    </row>
    <row r="190870" spans="23:23">
      <c r="W190870" s="30"/>
    </row>
    <row r="190871" spans="23:23">
      <c r="W190871" s="30"/>
    </row>
    <row r="190872" spans="23:23">
      <c r="W190872" s="30"/>
    </row>
    <row r="190873" spans="23:23">
      <c r="W190873" s="30"/>
    </row>
    <row r="190874" spans="23:23">
      <c r="W190874" s="30"/>
    </row>
    <row r="190875" spans="23:23">
      <c r="W190875" s="30"/>
    </row>
    <row r="190876" spans="23:23">
      <c r="W190876" s="30"/>
    </row>
    <row r="190877" spans="23:23">
      <c r="W190877" s="30"/>
    </row>
    <row r="190878" spans="23:23">
      <c r="W190878" s="30"/>
    </row>
    <row r="190879" spans="23:23">
      <c r="W190879" s="30"/>
    </row>
    <row r="190880" spans="23:23">
      <c r="W190880" s="30"/>
    </row>
    <row r="190881" spans="23:23">
      <c r="W190881" s="30"/>
    </row>
    <row r="190882" spans="23:23">
      <c r="W190882" s="30"/>
    </row>
    <row r="190883" spans="23:23">
      <c r="W190883" s="30"/>
    </row>
    <row r="190884" spans="23:23">
      <c r="W190884" s="30"/>
    </row>
    <row r="190885" spans="23:23">
      <c r="W190885" s="30"/>
    </row>
    <row r="190886" spans="23:23">
      <c r="W190886" s="30"/>
    </row>
    <row r="190887" spans="23:23">
      <c r="W190887" s="30"/>
    </row>
    <row r="190888" spans="23:23">
      <c r="W190888" s="30"/>
    </row>
    <row r="190889" spans="23:23">
      <c r="W190889" s="30"/>
    </row>
    <row r="190890" spans="23:23">
      <c r="W190890" s="30"/>
    </row>
    <row r="190891" spans="23:23">
      <c r="W190891" s="30"/>
    </row>
    <row r="190892" spans="23:23">
      <c r="W190892" s="30"/>
    </row>
    <row r="190893" spans="23:23">
      <c r="W190893" s="30"/>
    </row>
    <row r="190894" spans="23:23">
      <c r="W190894" s="30"/>
    </row>
    <row r="190895" spans="23:23">
      <c r="W190895" s="30"/>
    </row>
    <row r="190896" spans="23:23">
      <c r="W190896" s="30"/>
    </row>
    <row r="190897" spans="23:23">
      <c r="W190897" s="30"/>
    </row>
    <row r="190898" spans="23:23">
      <c r="W190898" s="30"/>
    </row>
    <row r="190899" spans="23:23">
      <c r="W190899" s="30"/>
    </row>
    <row r="190900" spans="23:23">
      <c r="W190900" s="30"/>
    </row>
    <row r="190901" spans="23:23">
      <c r="W190901" s="30"/>
    </row>
    <row r="190902" spans="23:23">
      <c r="W190902" s="30"/>
    </row>
    <row r="190903" spans="23:23">
      <c r="W190903" s="30"/>
    </row>
    <row r="190904" spans="23:23">
      <c r="W190904" s="30"/>
    </row>
    <row r="190905" spans="23:23">
      <c r="W190905" s="30"/>
    </row>
    <row r="190906" spans="23:23">
      <c r="W190906" s="30"/>
    </row>
    <row r="190907" spans="23:23">
      <c r="W190907" s="30"/>
    </row>
    <row r="190908" spans="23:23">
      <c r="W190908" s="30"/>
    </row>
    <row r="190909" spans="23:23">
      <c r="W190909" s="30"/>
    </row>
    <row r="190910" spans="23:23">
      <c r="W190910" s="30"/>
    </row>
    <row r="190911" spans="23:23">
      <c r="W190911" s="30"/>
    </row>
    <row r="190912" spans="23:23">
      <c r="W190912" s="30"/>
    </row>
    <row r="190913" spans="23:23">
      <c r="W190913" s="30"/>
    </row>
    <row r="190914" spans="23:23">
      <c r="W190914" s="30"/>
    </row>
    <row r="190915" spans="23:23">
      <c r="W190915" s="30"/>
    </row>
    <row r="190916" spans="23:23">
      <c r="W190916" s="30"/>
    </row>
    <row r="190917" spans="23:23">
      <c r="W190917" s="30"/>
    </row>
    <row r="190918" spans="23:23">
      <c r="W190918" s="30"/>
    </row>
    <row r="190919" spans="23:23">
      <c r="W190919" s="30"/>
    </row>
    <row r="190920" spans="23:23">
      <c r="W190920" s="30"/>
    </row>
    <row r="190921" spans="23:23">
      <c r="W190921" s="30"/>
    </row>
    <row r="190922" spans="23:23">
      <c r="W190922" s="30"/>
    </row>
    <row r="190923" spans="23:23">
      <c r="W190923" s="30"/>
    </row>
    <row r="190924" spans="23:23">
      <c r="W190924" s="30"/>
    </row>
    <row r="190925" spans="23:23">
      <c r="W190925" s="30"/>
    </row>
    <row r="190926" spans="23:23">
      <c r="W190926" s="30"/>
    </row>
    <row r="190927" spans="23:23">
      <c r="W190927" s="30"/>
    </row>
    <row r="190928" spans="23:23">
      <c r="W190928" s="30"/>
    </row>
    <row r="190929" spans="23:23">
      <c r="W190929" s="30"/>
    </row>
    <row r="190930" spans="23:23">
      <c r="W190930" s="30"/>
    </row>
    <row r="190931" spans="23:23">
      <c r="W190931" s="30"/>
    </row>
    <row r="190932" spans="23:23">
      <c r="W190932" s="30"/>
    </row>
    <row r="190933" spans="23:23">
      <c r="W190933" s="30"/>
    </row>
    <row r="190934" spans="23:23">
      <c r="W190934" s="30"/>
    </row>
    <row r="190935" spans="23:23">
      <c r="W190935" s="30"/>
    </row>
    <row r="190936" spans="23:23">
      <c r="W190936" s="30"/>
    </row>
    <row r="190937" spans="23:23">
      <c r="W190937" s="30"/>
    </row>
    <row r="190938" spans="23:23">
      <c r="W190938" s="30"/>
    </row>
    <row r="190939" spans="23:23">
      <c r="W190939" s="30"/>
    </row>
    <row r="190940" spans="23:23">
      <c r="W190940" s="30"/>
    </row>
    <row r="190941" spans="23:23">
      <c r="W190941" s="30"/>
    </row>
    <row r="190942" spans="23:23">
      <c r="W190942" s="30"/>
    </row>
    <row r="190943" spans="23:23">
      <c r="W190943" s="30"/>
    </row>
    <row r="190944" spans="23:23">
      <c r="W190944" s="30"/>
    </row>
    <row r="190945" spans="23:23">
      <c r="W190945" s="30"/>
    </row>
    <row r="190946" spans="23:23">
      <c r="W190946" s="30"/>
    </row>
    <row r="190947" spans="23:23">
      <c r="W190947" s="30"/>
    </row>
    <row r="190948" spans="23:23">
      <c r="W190948" s="30"/>
    </row>
    <row r="190949" spans="23:23">
      <c r="W190949" s="30"/>
    </row>
    <row r="190950" spans="23:23">
      <c r="W190950" s="30"/>
    </row>
    <row r="190951" spans="23:23">
      <c r="W190951" s="30"/>
    </row>
    <row r="190952" spans="23:23">
      <c r="W190952" s="30"/>
    </row>
    <row r="190953" spans="23:23">
      <c r="W190953" s="30"/>
    </row>
    <row r="190954" spans="23:23">
      <c r="W190954" s="30"/>
    </row>
    <row r="190955" spans="23:23">
      <c r="W190955" s="30"/>
    </row>
    <row r="190956" spans="23:23">
      <c r="W190956" s="30"/>
    </row>
    <row r="190957" spans="23:23">
      <c r="W190957" s="30"/>
    </row>
    <row r="190958" spans="23:23">
      <c r="W190958" s="30"/>
    </row>
    <row r="190959" spans="23:23">
      <c r="W190959" s="30"/>
    </row>
    <row r="190960" spans="23:23">
      <c r="W190960" s="30"/>
    </row>
    <row r="190961" spans="23:23">
      <c r="W190961" s="30"/>
    </row>
    <row r="190962" spans="23:23">
      <c r="W190962" s="30"/>
    </row>
    <row r="190963" spans="23:23">
      <c r="W190963" s="30"/>
    </row>
    <row r="190964" spans="23:23">
      <c r="W190964" s="30"/>
    </row>
    <row r="190965" spans="23:23">
      <c r="W190965" s="30"/>
    </row>
    <row r="190966" spans="23:23">
      <c r="W190966" s="30"/>
    </row>
    <row r="190967" spans="23:23">
      <c r="W190967" s="30"/>
    </row>
    <row r="190968" spans="23:23">
      <c r="W190968" s="30"/>
    </row>
    <row r="190969" spans="23:23">
      <c r="W190969" s="30"/>
    </row>
    <row r="190970" spans="23:23">
      <c r="W190970" s="30"/>
    </row>
    <row r="190971" spans="23:23">
      <c r="W190971" s="30"/>
    </row>
    <row r="190972" spans="23:23">
      <c r="W190972" s="30"/>
    </row>
    <row r="190973" spans="23:23">
      <c r="W190973" s="30"/>
    </row>
    <row r="190974" spans="23:23">
      <c r="W190974" s="30"/>
    </row>
    <row r="190975" spans="23:23">
      <c r="W190975" s="30"/>
    </row>
    <row r="190976" spans="23:23">
      <c r="W190976" s="30"/>
    </row>
    <row r="190977" spans="23:23">
      <c r="W190977" s="30"/>
    </row>
    <row r="190978" spans="23:23">
      <c r="W190978" s="30"/>
    </row>
    <row r="190979" spans="23:23">
      <c r="W190979" s="30"/>
    </row>
    <row r="190980" spans="23:23">
      <c r="W190980" s="30"/>
    </row>
    <row r="190981" spans="23:23">
      <c r="W190981" s="30"/>
    </row>
    <row r="190982" spans="23:23">
      <c r="W190982" s="30"/>
    </row>
    <row r="190983" spans="23:23">
      <c r="W190983" s="30"/>
    </row>
    <row r="190984" spans="23:23">
      <c r="W190984" s="30"/>
    </row>
    <row r="190985" spans="23:23">
      <c r="W190985" s="30"/>
    </row>
    <row r="190986" spans="23:23">
      <c r="W190986" s="30"/>
    </row>
    <row r="190987" spans="23:23">
      <c r="W190987" s="30"/>
    </row>
    <row r="190988" spans="23:23">
      <c r="W190988" s="30"/>
    </row>
    <row r="190989" spans="23:23">
      <c r="W190989" s="30"/>
    </row>
    <row r="190990" spans="23:23">
      <c r="W190990" s="30"/>
    </row>
    <row r="190991" spans="23:23">
      <c r="W190991" s="30"/>
    </row>
    <row r="190992" spans="23:23">
      <c r="W190992" s="30"/>
    </row>
    <row r="190993" spans="23:23">
      <c r="W190993" s="30"/>
    </row>
    <row r="190994" spans="23:23">
      <c r="W190994" s="30"/>
    </row>
    <row r="190995" spans="23:23">
      <c r="W190995" s="30"/>
    </row>
    <row r="190996" spans="23:23">
      <c r="W190996" s="30"/>
    </row>
    <row r="190997" spans="23:23">
      <c r="W190997" s="30"/>
    </row>
    <row r="190998" spans="23:23">
      <c r="W190998" s="30"/>
    </row>
    <row r="190999" spans="23:23">
      <c r="W190999" s="30"/>
    </row>
    <row r="191000" spans="23:23">
      <c r="W191000" s="30"/>
    </row>
    <row r="191001" spans="23:23">
      <c r="W191001" s="30"/>
    </row>
    <row r="191002" spans="23:23">
      <c r="W191002" s="30"/>
    </row>
    <row r="191003" spans="23:23">
      <c r="W191003" s="30"/>
    </row>
    <row r="191004" spans="23:23">
      <c r="W191004" s="30"/>
    </row>
    <row r="191005" spans="23:23">
      <c r="W191005" s="30"/>
    </row>
    <row r="191006" spans="23:23">
      <c r="W191006" s="30"/>
    </row>
    <row r="191007" spans="23:23">
      <c r="W191007" s="30"/>
    </row>
    <row r="191008" spans="23:23">
      <c r="W191008" s="30"/>
    </row>
    <row r="191009" spans="23:23">
      <c r="W191009" s="30"/>
    </row>
    <row r="191010" spans="23:23">
      <c r="W191010" s="30"/>
    </row>
    <row r="191011" spans="23:23">
      <c r="W191011" s="30"/>
    </row>
    <row r="191012" spans="23:23">
      <c r="W191012" s="30"/>
    </row>
    <row r="191013" spans="23:23">
      <c r="W191013" s="30"/>
    </row>
    <row r="191014" spans="23:23">
      <c r="W191014" s="30"/>
    </row>
    <row r="191015" spans="23:23">
      <c r="W191015" s="30"/>
    </row>
    <row r="191016" spans="23:23">
      <c r="W191016" s="30"/>
    </row>
    <row r="191017" spans="23:23">
      <c r="W191017" s="30"/>
    </row>
    <row r="191018" spans="23:23">
      <c r="W191018" s="30"/>
    </row>
    <row r="191019" spans="23:23">
      <c r="W191019" s="30"/>
    </row>
    <row r="191020" spans="23:23">
      <c r="W191020" s="30"/>
    </row>
    <row r="191021" spans="23:23">
      <c r="W191021" s="30"/>
    </row>
    <row r="191022" spans="23:23">
      <c r="W191022" s="30"/>
    </row>
    <row r="191023" spans="23:23">
      <c r="W191023" s="30"/>
    </row>
    <row r="191024" spans="23:23">
      <c r="W191024" s="30"/>
    </row>
    <row r="191025" spans="23:23">
      <c r="W191025" s="30"/>
    </row>
    <row r="191026" spans="23:23">
      <c r="W191026" s="30"/>
    </row>
    <row r="191027" spans="23:23">
      <c r="W191027" s="30"/>
    </row>
    <row r="191028" spans="23:23">
      <c r="W191028" s="30"/>
    </row>
    <row r="191029" spans="23:23">
      <c r="W191029" s="30"/>
    </row>
    <row r="191030" spans="23:23">
      <c r="W191030" s="30"/>
    </row>
    <row r="191031" spans="23:23">
      <c r="W191031" s="30"/>
    </row>
    <row r="191032" spans="23:23">
      <c r="W191032" s="30"/>
    </row>
    <row r="191033" spans="23:23">
      <c r="W191033" s="30"/>
    </row>
    <row r="191034" spans="23:23">
      <c r="W191034" s="30"/>
    </row>
    <row r="191035" spans="23:23">
      <c r="W191035" s="30"/>
    </row>
    <row r="191036" spans="23:23">
      <c r="W191036" s="30"/>
    </row>
    <row r="191037" spans="23:23">
      <c r="W191037" s="30"/>
    </row>
    <row r="191038" spans="23:23">
      <c r="W191038" s="30"/>
    </row>
    <row r="191039" spans="23:23">
      <c r="W191039" s="30"/>
    </row>
    <row r="191040" spans="23:23">
      <c r="W191040" s="30"/>
    </row>
    <row r="191041" spans="23:23">
      <c r="W191041" s="30"/>
    </row>
    <row r="191042" spans="23:23">
      <c r="W191042" s="30"/>
    </row>
    <row r="191043" spans="23:23">
      <c r="W191043" s="30"/>
    </row>
    <row r="191044" spans="23:23">
      <c r="W191044" s="30"/>
    </row>
    <row r="191045" spans="23:23">
      <c r="W191045" s="30"/>
    </row>
    <row r="191046" spans="23:23">
      <c r="W191046" s="30"/>
    </row>
    <row r="191047" spans="23:23">
      <c r="W191047" s="30"/>
    </row>
    <row r="191048" spans="23:23">
      <c r="W191048" s="30"/>
    </row>
    <row r="191049" spans="23:23">
      <c r="W191049" s="30"/>
    </row>
    <row r="191050" spans="23:23">
      <c r="W191050" s="30"/>
    </row>
    <row r="191051" spans="23:23">
      <c r="W191051" s="30"/>
    </row>
    <row r="191052" spans="23:23">
      <c r="W191052" s="30"/>
    </row>
    <row r="191053" spans="23:23">
      <c r="W191053" s="30"/>
    </row>
    <row r="191054" spans="23:23">
      <c r="W191054" s="30"/>
    </row>
    <row r="191055" spans="23:23">
      <c r="W191055" s="30"/>
    </row>
    <row r="191056" spans="23:23">
      <c r="W191056" s="30"/>
    </row>
    <row r="191057" spans="23:23">
      <c r="W191057" s="30"/>
    </row>
    <row r="191058" spans="23:23">
      <c r="W191058" s="30"/>
    </row>
    <row r="191059" spans="23:23">
      <c r="W191059" s="30"/>
    </row>
    <row r="191060" spans="23:23">
      <c r="W191060" s="30"/>
    </row>
    <row r="191061" spans="23:23">
      <c r="W191061" s="30"/>
    </row>
    <row r="191062" spans="23:23">
      <c r="W191062" s="30"/>
    </row>
    <row r="191063" spans="23:23">
      <c r="W191063" s="30"/>
    </row>
    <row r="191064" spans="23:23">
      <c r="W191064" s="30"/>
    </row>
    <row r="191065" spans="23:23">
      <c r="W191065" s="30"/>
    </row>
    <row r="191066" spans="23:23">
      <c r="W191066" s="30"/>
    </row>
    <row r="191067" spans="23:23">
      <c r="W191067" s="30"/>
    </row>
    <row r="191068" spans="23:23">
      <c r="W191068" s="30"/>
    </row>
    <row r="191069" spans="23:23">
      <c r="W191069" s="30"/>
    </row>
    <row r="191070" spans="23:23">
      <c r="W191070" s="30"/>
    </row>
    <row r="191071" spans="23:23">
      <c r="W191071" s="30"/>
    </row>
    <row r="191072" spans="23:23">
      <c r="W191072" s="30"/>
    </row>
    <row r="191073" spans="23:23">
      <c r="W191073" s="30"/>
    </row>
    <row r="191074" spans="23:23">
      <c r="W191074" s="30"/>
    </row>
    <row r="191075" spans="23:23">
      <c r="W191075" s="30"/>
    </row>
    <row r="191076" spans="23:23">
      <c r="W191076" s="30"/>
    </row>
    <row r="191077" spans="23:23">
      <c r="W191077" s="30"/>
    </row>
    <row r="191078" spans="23:23">
      <c r="W191078" s="30"/>
    </row>
    <row r="191079" spans="23:23">
      <c r="W191079" s="30"/>
    </row>
    <row r="191080" spans="23:23">
      <c r="W191080" s="30"/>
    </row>
    <row r="191081" spans="23:23">
      <c r="W191081" s="30"/>
    </row>
    <row r="191082" spans="23:23">
      <c r="W191082" s="30"/>
    </row>
    <row r="191083" spans="23:23">
      <c r="W191083" s="30"/>
    </row>
    <row r="191084" spans="23:23">
      <c r="W191084" s="30"/>
    </row>
    <row r="191085" spans="23:23">
      <c r="W191085" s="30"/>
    </row>
    <row r="191086" spans="23:23">
      <c r="W191086" s="30"/>
    </row>
    <row r="191087" spans="23:23">
      <c r="W191087" s="30"/>
    </row>
    <row r="191088" spans="23:23">
      <c r="W191088" s="30"/>
    </row>
    <row r="191089" spans="23:23">
      <c r="W191089" s="30"/>
    </row>
    <row r="191090" spans="23:23">
      <c r="W191090" s="30"/>
    </row>
    <row r="191091" spans="23:23">
      <c r="W191091" s="30"/>
    </row>
    <row r="191092" spans="23:23">
      <c r="W191092" s="30"/>
    </row>
    <row r="191093" spans="23:23">
      <c r="W191093" s="30"/>
    </row>
    <row r="191094" spans="23:23">
      <c r="W191094" s="30"/>
    </row>
    <row r="191095" spans="23:23">
      <c r="W191095" s="30"/>
    </row>
    <row r="191096" spans="23:23">
      <c r="W191096" s="30"/>
    </row>
    <row r="191097" spans="23:23">
      <c r="W191097" s="30"/>
    </row>
    <row r="191098" spans="23:23">
      <c r="W191098" s="30"/>
    </row>
    <row r="191099" spans="23:23">
      <c r="W191099" s="30"/>
    </row>
    <row r="191100" spans="23:23">
      <c r="W191100" s="30"/>
    </row>
    <row r="191101" spans="23:23">
      <c r="W191101" s="30"/>
    </row>
    <row r="191102" spans="23:23">
      <c r="W191102" s="30"/>
    </row>
    <row r="191103" spans="23:23">
      <c r="W191103" s="30"/>
    </row>
    <row r="191104" spans="23:23">
      <c r="W191104" s="30"/>
    </row>
    <row r="191105" spans="23:23">
      <c r="W191105" s="30"/>
    </row>
    <row r="191106" spans="23:23">
      <c r="W191106" s="30"/>
    </row>
    <row r="191107" spans="23:23">
      <c r="W191107" s="30"/>
    </row>
    <row r="191108" spans="23:23">
      <c r="W191108" s="30"/>
    </row>
    <row r="191109" spans="23:23">
      <c r="W191109" s="30"/>
    </row>
    <row r="191110" spans="23:23">
      <c r="W191110" s="30"/>
    </row>
    <row r="191111" spans="23:23">
      <c r="W191111" s="30"/>
    </row>
    <row r="191112" spans="23:23">
      <c r="W191112" s="30"/>
    </row>
    <row r="191113" spans="23:23">
      <c r="W191113" s="30"/>
    </row>
    <row r="191114" spans="23:23">
      <c r="W191114" s="30"/>
    </row>
    <row r="191115" spans="23:23">
      <c r="W191115" s="30"/>
    </row>
    <row r="191116" spans="23:23">
      <c r="W191116" s="30"/>
    </row>
    <row r="191117" spans="23:23">
      <c r="W191117" s="30"/>
    </row>
    <row r="191118" spans="23:23">
      <c r="W191118" s="30"/>
    </row>
    <row r="191119" spans="23:23">
      <c r="W191119" s="30"/>
    </row>
    <row r="191120" spans="23:23">
      <c r="W191120" s="30"/>
    </row>
    <row r="191121" spans="23:23">
      <c r="W191121" s="30"/>
    </row>
    <row r="191122" spans="23:23">
      <c r="W191122" s="30"/>
    </row>
    <row r="191123" spans="23:23">
      <c r="W191123" s="30"/>
    </row>
    <row r="191124" spans="23:23">
      <c r="W191124" s="30"/>
    </row>
    <row r="191125" spans="23:23">
      <c r="W191125" s="30"/>
    </row>
    <row r="191126" spans="23:23">
      <c r="W191126" s="30"/>
    </row>
    <row r="191127" spans="23:23">
      <c r="W191127" s="30"/>
    </row>
    <row r="191128" spans="23:23">
      <c r="W191128" s="30"/>
    </row>
    <row r="191129" spans="23:23">
      <c r="W191129" s="30"/>
    </row>
    <row r="191130" spans="23:23">
      <c r="W191130" s="30"/>
    </row>
    <row r="191131" spans="23:23">
      <c r="W191131" s="30"/>
    </row>
    <row r="191132" spans="23:23">
      <c r="W191132" s="30"/>
    </row>
    <row r="191133" spans="23:23">
      <c r="W191133" s="30"/>
    </row>
    <row r="191134" spans="23:23">
      <c r="W191134" s="30"/>
    </row>
    <row r="191135" spans="23:23">
      <c r="W191135" s="30"/>
    </row>
    <row r="191136" spans="23:23">
      <c r="W191136" s="30"/>
    </row>
    <row r="191137" spans="23:23">
      <c r="W191137" s="30"/>
    </row>
    <row r="191138" spans="23:23">
      <c r="W191138" s="30"/>
    </row>
    <row r="191139" spans="23:23">
      <c r="W191139" s="30"/>
    </row>
    <row r="191140" spans="23:23">
      <c r="W191140" s="30"/>
    </row>
    <row r="191141" spans="23:23">
      <c r="W191141" s="30"/>
    </row>
    <row r="191142" spans="23:23">
      <c r="W191142" s="30"/>
    </row>
    <row r="191143" spans="23:23">
      <c r="W191143" s="30"/>
    </row>
    <row r="191144" spans="23:23">
      <c r="W191144" s="30"/>
    </row>
    <row r="191145" spans="23:23">
      <c r="W191145" s="30"/>
    </row>
    <row r="191146" spans="23:23">
      <c r="W191146" s="30"/>
    </row>
    <row r="191147" spans="23:23">
      <c r="W191147" s="30"/>
    </row>
    <row r="191148" spans="23:23">
      <c r="W191148" s="30"/>
    </row>
    <row r="191149" spans="23:23">
      <c r="W191149" s="30"/>
    </row>
    <row r="191150" spans="23:23">
      <c r="W191150" s="30"/>
    </row>
    <row r="191151" spans="23:23">
      <c r="W191151" s="30"/>
    </row>
    <row r="191152" spans="23:23">
      <c r="W191152" s="30"/>
    </row>
    <row r="191153" spans="23:23">
      <c r="W191153" s="30"/>
    </row>
    <row r="191154" spans="23:23">
      <c r="W191154" s="30"/>
    </row>
    <row r="191155" spans="23:23">
      <c r="W191155" s="30"/>
    </row>
    <row r="191156" spans="23:23">
      <c r="W191156" s="30"/>
    </row>
    <row r="191157" spans="23:23">
      <c r="W191157" s="30"/>
    </row>
    <row r="191158" spans="23:23">
      <c r="W191158" s="30"/>
    </row>
    <row r="191159" spans="23:23">
      <c r="W191159" s="30"/>
    </row>
    <row r="191160" spans="23:23">
      <c r="W191160" s="30"/>
    </row>
    <row r="191161" spans="23:23">
      <c r="W191161" s="30"/>
    </row>
    <row r="191162" spans="23:23">
      <c r="W191162" s="30"/>
    </row>
    <row r="191163" spans="23:23">
      <c r="W191163" s="30"/>
    </row>
    <row r="191164" spans="23:23">
      <c r="W191164" s="30"/>
    </row>
    <row r="191165" spans="23:23">
      <c r="W191165" s="30"/>
    </row>
    <row r="191166" spans="23:23">
      <c r="W191166" s="30"/>
    </row>
    <row r="191167" spans="23:23">
      <c r="W191167" s="30"/>
    </row>
    <row r="191168" spans="23:23">
      <c r="W191168" s="30"/>
    </row>
    <row r="191169" spans="23:23">
      <c r="W191169" s="30"/>
    </row>
    <row r="191170" spans="23:23">
      <c r="W191170" s="30"/>
    </row>
    <row r="191171" spans="23:23">
      <c r="W191171" s="30"/>
    </row>
    <row r="191172" spans="23:23">
      <c r="W191172" s="30"/>
    </row>
    <row r="191173" spans="23:23">
      <c r="W191173" s="30"/>
    </row>
    <row r="191174" spans="23:23">
      <c r="W191174" s="30"/>
    </row>
    <row r="191175" spans="23:23">
      <c r="W191175" s="30"/>
    </row>
    <row r="191176" spans="23:23">
      <c r="W191176" s="30"/>
    </row>
    <row r="191177" spans="23:23">
      <c r="W191177" s="30"/>
    </row>
    <row r="191178" spans="23:23">
      <c r="W191178" s="30"/>
    </row>
    <row r="191179" spans="23:23">
      <c r="W191179" s="30"/>
    </row>
    <row r="191180" spans="23:23">
      <c r="W191180" s="30"/>
    </row>
    <row r="191181" spans="23:23">
      <c r="W191181" s="30"/>
    </row>
    <row r="191182" spans="23:23">
      <c r="W191182" s="30"/>
    </row>
    <row r="191183" spans="23:23">
      <c r="W191183" s="30"/>
    </row>
    <row r="191184" spans="23:23">
      <c r="W191184" s="30"/>
    </row>
    <row r="191185" spans="23:23">
      <c r="W191185" s="30"/>
    </row>
    <row r="191186" spans="23:23">
      <c r="W191186" s="30"/>
    </row>
    <row r="191187" spans="23:23">
      <c r="W191187" s="30"/>
    </row>
    <row r="191188" spans="23:23">
      <c r="W191188" s="30"/>
    </row>
    <row r="191189" spans="23:23">
      <c r="W191189" s="30"/>
    </row>
    <row r="191190" spans="23:23">
      <c r="W191190" s="30"/>
    </row>
    <row r="191191" spans="23:23">
      <c r="W191191" s="30"/>
    </row>
    <row r="191192" spans="23:23">
      <c r="W191192" s="30"/>
    </row>
    <row r="191193" spans="23:23">
      <c r="W191193" s="30"/>
    </row>
    <row r="191194" spans="23:23">
      <c r="W191194" s="30"/>
    </row>
    <row r="191195" spans="23:23">
      <c r="W191195" s="30"/>
    </row>
    <row r="191196" spans="23:23">
      <c r="W191196" s="30"/>
    </row>
    <row r="191197" spans="23:23">
      <c r="W191197" s="30"/>
    </row>
    <row r="191198" spans="23:23">
      <c r="W191198" s="30"/>
    </row>
    <row r="191199" spans="23:23">
      <c r="W191199" s="30"/>
    </row>
    <row r="191200" spans="23:23">
      <c r="W191200" s="30"/>
    </row>
    <row r="191201" spans="23:23">
      <c r="W191201" s="30"/>
    </row>
    <row r="191202" spans="23:23">
      <c r="W191202" s="30"/>
    </row>
    <row r="191203" spans="23:23">
      <c r="W191203" s="30"/>
    </row>
    <row r="191204" spans="23:23">
      <c r="W191204" s="30"/>
    </row>
    <row r="191205" spans="23:23">
      <c r="W191205" s="30"/>
    </row>
    <row r="191206" spans="23:23">
      <c r="W191206" s="30"/>
    </row>
    <row r="191207" spans="23:23">
      <c r="W191207" s="30"/>
    </row>
    <row r="191208" spans="23:23">
      <c r="W191208" s="30"/>
    </row>
    <row r="191209" spans="23:23">
      <c r="W191209" s="30"/>
    </row>
    <row r="191210" spans="23:23">
      <c r="W191210" s="30"/>
    </row>
    <row r="191211" spans="23:23">
      <c r="W191211" s="30"/>
    </row>
    <row r="191212" spans="23:23">
      <c r="W191212" s="30"/>
    </row>
    <row r="191213" spans="23:23">
      <c r="W191213" s="30"/>
    </row>
    <row r="191214" spans="23:23">
      <c r="W191214" s="30"/>
    </row>
    <row r="191215" spans="23:23">
      <c r="W191215" s="30"/>
    </row>
    <row r="191216" spans="23:23">
      <c r="W191216" s="30"/>
    </row>
    <row r="191217" spans="23:23">
      <c r="W191217" s="30"/>
    </row>
    <row r="191218" spans="23:23">
      <c r="W191218" s="30"/>
    </row>
    <row r="191219" spans="23:23">
      <c r="W191219" s="30"/>
    </row>
    <row r="191220" spans="23:23">
      <c r="W191220" s="30"/>
    </row>
    <row r="191221" spans="23:23">
      <c r="W191221" s="30"/>
    </row>
    <row r="191222" spans="23:23">
      <c r="W191222" s="30"/>
    </row>
    <row r="191223" spans="23:23">
      <c r="W191223" s="30"/>
    </row>
    <row r="191224" spans="23:23">
      <c r="W191224" s="30"/>
    </row>
    <row r="191225" spans="23:23">
      <c r="W191225" s="30"/>
    </row>
    <row r="191226" spans="23:23">
      <c r="W191226" s="30"/>
    </row>
    <row r="191227" spans="23:23">
      <c r="W191227" s="30"/>
    </row>
    <row r="191228" spans="23:23">
      <c r="W191228" s="30"/>
    </row>
    <row r="191229" spans="23:23">
      <c r="W191229" s="30"/>
    </row>
    <row r="191230" spans="23:23">
      <c r="W191230" s="30"/>
    </row>
    <row r="191231" spans="23:23">
      <c r="W191231" s="30"/>
    </row>
    <row r="191232" spans="23:23">
      <c r="W191232" s="30"/>
    </row>
    <row r="191233" spans="23:23">
      <c r="W191233" s="30"/>
    </row>
    <row r="191234" spans="23:23">
      <c r="W191234" s="30"/>
    </row>
    <row r="191235" spans="23:23">
      <c r="W191235" s="30"/>
    </row>
    <row r="191236" spans="23:23">
      <c r="W191236" s="30"/>
    </row>
    <row r="191237" spans="23:23">
      <c r="W191237" s="30"/>
    </row>
    <row r="191238" spans="23:23">
      <c r="W191238" s="30"/>
    </row>
    <row r="191239" spans="23:23">
      <c r="W191239" s="30"/>
    </row>
    <row r="191240" spans="23:23">
      <c r="W191240" s="30"/>
    </row>
    <row r="191241" spans="23:23">
      <c r="W191241" s="30"/>
    </row>
    <row r="191242" spans="23:23">
      <c r="W191242" s="30"/>
    </row>
    <row r="191243" spans="23:23">
      <c r="W191243" s="30"/>
    </row>
    <row r="191244" spans="23:23">
      <c r="W191244" s="30"/>
    </row>
    <row r="191245" spans="23:23">
      <c r="W191245" s="30"/>
    </row>
    <row r="191246" spans="23:23">
      <c r="W191246" s="30"/>
    </row>
    <row r="191247" spans="23:23">
      <c r="W191247" s="30"/>
    </row>
    <row r="191248" spans="23:23">
      <c r="W191248" s="30"/>
    </row>
    <row r="191249" spans="23:23">
      <c r="W191249" s="30"/>
    </row>
    <row r="191250" spans="23:23">
      <c r="W191250" s="30"/>
    </row>
    <row r="191251" spans="23:23">
      <c r="W191251" s="30"/>
    </row>
    <row r="191252" spans="23:23">
      <c r="W191252" s="30"/>
    </row>
    <row r="191253" spans="23:23">
      <c r="W191253" s="30"/>
    </row>
    <row r="191254" spans="23:23">
      <c r="W191254" s="30"/>
    </row>
    <row r="191255" spans="23:23">
      <c r="W191255" s="30"/>
    </row>
    <row r="191256" spans="23:23">
      <c r="W191256" s="30"/>
    </row>
    <row r="191257" spans="23:23">
      <c r="W191257" s="30"/>
    </row>
    <row r="191258" spans="23:23">
      <c r="W191258" s="30"/>
    </row>
    <row r="191259" spans="23:23">
      <c r="W191259" s="30"/>
    </row>
    <row r="191260" spans="23:23">
      <c r="W191260" s="30"/>
    </row>
    <row r="191261" spans="23:23">
      <c r="W191261" s="30"/>
    </row>
    <row r="191262" spans="23:23">
      <c r="W191262" s="30"/>
    </row>
    <row r="191263" spans="23:23">
      <c r="W191263" s="30"/>
    </row>
    <row r="191264" spans="23:23">
      <c r="W191264" s="30"/>
    </row>
    <row r="191265" spans="23:23">
      <c r="W191265" s="30"/>
    </row>
    <row r="191266" spans="23:23">
      <c r="W191266" s="30"/>
    </row>
    <row r="191267" spans="23:23">
      <c r="W191267" s="30"/>
    </row>
    <row r="191268" spans="23:23">
      <c r="W191268" s="30"/>
    </row>
    <row r="191269" spans="23:23">
      <c r="W191269" s="30"/>
    </row>
    <row r="191270" spans="23:23">
      <c r="W191270" s="30"/>
    </row>
    <row r="191271" spans="23:23">
      <c r="W191271" s="30"/>
    </row>
    <row r="191272" spans="23:23">
      <c r="W191272" s="30"/>
    </row>
    <row r="191273" spans="23:23">
      <c r="W191273" s="30"/>
    </row>
    <row r="191274" spans="23:23">
      <c r="W191274" s="30"/>
    </row>
    <row r="191275" spans="23:23">
      <c r="W191275" s="30"/>
    </row>
    <row r="191276" spans="23:23">
      <c r="W191276" s="30"/>
    </row>
    <row r="191277" spans="23:23">
      <c r="W191277" s="30"/>
    </row>
    <row r="191278" spans="23:23">
      <c r="W191278" s="30"/>
    </row>
    <row r="191279" spans="23:23">
      <c r="W191279" s="30"/>
    </row>
    <row r="191280" spans="23:23">
      <c r="W191280" s="30"/>
    </row>
    <row r="191281" spans="23:23">
      <c r="W191281" s="30"/>
    </row>
    <row r="191282" spans="23:23">
      <c r="W191282" s="30"/>
    </row>
    <row r="191283" spans="23:23">
      <c r="W191283" s="30"/>
    </row>
    <row r="191284" spans="23:23">
      <c r="W191284" s="30"/>
    </row>
    <row r="191285" spans="23:23">
      <c r="W191285" s="30"/>
    </row>
    <row r="191286" spans="23:23">
      <c r="W191286" s="30"/>
    </row>
    <row r="191287" spans="23:23">
      <c r="W191287" s="30"/>
    </row>
    <row r="191288" spans="23:23">
      <c r="W191288" s="30"/>
    </row>
    <row r="191289" spans="23:23">
      <c r="W191289" s="30"/>
    </row>
    <row r="191290" spans="23:23">
      <c r="W191290" s="30"/>
    </row>
    <row r="191291" spans="23:23">
      <c r="W191291" s="30"/>
    </row>
    <row r="191292" spans="23:23">
      <c r="W191292" s="30"/>
    </row>
    <row r="191293" spans="23:23">
      <c r="W191293" s="30"/>
    </row>
    <row r="191294" spans="23:23">
      <c r="W191294" s="30"/>
    </row>
    <row r="191295" spans="23:23">
      <c r="W191295" s="30"/>
    </row>
    <row r="191296" spans="23:23">
      <c r="W191296" s="30"/>
    </row>
    <row r="191297" spans="23:23">
      <c r="W191297" s="30"/>
    </row>
    <row r="191298" spans="23:23">
      <c r="W191298" s="30"/>
    </row>
    <row r="191299" spans="23:23">
      <c r="W191299" s="30"/>
    </row>
    <row r="191300" spans="23:23">
      <c r="W191300" s="30"/>
    </row>
    <row r="191301" spans="23:23">
      <c r="W191301" s="30"/>
    </row>
    <row r="191302" spans="23:23">
      <c r="W191302" s="30"/>
    </row>
    <row r="191303" spans="23:23">
      <c r="W191303" s="30"/>
    </row>
    <row r="191304" spans="23:23">
      <c r="W191304" s="30"/>
    </row>
    <row r="191305" spans="23:23">
      <c r="W191305" s="30"/>
    </row>
    <row r="191306" spans="23:23">
      <c r="W191306" s="30"/>
    </row>
    <row r="191307" spans="23:23">
      <c r="W191307" s="30"/>
    </row>
    <row r="191308" spans="23:23">
      <c r="W191308" s="30"/>
    </row>
    <row r="191309" spans="23:23">
      <c r="W191309" s="30"/>
    </row>
    <row r="191310" spans="23:23">
      <c r="W191310" s="30"/>
    </row>
    <row r="191311" spans="23:23">
      <c r="W191311" s="30"/>
    </row>
    <row r="191312" spans="23:23">
      <c r="W191312" s="30"/>
    </row>
    <row r="191313" spans="23:23">
      <c r="W191313" s="30"/>
    </row>
    <row r="191314" spans="23:23">
      <c r="W191314" s="30"/>
    </row>
    <row r="191315" spans="23:23">
      <c r="W191315" s="30"/>
    </row>
    <row r="191316" spans="23:23">
      <c r="W191316" s="30"/>
    </row>
    <row r="191317" spans="23:23">
      <c r="W191317" s="30"/>
    </row>
    <row r="191318" spans="23:23">
      <c r="W191318" s="30"/>
    </row>
    <row r="191319" spans="23:23">
      <c r="W191319" s="30"/>
    </row>
    <row r="191320" spans="23:23">
      <c r="W191320" s="30"/>
    </row>
    <row r="191321" spans="23:23">
      <c r="W191321" s="30"/>
    </row>
    <row r="191322" spans="23:23">
      <c r="W191322" s="30"/>
    </row>
    <row r="191323" spans="23:23">
      <c r="W191323" s="30"/>
    </row>
    <row r="191324" spans="23:23">
      <c r="W191324" s="30"/>
    </row>
    <row r="191325" spans="23:23">
      <c r="W191325" s="30"/>
    </row>
    <row r="191326" spans="23:23">
      <c r="W191326" s="30"/>
    </row>
    <row r="191327" spans="23:23">
      <c r="W191327" s="30"/>
    </row>
    <row r="191328" spans="23:23">
      <c r="W191328" s="30"/>
    </row>
    <row r="191329" spans="23:23">
      <c r="W191329" s="30"/>
    </row>
    <row r="191330" spans="23:23">
      <c r="W191330" s="30"/>
    </row>
    <row r="191331" spans="23:23">
      <c r="W191331" s="30"/>
    </row>
    <row r="191332" spans="23:23">
      <c r="W191332" s="30"/>
    </row>
    <row r="191333" spans="23:23">
      <c r="W191333" s="30"/>
    </row>
    <row r="191334" spans="23:23">
      <c r="W191334" s="30"/>
    </row>
    <row r="191335" spans="23:23">
      <c r="W191335" s="30"/>
    </row>
    <row r="191336" spans="23:23">
      <c r="W191336" s="30"/>
    </row>
    <row r="191337" spans="23:23">
      <c r="W191337" s="30"/>
    </row>
    <row r="191338" spans="23:23">
      <c r="W191338" s="30"/>
    </row>
    <row r="191339" spans="23:23">
      <c r="W191339" s="30"/>
    </row>
    <row r="191340" spans="23:23">
      <c r="W191340" s="30"/>
    </row>
    <row r="191341" spans="23:23">
      <c r="W191341" s="30"/>
    </row>
    <row r="191342" spans="23:23">
      <c r="W191342" s="30"/>
    </row>
    <row r="191343" spans="23:23">
      <c r="W191343" s="30"/>
    </row>
    <row r="191344" spans="23:23">
      <c r="W191344" s="30"/>
    </row>
    <row r="191345" spans="23:23">
      <c r="W191345" s="30"/>
    </row>
    <row r="191346" spans="23:23">
      <c r="W191346" s="30"/>
    </row>
    <row r="191347" spans="23:23">
      <c r="W191347" s="30"/>
    </row>
    <row r="191348" spans="23:23">
      <c r="W191348" s="30"/>
    </row>
    <row r="191349" spans="23:23">
      <c r="W191349" s="30"/>
    </row>
    <row r="191350" spans="23:23">
      <c r="W191350" s="30"/>
    </row>
    <row r="191351" spans="23:23">
      <c r="W191351" s="30"/>
    </row>
    <row r="191352" spans="23:23">
      <c r="W191352" s="30"/>
    </row>
    <row r="191353" spans="23:23">
      <c r="W191353" s="30"/>
    </row>
    <row r="191354" spans="23:23">
      <c r="W191354" s="30"/>
    </row>
    <row r="191355" spans="23:23">
      <c r="W191355" s="30"/>
    </row>
    <row r="191356" spans="23:23">
      <c r="W191356" s="30"/>
    </row>
    <row r="191357" spans="23:23">
      <c r="W191357" s="30"/>
    </row>
    <row r="191358" spans="23:23">
      <c r="W191358" s="30"/>
    </row>
    <row r="191359" spans="23:23">
      <c r="W191359" s="30"/>
    </row>
    <row r="191360" spans="23:23">
      <c r="W191360" s="30"/>
    </row>
    <row r="191361" spans="23:23">
      <c r="W191361" s="30"/>
    </row>
    <row r="191362" spans="23:23">
      <c r="W191362" s="30"/>
    </row>
    <row r="191363" spans="23:23">
      <c r="W191363" s="30"/>
    </row>
    <row r="191364" spans="23:23">
      <c r="W191364" s="30"/>
    </row>
    <row r="191365" spans="23:23">
      <c r="W191365" s="30"/>
    </row>
    <row r="191366" spans="23:23">
      <c r="W191366" s="30"/>
    </row>
    <row r="191367" spans="23:23">
      <c r="W191367" s="30"/>
    </row>
    <row r="191368" spans="23:23">
      <c r="W191368" s="30"/>
    </row>
    <row r="191369" spans="23:23">
      <c r="W191369" s="30"/>
    </row>
    <row r="191370" spans="23:23">
      <c r="W191370" s="30"/>
    </row>
    <row r="191371" spans="23:23">
      <c r="W191371" s="30"/>
    </row>
    <row r="191372" spans="23:23">
      <c r="W191372" s="30"/>
    </row>
    <row r="191373" spans="23:23">
      <c r="W191373" s="30"/>
    </row>
    <row r="191374" spans="23:23">
      <c r="W191374" s="30"/>
    </row>
    <row r="191375" spans="23:23">
      <c r="W191375" s="30"/>
    </row>
    <row r="191376" spans="23:23">
      <c r="W191376" s="30"/>
    </row>
    <row r="191377" spans="23:23">
      <c r="W191377" s="30"/>
    </row>
    <row r="191378" spans="23:23">
      <c r="W191378" s="30"/>
    </row>
    <row r="191379" spans="23:23">
      <c r="W191379" s="30"/>
    </row>
    <row r="191380" spans="23:23">
      <c r="W191380" s="30"/>
    </row>
    <row r="191381" spans="23:23">
      <c r="W191381" s="30"/>
    </row>
    <row r="191382" spans="23:23">
      <c r="W191382" s="30"/>
    </row>
    <row r="191383" spans="23:23">
      <c r="W191383" s="30"/>
    </row>
    <row r="191384" spans="23:23">
      <c r="W191384" s="30"/>
    </row>
    <row r="191385" spans="23:23">
      <c r="W191385" s="30"/>
    </row>
    <row r="191386" spans="23:23">
      <c r="W191386" s="30"/>
    </row>
    <row r="191387" spans="23:23">
      <c r="W191387" s="30"/>
    </row>
    <row r="191388" spans="23:23">
      <c r="W191388" s="30"/>
    </row>
    <row r="191389" spans="23:23">
      <c r="W191389" s="30"/>
    </row>
    <row r="191390" spans="23:23">
      <c r="W191390" s="30"/>
    </row>
    <row r="191391" spans="23:23">
      <c r="W191391" s="30"/>
    </row>
    <row r="191392" spans="23:23">
      <c r="W191392" s="30"/>
    </row>
    <row r="191393" spans="23:23">
      <c r="W191393" s="30"/>
    </row>
    <row r="191394" spans="23:23">
      <c r="W191394" s="30"/>
    </row>
    <row r="191395" spans="23:23">
      <c r="W191395" s="30"/>
    </row>
    <row r="191396" spans="23:23">
      <c r="W191396" s="30"/>
    </row>
    <row r="191397" spans="23:23">
      <c r="W191397" s="30"/>
    </row>
    <row r="191398" spans="23:23">
      <c r="W191398" s="30"/>
    </row>
    <row r="191399" spans="23:23">
      <c r="W191399" s="30"/>
    </row>
    <row r="191400" spans="23:23">
      <c r="W191400" s="30"/>
    </row>
    <row r="191401" spans="23:23">
      <c r="W191401" s="30"/>
    </row>
    <row r="191402" spans="23:23">
      <c r="W191402" s="30"/>
    </row>
    <row r="191403" spans="23:23">
      <c r="W191403" s="30"/>
    </row>
    <row r="191404" spans="23:23">
      <c r="W191404" s="30"/>
    </row>
    <row r="191405" spans="23:23">
      <c r="W191405" s="30"/>
    </row>
    <row r="191406" spans="23:23">
      <c r="W191406" s="30"/>
    </row>
    <row r="191407" spans="23:23">
      <c r="W191407" s="30"/>
    </row>
    <row r="191408" spans="23:23">
      <c r="W191408" s="30"/>
    </row>
    <row r="191409" spans="23:23">
      <c r="W191409" s="30"/>
    </row>
    <row r="191410" spans="23:23">
      <c r="W191410" s="30"/>
    </row>
    <row r="191411" spans="23:23">
      <c r="W191411" s="30"/>
    </row>
    <row r="191412" spans="23:23">
      <c r="W191412" s="30"/>
    </row>
    <row r="191413" spans="23:23">
      <c r="W191413" s="30"/>
    </row>
    <row r="191414" spans="23:23">
      <c r="W191414" s="30"/>
    </row>
    <row r="191415" spans="23:23">
      <c r="W191415" s="30"/>
    </row>
    <row r="191416" spans="23:23">
      <c r="W191416" s="30"/>
    </row>
    <row r="191417" spans="23:23">
      <c r="W191417" s="30"/>
    </row>
    <row r="191418" spans="23:23">
      <c r="W191418" s="30"/>
    </row>
    <row r="191419" spans="23:23">
      <c r="W191419" s="30"/>
    </row>
    <row r="191420" spans="23:23">
      <c r="W191420" s="30"/>
    </row>
    <row r="191421" spans="23:23">
      <c r="W191421" s="30"/>
    </row>
    <row r="191422" spans="23:23">
      <c r="W191422" s="30"/>
    </row>
    <row r="191423" spans="23:23">
      <c r="W191423" s="30"/>
    </row>
    <row r="191424" spans="23:23">
      <c r="W191424" s="30"/>
    </row>
    <row r="191425" spans="23:23">
      <c r="W191425" s="30"/>
    </row>
    <row r="191426" spans="23:23">
      <c r="W191426" s="30"/>
    </row>
    <row r="191427" spans="23:23">
      <c r="W191427" s="30"/>
    </row>
    <row r="191428" spans="23:23">
      <c r="W191428" s="30"/>
    </row>
    <row r="191429" spans="23:23">
      <c r="W191429" s="30"/>
    </row>
    <row r="191430" spans="23:23">
      <c r="W191430" s="30"/>
    </row>
    <row r="191431" spans="23:23">
      <c r="W191431" s="30"/>
    </row>
    <row r="191432" spans="23:23">
      <c r="W191432" s="30"/>
    </row>
    <row r="191433" spans="23:23">
      <c r="W191433" s="30"/>
    </row>
    <row r="191434" spans="23:23">
      <c r="W191434" s="30"/>
    </row>
    <row r="191435" spans="23:23">
      <c r="W191435" s="30"/>
    </row>
    <row r="191436" spans="23:23">
      <c r="W191436" s="30"/>
    </row>
    <row r="191437" spans="23:23">
      <c r="W191437" s="30"/>
    </row>
    <row r="191438" spans="23:23">
      <c r="W191438" s="30"/>
    </row>
    <row r="191439" spans="23:23">
      <c r="W191439" s="30"/>
    </row>
    <row r="191440" spans="23:23">
      <c r="W191440" s="30"/>
    </row>
    <row r="191441" spans="23:23">
      <c r="W191441" s="30"/>
    </row>
    <row r="191442" spans="23:23">
      <c r="W191442" s="30"/>
    </row>
    <row r="191443" spans="23:23">
      <c r="W191443" s="30"/>
    </row>
    <row r="191444" spans="23:23">
      <c r="W191444" s="30"/>
    </row>
    <row r="191445" spans="23:23">
      <c r="W191445" s="30"/>
    </row>
    <row r="191446" spans="23:23">
      <c r="W191446" s="30"/>
    </row>
    <row r="191447" spans="23:23">
      <c r="W191447" s="30"/>
    </row>
    <row r="191448" spans="23:23">
      <c r="W191448" s="30"/>
    </row>
    <row r="191449" spans="23:23">
      <c r="W191449" s="30"/>
    </row>
    <row r="191450" spans="23:23">
      <c r="W191450" s="30"/>
    </row>
    <row r="191451" spans="23:23">
      <c r="W191451" s="30"/>
    </row>
    <row r="191452" spans="23:23">
      <c r="W191452" s="30"/>
    </row>
    <row r="191453" spans="23:23">
      <c r="W191453" s="30"/>
    </row>
    <row r="191454" spans="23:23">
      <c r="W191454" s="30"/>
    </row>
    <row r="191455" spans="23:23">
      <c r="W191455" s="30"/>
    </row>
    <row r="191456" spans="23:23">
      <c r="W191456" s="30"/>
    </row>
    <row r="191457" spans="23:23">
      <c r="W191457" s="30"/>
    </row>
    <row r="191458" spans="23:23">
      <c r="W191458" s="30"/>
    </row>
    <row r="191459" spans="23:23">
      <c r="W191459" s="30"/>
    </row>
    <row r="191460" spans="23:23">
      <c r="W191460" s="30"/>
    </row>
    <row r="191461" spans="23:23">
      <c r="W191461" s="30"/>
    </row>
    <row r="191462" spans="23:23">
      <c r="W191462" s="30"/>
    </row>
    <row r="191463" spans="23:23">
      <c r="W191463" s="30"/>
    </row>
    <row r="191464" spans="23:23">
      <c r="W191464" s="30"/>
    </row>
    <row r="191465" spans="23:23">
      <c r="W191465" s="30"/>
    </row>
    <row r="191466" spans="23:23">
      <c r="W191466" s="30"/>
    </row>
    <row r="191467" spans="23:23">
      <c r="W191467" s="30"/>
    </row>
    <row r="191468" spans="23:23">
      <c r="W191468" s="30"/>
    </row>
    <row r="191469" spans="23:23">
      <c r="W191469" s="30"/>
    </row>
    <row r="191470" spans="23:23">
      <c r="W191470" s="30"/>
    </row>
    <row r="191471" spans="23:23">
      <c r="W191471" s="30"/>
    </row>
    <row r="191472" spans="23:23">
      <c r="W191472" s="30"/>
    </row>
    <row r="191473" spans="23:23">
      <c r="W191473" s="30"/>
    </row>
    <row r="191474" spans="23:23">
      <c r="W191474" s="30"/>
    </row>
    <row r="191475" spans="23:23">
      <c r="W191475" s="30"/>
    </row>
    <row r="191476" spans="23:23">
      <c r="W191476" s="30"/>
    </row>
    <row r="191477" spans="23:23">
      <c r="W191477" s="30"/>
    </row>
    <row r="191478" spans="23:23">
      <c r="W191478" s="30"/>
    </row>
    <row r="191479" spans="23:23">
      <c r="W191479" s="30"/>
    </row>
    <row r="191480" spans="23:23">
      <c r="W191480" s="30"/>
    </row>
    <row r="191481" spans="23:23">
      <c r="W191481" s="30"/>
    </row>
    <row r="191482" spans="23:23">
      <c r="W191482" s="30"/>
    </row>
    <row r="191483" spans="23:23">
      <c r="W191483" s="30"/>
    </row>
    <row r="191484" spans="23:23">
      <c r="W191484" s="30"/>
    </row>
    <row r="191485" spans="23:23">
      <c r="W191485" s="30"/>
    </row>
    <row r="191486" spans="23:23">
      <c r="W191486" s="30"/>
    </row>
    <row r="191487" spans="23:23">
      <c r="W191487" s="30"/>
    </row>
    <row r="191488" spans="23:23">
      <c r="W191488" s="30"/>
    </row>
    <row r="191489" spans="23:23">
      <c r="W191489" s="30"/>
    </row>
    <row r="191490" spans="23:23">
      <c r="W191490" s="30"/>
    </row>
    <row r="191491" spans="23:23">
      <c r="W191491" s="30"/>
    </row>
    <row r="191492" spans="23:23">
      <c r="W191492" s="30"/>
    </row>
    <row r="191493" spans="23:23">
      <c r="W191493" s="30"/>
    </row>
    <row r="191494" spans="23:23">
      <c r="W191494" s="30"/>
    </row>
    <row r="191495" spans="23:23">
      <c r="W191495" s="30"/>
    </row>
    <row r="191496" spans="23:23">
      <c r="W191496" s="30"/>
    </row>
    <row r="191497" spans="23:23">
      <c r="W191497" s="30"/>
    </row>
    <row r="191498" spans="23:23">
      <c r="W191498" s="30"/>
    </row>
    <row r="191499" spans="23:23">
      <c r="W191499" s="30"/>
    </row>
    <row r="191500" spans="23:23">
      <c r="W191500" s="30"/>
    </row>
    <row r="191501" spans="23:23">
      <c r="W191501" s="30"/>
    </row>
    <row r="191502" spans="23:23">
      <c r="W191502" s="30"/>
    </row>
    <row r="191503" spans="23:23">
      <c r="W191503" s="30"/>
    </row>
    <row r="191504" spans="23:23">
      <c r="W191504" s="30"/>
    </row>
    <row r="191505" spans="23:23">
      <c r="W191505" s="30"/>
    </row>
    <row r="191506" spans="23:23">
      <c r="W191506" s="30"/>
    </row>
    <row r="191507" spans="23:23">
      <c r="W191507" s="30"/>
    </row>
    <row r="191508" spans="23:23">
      <c r="W191508" s="30"/>
    </row>
    <row r="191509" spans="23:23">
      <c r="W191509" s="30"/>
    </row>
    <row r="191510" spans="23:23">
      <c r="W191510" s="30"/>
    </row>
    <row r="191511" spans="23:23">
      <c r="W191511" s="30"/>
    </row>
    <row r="191512" spans="23:23">
      <c r="W191512" s="30"/>
    </row>
    <row r="191513" spans="23:23">
      <c r="W191513" s="30"/>
    </row>
    <row r="191514" spans="23:23">
      <c r="W191514" s="30"/>
    </row>
    <row r="191515" spans="23:23">
      <c r="W191515" s="30"/>
    </row>
    <row r="191516" spans="23:23">
      <c r="W191516" s="30"/>
    </row>
    <row r="191517" spans="23:23">
      <c r="W191517" s="30"/>
    </row>
    <row r="191518" spans="23:23">
      <c r="W191518" s="30"/>
    </row>
    <row r="191519" spans="23:23">
      <c r="W191519" s="30"/>
    </row>
    <row r="191520" spans="23:23">
      <c r="W191520" s="30"/>
    </row>
    <row r="191521" spans="23:23">
      <c r="W191521" s="30"/>
    </row>
    <row r="191522" spans="23:23">
      <c r="W191522" s="30"/>
    </row>
    <row r="191523" spans="23:23">
      <c r="W191523" s="30"/>
    </row>
    <row r="191524" spans="23:23">
      <c r="W191524" s="30"/>
    </row>
    <row r="191525" spans="23:23">
      <c r="W191525" s="30"/>
    </row>
    <row r="191526" spans="23:23">
      <c r="W191526" s="30"/>
    </row>
    <row r="191527" spans="23:23">
      <c r="W191527" s="30"/>
    </row>
    <row r="191528" spans="23:23">
      <c r="W191528" s="30"/>
    </row>
    <row r="191529" spans="23:23">
      <c r="W191529" s="30"/>
    </row>
    <row r="191530" spans="23:23">
      <c r="W191530" s="30"/>
    </row>
    <row r="191531" spans="23:23">
      <c r="W191531" s="30"/>
    </row>
    <row r="191532" spans="23:23">
      <c r="W191532" s="30"/>
    </row>
    <row r="191533" spans="23:23">
      <c r="W191533" s="30"/>
    </row>
    <row r="191534" spans="23:23">
      <c r="W191534" s="30"/>
    </row>
    <row r="191535" spans="23:23">
      <c r="W191535" s="30"/>
    </row>
    <row r="191536" spans="23:23">
      <c r="W191536" s="30"/>
    </row>
    <row r="191537" spans="23:23">
      <c r="W191537" s="30"/>
    </row>
    <row r="191538" spans="23:23">
      <c r="W191538" s="30"/>
    </row>
    <row r="191539" spans="23:23">
      <c r="W191539" s="30"/>
    </row>
    <row r="191540" spans="23:23">
      <c r="W191540" s="30"/>
    </row>
    <row r="191541" spans="23:23">
      <c r="W191541" s="30"/>
    </row>
    <row r="191542" spans="23:23">
      <c r="W191542" s="30"/>
    </row>
    <row r="191543" spans="23:23">
      <c r="W191543" s="30"/>
    </row>
    <row r="191544" spans="23:23">
      <c r="W191544" s="30"/>
    </row>
    <row r="191545" spans="23:23">
      <c r="W191545" s="30"/>
    </row>
    <row r="191546" spans="23:23">
      <c r="W191546" s="30"/>
    </row>
    <row r="191547" spans="23:23">
      <c r="W191547" s="30"/>
    </row>
    <row r="191548" spans="23:23">
      <c r="W191548" s="30"/>
    </row>
    <row r="191549" spans="23:23">
      <c r="W191549" s="30"/>
    </row>
    <row r="191550" spans="23:23">
      <c r="W191550" s="30"/>
    </row>
    <row r="191551" spans="23:23">
      <c r="W191551" s="30"/>
    </row>
    <row r="191552" spans="23:23">
      <c r="W191552" s="30"/>
    </row>
    <row r="191553" spans="23:23">
      <c r="W191553" s="30"/>
    </row>
    <row r="191554" spans="23:23">
      <c r="W191554" s="30"/>
    </row>
    <row r="191555" spans="23:23">
      <c r="W191555" s="30"/>
    </row>
    <row r="191556" spans="23:23">
      <c r="W191556" s="30"/>
    </row>
    <row r="191557" spans="23:23">
      <c r="W191557" s="30"/>
    </row>
    <row r="191558" spans="23:23">
      <c r="W191558" s="30"/>
    </row>
    <row r="191559" spans="23:23">
      <c r="W191559" s="30"/>
    </row>
    <row r="191560" spans="23:23">
      <c r="W191560" s="30"/>
    </row>
    <row r="191561" spans="23:23">
      <c r="W191561" s="30"/>
    </row>
    <row r="191562" spans="23:23">
      <c r="W191562" s="30"/>
    </row>
    <row r="191563" spans="23:23">
      <c r="W191563" s="30"/>
    </row>
    <row r="191564" spans="23:23">
      <c r="W191564" s="30"/>
    </row>
    <row r="191565" spans="23:23">
      <c r="W191565" s="30"/>
    </row>
    <row r="191566" spans="23:23">
      <c r="W191566" s="30"/>
    </row>
    <row r="191567" spans="23:23">
      <c r="W191567" s="30"/>
    </row>
    <row r="191568" spans="23:23">
      <c r="W191568" s="30"/>
    </row>
    <row r="191569" spans="23:23">
      <c r="W191569" s="30"/>
    </row>
    <row r="191570" spans="23:23">
      <c r="W191570" s="30"/>
    </row>
    <row r="191571" spans="23:23">
      <c r="W191571" s="30"/>
    </row>
    <row r="191572" spans="23:23">
      <c r="W191572" s="30"/>
    </row>
    <row r="191573" spans="23:23">
      <c r="W191573" s="30"/>
    </row>
    <row r="191574" spans="23:23">
      <c r="W191574" s="30"/>
    </row>
    <row r="191575" spans="23:23">
      <c r="W191575" s="30"/>
    </row>
    <row r="191576" spans="23:23">
      <c r="W191576" s="30"/>
    </row>
    <row r="191577" spans="23:23">
      <c r="W191577" s="30"/>
    </row>
    <row r="191578" spans="23:23">
      <c r="W191578" s="30"/>
    </row>
    <row r="191579" spans="23:23">
      <c r="W191579" s="30"/>
    </row>
    <row r="191580" spans="23:23">
      <c r="W191580" s="30"/>
    </row>
    <row r="191581" spans="23:23">
      <c r="W191581" s="30"/>
    </row>
    <row r="191582" spans="23:23">
      <c r="W191582" s="30"/>
    </row>
    <row r="191583" spans="23:23">
      <c r="W191583" s="30"/>
    </row>
    <row r="191584" spans="23:23">
      <c r="W191584" s="30"/>
    </row>
    <row r="191585" spans="23:23">
      <c r="W191585" s="30"/>
    </row>
    <row r="191586" spans="23:23">
      <c r="W191586" s="30"/>
    </row>
    <row r="191587" spans="23:23">
      <c r="W191587" s="30"/>
    </row>
    <row r="191588" spans="23:23">
      <c r="W191588" s="30"/>
    </row>
    <row r="191589" spans="23:23">
      <c r="W191589" s="30"/>
    </row>
    <row r="191590" spans="23:23">
      <c r="W191590" s="30"/>
    </row>
    <row r="191591" spans="23:23">
      <c r="W191591" s="30"/>
    </row>
    <row r="191592" spans="23:23">
      <c r="W191592" s="30"/>
    </row>
    <row r="191593" spans="23:23">
      <c r="W191593" s="30"/>
    </row>
    <row r="191594" spans="23:23">
      <c r="W191594" s="30"/>
    </row>
    <row r="191595" spans="23:23">
      <c r="W191595" s="30"/>
    </row>
    <row r="191596" spans="23:23">
      <c r="W191596" s="30"/>
    </row>
    <row r="191597" spans="23:23">
      <c r="W191597" s="30"/>
    </row>
    <row r="191598" spans="23:23">
      <c r="W191598" s="30"/>
    </row>
    <row r="191599" spans="23:23">
      <c r="W191599" s="30"/>
    </row>
    <row r="191600" spans="23:23">
      <c r="W191600" s="30"/>
    </row>
    <row r="191601" spans="23:23">
      <c r="W191601" s="30"/>
    </row>
    <row r="191602" spans="23:23">
      <c r="W191602" s="30"/>
    </row>
    <row r="191603" spans="23:23">
      <c r="W191603" s="30"/>
    </row>
    <row r="191604" spans="23:23">
      <c r="W191604" s="30"/>
    </row>
    <row r="191605" spans="23:23">
      <c r="W191605" s="30"/>
    </row>
    <row r="191606" spans="23:23">
      <c r="W191606" s="30"/>
    </row>
    <row r="191607" spans="23:23">
      <c r="W191607" s="30"/>
    </row>
    <row r="191608" spans="23:23">
      <c r="W191608" s="30"/>
    </row>
    <row r="191609" spans="23:23">
      <c r="W191609" s="30"/>
    </row>
    <row r="191610" spans="23:23">
      <c r="W191610" s="30"/>
    </row>
    <row r="191611" spans="23:23">
      <c r="W191611" s="30"/>
    </row>
    <row r="191612" spans="23:23">
      <c r="W191612" s="30"/>
    </row>
    <row r="191613" spans="23:23">
      <c r="W191613" s="30"/>
    </row>
    <row r="191614" spans="23:23">
      <c r="W191614" s="30"/>
    </row>
    <row r="191615" spans="23:23">
      <c r="W191615" s="30"/>
    </row>
    <row r="191616" spans="23:23">
      <c r="W191616" s="30"/>
    </row>
    <row r="191617" spans="23:23">
      <c r="W191617" s="30"/>
    </row>
    <row r="191618" spans="23:23">
      <c r="W191618" s="30"/>
    </row>
    <row r="191619" spans="23:23">
      <c r="W191619" s="30"/>
    </row>
    <row r="191620" spans="23:23">
      <c r="W191620" s="30"/>
    </row>
    <row r="191621" spans="23:23">
      <c r="W191621" s="30"/>
    </row>
    <row r="191622" spans="23:23">
      <c r="W191622" s="30"/>
    </row>
    <row r="191623" spans="23:23">
      <c r="W191623" s="30"/>
    </row>
    <row r="191624" spans="23:23">
      <c r="W191624" s="30"/>
    </row>
    <row r="191625" spans="23:23">
      <c r="W191625" s="30"/>
    </row>
    <row r="191626" spans="23:23">
      <c r="W191626" s="30"/>
    </row>
    <row r="191627" spans="23:23">
      <c r="W191627" s="30"/>
    </row>
    <row r="191628" spans="23:23">
      <c r="W191628" s="30"/>
    </row>
    <row r="191629" spans="23:23">
      <c r="W191629" s="30"/>
    </row>
    <row r="191630" spans="23:23">
      <c r="W191630" s="30"/>
    </row>
    <row r="191631" spans="23:23">
      <c r="W191631" s="30"/>
    </row>
    <row r="191632" spans="23:23">
      <c r="W191632" s="30"/>
    </row>
    <row r="191633" spans="23:23">
      <c r="W191633" s="30"/>
    </row>
    <row r="191634" spans="23:23">
      <c r="W191634" s="30"/>
    </row>
    <row r="191635" spans="23:23">
      <c r="W191635" s="30"/>
    </row>
    <row r="191636" spans="23:23">
      <c r="W191636" s="30"/>
    </row>
    <row r="191637" spans="23:23">
      <c r="W191637" s="30"/>
    </row>
    <row r="191638" spans="23:23">
      <c r="W191638" s="30"/>
    </row>
    <row r="191639" spans="23:23">
      <c r="W191639" s="30"/>
    </row>
    <row r="191640" spans="23:23">
      <c r="W191640" s="30"/>
    </row>
    <row r="191641" spans="23:23">
      <c r="W191641" s="30"/>
    </row>
    <row r="191642" spans="23:23">
      <c r="W191642" s="30"/>
    </row>
    <row r="191643" spans="23:23">
      <c r="W191643" s="30"/>
    </row>
    <row r="191644" spans="23:23">
      <c r="W191644" s="30"/>
    </row>
    <row r="191645" spans="23:23">
      <c r="W191645" s="30"/>
    </row>
    <row r="191646" spans="23:23">
      <c r="W191646" s="30"/>
    </row>
    <row r="191647" spans="23:23">
      <c r="W191647" s="30"/>
    </row>
    <row r="191648" spans="23:23">
      <c r="W191648" s="30"/>
    </row>
    <row r="191649" spans="23:23">
      <c r="W191649" s="30"/>
    </row>
    <row r="191650" spans="23:23">
      <c r="W191650" s="30"/>
    </row>
    <row r="191651" spans="23:23">
      <c r="W191651" s="30"/>
    </row>
    <row r="191652" spans="23:23">
      <c r="W191652" s="30"/>
    </row>
    <row r="191653" spans="23:23">
      <c r="W191653" s="30"/>
    </row>
    <row r="191654" spans="23:23">
      <c r="W191654" s="30"/>
    </row>
    <row r="191655" spans="23:23">
      <c r="W191655" s="30"/>
    </row>
    <row r="191656" spans="23:23">
      <c r="W191656" s="30"/>
    </row>
    <row r="191657" spans="23:23">
      <c r="W191657" s="30"/>
    </row>
    <row r="191658" spans="23:23">
      <c r="W191658" s="30"/>
    </row>
    <row r="191659" spans="23:23">
      <c r="W191659" s="30"/>
    </row>
    <row r="191660" spans="23:23">
      <c r="W191660" s="30"/>
    </row>
    <row r="191661" spans="23:23">
      <c r="W191661" s="30"/>
    </row>
    <row r="191662" spans="23:23">
      <c r="W191662" s="30"/>
    </row>
    <row r="191663" spans="23:23">
      <c r="W191663" s="30"/>
    </row>
    <row r="191664" spans="23:23">
      <c r="W191664" s="30"/>
    </row>
    <row r="191665" spans="23:23">
      <c r="W191665" s="30"/>
    </row>
    <row r="191666" spans="23:23">
      <c r="W191666" s="30"/>
    </row>
    <row r="191667" spans="23:23">
      <c r="W191667" s="30"/>
    </row>
    <row r="191668" spans="23:23">
      <c r="W191668" s="30"/>
    </row>
    <row r="191669" spans="23:23">
      <c r="W191669" s="30"/>
    </row>
    <row r="191670" spans="23:23">
      <c r="W191670" s="30"/>
    </row>
    <row r="191671" spans="23:23">
      <c r="W191671" s="30"/>
    </row>
    <row r="191672" spans="23:23">
      <c r="W191672" s="30"/>
    </row>
    <row r="191673" spans="23:23">
      <c r="W191673" s="30"/>
    </row>
    <row r="191674" spans="23:23">
      <c r="W191674" s="30"/>
    </row>
    <row r="191675" spans="23:23">
      <c r="W191675" s="30"/>
    </row>
    <row r="191676" spans="23:23">
      <c r="W191676" s="30"/>
    </row>
    <row r="191677" spans="23:23">
      <c r="W191677" s="30"/>
    </row>
    <row r="191678" spans="23:23">
      <c r="W191678" s="30"/>
    </row>
    <row r="191679" spans="23:23">
      <c r="W191679" s="30"/>
    </row>
    <row r="191680" spans="23:23">
      <c r="W191680" s="30"/>
    </row>
    <row r="191681" spans="23:23">
      <c r="W191681" s="30"/>
    </row>
    <row r="191682" spans="23:23">
      <c r="W191682" s="30"/>
    </row>
    <row r="191683" spans="23:23">
      <c r="W191683" s="30"/>
    </row>
    <row r="191684" spans="23:23">
      <c r="W191684" s="30"/>
    </row>
    <row r="191685" spans="23:23">
      <c r="W191685" s="30"/>
    </row>
    <row r="191686" spans="23:23">
      <c r="W191686" s="30"/>
    </row>
    <row r="191687" spans="23:23">
      <c r="W191687" s="30"/>
    </row>
    <row r="191688" spans="23:23">
      <c r="W191688" s="30"/>
    </row>
    <row r="191689" spans="23:23">
      <c r="W191689" s="30"/>
    </row>
    <row r="191690" spans="23:23">
      <c r="W191690" s="30"/>
    </row>
    <row r="191691" spans="23:23">
      <c r="W191691" s="30"/>
    </row>
    <row r="191692" spans="23:23">
      <c r="W191692" s="30"/>
    </row>
    <row r="191693" spans="23:23">
      <c r="W191693" s="30"/>
    </row>
    <row r="191694" spans="23:23">
      <c r="W191694" s="30"/>
    </row>
    <row r="191695" spans="23:23">
      <c r="W191695" s="30"/>
    </row>
    <row r="191696" spans="23:23">
      <c r="W191696" s="30"/>
    </row>
    <row r="191697" spans="23:23">
      <c r="W191697" s="30"/>
    </row>
    <row r="191698" spans="23:23">
      <c r="W191698" s="30"/>
    </row>
    <row r="191699" spans="23:23">
      <c r="W191699" s="30"/>
    </row>
    <row r="191700" spans="23:23">
      <c r="W191700" s="30"/>
    </row>
    <row r="191701" spans="23:23">
      <c r="W191701" s="30"/>
    </row>
    <row r="191702" spans="23:23">
      <c r="W191702" s="30"/>
    </row>
    <row r="191703" spans="23:23">
      <c r="W191703" s="30"/>
    </row>
    <row r="191704" spans="23:23">
      <c r="W191704" s="30"/>
    </row>
    <row r="191705" spans="23:23">
      <c r="W191705" s="30"/>
    </row>
    <row r="191706" spans="23:23">
      <c r="W191706" s="30"/>
    </row>
    <row r="191707" spans="23:23">
      <c r="W191707" s="30"/>
    </row>
    <row r="191708" spans="23:23">
      <c r="W191708" s="30"/>
    </row>
    <row r="191709" spans="23:23">
      <c r="W191709" s="30"/>
    </row>
    <row r="191710" spans="23:23">
      <c r="W191710" s="30"/>
    </row>
    <row r="191711" spans="23:23">
      <c r="W191711" s="30"/>
    </row>
    <row r="191712" spans="23:23">
      <c r="W191712" s="30"/>
    </row>
    <row r="191713" spans="23:23">
      <c r="W191713" s="30"/>
    </row>
    <row r="191714" spans="23:23">
      <c r="W191714" s="30"/>
    </row>
    <row r="191715" spans="23:23">
      <c r="W191715" s="30"/>
    </row>
    <row r="191716" spans="23:23">
      <c r="W191716" s="30"/>
    </row>
    <row r="191717" spans="23:23">
      <c r="W191717" s="30"/>
    </row>
    <row r="191718" spans="23:23">
      <c r="W191718" s="30"/>
    </row>
    <row r="191719" spans="23:23">
      <c r="W191719" s="30"/>
    </row>
    <row r="191720" spans="23:23">
      <c r="W191720" s="30"/>
    </row>
    <row r="191721" spans="23:23">
      <c r="W191721" s="30"/>
    </row>
    <row r="191722" spans="23:23">
      <c r="W191722" s="30"/>
    </row>
    <row r="191723" spans="23:23">
      <c r="W191723" s="30"/>
    </row>
    <row r="191724" spans="23:23">
      <c r="W191724" s="30"/>
    </row>
    <row r="191725" spans="23:23">
      <c r="W191725" s="30"/>
    </row>
    <row r="191726" spans="23:23">
      <c r="W191726" s="30"/>
    </row>
    <row r="191727" spans="23:23">
      <c r="W191727" s="30"/>
    </row>
    <row r="191728" spans="23:23">
      <c r="W191728" s="30"/>
    </row>
    <row r="191729" spans="23:23">
      <c r="W191729" s="30"/>
    </row>
    <row r="191730" spans="23:23">
      <c r="W191730" s="30"/>
    </row>
    <row r="191731" spans="23:23">
      <c r="W191731" s="30"/>
    </row>
    <row r="191732" spans="23:23">
      <c r="W191732" s="30"/>
    </row>
    <row r="191733" spans="23:23">
      <c r="W191733" s="30"/>
    </row>
    <row r="191734" spans="23:23">
      <c r="W191734" s="30"/>
    </row>
    <row r="191735" spans="23:23">
      <c r="W191735" s="30"/>
    </row>
    <row r="191736" spans="23:23">
      <c r="W191736" s="30"/>
    </row>
    <row r="191737" spans="23:23">
      <c r="W191737" s="30"/>
    </row>
    <row r="191738" spans="23:23">
      <c r="W191738" s="30"/>
    </row>
    <row r="191739" spans="23:23">
      <c r="W191739" s="30"/>
    </row>
    <row r="191740" spans="23:23">
      <c r="W191740" s="30"/>
    </row>
    <row r="191741" spans="23:23">
      <c r="W191741" s="30"/>
    </row>
    <row r="191742" spans="23:23">
      <c r="W191742" s="30"/>
    </row>
    <row r="191743" spans="23:23">
      <c r="W191743" s="30"/>
    </row>
    <row r="191744" spans="23:23">
      <c r="W191744" s="30"/>
    </row>
    <row r="191745" spans="23:23">
      <c r="W191745" s="30"/>
    </row>
    <row r="191746" spans="23:23">
      <c r="W191746" s="30"/>
    </row>
    <row r="191747" spans="23:23">
      <c r="W191747" s="30"/>
    </row>
    <row r="191748" spans="23:23">
      <c r="W191748" s="30"/>
    </row>
    <row r="191749" spans="23:23">
      <c r="W191749" s="30"/>
    </row>
    <row r="191750" spans="23:23">
      <c r="W191750" s="30"/>
    </row>
    <row r="191751" spans="23:23">
      <c r="W191751" s="30"/>
    </row>
    <row r="191752" spans="23:23">
      <c r="W191752" s="30"/>
    </row>
    <row r="191753" spans="23:23">
      <c r="W191753" s="30"/>
    </row>
    <row r="191754" spans="23:23">
      <c r="W191754" s="30"/>
    </row>
    <row r="191755" spans="23:23">
      <c r="W191755" s="30"/>
    </row>
    <row r="191756" spans="23:23">
      <c r="W191756" s="30"/>
    </row>
    <row r="191757" spans="23:23">
      <c r="W191757" s="30"/>
    </row>
    <row r="191758" spans="23:23">
      <c r="W191758" s="30"/>
    </row>
    <row r="191759" spans="23:23">
      <c r="W191759" s="30"/>
    </row>
    <row r="191760" spans="23:23">
      <c r="W191760" s="30"/>
    </row>
    <row r="191761" spans="23:23">
      <c r="W191761" s="30"/>
    </row>
    <row r="191762" spans="23:23">
      <c r="W191762" s="30"/>
    </row>
    <row r="191763" spans="23:23">
      <c r="W191763" s="30"/>
    </row>
    <row r="191764" spans="23:23">
      <c r="W191764" s="30"/>
    </row>
    <row r="191765" spans="23:23">
      <c r="W191765" s="30"/>
    </row>
    <row r="191766" spans="23:23">
      <c r="W191766" s="30"/>
    </row>
    <row r="191767" spans="23:23">
      <c r="W191767" s="30"/>
    </row>
    <row r="191768" spans="23:23">
      <c r="W191768" s="30"/>
    </row>
    <row r="191769" spans="23:23">
      <c r="W191769" s="30"/>
    </row>
    <row r="191770" spans="23:23">
      <c r="W191770" s="30"/>
    </row>
    <row r="191771" spans="23:23">
      <c r="W191771" s="30"/>
    </row>
    <row r="191772" spans="23:23">
      <c r="W191772" s="30"/>
    </row>
    <row r="191773" spans="23:23">
      <c r="W191773" s="30"/>
    </row>
    <row r="191774" spans="23:23">
      <c r="W191774" s="30"/>
    </row>
    <row r="191775" spans="23:23">
      <c r="W191775" s="30"/>
    </row>
    <row r="191776" spans="23:23">
      <c r="W191776" s="30"/>
    </row>
    <row r="191777" spans="23:23">
      <c r="W191777" s="30"/>
    </row>
    <row r="191778" spans="23:23">
      <c r="W191778" s="30"/>
    </row>
    <row r="191779" spans="23:23">
      <c r="W191779" s="30"/>
    </row>
    <row r="191780" spans="23:23">
      <c r="W191780" s="30"/>
    </row>
    <row r="191781" spans="23:23">
      <c r="W191781" s="30"/>
    </row>
    <row r="191782" spans="23:23">
      <c r="W191782" s="30"/>
    </row>
    <row r="191783" spans="23:23">
      <c r="W191783" s="30"/>
    </row>
    <row r="191784" spans="23:23">
      <c r="W191784" s="30"/>
    </row>
    <row r="191785" spans="23:23">
      <c r="W191785" s="30"/>
    </row>
    <row r="191786" spans="23:23">
      <c r="W191786" s="30"/>
    </row>
    <row r="191787" spans="23:23">
      <c r="W191787" s="30"/>
    </row>
    <row r="191788" spans="23:23">
      <c r="W191788" s="30"/>
    </row>
    <row r="191789" spans="23:23">
      <c r="W191789" s="30"/>
    </row>
    <row r="191790" spans="23:23">
      <c r="W191790" s="30"/>
    </row>
    <row r="191791" spans="23:23">
      <c r="W191791" s="30"/>
    </row>
    <row r="191792" spans="23:23">
      <c r="W191792" s="30"/>
    </row>
    <row r="191793" spans="23:23">
      <c r="W191793" s="30"/>
    </row>
    <row r="191794" spans="23:23">
      <c r="W191794" s="30"/>
    </row>
    <row r="191795" spans="23:23">
      <c r="W191795" s="30"/>
    </row>
    <row r="191796" spans="23:23">
      <c r="W191796" s="30"/>
    </row>
    <row r="191797" spans="23:23">
      <c r="W191797" s="30"/>
    </row>
    <row r="191798" spans="23:23">
      <c r="W191798" s="30"/>
    </row>
    <row r="191799" spans="23:23">
      <c r="W191799" s="30"/>
    </row>
    <row r="191800" spans="23:23">
      <c r="W191800" s="30"/>
    </row>
    <row r="191801" spans="23:23">
      <c r="W191801" s="30"/>
    </row>
    <row r="191802" spans="23:23">
      <c r="W191802" s="30"/>
    </row>
    <row r="191803" spans="23:23">
      <c r="W191803" s="30"/>
    </row>
    <row r="191804" spans="23:23">
      <c r="W191804" s="30"/>
    </row>
    <row r="191805" spans="23:23">
      <c r="W191805" s="30"/>
    </row>
    <row r="191806" spans="23:23">
      <c r="W191806" s="30"/>
    </row>
    <row r="191807" spans="23:23">
      <c r="W191807" s="30"/>
    </row>
    <row r="191808" spans="23:23">
      <c r="W191808" s="30"/>
    </row>
    <row r="191809" spans="23:23">
      <c r="W191809" s="30"/>
    </row>
    <row r="191810" spans="23:23">
      <c r="W191810" s="30"/>
    </row>
    <row r="191811" spans="23:23">
      <c r="W191811" s="30"/>
    </row>
    <row r="191812" spans="23:23">
      <c r="W191812" s="30"/>
    </row>
    <row r="191813" spans="23:23">
      <c r="W191813" s="30"/>
    </row>
    <row r="191814" spans="23:23">
      <c r="W191814" s="30"/>
    </row>
    <row r="191815" spans="23:23">
      <c r="W191815" s="30"/>
    </row>
    <row r="191816" spans="23:23">
      <c r="W191816" s="30"/>
    </row>
    <row r="191817" spans="23:23">
      <c r="W191817" s="30"/>
    </row>
    <row r="191818" spans="23:23">
      <c r="W191818" s="30"/>
    </row>
    <row r="191819" spans="23:23">
      <c r="W191819" s="30"/>
    </row>
    <row r="191820" spans="23:23">
      <c r="W191820" s="30"/>
    </row>
    <row r="191821" spans="23:23">
      <c r="W191821" s="30"/>
    </row>
    <row r="191822" spans="23:23">
      <c r="W191822" s="30"/>
    </row>
    <row r="191823" spans="23:23">
      <c r="W191823" s="30"/>
    </row>
    <row r="191824" spans="23:23">
      <c r="W191824" s="30"/>
    </row>
    <row r="191825" spans="23:23">
      <c r="W191825" s="30"/>
    </row>
    <row r="191826" spans="23:23">
      <c r="W191826" s="30"/>
    </row>
    <row r="191827" spans="23:23">
      <c r="W191827" s="30"/>
    </row>
    <row r="191828" spans="23:23">
      <c r="W191828" s="30"/>
    </row>
    <row r="191829" spans="23:23">
      <c r="W191829" s="30"/>
    </row>
    <row r="191830" spans="23:23">
      <c r="W191830" s="30"/>
    </row>
    <row r="191831" spans="23:23">
      <c r="W191831" s="30"/>
    </row>
    <row r="191832" spans="23:23">
      <c r="W191832" s="30"/>
    </row>
    <row r="191833" spans="23:23">
      <c r="W191833" s="30"/>
    </row>
    <row r="191834" spans="23:23">
      <c r="W191834" s="30"/>
    </row>
    <row r="191835" spans="23:23">
      <c r="W191835" s="30"/>
    </row>
    <row r="191836" spans="23:23">
      <c r="W191836" s="30"/>
    </row>
    <row r="191837" spans="23:23">
      <c r="W191837" s="30"/>
    </row>
    <row r="191838" spans="23:23">
      <c r="W191838" s="30"/>
    </row>
    <row r="191839" spans="23:23">
      <c r="W191839" s="30"/>
    </row>
    <row r="191840" spans="23:23">
      <c r="W191840" s="30"/>
    </row>
    <row r="191841" spans="23:23">
      <c r="W191841" s="30"/>
    </row>
    <row r="191842" spans="23:23">
      <c r="W191842" s="30"/>
    </row>
    <row r="191843" spans="23:23">
      <c r="W191843" s="30"/>
    </row>
    <row r="191844" spans="23:23">
      <c r="W191844" s="30"/>
    </row>
    <row r="191845" spans="23:23">
      <c r="W191845" s="30"/>
    </row>
    <row r="191846" spans="23:23">
      <c r="W191846" s="30"/>
    </row>
    <row r="191847" spans="23:23">
      <c r="W191847" s="30"/>
    </row>
    <row r="191848" spans="23:23">
      <c r="W191848" s="30"/>
    </row>
    <row r="191849" spans="23:23">
      <c r="W191849" s="30"/>
    </row>
    <row r="191850" spans="23:23">
      <c r="W191850" s="30"/>
    </row>
    <row r="191851" spans="23:23">
      <c r="W191851" s="30"/>
    </row>
    <row r="191852" spans="23:23">
      <c r="W191852" s="30"/>
    </row>
    <row r="191853" spans="23:23">
      <c r="W191853" s="30"/>
    </row>
    <row r="191854" spans="23:23">
      <c r="W191854" s="30"/>
    </row>
    <row r="191855" spans="23:23">
      <c r="W191855" s="30"/>
    </row>
    <row r="191856" spans="23:23">
      <c r="W191856" s="30"/>
    </row>
    <row r="191857" spans="23:23">
      <c r="W191857" s="30"/>
    </row>
    <row r="191858" spans="23:23">
      <c r="W191858" s="30"/>
    </row>
    <row r="191859" spans="23:23">
      <c r="W191859" s="30"/>
    </row>
    <row r="191860" spans="23:23">
      <c r="W191860" s="30"/>
    </row>
    <row r="191861" spans="23:23">
      <c r="W191861" s="30"/>
    </row>
    <row r="191862" spans="23:23">
      <c r="W191862" s="30"/>
    </row>
    <row r="191863" spans="23:23">
      <c r="W191863" s="30"/>
    </row>
    <row r="191864" spans="23:23">
      <c r="W191864" s="30"/>
    </row>
    <row r="191865" spans="23:23">
      <c r="W191865" s="30"/>
    </row>
    <row r="191866" spans="23:23">
      <c r="W191866" s="30"/>
    </row>
    <row r="191867" spans="23:23">
      <c r="W191867" s="30"/>
    </row>
    <row r="191868" spans="23:23">
      <c r="W191868" s="30"/>
    </row>
    <row r="191869" spans="23:23">
      <c r="W191869" s="30"/>
    </row>
    <row r="191870" spans="23:23">
      <c r="W191870" s="30"/>
    </row>
    <row r="191871" spans="23:23">
      <c r="W191871" s="30"/>
    </row>
    <row r="191872" spans="23:23">
      <c r="W191872" s="30"/>
    </row>
    <row r="191873" spans="23:23">
      <c r="W191873" s="30"/>
    </row>
    <row r="191874" spans="23:23">
      <c r="W191874" s="30"/>
    </row>
    <row r="191875" spans="23:23">
      <c r="W191875" s="30"/>
    </row>
    <row r="191876" spans="23:23">
      <c r="W191876" s="30"/>
    </row>
    <row r="191877" spans="23:23">
      <c r="W191877" s="30"/>
    </row>
    <row r="191878" spans="23:23">
      <c r="W191878" s="30"/>
    </row>
    <row r="191879" spans="23:23">
      <c r="W191879" s="30"/>
    </row>
    <row r="191880" spans="23:23">
      <c r="W191880" s="30"/>
    </row>
    <row r="191881" spans="23:23">
      <c r="W191881" s="30"/>
    </row>
    <row r="191882" spans="23:23">
      <c r="W191882" s="30"/>
    </row>
    <row r="191883" spans="23:23">
      <c r="W191883" s="30"/>
    </row>
    <row r="191884" spans="23:23">
      <c r="W191884" s="30"/>
    </row>
    <row r="191885" spans="23:23">
      <c r="W191885" s="30"/>
    </row>
    <row r="191886" spans="23:23">
      <c r="W191886" s="30"/>
    </row>
    <row r="191887" spans="23:23">
      <c r="W191887" s="30"/>
    </row>
    <row r="191888" spans="23:23">
      <c r="W191888" s="30"/>
    </row>
    <row r="191889" spans="23:23">
      <c r="W191889" s="30"/>
    </row>
    <row r="191890" spans="23:23">
      <c r="W191890" s="30"/>
    </row>
    <row r="191891" spans="23:23">
      <c r="W191891" s="30"/>
    </row>
    <row r="191892" spans="23:23">
      <c r="W191892" s="30"/>
    </row>
    <row r="191893" spans="23:23">
      <c r="W191893" s="30"/>
    </row>
    <row r="191894" spans="23:23">
      <c r="W191894" s="30"/>
    </row>
    <row r="191895" spans="23:23">
      <c r="W191895" s="30"/>
    </row>
    <row r="191896" spans="23:23">
      <c r="W191896" s="30"/>
    </row>
    <row r="191897" spans="23:23">
      <c r="W191897" s="30"/>
    </row>
    <row r="191898" spans="23:23">
      <c r="W191898" s="30"/>
    </row>
    <row r="191899" spans="23:23">
      <c r="W191899" s="30"/>
    </row>
    <row r="191900" spans="23:23">
      <c r="W191900" s="30"/>
    </row>
    <row r="191901" spans="23:23">
      <c r="W191901" s="30"/>
    </row>
    <row r="191902" spans="23:23">
      <c r="W191902" s="30"/>
    </row>
    <row r="191903" spans="23:23">
      <c r="W191903" s="30"/>
    </row>
    <row r="191904" spans="23:23">
      <c r="W191904" s="30"/>
    </row>
    <row r="191905" spans="23:23">
      <c r="W191905" s="30"/>
    </row>
    <row r="191906" spans="23:23">
      <c r="W191906" s="30"/>
    </row>
    <row r="191907" spans="23:23">
      <c r="W191907" s="30"/>
    </row>
    <row r="191908" spans="23:23">
      <c r="W191908" s="30"/>
    </row>
    <row r="191909" spans="23:23">
      <c r="W191909" s="30"/>
    </row>
    <row r="191910" spans="23:23">
      <c r="W191910" s="30"/>
    </row>
    <row r="191911" spans="23:23">
      <c r="W191911" s="30"/>
    </row>
    <row r="191912" spans="23:23">
      <c r="W191912" s="30"/>
    </row>
    <row r="191913" spans="23:23">
      <c r="W191913" s="30"/>
    </row>
    <row r="191914" spans="23:23">
      <c r="W191914" s="30"/>
    </row>
    <row r="191915" spans="23:23">
      <c r="W191915" s="30"/>
    </row>
    <row r="191916" spans="23:23">
      <c r="W191916" s="30"/>
    </row>
    <row r="191917" spans="23:23">
      <c r="W191917" s="30"/>
    </row>
    <row r="191918" spans="23:23">
      <c r="W191918" s="30"/>
    </row>
    <row r="191919" spans="23:23">
      <c r="W191919" s="30"/>
    </row>
    <row r="191920" spans="23:23">
      <c r="W191920" s="30"/>
    </row>
    <row r="191921" spans="23:23">
      <c r="W191921" s="30"/>
    </row>
    <row r="191922" spans="23:23">
      <c r="W191922" s="30"/>
    </row>
    <row r="191923" spans="23:23">
      <c r="W191923" s="30"/>
    </row>
    <row r="191924" spans="23:23">
      <c r="W191924" s="30"/>
    </row>
    <row r="191925" spans="23:23">
      <c r="W191925" s="30"/>
    </row>
    <row r="191926" spans="23:23">
      <c r="W191926" s="30"/>
    </row>
    <row r="191927" spans="23:23">
      <c r="W191927" s="30"/>
    </row>
    <row r="191928" spans="23:23">
      <c r="W191928" s="30"/>
    </row>
    <row r="191929" spans="23:23">
      <c r="W191929" s="30"/>
    </row>
    <row r="191930" spans="23:23">
      <c r="W191930" s="30"/>
    </row>
    <row r="191931" spans="23:23">
      <c r="W191931" s="30"/>
    </row>
    <row r="191932" spans="23:23">
      <c r="W191932" s="30"/>
    </row>
    <row r="191933" spans="23:23">
      <c r="W191933" s="30"/>
    </row>
    <row r="191934" spans="23:23">
      <c r="W191934" s="30"/>
    </row>
    <row r="191935" spans="23:23">
      <c r="W191935" s="30"/>
    </row>
    <row r="191936" spans="23:23">
      <c r="W191936" s="30"/>
    </row>
    <row r="191937" spans="23:23">
      <c r="W191937" s="30"/>
    </row>
    <row r="191938" spans="23:23">
      <c r="W191938" s="30"/>
    </row>
    <row r="191939" spans="23:23">
      <c r="W191939" s="30"/>
    </row>
    <row r="191940" spans="23:23">
      <c r="W191940" s="30"/>
    </row>
    <row r="191941" spans="23:23">
      <c r="W191941" s="30"/>
    </row>
    <row r="191942" spans="23:23">
      <c r="W191942" s="30"/>
    </row>
    <row r="191943" spans="23:23">
      <c r="W191943" s="30"/>
    </row>
    <row r="191944" spans="23:23">
      <c r="W191944" s="30"/>
    </row>
    <row r="191945" spans="23:23">
      <c r="W191945" s="30"/>
    </row>
    <row r="191946" spans="23:23">
      <c r="W191946" s="30"/>
    </row>
    <row r="191947" spans="23:23">
      <c r="W191947" s="30"/>
    </row>
    <row r="191948" spans="23:23">
      <c r="W191948" s="30"/>
    </row>
    <row r="191949" spans="23:23">
      <c r="W191949" s="30"/>
    </row>
    <row r="191950" spans="23:23">
      <c r="W191950" s="30"/>
    </row>
    <row r="191951" spans="23:23">
      <c r="W191951" s="30"/>
    </row>
    <row r="191952" spans="23:23">
      <c r="W191952" s="30"/>
    </row>
    <row r="191953" spans="23:23">
      <c r="W191953" s="30"/>
    </row>
    <row r="191954" spans="23:23">
      <c r="W191954" s="30"/>
    </row>
    <row r="191955" spans="23:23">
      <c r="W191955" s="30"/>
    </row>
    <row r="191956" spans="23:23">
      <c r="W191956" s="30"/>
    </row>
    <row r="191957" spans="23:23">
      <c r="W191957" s="30"/>
    </row>
    <row r="191958" spans="23:23">
      <c r="W191958" s="30"/>
    </row>
    <row r="191959" spans="23:23">
      <c r="W191959" s="30"/>
    </row>
    <row r="191960" spans="23:23">
      <c r="W191960" s="30"/>
    </row>
    <row r="191961" spans="23:23">
      <c r="W191961" s="30"/>
    </row>
    <row r="191962" spans="23:23">
      <c r="W191962" s="30"/>
    </row>
    <row r="191963" spans="23:23">
      <c r="W191963" s="30"/>
    </row>
    <row r="191964" spans="23:23">
      <c r="W191964" s="30"/>
    </row>
    <row r="191965" spans="23:23">
      <c r="W191965" s="30"/>
    </row>
    <row r="191966" spans="23:23">
      <c r="W191966" s="30"/>
    </row>
    <row r="191967" spans="23:23">
      <c r="W191967" s="30"/>
    </row>
    <row r="191968" spans="23:23">
      <c r="W191968" s="30"/>
    </row>
    <row r="191969" spans="23:23">
      <c r="W191969" s="30"/>
    </row>
    <row r="191970" spans="23:23">
      <c r="W191970" s="30"/>
    </row>
    <row r="191971" spans="23:23">
      <c r="W191971" s="30"/>
    </row>
    <row r="191972" spans="23:23">
      <c r="W191972" s="30"/>
    </row>
    <row r="191973" spans="23:23">
      <c r="W191973" s="30"/>
    </row>
    <row r="191974" spans="23:23">
      <c r="W191974" s="30"/>
    </row>
    <row r="191975" spans="23:23">
      <c r="W191975" s="30"/>
    </row>
    <row r="191976" spans="23:23">
      <c r="W191976" s="30"/>
    </row>
    <row r="191977" spans="23:23">
      <c r="W191977" s="30"/>
    </row>
    <row r="191978" spans="23:23">
      <c r="W191978" s="30"/>
    </row>
    <row r="191979" spans="23:23">
      <c r="W191979" s="30"/>
    </row>
    <row r="191980" spans="23:23">
      <c r="W191980" s="30"/>
    </row>
    <row r="191981" spans="23:23">
      <c r="W191981" s="30"/>
    </row>
    <row r="191982" spans="23:23">
      <c r="W191982" s="30"/>
    </row>
    <row r="191983" spans="23:23">
      <c r="W191983" s="30"/>
    </row>
    <row r="191984" spans="23:23">
      <c r="W191984" s="30"/>
    </row>
    <row r="191985" spans="23:23">
      <c r="W191985" s="30"/>
    </row>
    <row r="191986" spans="23:23">
      <c r="W191986" s="30"/>
    </row>
    <row r="191987" spans="23:23">
      <c r="W191987" s="30"/>
    </row>
    <row r="191988" spans="23:23">
      <c r="W191988" s="30"/>
    </row>
    <row r="191989" spans="23:23">
      <c r="W191989" s="30"/>
    </row>
    <row r="191990" spans="23:23">
      <c r="W191990" s="30"/>
    </row>
    <row r="191991" spans="23:23">
      <c r="W191991" s="30"/>
    </row>
    <row r="191992" spans="23:23">
      <c r="W191992" s="30"/>
    </row>
    <row r="191993" spans="23:23">
      <c r="W191993" s="30"/>
    </row>
    <row r="191994" spans="23:23">
      <c r="W191994" s="30"/>
    </row>
    <row r="191995" spans="23:23">
      <c r="W191995" s="30"/>
    </row>
    <row r="191996" spans="23:23">
      <c r="W191996" s="30"/>
    </row>
    <row r="191997" spans="23:23">
      <c r="W191997" s="30"/>
    </row>
    <row r="191998" spans="23:23">
      <c r="W191998" s="30"/>
    </row>
    <row r="191999" spans="23:23">
      <c r="W191999" s="30"/>
    </row>
    <row r="192000" spans="23:23">
      <c r="W192000" s="30"/>
    </row>
    <row r="192001" spans="23:23">
      <c r="W192001" s="30"/>
    </row>
    <row r="192002" spans="23:23">
      <c r="W192002" s="30"/>
    </row>
    <row r="192003" spans="23:23">
      <c r="W192003" s="30"/>
    </row>
    <row r="192004" spans="23:23">
      <c r="W192004" s="30"/>
    </row>
    <row r="192005" spans="23:23">
      <c r="W192005" s="30"/>
    </row>
    <row r="192006" spans="23:23">
      <c r="W192006" s="30"/>
    </row>
    <row r="192007" spans="23:23">
      <c r="W192007" s="30"/>
    </row>
    <row r="192008" spans="23:23">
      <c r="W192008" s="30"/>
    </row>
    <row r="192009" spans="23:23">
      <c r="W192009" s="30"/>
    </row>
    <row r="192010" spans="23:23">
      <c r="W192010" s="30"/>
    </row>
    <row r="192011" spans="23:23">
      <c r="W192011" s="30"/>
    </row>
    <row r="192012" spans="23:23">
      <c r="W192012" s="30"/>
    </row>
    <row r="192013" spans="23:23">
      <c r="W192013" s="30"/>
    </row>
    <row r="192014" spans="23:23">
      <c r="W192014" s="30"/>
    </row>
    <row r="192015" spans="23:23">
      <c r="W192015" s="30"/>
    </row>
    <row r="192016" spans="23:23">
      <c r="W192016" s="30"/>
    </row>
    <row r="192017" spans="23:23">
      <c r="W192017" s="30"/>
    </row>
    <row r="192018" spans="23:23">
      <c r="W192018" s="30"/>
    </row>
    <row r="192019" spans="23:23">
      <c r="W192019" s="30"/>
    </row>
    <row r="192020" spans="23:23">
      <c r="W192020" s="30"/>
    </row>
    <row r="192021" spans="23:23">
      <c r="W192021" s="30"/>
    </row>
    <row r="192022" spans="23:23">
      <c r="W192022" s="30"/>
    </row>
    <row r="192023" spans="23:23">
      <c r="W192023" s="30"/>
    </row>
    <row r="192024" spans="23:23">
      <c r="W192024" s="30"/>
    </row>
    <row r="192025" spans="23:23">
      <c r="W192025" s="30"/>
    </row>
    <row r="192026" spans="23:23">
      <c r="W192026" s="30"/>
    </row>
    <row r="192027" spans="23:23">
      <c r="W192027" s="30"/>
    </row>
    <row r="192028" spans="23:23">
      <c r="W192028" s="30"/>
    </row>
    <row r="192029" spans="23:23">
      <c r="W192029" s="30"/>
    </row>
    <row r="192030" spans="23:23">
      <c r="W192030" s="30"/>
    </row>
    <row r="192031" spans="23:23">
      <c r="W192031" s="30"/>
    </row>
    <row r="192032" spans="23:23">
      <c r="W192032" s="30"/>
    </row>
    <row r="192033" spans="23:23">
      <c r="W192033" s="30"/>
    </row>
    <row r="192034" spans="23:23">
      <c r="W192034" s="30"/>
    </row>
    <row r="192035" spans="23:23">
      <c r="W192035" s="30"/>
    </row>
    <row r="192036" spans="23:23">
      <c r="W192036" s="30"/>
    </row>
    <row r="192037" spans="23:23">
      <c r="W192037" s="30"/>
    </row>
    <row r="192038" spans="23:23">
      <c r="W192038" s="30"/>
    </row>
    <row r="192039" spans="23:23">
      <c r="W192039" s="30"/>
    </row>
    <row r="192040" spans="23:23">
      <c r="W192040" s="30"/>
    </row>
    <row r="192041" spans="23:23">
      <c r="W192041" s="30"/>
    </row>
    <row r="192042" spans="23:23">
      <c r="W192042" s="30"/>
    </row>
    <row r="192043" spans="23:23">
      <c r="W192043" s="30"/>
    </row>
    <row r="192044" spans="23:23">
      <c r="W192044" s="30"/>
    </row>
    <row r="192045" spans="23:23">
      <c r="W192045" s="30"/>
    </row>
    <row r="192046" spans="23:23">
      <c r="W192046" s="30"/>
    </row>
    <row r="192047" spans="23:23">
      <c r="W192047" s="30"/>
    </row>
    <row r="192048" spans="23:23">
      <c r="W192048" s="30"/>
    </row>
    <row r="192049" spans="23:23">
      <c r="W192049" s="30"/>
    </row>
    <row r="192050" spans="23:23">
      <c r="W192050" s="30"/>
    </row>
    <row r="192051" spans="23:23">
      <c r="W192051" s="30"/>
    </row>
    <row r="192052" spans="23:23">
      <c r="W192052" s="30"/>
    </row>
    <row r="192053" spans="23:23">
      <c r="W192053" s="30"/>
    </row>
    <row r="192054" spans="23:23">
      <c r="W192054" s="30"/>
    </row>
    <row r="192055" spans="23:23">
      <c r="W192055" s="30"/>
    </row>
    <row r="192056" spans="23:23">
      <c r="W192056" s="30"/>
    </row>
    <row r="192057" spans="23:23">
      <c r="W192057" s="30"/>
    </row>
    <row r="192058" spans="23:23">
      <c r="W192058" s="30"/>
    </row>
    <row r="192059" spans="23:23">
      <c r="W192059" s="30"/>
    </row>
    <row r="192060" spans="23:23">
      <c r="W192060" s="30"/>
    </row>
    <row r="192061" spans="23:23">
      <c r="W192061" s="30"/>
    </row>
    <row r="192062" spans="23:23">
      <c r="W192062" s="30"/>
    </row>
    <row r="192063" spans="23:23">
      <c r="W192063" s="30"/>
    </row>
    <row r="192064" spans="23:23">
      <c r="W192064" s="30"/>
    </row>
    <row r="192065" spans="23:23">
      <c r="W192065" s="30"/>
    </row>
    <row r="192066" spans="23:23">
      <c r="W192066" s="30"/>
    </row>
    <row r="192067" spans="23:23">
      <c r="W192067" s="30"/>
    </row>
    <row r="192068" spans="23:23">
      <c r="W192068" s="30"/>
    </row>
    <row r="192069" spans="23:23">
      <c r="W192069" s="30"/>
    </row>
    <row r="192070" spans="23:23">
      <c r="W192070" s="30"/>
    </row>
    <row r="192071" spans="23:23">
      <c r="W192071" s="30"/>
    </row>
    <row r="192072" spans="23:23">
      <c r="W192072" s="30"/>
    </row>
    <row r="192073" spans="23:23">
      <c r="W192073" s="30"/>
    </row>
    <row r="192074" spans="23:23">
      <c r="W192074" s="30"/>
    </row>
    <row r="192075" spans="23:23">
      <c r="W192075" s="30"/>
    </row>
    <row r="192076" spans="23:23">
      <c r="W192076" s="30"/>
    </row>
    <row r="192077" spans="23:23">
      <c r="W192077" s="30"/>
    </row>
    <row r="192078" spans="23:23">
      <c r="W192078" s="30"/>
    </row>
    <row r="192079" spans="23:23">
      <c r="W192079" s="30"/>
    </row>
    <row r="192080" spans="23:23">
      <c r="W192080" s="30"/>
    </row>
    <row r="192081" spans="23:23">
      <c r="W192081" s="30"/>
    </row>
    <row r="192082" spans="23:23">
      <c r="W192082" s="30"/>
    </row>
    <row r="192083" spans="23:23">
      <c r="W192083" s="30"/>
    </row>
    <row r="192084" spans="23:23">
      <c r="W192084" s="30"/>
    </row>
    <row r="192085" spans="23:23">
      <c r="W192085" s="30"/>
    </row>
    <row r="192086" spans="23:23">
      <c r="W192086" s="30"/>
    </row>
    <row r="192087" spans="23:23">
      <c r="W192087" s="30"/>
    </row>
    <row r="192088" spans="23:23">
      <c r="W192088" s="30"/>
    </row>
    <row r="192089" spans="23:23">
      <c r="W192089" s="30"/>
    </row>
    <row r="192090" spans="23:23">
      <c r="W192090" s="30"/>
    </row>
    <row r="192091" spans="23:23">
      <c r="W192091" s="30"/>
    </row>
    <row r="192092" spans="23:23">
      <c r="W192092" s="30"/>
    </row>
    <row r="192093" spans="23:23">
      <c r="W192093" s="30"/>
    </row>
    <row r="192094" spans="23:23">
      <c r="W192094" s="30"/>
    </row>
    <row r="192095" spans="23:23">
      <c r="W192095" s="30"/>
    </row>
    <row r="192096" spans="23:23">
      <c r="W192096" s="30"/>
    </row>
    <row r="192097" spans="23:23">
      <c r="W192097" s="30"/>
    </row>
    <row r="192098" spans="23:23">
      <c r="W192098" s="30"/>
    </row>
    <row r="192099" spans="23:23">
      <c r="W192099" s="30"/>
    </row>
    <row r="192100" spans="23:23">
      <c r="W192100" s="30"/>
    </row>
    <row r="192101" spans="23:23">
      <c r="W192101" s="30"/>
    </row>
    <row r="192102" spans="23:23">
      <c r="W192102" s="30"/>
    </row>
    <row r="192103" spans="23:23">
      <c r="W192103" s="30"/>
    </row>
    <row r="192104" spans="23:23">
      <c r="W192104" s="30"/>
    </row>
    <row r="192105" spans="23:23">
      <c r="W192105" s="30"/>
    </row>
    <row r="192106" spans="23:23">
      <c r="W192106" s="30"/>
    </row>
    <row r="192107" spans="23:23">
      <c r="W192107" s="30"/>
    </row>
    <row r="192108" spans="23:23">
      <c r="W192108" s="30"/>
    </row>
    <row r="192109" spans="23:23">
      <c r="W192109" s="30"/>
    </row>
    <row r="192110" spans="23:23">
      <c r="W192110" s="30"/>
    </row>
    <row r="192111" spans="23:23">
      <c r="W192111" s="30"/>
    </row>
    <row r="192112" spans="23:23">
      <c r="W192112" s="30"/>
    </row>
    <row r="192113" spans="23:23">
      <c r="W192113" s="30"/>
    </row>
    <row r="192114" spans="23:23">
      <c r="W192114" s="30"/>
    </row>
    <row r="192115" spans="23:23">
      <c r="W192115" s="30"/>
    </row>
    <row r="192116" spans="23:23">
      <c r="W192116" s="30"/>
    </row>
    <row r="192117" spans="23:23">
      <c r="W192117" s="30"/>
    </row>
    <row r="192118" spans="23:23">
      <c r="W192118" s="30"/>
    </row>
    <row r="192119" spans="23:23">
      <c r="W192119" s="30"/>
    </row>
    <row r="192120" spans="23:23">
      <c r="W192120" s="30"/>
    </row>
    <row r="192121" spans="23:23">
      <c r="W192121" s="30"/>
    </row>
    <row r="192122" spans="23:23">
      <c r="W192122" s="30"/>
    </row>
    <row r="192123" spans="23:23">
      <c r="W192123" s="30"/>
    </row>
    <row r="192124" spans="23:23">
      <c r="W192124" s="30"/>
    </row>
    <row r="192125" spans="23:23">
      <c r="W192125" s="30"/>
    </row>
    <row r="192126" spans="23:23">
      <c r="W192126" s="30"/>
    </row>
    <row r="192127" spans="23:23">
      <c r="W192127" s="30"/>
    </row>
    <row r="192128" spans="23:23">
      <c r="W192128" s="30"/>
    </row>
    <row r="192129" spans="23:23">
      <c r="W192129" s="30"/>
    </row>
    <row r="192130" spans="23:23">
      <c r="W192130" s="30"/>
    </row>
    <row r="192131" spans="23:23">
      <c r="W192131" s="30"/>
    </row>
    <row r="192132" spans="23:23">
      <c r="W192132" s="30"/>
    </row>
    <row r="192133" spans="23:23">
      <c r="W192133" s="30"/>
    </row>
    <row r="192134" spans="23:23">
      <c r="W192134" s="30"/>
    </row>
    <row r="192135" spans="23:23">
      <c r="W192135" s="30"/>
    </row>
    <row r="192136" spans="23:23">
      <c r="W192136" s="30"/>
    </row>
    <row r="192137" spans="23:23">
      <c r="W192137" s="30"/>
    </row>
    <row r="192138" spans="23:23">
      <c r="W192138" s="30"/>
    </row>
    <row r="192139" spans="23:23">
      <c r="W192139" s="30"/>
    </row>
    <row r="192140" spans="23:23">
      <c r="W192140" s="30"/>
    </row>
    <row r="192141" spans="23:23">
      <c r="W192141" s="30"/>
    </row>
    <row r="192142" spans="23:23">
      <c r="W192142" s="30"/>
    </row>
    <row r="192143" spans="23:23">
      <c r="W192143" s="30"/>
    </row>
    <row r="192144" spans="23:23">
      <c r="W192144" s="30"/>
    </row>
    <row r="192145" spans="23:23">
      <c r="W192145" s="30"/>
    </row>
    <row r="192146" spans="23:23">
      <c r="W192146" s="30"/>
    </row>
    <row r="192147" spans="23:23">
      <c r="W192147" s="30"/>
    </row>
    <row r="192148" spans="23:23">
      <c r="W192148" s="30"/>
    </row>
    <row r="192149" spans="23:23">
      <c r="W192149" s="30"/>
    </row>
    <row r="192150" spans="23:23">
      <c r="W192150" s="30"/>
    </row>
    <row r="192151" spans="23:23">
      <c r="W192151" s="30"/>
    </row>
    <row r="192152" spans="23:23">
      <c r="W192152" s="30"/>
    </row>
    <row r="192153" spans="23:23">
      <c r="W192153" s="30"/>
    </row>
    <row r="192154" spans="23:23">
      <c r="W192154" s="30"/>
    </row>
    <row r="192155" spans="23:23">
      <c r="W192155" s="30"/>
    </row>
    <row r="192156" spans="23:23">
      <c r="W192156" s="30"/>
    </row>
    <row r="192157" spans="23:23">
      <c r="W192157" s="30"/>
    </row>
    <row r="192158" spans="23:23">
      <c r="W192158" s="30"/>
    </row>
    <row r="192159" spans="23:23">
      <c r="W192159" s="30"/>
    </row>
    <row r="192160" spans="23:23">
      <c r="W192160" s="30"/>
    </row>
    <row r="192161" spans="23:23">
      <c r="W192161" s="30"/>
    </row>
    <row r="192162" spans="23:23">
      <c r="W192162" s="30"/>
    </row>
    <row r="192163" spans="23:23">
      <c r="W192163" s="30"/>
    </row>
    <row r="192164" spans="23:23">
      <c r="W192164" s="30"/>
    </row>
    <row r="192165" spans="23:23">
      <c r="W192165" s="30"/>
    </row>
    <row r="192166" spans="23:23">
      <c r="W192166" s="30"/>
    </row>
    <row r="192167" spans="23:23">
      <c r="W192167" s="30"/>
    </row>
    <row r="192168" spans="23:23">
      <c r="W192168" s="30"/>
    </row>
    <row r="192169" spans="23:23">
      <c r="W192169" s="30"/>
    </row>
    <row r="192170" spans="23:23">
      <c r="W192170" s="30"/>
    </row>
    <row r="192171" spans="23:23">
      <c r="W192171" s="30"/>
    </row>
    <row r="192172" spans="23:23">
      <c r="W192172" s="30"/>
    </row>
    <row r="192173" spans="23:23">
      <c r="W192173" s="30"/>
    </row>
    <row r="192174" spans="23:23">
      <c r="W192174" s="30"/>
    </row>
    <row r="192175" spans="23:23">
      <c r="W192175" s="30"/>
    </row>
    <row r="192176" spans="23:23">
      <c r="W192176" s="30"/>
    </row>
    <row r="192177" spans="23:23">
      <c r="W192177" s="30"/>
    </row>
    <row r="192178" spans="23:23">
      <c r="W192178" s="30"/>
    </row>
    <row r="192179" spans="23:23">
      <c r="W192179" s="30"/>
    </row>
    <row r="192180" spans="23:23">
      <c r="W192180" s="30"/>
    </row>
    <row r="192181" spans="23:23">
      <c r="W192181" s="30"/>
    </row>
    <row r="192182" spans="23:23">
      <c r="W192182" s="30"/>
    </row>
    <row r="192183" spans="23:23">
      <c r="W192183" s="30"/>
    </row>
    <row r="192184" spans="23:23">
      <c r="W192184" s="30"/>
    </row>
    <row r="192185" spans="23:23">
      <c r="W192185" s="30"/>
    </row>
    <row r="192186" spans="23:23">
      <c r="W192186" s="30"/>
    </row>
    <row r="192187" spans="23:23">
      <c r="W192187" s="30"/>
    </row>
    <row r="192188" spans="23:23">
      <c r="W192188" s="30"/>
    </row>
    <row r="192189" spans="23:23">
      <c r="W192189" s="30"/>
    </row>
    <row r="192190" spans="23:23">
      <c r="W192190" s="30"/>
    </row>
    <row r="192191" spans="23:23">
      <c r="W192191" s="30"/>
    </row>
    <row r="192192" spans="23:23">
      <c r="W192192" s="30"/>
    </row>
    <row r="192193" spans="23:23">
      <c r="W192193" s="30"/>
    </row>
    <row r="192194" spans="23:23">
      <c r="W192194" s="30"/>
    </row>
    <row r="192195" spans="23:23">
      <c r="W192195" s="30"/>
    </row>
    <row r="192196" spans="23:23">
      <c r="W192196" s="30"/>
    </row>
    <row r="192197" spans="23:23">
      <c r="W192197" s="30"/>
    </row>
    <row r="192198" spans="23:23">
      <c r="W192198" s="30"/>
    </row>
    <row r="192199" spans="23:23">
      <c r="W192199" s="30"/>
    </row>
    <row r="192200" spans="23:23">
      <c r="W192200" s="30"/>
    </row>
    <row r="192201" spans="23:23">
      <c r="W192201" s="30"/>
    </row>
    <row r="192202" spans="23:23">
      <c r="W192202" s="30"/>
    </row>
    <row r="192203" spans="23:23">
      <c r="W192203" s="30"/>
    </row>
    <row r="192204" spans="23:23">
      <c r="W192204" s="30"/>
    </row>
    <row r="192205" spans="23:23">
      <c r="W192205" s="30"/>
    </row>
    <row r="192206" spans="23:23">
      <c r="W192206" s="30"/>
    </row>
    <row r="192207" spans="23:23">
      <c r="W192207" s="30"/>
    </row>
    <row r="192208" spans="23:23">
      <c r="W192208" s="30"/>
    </row>
    <row r="192209" spans="23:23">
      <c r="W192209" s="30"/>
    </row>
    <row r="192210" spans="23:23">
      <c r="W192210" s="30"/>
    </row>
    <row r="192211" spans="23:23">
      <c r="W192211" s="30"/>
    </row>
    <row r="192212" spans="23:23">
      <c r="W192212" s="30"/>
    </row>
    <row r="192213" spans="23:23">
      <c r="W192213" s="30"/>
    </row>
    <row r="192214" spans="23:23">
      <c r="W192214" s="30"/>
    </row>
    <row r="192215" spans="23:23">
      <c r="W192215" s="30"/>
    </row>
    <row r="192216" spans="23:23">
      <c r="W192216" s="30"/>
    </row>
    <row r="192217" spans="23:23">
      <c r="W192217" s="30"/>
    </row>
    <row r="192218" spans="23:23">
      <c r="W192218" s="30"/>
    </row>
    <row r="192219" spans="23:23">
      <c r="W192219" s="30"/>
    </row>
    <row r="192220" spans="23:23">
      <c r="W192220" s="30"/>
    </row>
    <row r="192221" spans="23:23">
      <c r="W192221" s="30"/>
    </row>
    <row r="192222" spans="23:23">
      <c r="W192222" s="30"/>
    </row>
    <row r="192223" spans="23:23">
      <c r="W192223" s="30"/>
    </row>
    <row r="192224" spans="23:23">
      <c r="W192224" s="30"/>
    </row>
    <row r="192225" spans="23:23">
      <c r="W192225" s="30"/>
    </row>
    <row r="192226" spans="23:23">
      <c r="W192226" s="30"/>
    </row>
    <row r="192227" spans="23:23">
      <c r="W192227" s="30"/>
    </row>
    <row r="192228" spans="23:23">
      <c r="W192228" s="30"/>
    </row>
    <row r="192229" spans="23:23">
      <c r="W192229" s="30"/>
    </row>
    <row r="192230" spans="23:23">
      <c r="W192230" s="30"/>
    </row>
    <row r="192231" spans="23:23">
      <c r="W192231" s="30"/>
    </row>
    <row r="192232" spans="23:23">
      <c r="W192232" s="30"/>
    </row>
    <row r="192233" spans="23:23">
      <c r="W192233" s="30"/>
    </row>
    <row r="192234" spans="23:23">
      <c r="W192234" s="30"/>
    </row>
    <row r="192235" spans="23:23">
      <c r="W192235" s="30"/>
    </row>
    <row r="192236" spans="23:23">
      <c r="W192236" s="30"/>
    </row>
    <row r="192237" spans="23:23">
      <c r="W192237" s="30"/>
    </row>
    <row r="192238" spans="23:23">
      <c r="W192238" s="30"/>
    </row>
    <row r="192239" spans="23:23">
      <c r="W192239" s="30"/>
    </row>
    <row r="192240" spans="23:23">
      <c r="W192240" s="30"/>
    </row>
    <row r="192241" spans="23:23">
      <c r="W192241" s="30"/>
    </row>
    <row r="192242" spans="23:23">
      <c r="W192242" s="30"/>
    </row>
    <row r="192243" spans="23:23">
      <c r="W192243" s="30"/>
    </row>
    <row r="192244" spans="23:23">
      <c r="W192244" s="30"/>
    </row>
    <row r="192245" spans="23:23">
      <c r="W192245" s="30"/>
    </row>
    <row r="192246" spans="23:23">
      <c r="W192246" s="30"/>
    </row>
    <row r="192247" spans="23:23">
      <c r="W192247" s="30"/>
    </row>
    <row r="192248" spans="23:23">
      <c r="W192248" s="30"/>
    </row>
    <row r="192249" spans="23:23">
      <c r="W192249" s="30"/>
    </row>
    <row r="192250" spans="23:23">
      <c r="W192250" s="30"/>
    </row>
    <row r="192251" spans="23:23">
      <c r="W192251" s="30"/>
    </row>
    <row r="192252" spans="23:23">
      <c r="W192252" s="30"/>
    </row>
    <row r="192253" spans="23:23">
      <c r="W192253" s="30"/>
    </row>
    <row r="192254" spans="23:23">
      <c r="W192254" s="30"/>
    </row>
    <row r="192255" spans="23:23">
      <c r="W192255" s="30"/>
    </row>
    <row r="192256" spans="23:23">
      <c r="W192256" s="30"/>
    </row>
    <row r="192257" spans="23:23">
      <c r="W192257" s="30"/>
    </row>
    <row r="192258" spans="23:23">
      <c r="W192258" s="30"/>
    </row>
    <row r="192259" spans="23:23">
      <c r="W192259" s="30"/>
    </row>
    <row r="192260" spans="23:23">
      <c r="W192260" s="30"/>
    </row>
    <row r="192261" spans="23:23">
      <c r="W192261" s="30"/>
    </row>
    <row r="192262" spans="23:23">
      <c r="W192262" s="30"/>
    </row>
    <row r="192263" spans="23:23">
      <c r="W192263" s="30"/>
    </row>
    <row r="192264" spans="23:23">
      <c r="W192264" s="30"/>
    </row>
    <row r="192265" spans="23:23">
      <c r="W192265" s="30"/>
    </row>
    <row r="192266" spans="23:23">
      <c r="W192266" s="30"/>
    </row>
    <row r="192267" spans="23:23">
      <c r="W192267" s="30"/>
    </row>
    <row r="192268" spans="23:23">
      <c r="W192268" s="30"/>
    </row>
    <row r="192269" spans="23:23">
      <c r="W192269" s="30"/>
    </row>
    <row r="192270" spans="23:23">
      <c r="W192270" s="30"/>
    </row>
    <row r="192271" spans="23:23">
      <c r="W192271" s="30"/>
    </row>
    <row r="192272" spans="23:23">
      <c r="W192272" s="30"/>
    </row>
    <row r="192273" spans="23:23">
      <c r="W192273" s="30"/>
    </row>
    <row r="192274" spans="23:23">
      <c r="W192274" s="30"/>
    </row>
    <row r="192275" spans="23:23">
      <c r="W192275" s="30"/>
    </row>
    <row r="192276" spans="23:23">
      <c r="W192276" s="30"/>
    </row>
    <row r="192277" spans="23:23">
      <c r="W192277" s="30"/>
    </row>
    <row r="192278" spans="23:23">
      <c r="W192278" s="30"/>
    </row>
    <row r="192279" spans="23:23">
      <c r="W192279" s="30"/>
    </row>
    <row r="192280" spans="23:23">
      <c r="W192280" s="30"/>
    </row>
    <row r="192281" spans="23:23">
      <c r="W192281" s="30"/>
    </row>
    <row r="192282" spans="23:23">
      <c r="W192282" s="30"/>
    </row>
    <row r="192283" spans="23:23">
      <c r="W192283" s="30"/>
    </row>
    <row r="192284" spans="23:23">
      <c r="W192284" s="30"/>
    </row>
    <row r="192285" spans="23:23">
      <c r="W192285" s="30"/>
    </row>
    <row r="192286" spans="23:23">
      <c r="W192286" s="30"/>
    </row>
    <row r="192287" spans="23:23">
      <c r="W192287" s="30"/>
    </row>
    <row r="192288" spans="23:23">
      <c r="W192288" s="30"/>
    </row>
    <row r="192289" spans="23:23">
      <c r="W192289" s="30"/>
    </row>
    <row r="192290" spans="23:23">
      <c r="W192290" s="30"/>
    </row>
    <row r="192291" spans="23:23">
      <c r="W192291" s="30"/>
    </row>
    <row r="192292" spans="23:23">
      <c r="W192292" s="30"/>
    </row>
    <row r="192293" spans="23:23">
      <c r="W192293" s="30"/>
    </row>
    <row r="192294" spans="23:23">
      <c r="W192294" s="30"/>
    </row>
    <row r="192295" spans="23:23">
      <c r="W192295" s="30"/>
    </row>
    <row r="192296" spans="23:23">
      <c r="W192296" s="30"/>
    </row>
    <row r="192297" spans="23:23">
      <c r="W192297" s="30"/>
    </row>
    <row r="192298" spans="23:23">
      <c r="W192298" s="30"/>
    </row>
    <row r="192299" spans="23:23">
      <c r="W192299" s="30"/>
    </row>
    <row r="192300" spans="23:23">
      <c r="W192300" s="30"/>
    </row>
    <row r="192301" spans="23:23">
      <c r="W192301" s="30"/>
    </row>
    <row r="192302" spans="23:23">
      <c r="W192302" s="30"/>
    </row>
    <row r="192303" spans="23:23">
      <c r="W192303" s="30"/>
    </row>
    <row r="192304" spans="23:23">
      <c r="W192304" s="30"/>
    </row>
    <row r="192305" spans="23:23">
      <c r="W192305" s="30"/>
    </row>
    <row r="192306" spans="23:23">
      <c r="W192306" s="30"/>
    </row>
    <row r="192307" spans="23:23">
      <c r="W192307" s="30"/>
    </row>
    <row r="192308" spans="23:23">
      <c r="W192308" s="30"/>
    </row>
    <row r="192309" spans="23:23">
      <c r="W192309" s="30"/>
    </row>
    <row r="192310" spans="23:23">
      <c r="W192310" s="30"/>
    </row>
    <row r="192311" spans="23:23">
      <c r="W192311" s="30"/>
    </row>
    <row r="192312" spans="23:23">
      <c r="W192312" s="30"/>
    </row>
    <row r="192313" spans="23:23">
      <c r="W192313" s="30"/>
    </row>
    <row r="192314" spans="23:23">
      <c r="W192314" s="30"/>
    </row>
    <row r="192315" spans="23:23">
      <c r="W192315" s="30"/>
    </row>
    <row r="192316" spans="23:23">
      <c r="W192316" s="30"/>
    </row>
    <row r="192317" spans="23:23">
      <c r="W192317" s="30"/>
    </row>
    <row r="192318" spans="23:23">
      <c r="W192318" s="30"/>
    </row>
    <row r="192319" spans="23:23">
      <c r="W192319" s="30"/>
    </row>
    <row r="192320" spans="23:23">
      <c r="W192320" s="30"/>
    </row>
    <row r="192321" spans="23:23">
      <c r="W192321" s="30"/>
    </row>
    <row r="192322" spans="23:23">
      <c r="W192322" s="30"/>
    </row>
    <row r="192323" spans="23:23">
      <c r="W192323" s="30"/>
    </row>
    <row r="192324" spans="23:23">
      <c r="W192324" s="30"/>
    </row>
    <row r="192325" spans="23:23">
      <c r="W192325" s="30"/>
    </row>
    <row r="192326" spans="23:23">
      <c r="W192326" s="30"/>
    </row>
    <row r="192327" spans="23:23">
      <c r="W192327" s="30"/>
    </row>
    <row r="192328" spans="23:23">
      <c r="W192328" s="30"/>
    </row>
    <row r="192329" spans="23:23">
      <c r="W192329" s="30"/>
    </row>
    <row r="192330" spans="23:23">
      <c r="W192330" s="30"/>
    </row>
    <row r="192331" spans="23:23">
      <c r="W192331" s="30"/>
    </row>
    <row r="192332" spans="23:23">
      <c r="W192332" s="30"/>
    </row>
    <row r="192333" spans="23:23">
      <c r="W192333" s="30"/>
    </row>
    <row r="192334" spans="23:23">
      <c r="W192334" s="30"/>
    </row>
    <row r="192335" spans="23:23">
      <c r="W192335" s="30"/>
    </row>
    <row r="192336" spans="23:23">
      <c r="W192336" s="30"/>
    </row>
    <row r="192337" spans="23:23">
      <c r="W192337" s="30"/>
    </row>
    <row r="192338" spans="23:23">
      <c r="W192338" s="30"/>
    </row>
    <row r="192339" spans="23:23">
      <c r="W192339" s="30"/>
    </row>
    <row r="192340" spans="23:23">
      <c r="W192340" s="30"/>
    </row>
    <row r="192341" spans="23:23">
      <c r="W192341" s="30"/>
    </row>
    <row r="192342" spans="23:23">
      <c r="W192342" s="30"/>
    </row>
    <row r="192343" spans="23:23">
      <c r="W192343" s="30"/>
    </row>
    <row r="192344" spans="23:23">
      <c r="W192344" s="30"/>
    </row>
    <row r="192345" spans="23:23">
      <c r="W192345" s="30"/>
    </row>
    <row r="192346" spans="23:23">
      <c r="W192346" s="30"/>
    </row>
    <row r="192347" spans="23:23">
      <c r="W192347" s="30"/>
    </row>
    <row r="192348" spans="23:23">
      <c r="W192348" s="30"/>
    </row>
    <row r="192349" spans="23:23">
      <c r="W192349" s="30"/>
    </row>
    <row r="192350" spans="23:23">
      <c r="W192350" s="30"/>
    </row>
    <row r="192351" spans="23:23">
      <c r="W192351" s="30"/>
    </row>
    <row r="192352" spans="23:23">
      <c r="W192352" s="30"/>
    </row>
    <row r="192353" spans="23:23">
      <c r="W192353" s="30"/>
    </row>
    <row r="192354" spans="23:23">
      <c r="W192354" s="30"/>
    </row>
    <row r="192355" spans="23:23">
      <c r="W192355" s="30"/>
    </row>
    <row r="192356" spans="23:23">
      <c r="W192356" s="30"/>
    </row>
    <row r="192357" spans="23:23">
      <c r="W192357" s="30"/>
    </row>
    <row r="192358" spans="23:23">
      <c r="W192358" s="30"/>
    </row>
    <row r="192359" spans="23:23">
      <c r="W192359" s="30"/>
    </row>
    <row r="192360" spans="23:23">
      <c r="W192360" s="30"/>
    </row>
    <row r="192361" spans="23:23">
      <c r="W192361" s="30"/>
    </row>
    <row r="192362" spans="23:23">
      <c r="W192362" s="30"/>
    </row>
    <row r="192363" spans="23:23">
      <c r="W192363" s="30"/>
    </row>
    <row r="192364" spans="23:23">
      <c r="W192364" s="30"/>
    </row>
    <row r="192365" spans="23:23">
      <c r="W192365" s="30"/>
    </row>
    <row r="192366" spans="23:23">
      <c r="W192366" s="30"/>
    </row>
    <row r="192367" spans="23:23">
      <c r="W192367" s="30"/>
    </row>
    <row r="192368" spans="23:23">
      <c r="W192368" s="30"/>
    </row>
    <row r="192369" spans="23:23">
      <c r="W192369" s="30"/>
    </row>
    <row r="192370" spans="23:23">
      <c r="W192370" s="30"/>
    </row>
    <row r="192371" spans="23:23">
      <c r="W192371" s="30"/>
    </row>
    <row r="192372" spans="23:23">
      <c r="W192372" s="30"/>
    </row>
    <row r="192373" spans="23:23">
      <c r="W192373" s="30"/>
    </row>
    <row r="192374" spans="23:23">
      <c r="W192374" s="30"/>
    </row>
    <row r="192375" spans="23:23">
      <c r="W192375" s="30"/>
    </row>
    <row r="192376" spans="23:23">
      <c r="W192376" s="30"/>
    </row>
    <row r="192377" spans="23:23">
      <c r="W192377" s="30"/>
    </row>
    <row r="192378" spans="23:23">
      <c r="W192378" s="30"/>
    </row>
    <row r="192379" spans="23:23">
      <c r="W192379" s="30"/>
    </row>
    <row r="192380" spans="23:23">
      <c r="W192380" s="30"/>
    </row>
    <row r="192381" spans="23:23">
      <c r="W192381" s="30"/>
    </row>
    <row r="192382" spans="23:23">
      <c r="W192382" s="30"/>
    </row>
    <row r="192383" spans="23:23">
      <c r="W192383" s="30"/>
    </row>
    <row r="192384" spans="23:23">
      <c r="W192384" s="30"/>
    </row>
    <row r="192385" spans="23:23">
      <c r="W192385" s="30"/>
    </row>
    <row r="192386" spans="23:23">
      <c r="W192386" s="30"/>
    </row>
    <row r="192387" spans="23:23">
      <c r="W192387" s="30"/>
    </row>
    <row r="192388" spans="23:23">
      <c r="W192388" s="30"/>
    </row>
    <row r="192389" spans="23:23">
      <c r="W192389" s="30"/>
    </row>
    <row r="192390" spans="23:23">
      <c r="W192390" s="30"/>
    </row>
    <row r="192391" spans="23:23">
      <c r="W192391" s="30"/>
    </row>
    <row r="192392" spans="23:23">
      <c r="W192392" s="30"/>
    </row>
    <row r="192393" spans="23:23">
      <c r="W192393" s="30"/>
    </row>
    <row r="192394" spans="23:23">
      <c r="W192394" s="30"/>
    </row>
    <row r="192395" spans="23:23">
      <c r="W192395" s="30"/>
    </row>
    <row r="192396" spans="23:23">
      <c r="W192396" s="30"/>
    </row>
    <row r="192397" spans="23:23">
      <c r="W192397" s="30"/>
    </row>
    <row r="192398" spans="23:23">
      <c r="W192398" s="30"/>
    </row>
    <row r="192399" spans="23:23">
      <c r="W192399" s="30"/>
    </row>
    <row r="192400" spans="23:23">
      <c r="W192400" s="30"/>
    </row>
    <row r="192401" spans="23:23">
      <c r="W192401" s="30"/>
    </row>
    <row r="192402" spans="23:23">
      <c r="W192402" s="30"/>
    </row>
    <row r="192403" spans="23:23">
      <c r="W192403" s="30"/>
    </row>
    <row r="192404" spans="23:23">
      <c r="W192404" s="30"/>
    </row>
    <row r="192405" spans="23:23">
      <c r="W192405" s="30"/>
    </row>
    <row r="192406" spans="23:23">
      <c r="W192406" s="30"/>
    </row>
    <row r="192407" spans="23:23">
      <c r="W192407" s="30"/>
    </row>
    <row r="192408" spans="23:23">
      <c r="W192408" s="30"/>
    </row>
    <row r="192409" spans="23:23">
      <c r="W192409" s="30"/>
    </row>
    <row r="192410" spans="23:23">
      <c r="W192410" s="30"/>
    </row>
    <row r="192411" spans="23:23">
      <c r="W192411" s="30"/>
    </row>
    <row r="192412" spans="23:23">
      <c r="W192412" s="30"/>
    </row>
    <row r="192413" spans="23:23">
      <c r="W192413" s="30"/>
    </row>
    <row r="192414" spans="23:23">
      <c r="W192414" s="30"/>
    </row>
    <row r="192415" spans="23:23">
      <c r="W192415" s="30"/>
    </row>
    <row r="192416" spans="23:23">
      <c r="W192416" s="30"/>
    </row>
    <row r="192417" spans="23:23">
      <c r="W192417" s="30"/>
    </row>
    <row r="192418" spans="23:23">
      <c r="W192418" s="30"/>
    </row>
    <row r="192419" spans="23:23">
      <c r="W192419" s="30"/>
    </row>
    <row r="192420" spans="23:23">
      <c r="W192420" s="30"/>
    </row>
    <row r="192421" spans="23:23">
      <c r="W192421" s="30"/>
    </row>
    <row r="192422" spans="23:23">
      <c r="W192422" s="30"/>
    </row>
    <row r="192423" spans="23:23">
      <c r="W192423" s="30"/>
    </row>
    <row r="192424" spans="23:23">
      <c r="W192424" s="30"/>
    </row>
    <row r="192425" spans="23:23">
      <c r="W192425" s="30"/>
    </row>
    <row r="192426" spans="23:23">
      <c r="W192426" s="30"/>
    </row>
    <row r="192427" spans="23:23">
      <c r="W192427" s="30"/>
    </row>
    <row r="192428" spans="23:23">
      <c r="W192428" s="30"/>
    </row>
    <row r="192429" spans="23:23">
      <c r="W192429" s="30"/>
    </row>
    <row r="192430" spans="23:23">
      <c r="W192430" s="30"/>
    </row>
    <row r="192431" spans="23:23">
      <c r="W192431" s="30"/>
    </row>
    <row r="192432" spans="23:23">
      <c r="W192432" s="30"/>
    </row>
    <row r="192433" spans="23:23">
      <c r="W192433" s="30"/>
    </row>
    <row r="192434" spans="23:23">
      <c r="W192434" s="30"/>
    </row>
    <row r="192435" spans="23:23">
      <c r="W192435" s="30"/>
    </row>
    <row r="192436" spans="23:23">
      <c r="W192436" s="30"/>
    </row>
    <row r="192437" spans="23:23">
      <c r="W192437" s="30"/>
    </row>
    <row r="192438" spans="23:23">
      <c r="W192438" s="30"/>
    </row>
    <row r="192439" spans="23:23">
      <c r="W192439" s="30"/>
    </row>
    <row r="192440" spans="23:23">
      <c r="W192440" s="30"/>
    </row>
    <row r="192441" spans="23:23">
      <c r="W192441" s="30"/>
    </row>
    <row r="192442" spans="23:23">
      <c r="W192442" s="30"/>
    </row>
    <row r="192443" spans="23:23">
      <c r="W192443" s="30"/>
    </row>
    <row r="192444" spans="23:23">
      <c r="W192444" s="30"/>
    </row>
    <row r="192445" spans="23:23">
      <c r="W192445" s="30"/>
    </row>
    <row r="192446" spans="23:23">
      <c r="W192446" s="30"/>
    </row>
    <row r="192447" spans="23:23">
      <c r="W192447" s="30"/>
    </row>
    <row r="192448" spans="23:23">
      <c r="W192448" s="30"/>
    </row>
    <row r="192449" spans="23:23">
      <c r="W192449" s="30"/>
    </row>
    <row r="192450" spans="23:23">
      <c r="W192450" s="30"/>
    </row>
    <row r="192451" spans="23:23">
      <c r="W192451" s="30"/>
    </row>
    <row r="192452" spans="23:23">
      <c r="W192452" s="30"/>
    </row>
    <row r="192453" spans="23:23">
      <c r="W192453" s="30"/>
    </row>
    <row r="192454" spans="23:23">
      <c r="W192454" s="30"/>
    </row>
    <row r="192455" spans="23:23">
      <c r="W192455" s="30"/>
    </row>
    <row r="192456" spans="23:23">
      <c r="W192456" s="30"/>
    </row>
    <row r="192457" spans="23:23">
      <c r="W192457" s="30"/>
    </row>
    <row r="192458" spans="23:23">
      <c r="W192458" s="30"/>
    </row>
    <row r="192459" spans="23:23">
      <c r="W192459" s="30"/>
    </row>
    <row r="192460" spans="23:23">
      <c r="W192460" s="30"/>
    </row>
    <row r="192461" spans="23:23">
      <c r="W192461" s="30"/>
    </row>
    <row r="192462" spans="23:23">
      <c r="W192462" s="30"/>
    </row>
    <row r="192463" spans="23:23">
      <c r="W192463" s="30"/>
    </row>
    <row r="192464" spans="23:23">
      <c r="W192464" s="30"/>
    </row>
    <row r="192465" spans="23:23">
      <c r="W192465" s="30"/>
    </row>
    <row r="192466" spans="23:23">
      <c r="W192466" s="30"/>
    </row>
    <row r="192467" spans="23:23">
      <c r="W192467" s="30"/>
    </row>
    <row r="192468" spans="23:23">
      <c r="W192468" s="30"/>
    </row>
    <row r="192469" spans="23:23">
      <c r="W192469" s="30"/>
    </row>
    <row r="192470" spans="23:23">
      <c r="W192470" s="30"/>
    </row>
    <row r="192471" spans="23:23">
      <c r="W192471" s="30"/>
    </row>
    <row r="192472" spans="23:23">
      <c r="W192472" s="30"/>
    </row>
    <row r="192473" spans="23:23">
      <c r="W192473" s="30"/>
    </row>
    <row r="192474" spans="23:23">
      <c r="W192474" s="30"/>
    </row>
    <row r="192475" spans="23:23">
      <c r="W192475" s="30"/>
    </row>
    <row r="192476" spans="23:23">
      <c r="W192476" s="30"/>
    </row>
    <row r="192477" spans="23:23">
      <c r="W192477" s="30"/>
    </row>
    <row r="192478" spans="23:23">
      <c r="W192478" s="30"/>
    </row>
    <row r="192479" spans="23:23">
      <c r="W192479" s="30"/>
    </row>
    <row r="192480" spans="23:23">
      <c r="W192480" s="30"/>
    </row>
    <row r="192481" spans="23:23">
      <c r="W192481" s="30"/>
    </row>
    <row r="192482" spans="23:23">
      <c r="W192482" s="30"/>
    </row>
    <row r="192483" spans="23:23">
      <c r="W192483" s="30"/>
    </row>
    <row r="192484" spans="23:23">
      <c r="W192484" s="30"/>
    </row>
    <row r="192485" spans="23:23">
      <c r="W192485" s="30"/>
    </row>
    <row r="192486" spans="23:23">
      <c r="W192486" s="30"/>
    </row>
    <row r="192487" spans="23:23">
      <c r="W192487" s="30"/>
    </row>
    <row r="192488" spans="23:23">
      <c r="W192488" s="30"/>
    </row>
    <row r="192489" spans="23:23">
      <c r="W192489" s="30"/>
    </row>
    <row r="192490" spans="23:23">
      <c r="W192490" s="30"/>
    </row>
    <row r="192491" spans="23:23">
      <c r="W192491" s="30"/>
    </row>
    <row r="192492" spans="23:23">
      <c r="W192492" s="30"/>
    </row>
    <row r="192493" spans="23:23">
      <c r="W192493" s="30"/>
    </row>
    <row r="192494" spans="23:23">
      <c r="W192494" s="30"/>
    </row>
    <row r="192495" spans="23:23">
      <c r="W192495" s="30"/>
    </row>
    <row r="192496" spans="23:23">
      <c r="W192496" s="30"/>
    </row>
    <row r="192497" spans="23:23">
      <c r="W192497" s="30"/>
    </row>
    <row r="192498" spans="23:23">
      <c r="W192498" s="30"/>
    </row>
    <row r="192499" spans="23:23">
      <c r="W192499" s="30"/>
    </row>
    <row r="192500" spans="23:23">
      <c r="W192500" s="30"/>
    </row>
    <row r="192501" spans="23:23">
      <c r="W192501" s="30"/>
    </row>
    <row r="192502" spans="23:23">
      <c r="W192502" s="30"/>
    </row>
    <row r="192503" spans="23:23">
      <c r="W192503" s="30"/>
    </row>
    <row r="192504" spans="23:23">
      <c r="W192504" s="30"/>
    </row>
    <row r="192505" spans="23:23">
      <c r="W192505" s="30"/>
    </row>
    <row r="192506" spans="23:23">
      <c r="W192506" s="30"/>
    </row>
    <row r="192507" spans="23:23">
      <c r="W192507" s="30"/>
    </row>
    <row r="192508" spans="23:23">
      <c r="W192508" s="30"/>
    </row>
    <row r="192509" spans="23:23">
      <c r="W192509" s="30"/>
    </row>
    <row r="192510" spans="23:23">
      <c r="W192510" s="30"/>
    </row>
    <row r="192511" spans="23:23">
      <c r="W192511" s="30"/>
    </row>
    <row r="192512" spans="23:23">
      <c r="W192512" s="30"/>
    </row>
    <row r="192513" spans="23:23">
      <c r="W192513" s="30"/>
    </row>
    <row r="192514" spans="23:23">
      <c r="W192514" s="30"/>
    </row>
    <row r="192515" spans="23:23">
      <c r="W192515" s="30"/>
    </row>
    <row r="192516" spans="23:23">
      <c r="W192516" s="30"/>
    </row>
    <row r="192517" spans="23:23">
      <c r="W192517" s="30"/>
    </row>
    <row r="192518" spans="23:23">
      <c r="W192518" s="30"/>
    </row>
    <row r="192519" spans="23:23">
      <c r="W192519" s="30"/>
    </row>
    <row r="192520" spans="23:23">
      <c r="W192520" s="30"/>
    </row>
    <row r="192521" spans="23:23">
      <c r="W192521" s="30"/>
    </row>
    <row r="192522" spans="23:23">
      <c r="W192522" s="30"/>
    </row>
    <row r="192523" spans="23:23">
      <c r="W192523" s="30"/>
    </row>
    <row r="192524" spans="23:23">
      <c r="W192524" s="30"/>
    </row>
    <row r="192525" spans="23:23">
      <c r="W192525" s="30"/>
    </row>
    <row r="192526" spans="23:23">
      <c r="W192526" s="30"/>
    </row>
    <row r="192527" spans="23:23">
      <c r="W192527" s="30"/>
    </row>
    <row r="192528" spans="23:23">
      <c r="W192528" s="30"/>
    </row>
    <row r="192529" spans="23:23">
      <c r="W192529" s="30"/>
    </row>
    <row r="192530" spans="23:23">
      <c r="W192530" s="30"/>
    </row>
    <row r="192531" spans="23:23">
      <c r="W192531" s="30"/>
    </row>
    <row r="192532" spans="23:23">
      <c r="W192532" s="30"/>
    </row>
    <row r="192533" spans="23:23">
      <c r="W192533" s="30"/>
    </row>
    <row r="192534" spans="23:23">
      <c r="W192534" s="30"/>
    </row>
    <row r="192535" spans="23:23">
      <c r="W192535" s="30"/>
    </row>
    <row r="192536" spans="23:23">
      <c r="W192536" s="30"/>
    </row>
    <row r="192537" spans="23:23">
      <c r="W192537" s="30"/>
    </row>
    <row r="192538" spans="23:23">
      <c r="W192538" s="30"/>
    </row>
    <row r="192539" spans="23:23">
      <c r="W192539" s="30"/>
    </row>
    <row r="192540" spans="23:23">
      <c r="W192540" s="30"/>
    </row>
    <row r="192541" spans="23:23">
      <c r="W192541" s="30"/>
    </row>
    <row r="192542" spans="23:23">
      <c r="W192542" s="30"/>
    </row>
    <row r="192543" spans="23:23">
      <c r="W192543" s="30"/>
    </row>
    <row r="192544" spans="23:23">
      <c r="W192544" s="30"/>
    </row>
    <row r="192545" spans="23:23">
      <c r="W192545" s="30"/>
    </row>
    <row r="192546" spans="23:23">
      <c r="W192546" s="30"/>
    </row>
    <row r="192547" spans="23:23">
      <c r="W192547" s="30"/>
    </row>
    <row r="192548" spans="23:23">
      <c r="W192548" s="30"/>
    </row>
    <row r="192549" spans="23:23">
      <c r="W192549" s="30"/>
    </row>
    <row r="192550" spans="23:23">
      <c r="W192550" s="30"/>
    </row>
    <row r="192551" spans="23:23">
      <c r="W192551" s="30"/>
    </row>
    <row r="192552" spans="23:23">
      <c r="W192552" s="30"/>
    </row>
    <row r="192553" spans="23:23">
      <c r="W192553" s="30"/>
    </row>
    <row r="192554" spans="23:23">
      <c r="W192554" s="30"/>
    </row>
    <row r="192555" spans="23:23">
      <c r="W192555" s="30"/>
    </row>
    <row r="192556" spans="23:23">
      <c r="W192556" s="30"/>
    </row>
    <row r="192557" spans="23:23">
      <c r="W192557" s="30"/>
    </row>
    <row r="192558" spans="23:23">
      <c r="W192558" s="30"/>
    </row>
    <row r="192559" spans="23:23">
      <c r="W192559" s="30"/>
    </row>
    <row r="192560" spans="23:23">
      <c r="W192560" s="30"/>
    </row>
    <row r="192561" spans="23:23">
      <c r="W192561" s="30"/>
    </row>
    <row r="192562" spans="23:23">
      <c r="W192562" s="30"/>
    </row>
    <row r="192563" spans="23:23">
      <c r="W192563" s="30"/>
    </row>
    <row r="192564" spans="23:23">
      <c r="W192564" s="30"/>
    </row>
    <row r="192565" spans="23:23">
      <c r="W192565" s="30"/>
    </row>
    <row r="192566" spans="23:23">
      <c r="W192566" s="30"/>
    </row>
    <row r="192567" spans="23:23">
      <c r="W192567" s="30"/>
    </row>
    <row r="192568" spans="23:23">
      <c r="W192568" s="30"/>
    </row>
    <row r="192569" spans="23:23">
      <c r="W192569" s="30"/>
    </row>
    <row r="192570" spans="23:23">
      <c r="W192570" s="30"/>
    </row>
    <row r="192571" spans="23:23">
      <c r="W192571" s="30"/>
    </row>
    <row r="192572" spans="23:23">
      <c r="W192572" s="30"/>
    </row>
    <row r="192573" spans="23:23">
      <c r="W192573" s="30"/>
    </row>
    <row r="192574" spans="23:23">
      <c r="W192574" s="30"/>
    </row>
    <row r="192575" spans="23:23">
      <c r="W192575" s="30"/>
    </row>
    <row r="192576" spans="23:23">
      <c r="W192576" s="30"/>
    </row>
    <row r="192577" spans="23:23">
      <c r="W192577" s="30"/>
    </row>
    <row r="192578" spans="23:23">
      <c r="W192578" s="30"/>
    </row>
    <row r="192579" spans="23:23">
      <c r="W192579" s="30"/>
    </row>
    <row r="192580" spans="23:23">
      <c r="W192580" s="30"/>
    </row>
    <row r="192581" spans="23:23">
      <c r="W192581" s="30"/>
    </row>
    <row r="192582" spans="23:23">
      <c r="W192582" s="30"/>
    </row>
    <row r="192583" spans="23:23">
      <c r="W192583" s="30"/>
    </row>
    <row r="192584" spans="23:23">
      <c r="W192584" s="30"/>
    </row>
    <row r="192585" spans="23:23">
      <c r="W192585" s="30"/>
    </row>
    <row r="192586" spans="23:23">
      <c r="W192586" s="30"/>
    </row>
    <row r="192587" spans="23:23">
      <c r="W192587" s="30"/>
    </row>
    <row r="192588" spans="23:23">
      <c r="W192588" s="30"/>
    </row>
    <row r="192589" spans="23:23">
      <c r="W192589" s="30"/>
    </row>
    <row r="192590" spans="23:23">
      <c r="W192590" s="30"/>
    </row>
    <row r="192591" spans="23:23">
      <c r="W192591" s="30"/>
    </row>
    <row r="192592" spans="23:23">
      <c r="W192592" s="30"/>
    </row>
    <row r="192593" spans="23:23">
      <c r="W192593" s="30"/>
    </row>
    <row r="192594" spans="23:23">
      <c r="W192594" s="30"/>
    </row>
    <row r="192595" spans="23:23">
      <c r="W192595" s="30"/>
    </row>
    <row r="192596" spans="23:23">
      <c r="W192596" s="30"/>
    </row>
    <row r="192597" spans="23:23">
      <c r="W192597" s="30"/>
    </row>
    <row r="192598" spans="23:23">
      <c r="W192598" s="30"/>
    </row>
    <row r="192599" spans="23:23">
      <c r="W192599" s="30"/>
    </row>
    <row r="192600" spans="23:23">
      <c r="W192600" s="30"/>
    </row>
    <row r="192601" spans="23:23">
      <c r="W192601" s="30"/>
    </row>
    <row r="192602" spans="23:23">
      <c r="W192602" s="30"/>
    </row>
    <row r="192603" spans="23:23">
      <c r="W192603" s="30"/>
    </row>
    <row r="192604" spans="23:23">
      <c r="W192604" s="30"/>
    </row>
    <row r="192605" spans="23:23">
      <c r="W192605" s="30"/>
    </row>
    <row r="192606" spans="23:23">
      <c r="W192606" s="30"/>
    </row>
    <row r="192607" spans="23:23">
      <c r="W192607" s="30"/>
    </row>
    <row r="192608" spans="23:23">
      <c r="W192608" s="30"/>
    </row>
    <row r="192609" spans="23:23">
      <c r="W192609" s="30"/>
    </row>
    <row r="192610" spans="23:23">
      <c r="W192610" s="30"/>
    </row>
    <row r="192611" spans="23:23">
      <c r="W192611" s="30"/>
    </row>
    <row r="192612" spans="23:23">
      <c r="W192612" s="30"/>
    </row>
    <row r="192613" spans="23:23">
      <c r="W192613" s="30"/>
    </row>
    <row r="192614" spans="23:23">
      <c r="W192614" s="30"/>
    </row>
    <row r="192615" spans="23:23">
      <c r="W192615" s="30"/>
    </row>
    <row r="192616" spans="23:23">
      <c r="W192616" s="30"/>
    </row>
    <row r="192617" spans="23:23">
      <c r="W192617" s="30"/>
    </row>
    <row r="192618" spans="23:23">
      <c r="W192618" s="30"/>
    </row>
    <row r="192619" spans="23:23">
      <c r="W192619" s="30"/>
    </row>
    <row r="192620" spans="23:23">
      <c r="W192620" s="30"/>
    </row>
    <row r="192621" spans="23:23">
      <c r="W192621" s="30"/>
    </row>
    <row r="192622" spans="23:23">
      <c r="W192622" s="30"/>
    </row>
    <row r="192623" spans="23:23">
      <c r="W192623" s="30"/>
    </row>
    <row r="192624" spans="23:23">
      <c r="W192624" s="30"/>
    </row>
    <row r="192625" spans="23:23">
      <c r="W192625" s="30"/>
    </row>
    <row r="192626" spans="23:23">
      <c r="W192626" s="30"/>
    </row>
    <row r="192627" spans="23:23">
      <c r="W192627" s="30"/>
    </row>
    <row r="192628" spans="23:23">
      <c r="W192628" s="30"/>
    </row>
    <row r="192629" spans="23:23">
      <c r="W192629" s="30"/>
    </row>
    <row r="192630" spans="23:23">
      <c r="W192630" s="30"/>
    </row>
    <row r="192631" spans="23:23">
      <c r="W192631" s="30"/>
    </row>
    <row r="192632" spans="23:23">
      <c r="W192632" s="30"/>
    </row>
    <row r="192633" spans="23:23">
      <c r="W192633" s="30"/>
    </row>
    <row r="192634" spans="23:23">
      <c r="W192634" s="30"/>
    </row>
    <row r="192635" spans="23:23">
      <c r="W192635" s="30"/>
    </row>
    <row r="192636" spans="23:23">
      <c r="W192636" s="30"/>
    </row>
    <row r="192637" spans="23:23">
      <c r="W192637" s="30"/>
    </row>
    <row r="192638" spans="23:23">
      <c r="W192638" s="30"/>
    </row>
    <row r="192639" spans="23:23">
      <c r="W192639" s="30"/>
    </row>
    <row r="192640" spans="23:23">
      <c r="W192640" s="30"/>
    </row>
    <row r="192641" spans="23:23">
      <c r="W192641" s="30"/>
    </row>
    <row r="192642" spans="23:23">
      <c r="W192642" s="30"/>
    </row>
    <row r="192643" spans="23:23">
      <c r="W192643" s="30"/>
    </row>
    <row r="192644" spans="23:23">
      <c r="W192644" s="30"/>
    </row>
    <row r="192645" spans="23:23">
      <c r="W192645" s="30"/>
    </row>
    <row r="192646" spans="23:23">
      <c r="W192646" s="30"/>
    </row>
    <row r="192647" spans="23:23">
      <c r="W192647" s="30"/>
    </row>
    <row r="192648" spans="23:23">
      <c r="W192648" s="30"/>
    </row>
    <row r="192649" spans="23:23">
      <c r="W192649" s="30"/>
    </row>
    <row r="192650" spans="23:23">
      <c r="W192650" s="30"/>
    </row>
    <row r="192651" spans="23:23">
      <c r="W192651" s="30"/>
    </row>
    <row r="192652" spans="23:23">
      <c r="W192652" s="30"/>
    </row>
    <row r="192653" spans="23:23">
      <c r="W192653" s="30"/>
    </row>
    <row r="192654" spans="23:23">
      <c r="W192654" s="30"/>
    </row>
    <row r="192655" spans="23:23">
      <c r="W192655" s="30"/>
    </row>
    <row r="192656" spans="23:23">
      <c r="W192656" s="30"/>
    </row>
    <row r="192657" spans="23:23">
      <c r="W192657" s="30"/>
    </row>
    <row r="192658" spans="23:23">
      <c r="W192658" s="30"/>
    </row>
    <row r="192659" spans="23:23">
      <c r="W192659" s="30"/>
    </row>
    <row r="192660" spans="23:23">
      <c r="W192660" s="30"/>
    </row>
    <row r="192661" spans="23:23">
      <c r="W192661" s="30"/>
    </row>
    <row r="192662" spans="23:23">
      <c r="W192662" s="30"/>
    </row>
    <row r="192663" spans="23:23">
      <c r="W192663" s="30"/>
    </row>
    <row r="192664" spans="23:23">
      <c r="W192664" s="30"/>
    </row>
    <row r="192665" spans="23:23">
      <c r="W192665" s="30"/>
    </row>
    <row r="192666" spans="23:23">
      <c r="W192666" s="30"/>
    </row>
    <row r="192667" spans="23:23">
      <c r="W192667" s="30"/>
    </row>
    <row r="192668" spans="23:23">
      <c r="W192668" s="30"/>
    </row>
    <row r="192669" spans="23:23">
      <c r="W192669" s="30"/>
    </row>
    <row r="192670" spans="23:23">
      <c r="W192670" s="30"/>
    </row>
    <row r="192671" spans="23:23">
      <c r="W192671" s="30"/>
    </row>
    <row r="192672" spans="23:23">
      <c r="W192672" s="30"/>
    </row>
    <row r="192673" spans="23:23">
      <c r="W192673" s="30"/>
    </row>
    <row r="192674" spans="23:23">
      <c r="W192674" s="30"/>
    </row>
    <row r="192675" spans="23:23">
      <c r="W192675" s="30"/>
    </row>
    <row r="192676" spans="23:23">
      <c r="W192676" s="30"/>
    </row>
    <row r="192677" spans="23:23">
      <c r="W192677" s="30"/>
    </row>
    <row r="192678" spans="23:23">
      <c r="W192678" s="30"/>
    </row>
    <row r="192679" spans="23:23">
      <c r="W192679" s="30"/>
    </row>
    <row r="192680" spans="23:23">
      <c r="W192680" s="30"/>
    </row>
    <row r="192681" spans="23:23">
      <c r="W192681" s="30"/>
    </row>
    <row r="192682" spans="23:23">
      <c r="W192682" s="30"/>
    </row>
    <row r="192683" spans="23:23">
      <c r="W192683" s="30"/>
    </row>
    <row r="192684" spans="23:23">
      <c r="W192684" s="30"/>
    </row>
    <row r="192685" spans="23:23">
      <c r="W192685" s="30"/>
    </row>
    <row r="192686" spans="23:23">
      <c r="W192686" s="30"/>
    </row>
    <row r="192687" spans="23:23">
      <c r="W192687" s="30"/>
    </row>
    <row r="192688" spans="23:23">
      <c r="W192688" s="30"/>
    </row>
    <row r="192689" spans="23:23">
      <c r="W192689" s="30"/>
    </row>
    <row r="192690" spans="23:23">
      <c r="W192690" s="30"/>
    </row>
    <row r="192691" spans="23:23">
      <c r="W192691" s="30"/>
    </row>
    <row r="192692" spans="23:23">
      <c r="W192692" s="30"/>
    </row>
    <row r="192693" spans="23:23">
      <c r="W192693" s="30"/>
    </row>
    <row r="192694" spans="23:23">
      <c r="W192694" s="30"/>
    </row>
    <row r="192695" spans="23:23">
      <c r="W192695" s="30"/>
    </row>
    <row r="192696" spans="23:23">
      <c r="W192696" s="30"/>
    </row>
    <row r="192697" spans="23:23">
      <c r="W192697" s="30"/>
    </row>
    <row r="192698" spans="23:23">
      <c r="W192698" s="30"/>
    </row>
    <row r="192699" spans="23:23">
      <c r="W192699" s="30"/>
    </row>
    <row r="192700" spans="23:23">
      <c r="W192700" s="30"/>
    </row>
    <row r="192701" spans="23:23">
      <c r="W192701" s="30"/>
    </row>
    <row r="192702" spans="23:23">
      <c r="W192702" s="30"/>
    </row>
    <row r="192703" spans="23:23">
      <c r="W192703" s="30"/>
    </row>
    <row r="192704" spans="23:23">
      <c r="W192704" s="30"/>
    </row>
    <row r="192705" spans="23:23">
      <c r="W192705" s="30"/>
    </row>
    <row r="192706" spans="23:23">
      <c r="W192706" s="30"/>
    </row>
    <row r="192707" spans="23:23">
      <c r="W192707" s="30"/>
    </row>
    <row r="192708" spans="23:23">
      <c r="W192708" s="30"/>
    </row>
    <row r="192709" spans="23:23">
      <c r="W192709" s="30"/>
    </row>
    <row r="192710" spans="23:23">
      <c r="W192710" s="30"/>
    </row>
    <row r="192711" spans="23:23">
      <c r="W192711" s="30"/>
    </row>
    <row r="192712" spans="23:23">
      <c r="W192712" s="30"/>
    </row>
    <row r="192713" spans="23:23">
      <c r="W192713" s="30"/>
    </row>
    <row r="192714" spans="23:23">
      <c r="W192714" s="30"/>
    </row>
    <row r="192715" spans="23:23">
      <c r="W192715" s="30"/>
    </row>
    <row r="192716" spans="23:23">
      <c r="W192716" s="30"/>
    </row>
    <row r="192717" spans="23:23">
      <c r="W192717" s="30"/>
    </row>
    <row r="192718" spans="23:23">
      <c r="W192718" s="30"/>
    </row>
    <row r="192719" spans="23:23">
      <c r="W192719" s="30"/>
    </row>
    <row r="192720" spans="23:23">
      <c r="W192720" s="30"/>
    </row>
    <row r="192721" spans="23:23">
      <c r="W192721" s="30"/>
    </row>
    <row r="192722" spans="23:23">
      <c r="W192722" s="30"/>
    </row>
    <row r="192723" spans="23:23">
      <c r="W192723" s="30"/>
    </row>
    <row r="192724" spans="23:23">
      <c r="W192724" s="30"/>
    </row>
    <row r="192725" spans="23:23">
      <c r="W192725" s="30"/>
    </row>
    <row r="192726" spans="23:23">
      <c r="W192726" s="30"/>
    </row>
    <row r="192727" spans="23:23">
      <c r="W192727" s="30"/>
    </row>
    <row r="192728" spans="23:23">
      <c r="W192728" s="30"/>
    </row>
    <row r="192729" spans="23:23">
      <c r="W192729" s="30"/>
    </row>
    <row r="192730" spans="23:23">
      <c r="W192730" s="30"/>
    </row>
    <row r="192731" spans="23:23">
      <c r="W192731" s="30"/>
    </row>
    <row r="192732" spans="23:23">
      <c r="W192732" s="30"/>
    </row>
    <row r="192733" spans="23:23">
      <c r="W192733" s="30"/>
    </row>
    <row r="192734" spans="23:23">
      <c r="W192734" s="30"/>
    </row>
    <row r="192735" spans="23:23">
      <c r="W192735" s="30"/>
    </row>
    <row r="192736" spans="23:23">
      <c r="W192736" s="30"/>
    </row>
    <row r="192737" spans="23:23">
      <c r="W192737" s="30"/>
    </row>
    <row r="192738" spans="23:23">
      <c r="W192738" s="30"/>
    </row>
    <row r="192739" spans="23:23">
      <c r="W192739" s="30"/>
    </row>
    <row r="192740" spans="23:23">
      <c r="W192740" s="30"/>
    </row>
    <row r="192741" spans="23:23">
      <c r="W192741" s="30"/>
    </row>
    <row r="192742" spans="23:23">
      <c r="W192742" s="30"/>
    </row>
    <row r="192743" spans="23:23">
      <c r="W192743" s="30"/>
    </row>
    <row r="192744" spans="23:23">
      <c r="W192744" s="30"/>
    </row>
    <row r="192745" spans="23:23">
      <c r="W192745" s="30"/>
    </row>
    <row r="192746" spans="23:23">
      <c r="W192746" s="30"/>
    </row>
    <row r="192747" spans="23:23">
      <c r="W192747" s="30"/>
    </row>
    <row r="192748" spans="23:23">
      <c r="W192748" s="30"/>
    </row>
    <row r="192749" spans="23:23">
      <c r="W192749" s="30"/>
    </row>
    <row r="192750" spans="23:23">
      <c r="W192750" s="30"/>
    </row>
    <row r="192751" spans="23:23">
      <c r="W192751" s="30"/>
    </row>
    <row r="192752" spans="23:23">
      <c r="W192752" s="30"/>
    </row>
    <row r="192753" spans="23:23">
      <c r="W192753" s="30"/>
    </row>
    <row r="192754" spans="23:23">
      <c r="W192754" s="30"/>
    </row>
    <row r="192755" spans="23:23">
      <c r="W192755" s="30"/>
    </row>
    <row r="192756" spans="23:23">
      <c r="W192756" s="30"/>
    </row>
    <row r="192757" spans="23:23">
      <c r="W192757" s="30"/>
    </row>
    <row r="192758" spans="23:23">
      <c r="W192758" s="30"/>
    </row>
    <row r="192759" spans="23:23">
      <c r="W192759" s="30"/>
    </row>
    <row r="192760" spans="23:23">
      <c r="W192760" s="30"/>
    </row>
    <row r="192761" spans="23:23">
      <c r="W192761" s="30"/>
    </row>
    <row r="192762" spans="23:23">
      <c r="W192762" s="30"/>
    </row>
    <row r="192763" spans="23:23">
      <c r="W192763" s="30"/>
    </row>
    <row r="192764" spans="23:23">
      <c r="W192764" s="30"/>
    </row>
    <row r="192765" spans="23:23">
      <c r="W192765" s="30"/>
    </row>
    <row r="192766" spans="23:23">
      <c r="W192766" s="30"/>
    </row>
    <row r="192767" spans="23:23">
      <c r="W192767" s="30"/>
    </row>
    <row r="192768" spans="23:23">
      <c r="W192768" s="30"/>
    </row>
    <row r="192769" spans="23:23">
      <c r="W192769" s="30"/>
    </row>
    <row r="192770" spans="23:23">
      <c r="W192770" s="30"/>
    </row>
    <row r="192771" spans="23:23">
      <c r="W192771" s="30"/>
    </row>
    <row r="192772" spans="23:23">
      <c r="W192772" s="30"/>
    </row>
    <row r="192773" spans="23:23">
      <c r="W192773" s="30"/>
    </row>
    <row r="192774" spans="23:23">
      <c r="W192774" s="30"/>
    </row>
    <row r="192775" spans="23:23">
      <c r="W192775" s="30"/>
    </row>
    <row r="192776" spans="23:23">
      <c r="W192776" s="30"/>
    </row>
    <row r="192777" spans="23:23">
      <c r="W192777" s="30"/>
    </row>
    <row r="192778" spans="23:23">
      <c r="W192778" s="30"/>
    </row>
    <row r="192779" spans="23:23">
      <c r="W192779" s="30"/>
    </row>
    <row r="192780" spans="23:23">
      <c r="W192780" s="30"/>
    </row>
    <row r="192781" spans="23:23">
      <c r="W192781" s="30"/>
    </row>
    <row r="192782" spans="23:23">
      <c r="W192782" s="30"/>
    </row>
    <row r="192783" spans="23:23">
      <c r="W192783" s="30"/>
    </row>
    <row r="192784" spans="23:23">
      <c r="W192784" s="30"/>
    </row>
    <row r="192785" spans="23:23">
      <c r="W192785" s="30"/>
    </row>
    <row r="192786" spans="23:23">
      <c r="W192786" s="30"/>
    </row>
    <row r="192787" spans="23:23">
      <c r="W192787" s="30"/>
    </row>
    <row r="192788" spans="23:23">
      <c r="W192788" s="30"/>
    </row>
    <row r="192789" spans="23:23">
      <c r="W192789" s="30"/>
    </row>
    <row r="192790" spans="23:23">
      <c r="W192790" s="30"/>
    </row>
    <row r="192791" spans="23:23">
      <c r="W192791" s="30"/>
    </row>
    <row r="192792" spans="23:23">
      <c r="W192792" s="30"/>
    </row>
    <row r="192793" spans="23:23">
      <c r="W192793" s="30"/>
    </row>
    <row r="192794" spans="23:23">
      <c r="W192794" s="30"/>
    </row>
    <row r="192795" spans="23:23">
      <c r="W192795" s="30"/>
    </row>
    <row r="192796" spans="23:23">
      <c r="W192796" s="30"/>
    </row>
    <row r="192797" spans="23:23">
      <c r="W192797" s="30"/>
    </row>
    <row r="192798" spans="23:23">
      <c r="W192798" s="30"/>
    </row>
    <row r="192799" spans="23:23">
      <c r="W192799" s="30"/>
    </row>
    <row r="192800" spans="23:23">
      <c r="W192800" s="30"/>
    </row>
    <row r="192801" spans="23:23">
      <c r="W192801" s="30"/>
    </row>
    <row r="192802" spans="23:23">
      <c r="W192802" s="30"/>
    </row>
    <row r="192803" spans="23:23">
      <c r="W192803" s="30"/>
    </row>
    <row r="192804" spans="23:23">
      <c r="W192804" s="30"/>
    </row>
    <row r="192805" spans="23:23">
      <c r="W192805" s="30"/>
    </row>
    <row r="192806" spans="23:23">
      <c r="W192806" s="30"/>
    </row>
    <row r="192807" spans="23:23">
      <c r="W192807" s="30"/>
    </row>
    <row r="192808" spans="23:23">
      <c r="W192808" s="30"/>
    </row>
    <row r="192809" spans="23:23">
      <c r="W192809" s="30"/>
    </row>
    <row r="192810" spans="23:23">
      <c r="W192810" s="30"/>
    </row>
    <row r="192811" spans="23:23">
      <c r="W192811" s="30"/>
    </row>
    <row r="192812" spans="23:23">
      <c r="W192812" s="30"/>
    </row>
    <row r="192813" spans="23:23">
      <c r="W192813" s="30"/>
    </row>
    <row r="192814" spans="23:23">
      <c r="W192814" s="30"/>
    </row>
    <row r="192815" spans="23:23">
      <c r="W192815" s="30"/>
    </row>
    <row r="192816" spans="23:23">
      <c r="W192816" s="30"/>
    </row>
    <row r="192817" spans="23:23">
      <c r="W192817" s="30"/>
    </row>
    <row r="192818" spans="23:23">
      <c r="W192818" s="30"/>
    </row>
    <row r="192819" spans="23:23">
      <c r="W192819" s="30"/>
    </row>
    <row r="192820" spans="23:23">
      <c r="W192820" s="30"/>
    </row>
    <row r="192821" spans="23:23">
      <c r="W192821" s="30"/>
    </row>
    <row r="192822" spans="23:23">
      <c r="W192822" s="30"/>
    </row>
    <row r="192823" spans="23:23">
      <c r="W192823" s="30"/>
    </row>
    <row r="192824" spans="23:23">
      <c r="W192824" s="30"/>
    </row>
    <row r="192825" spans="23:23">
      <c r="W192825" s="30"/>
    </row>
    <row r="192826" spans="23:23">
      <c r="W192826" s="30"/>
    </row>
    <row r="192827" spans="23:23">
      <c r="W192827" s="30"/>
    </row>
    <row r="192828" spans="23:23">
      <c r="W192828" s="30"/>
    </row>
    <row r="192829" spans="23:23">
      <c r="W192829" s="30"/>
    </row>
    <row r="192830" spans="23:23">
      <c r="W192830" s="30"/>
    </row>
    <row r="192831" spans="23:23">
      <c r="W192831" s="30"/>
    </row>
    <row r="192832" spans="23:23">
      <c r="W192832" s="30"/>
    </row>
    <row r="192833" spans="23:23">
      <c r="W192833" s="30"/>
    </row>
    <row r="192834" spans="23:23">
      <c r="W192834" s="30"/>
    </row>
    <row r="192835" spans="23:23">
      <c r="W192835" s="30"/>
    </row>
    <row r="192836" spans="23:23">
      <c r="W192836" s="30"/>
    </row>
    <row r="192837" spans="23:23">
      <c r="W192837" s="30"/>
    </row>
    <row r="192838" spans="23:23">
      <c r="W192838" s="30"/>
    </row>
    <row r="192839" spans="23:23">
      <c r="W192839" s="30"/>
    </row>
    <row r="192840" spans="23:23">
      <c r="W192840" s="30"/>
    </row>
    <row r="192841" spans="23:23">
      <c r="W192841" s="30"/>
    </row>
    <row r="192842" spans="23:23">
      <c r="W192842" s="30"/>
    </row>
    <row r="192843" spans="23:23">
      <c r="W192843" s="30"/>
    </row>
    <row r="192844" spans="23:23">
      <c r="W192844" s="30"/>
    </row>
    <row r="192845" spans="23:23">
      <c r="W192845" s="30"/>
    </row>
    <row r="192846" spans="23:23">
      <c r="W192846" s="30"/>
    </row>
    <row r="192847" spans="23:23">
      <c r="W192847" s="30"/>
    </row>
    <row r="192848" spans="23:23">
      <c r="W192848" s="30"/>
    </row>
    <row r="192849" spans="23:23">
      <c r="W192849" s="30"/>
    </row>
    <row r="192850" spans="23:23">
      <c r="W192850" s="30"/>
    </row>
    <row r="192851" spans="23:23">
      <c r="W192851" s="30"/>
    </row>
    <row r="192852" spans="23:23">
      <c r="W192852" s="30"/>
    </row>
    <row r="192853" spans="23:23">
      <c r="W192853" s="30"/>
    </row>
    <row r="192854" spans="23:23">
      <c r="W192854" s="30"/>
    </row>
    <row r="192855" spans="23:23">
      <c r="W192855" s="30"/>
    </row>
    <row r="192856" spans="23:23">
      <c r="W192856" s="30"/>
    </row>
    <row r="192857" spans="23:23">
      <c r="W192857" s="30"/>
    </row>
    <row r="192858" spans="23:23">
      <c r="W192858" s="30"/>
    </row>
    <row r="192859" spans="23:23">
      <c r="W192859" s="30"/>
    </row>
    <row r="192860" spans="23:23">
      <c r="W192860" s="30"/>
    </row>
    <row r="192861" spans="23:23">
      <c r="W192861" s="30"/>
    </row>
    <row r="192862" spans="23:23">
      <c r="W192862" s="30"/>
    </row>
    <row r="192863" spans="23:23">
      <c r="W192863" s="30"/>
    </row>
    <row r="192864" spans="23:23">
      <c r="W192864" s="30"/>
    </row>
    <row r="192865" spans="23:23">
      <c r="W192865" s="30"/>
    </row>
    <row r="192866" spans="23:23">
      <c r="W192866" s="30"/>
    </row>
    <row r="192867" spans="23:23">
      <c r="W192867" s="30"/>
    </row>
    <row r="192868" spans="23:23">
      <c r="W192868" s="30"/>
    </row>
    <row r="192869" spans="23:23">
      <c r="W192869" s="30"/>
    </row>
    <row r="192870" spans="23:23">
      <c r="W192870" s="30"/>
    </row>
    <row r="192871" spans="23:23">
      <c r="W192871" s="30"/>
    </row>
    <row r="192872" spans="23:23">
      <c r="W192872" s="30"/>
    </row>
    <row r="192873" spans="23:23">
      <c r="W192873" s="30"/>
    </row>
    <row r="192874" spans="23:23">
      <c r="W192874" s="30"/>
    </row>
    <row r="192875" spans="23:23">
      <c r="W192875" s="30"/>
    </row>
    <row r="192876" spans="23:23">
      <c r="W192876" s="30"/>
    </row>
    <row r="192877" spans="23:23">
      <c r="W192877" s="30"/>
    </row>
    <row r="192878" spans="23:23">
      <c r="W192878" s="30"/>
    </row>
    <row r="192879" spans="23:23">
      <c r="W192879" s="30"/>
    </row>
    <row r="192880" spans="23:23">
      <c r="W192880" s="30"/>
    </row>
    <row r="192881" spans="23:23">
      <c r="W192881" s="30"/>
    </row>
    <row r="192882" spans="23:23">
      <c r="W192882" s="30"/>
    </row>
    <row r="192883" spans="23:23">
      <c r="W192883" s="30"/>
    </row>
    <row r="192884" spans="23:23">
      <c r="W192884" s="30"/>
    </row>
    <row r="192885" spans="23:23">
      <c r="W192885" s="30"/>
    </row>
    <row r="192886" spans="23:23">
      <c r="W192886" s="30"/>
    </row>
    <row r="192887" spans="23:23">
      <c r="W192887" s="30"/>
    </row>
    <row r="192888" spans="23:23">
      <c r="W192888" s="30"/>
    </row>
    <row r="192889" spans="23:23">
      <c r="W192889" s="30"/>
    </row>
    <row r="192890" spans="23:23">
      <c r="W192890" s="30"/>
    </row>
    <row r="192891" spans="23:23">
      <c r="W192891" s="30"/>
    </row>
    <row r="192892" spans="23:23">
      <c r="W192892" s="30"/>
    </row>
    <row r="192893" spans="23:23">
      <c r="W192893" s="30"/>
    </row>
    <row r="192894" spans="23:23">
      <c r="W192894" s="30"/>
    </row>
    <row r="192895" spans="23:23">
      <c r="W192895" s="30"/>
    </row>
    <row r="192896" spans="23:23">
      <c r="W192896" s="30"/>
    </row>
    <row r="192897" spans="23:23">
      <c r="W192897" s="30"/>
    </row>
    <row r="192898" spans="23:23">
      <c r="W192898" s="30"/>
    </row>
    <row r="192899" spans="23:23">
      <c r="W192899" s="30"/>
    </row>
    <row r="192900" spans="23:23">
      <c r="W192900" s="30"/>
    </row>
    <row r="192901" spans="23:23">
      <c r="W192901" s="30"/>
    </row>
    <row r="192902" spans="23:23">
      <c r="W192902" s="30"/>
    </row>
    <row r="192903" spans="23:23">
      <c r="W192903" s="30"/>
    </row>
    <row r="192904" spans="23:23">
      <c r="W192904" s="30"/>
    </row>
    <row r="192905" spans="23:23">
      <c r="W192905" s="30"/>
    </row>
    <row r="192906" spans="23:23">
      <c r="W192906" s="30"/>
    </row>
    <row r="192907" spans="23:23">
      <c r="W192907" s="30"/>
    </row>
    <row r="192908" spans="23:23">
      <c r="W192908" s="30"/>
    </row>
    <row r="192909" spans="23:23">
      <c r="W192909" s="30"/>
    </row>
    <row r="192910" spans="23:23">
      <c r="W192910" s="30"/>
    </row>
    <row r="192911" spans="23:23">
      <c r="W192911" s="30"/>
    </row>
    <row r="192912" spans="23:23">
      <c r="W192912" s="30"/>
    </row>
    <row r="192913" spans="23:23">
      <c r="W192913" s="30"/>
    </row>
    <row r="192914" spans="23:23">
      <c r="W192914" s="30"/>
    </row>
    <row r="192915" spans="23:23">
      <c r="W192915" s="30"/>
    </row>
    <row r="192916" spans="23:23">
      <c r="W192916" s="30"/>
    </row>
    <row r="192917" spans="23:23">
      <c r="W192917" s="30"/>
    </row>
    <row r="192918" spans="23:23">
      <c r="W192918" s="30"/>
    </row>
    <row r="192919" spans="23:23">
      <c r="W192919" s="30"/>
    </row>
    <row r="192920" spans="23:23">
      <c r="W192920" s="30"/>
    </row>
    <row r="192921" spans="23:23">
      <c r="W192921" s="30"/>
    </row>
    <row r="192922" spans="23:23">
      <c r="W192922" s="30"/>
    </row>
    <row r="192923" spans="23:23">
      <c r="W192923" s="30"/>
    </row>
    <row r="192924" spans="23:23">
      <c r="W192924" s="30"/>
    </row>
    <row r="192925" spans="23:23">
      <c r="W192925" s="30"/>
    </row>
    <row r="192926" spans="23:23">
      <c r="W192926" s="30"/>
    </row>
    <row r="192927" spans="23:23">
      <c r="W192927" s="30"/>
    </row>
    <row r="192928" spans="23:23">
      <c r="W192928" s="30"/>
    </row>
    <row r="192929" spans="23:23">
      <c r="W192929" s="30"/>
    </row>
    <row r="192930" spans="23:23">
      <c r="W192930" s="30"/>
    </row>
    <row r="192931" spans="23:23">
      <c r="W192931" s="30"/>
    </row>
    <row r="192932" spans="23:23">
      <c r="W192932" s="30"/>
    </row>
    <row r="192933" spans="23:23">
      <c r="W192933" s="30"/>
    </row>
    <row r="192934" spans="23:23">
      <c r="W192934" s="30"/>
    </row>
    <row r="192935" spans="23:23">
      <c r="W192935" s="30"/>
    </row>
    <row r="192936" spans="23:23">
      <c r="W192936" s="30"/>
    </row>
    <row r="192937" spans="23:23">
      <c r="W192937" s="30"/>
    </row>
    <row r="192938" spans="23:23">
      <c r="W192938" s="30"/>
    </row>
    <row r="192939" spans="23:23">
      <c r="W192939" s="30"/>
    </row>
    <row r="192940" spans="23:23">
      <c r="W192940" s="30"/>
    </row>
    <row r="192941" spans="23:23">
      <c r="W192941" s="30"/>
    </row>
    <row r="192942" spans="23:23">
      <c r="W192942" s="30"/>
    </row>
    <row r="192943" spans="23:23">
      <c r="W192943" s="30"/>
    </row>
    <row r="192944" spans="23:23">
      <c r="W192944" s="30"/>
    </row>
    <row r="192945" spans="23:23">
      <c r="W192945" s="30"/>
    </row>
    <row r="192946" spans="23:23">
      <c r="W192946" s="30"/>
    </row>
    <row r="192947" spans="23:23">
      <c r="W192947" s="30"/>
    </row>
    <row r="192948" spans="23:23">
      <c r="W192948" s="30"/>
    </row>
    <row r="192949" spans="23:23">
      <c r="W192949" s="30"/>
    </row>
    <row r="192950" spans="23:23">
      <c r="W192950" s="30"/>
    </row>
    <row r="192951" spans="23:23">
      <c r="W192951" s="30"/>
    </row>
    <row r="192952" spans="23:23">
      <c r="W192952" s="30"/>
    </row>
    <row r="192953" spans="23:23">
      <c r="W192953" s="30"/>
    </row>
    <row r="192954" spans="23:23">
      <c r="W192954" s="30"/>
    </row>
    <row r="192955" spans="23:23">
      <c r="W192955" s="30"/>
    </row>
    <row r="192956" spans="23:23">
      <c r="W192956" s="30"/>
    </row>
    <row r="192957" spans="23:23">
      <c r="W192957" s="30"/>
    </row>
    <row r="192958" spans="23:23">
      <c r="W192958" s="30"/>
    </row>
    <row r="192959" spans="23:23">
      <c r="W192959" s="30"/>
    </row>
    <row r="192960" spans="23:23">
      <c r="W192960" s="30"/>
    </row>
    <row r="192961" spans="23:23">
      <c r="W192961" s="30"/>
    </row>
    <row r="192962" spans="23:23">
      <c r="W192962" s="30"/>
    </row>
    <row r="192963" spans="23:23">
      <c r="W192963" s="30"/>
    </row>
    <row r="192964" spans="23:23">
      <c r="W192964" s="30"/>
    </row>
    <row r="192965" spans="23:23">
      <c r="W192965" s="30"/>
    </row>
    <row r="192966" spans="23:23">
      <c r="W192966" s="30"/>
    </row>
    <row r="192967" spans="23:23">
      <c r="W192967" s="30"/>
    </row>
    <row r="192968" spans="23:23">
      <c r="W192968" s="30"/>
    </row>
    <row r="192969" spans="23:23">
      <c r="W192969" s="30"/>
    </row>
    <row r="192970" spans="23:23">
      <c r="W192970" s="30"/>
    </row>
    <row r="192971" spans="23:23">
      <c r="W192971" s="30"/>
    </row>
    <row r="192972" spans="23:23">
      <c r="W192972" s="30"/>
    </row>
    <row r="192973" spans="23:23">
      <c r="W192973" s="30"/>
    </row>
    <row r="192974" spans="23:23">
      <c r="W192974" s="30"/>
    </row>
    <row r="192975" spans="23:23">
      <c r="W192975" s="30"/>
    </row>
    <row r="192976" spans="23:23">
      <c r="W192976" s="30"/>
    </row>
    <row r="192977" spans="23:23">
      <c r="W192977" s="30"/>
    </row>
    <row r="192978" spans="23:23">
      <c r="W192978" s="30"/>
    </row>
    <row r="192979" spans="23:23">
      <c r="W192979" s="30"/>
    </row>
    <row r="192980" spans="23:23">
      <c r="W192980" s="30"/>
    </row>
    <row r="192981" spans="23:23">
      <c r="W192981" s="30"/>
    </row>
    <row r="192982" spans="23:23">
      <c r="W192982" s="30"/>
    </row>
    <row r="192983" spans="23:23">
      <c r="W192983" s="30"/>
    </row>
    <row r="192984" spans="23:23">
      <c r="W192984" s="30"/>
    </row>
    <row r="192985" spans="23:23">
      <c r="W192985" s="30"/>
    </row>
    <row r="192986" spans="23:23">
      <c r="W192986" s="30"/>
    </row>
    <row r="192987" spans="23:23">
      <c r="W192987" s="30"/>
    </row>
    <row r="192988" spans="23:23">
      <c r="W192988" s="30"/>
    </row>
    <row r="192989" spans="23:23">
      <c r="W192989" s="30"/>
    </row>
    <row r="192990" spans="23:23">
      <c r="W192990" s="30"/>
    </row>
    <row r="192991" spans="23:23">
      <c r="W192991" s="30"/>
    </row>
    <row r="192992" spans="23:23">
      <c r="W192992" s="30"/>
    </row>
    <row r="192993" spans="23:23">
      <c r="W192993" s="30"/>
    </row>
    <row r="192994" spans="23:23">
      <c r="W192994" s="30"/>
    </row>
    <row r="192995" spans="23:23">
      <c r="W192995" s="30"/>
    </row>
    <row r="192996" spans="23:23">
      <c r="W192996" s="30"/>
    </row>
    <row r="192997" spans="23:23">
      <c r="W192997" s="30"/>
    </row>
    <row r="192998" spans="23:23">
      <c r="W192998" s="30"/>
    </row>
    <row r="192999" spans="23:23">
      <c r="W192999" s="30"/>
    </row>
    <row r="193000" spans="23:23">
      <c r="W193000" s="30"/>
    </row>
    <row r="193001" spans="23:23">
      <c r="W193001" s="30"/>
    </row>
    <row r="193002" spans="23:23">
      <c r="W193002" s="30"/>
    </row>
    <row r="193003" spans="23:23">
      <c r="W193003" s="30"/>
    </row>
    <row r="193004" spans="23:23">
      <c r="W193004" s="30"/>
    </row>
    <row r="193005" spans="23:23">
      <c r="W193005" s="30"/>
    </row>
    <row r="193006" spans="23:23">
      <c r="W193006" s="30"/>
    </row>
    <row r="193007" spans="23:23">
      <c r="W193007" s="30"/>
    </row>
    <row r="193008" spans="23:23">
      <c r="W193008" s="30"/>
    </row>
    <row r="193009" spans="23:23">
      <c r="W193009" s="30"/>
    </row>
    <row r="193010" spans="23:23">
      <c r="W193010" s="30"/>
    </row>
    <row r="193011" spans="23:23">
      <c r="W193011" s="30"/>
    </row>
    <row r="193012" spans="23:23">
      <c r="W193012" s="30"/>
    </row>
    <row r="193013" spans="23:23">
      <c r="W193013" s="30"/>
    </row>
    <row r="193014" spans="23:23">
      <c r="W193014" s="30"/>
    </row>
    <row r="193015" spans="23:23">
      <c r="W193015" s="30"/>
    </row>
    <row r="193016" spans="23:23">
      <c r="W193016" s="30"/>
    </row>
    <row r="193017" spans="23:23">
      <c r="W193017" s="30"/>
    </row>
    <row r="193018" spans="23:23">
      <c r="W193018" s="30"/>
    </row>
    <row r="193019" spans="23:23">
      <c r="W193019" s="30"/>
    </row>
    <row r="193020" spans="23:23">
      <c r="W193020" s="30"/>
    </row>
    <row r="193021" spans="23:23">
      <c r="W193021" s="30"/>
    </row>
    <row r="193022" spans="23:23">
      <c r="W193022" s="30"/>
    </row>
    <row r="193023" spans="23:23">
      <c r="W193023" s="30"/>
    </row>
    <row r="193024" spans="23:23">
      <c r="W193024" s="30"/>
    </row>
    <row r="193025" spans="23:23">
      <c r="W193025" s="30"/>
    </row>
    <row r="193026" spans="23:23">
      <c r="W193026" s="30"/>
    </row>
    <row r="193027" spans="23:23">
      <c r="W193027" s="30"/>
    </row>
    <row r="193028" spans="23:23">
      <c r="W193028" s="30"/>
    </row>
    <row r="193029" spans="23:23">
      <c r="W193029" s="30"/>
    </row>
    <row r="193030" spans="23:23">
      <c r="W193030" s="30"/>
    </row>
    <row r="193031" spans="23:23">
      <c r="W193031" s="30"/>
    </row>
    <row r="193032" spans="23:23">
      <c r="W193032" s="30"/>
    </row>
    <row r="193033" spans="23:23">
      <c r="W193033" s="30"/>
    </row>
    <row r="193034" spans="23:23">
      <c r="W193034" s="30"/>
    </row>
    <row r="193035" spans="23:23">
      <c r="W193035" s="30"/>
    </row>
    <row r="193036" spans="23:23">
      <c r="W193036" s="30"/>
    </row>
    <row r="193037" spans="23:23">
      <c r="W193037" s="30"/>
    </row>
    <row r="193038" spans="23:23">
      <c r="W193038" s="30"/>
    </row>
    <row r="193039" spans="23:23">
      <c r="W193039" s="30"/>
    </row>
    <row r="193040" spans="23:23">
      <c r="W193040" s="30"/>
    </row>
    <row r="193041" spans="23:23">
      <c r="W193041" s="30"/>
    </row>
    <row r="193042" spans="23:23">
      <c r="W193042" s="30"/>
    </row>
    <row r="193043" spans="23:23">
      <c r="W193043" s="30"/>
    </row>
    <row r="193044" spans="23:23">
      <c r="W193044" s="30"/>
    </row>
    <row r="193045" spans="23:23">
      <c r="W193045" s="30"/>
    </row>
    <row r="193046" spans="23:23">
      <c r="W193046" s="30"/>
    </row>
    <row r="193047" spans="23:23">
      <c r="W193047" s="30"/>
    </row>
    <row r="193048" spans="23:23">
      <c r="W193048" s="30"/>
    </row>
    <row r="193049" spans="23:23">
      <c r="W193049" s="30"/>
    </row>
    <row r="193050" spans="23:23">
      <c r="W193050" s="30"/>
    </row>
    <row r="193051" spans="23:23">
      <c r="W193051" s="30"/>
    </row>
    <row r="193052" spans="23:23">
      <c r="W193052" s="30"/>
    </row>
    <row r="193053" spans="23:23">
      <c r="W193053" s="30"/>
    </row>
    <row r="193054" spans="23:23">
      <c r="W193054" s="30"/>
    </row>
    <row r="193055" spans="23:23">
      <c r="W193055" s="30"/>
    </row>
    <row r="193056" spans="23:23">
      <c r="W193056" s="30"/>
    </row>
    <row r="193057" spans="23:23">
      <c r="W193057" s="30"/>
    </row>
    <row r="193058" spans="23:23">
      <c r="W193058" s="30"/>
    </row>
    <row r="193059" spans="23:23">
      <c r="W193059" s="30"/>
    </row>
    <row r="193060" spans="23:23">
      <c r="W193060" s="30"/>
    </row>
    <row r="193061" spans="23:23">
      <c r="W193061" s="30"/>
    </row>
    <row r="193062" spans="23:23">
      <c r="W193062" s="30"/>
    </row>
    <row r="193063" spans="23:23">
      <c r="W193063" s="30"/>
    </row>
    <row r="193064" spans="23:23">
      <c r="W193064" s="30"/>
    </row>
    <row r="193065" spans="23:23">
      <c r="W193065" s="30"/>
    </row>
    <row r="193066" spans="23:23">
      <c r="W193066" s="30"/>
    </row>
    <row r="193067" spans="23:23">
      <c r="W193067" s="30"/>
    </row>
    <row r="193068" spans="23:23">
      <c r="W193068" s="30"/>
    </row>
    <row r="193069" spans="23:23">
      <c r="W193069" s="30"/>
    </row>
    <row r="193070" spans="23:23">
      <c r="W193070" s="30"/>
    </row>
    <row r="193071" spans="23:23">
      <c r="W193071" s="30"/>
    </row>
    <row r="193072" spans="23:23">
      <c r="W193072" s="30"/>
    </row>
    <row r="193073" spans="23:23">
      <c r="W193073" s="30"/>
    </row>
    <row r="193074" spans="23:23">
      <c r="W193074" s="30"/>
    </row>
    <row r="193075" spans="23:23">
      <c r="W193075" s="30"/>
    </row>
    <row r="193076" spans="23:23">
      <c r="W193076" s="30"/>
    </row>
    <row r="193077" spans="23:23">
      <c r="W193077" s="30"/>
    </row>
    <row r="193078" spans="23:23">
      <c r="W193078" s="30"/>
    </row>
    <row r="193079" spans="23:23">
      <c r="W193079" s="30"/>
    </row>
    <row r="193080" spans="23:23">
      <c r="W193080" s="30"/>
    </row>
    <row r="193081" spans="23:23">
      <c r="W193081" s="30"/>
    </row>
    <row r="193082" spans="23:23">
      <c r="W193082" s="30"/>
    </row>
    <row r="193083" spans="23:23">
      <c r="W193083" s="30"/>
    </row>
    <row r="193084" spans="23:23">
      <c r="W193084" s="30"/>
    </row>
    <row r="193085" spans="23:23">
      <c r="W193085" s="30"/>
    </row>
    <row r="193086" spans="23:23">
      <c r="W193086" s="30"/>
    </row>
    <row r="193087" spans="23:23">
      <c r="W193087" s="30"/>
    </row>
    <row r="193088" spans="23:23">
      <c r="W193088" s="30"/>
    </row>
    <row r="193089" spans="23:23">
      <c r="W193089" s="30"/>
    </row>
    <row r="193090" spans="23:23">
      <c r="W193090" s="30"/>
    </row>
    <row r="193091" spans="23:23">
      <c r="W193091" s="30"/>
    </row>
    <row r="193092" spans="23:23">
      <c r="W193092" s="30"/>
    </row>
    <row r="193093" spans="23:23">
      <c r="W193093" s="30"/>
    </row>
    <row r="193094" spans="23:23">
      <c r="W193094" s="30"/>
    </row>
    <row r="193095" spans="23:23">
      <c r="W193095" s="30"/>
    </row>
    <row r="193096" spans="23:23">
      <c r="W193096" s="30"/>
    </row>
    <row r="193097" spans="23:23">
      <c r="W193097" s="30"/>
    </row>
    <row r="193098" spans="23:23">
      <c r="W193098" s="30"/>
    </row>
    <row r="193099" spans="23:23">
      <c r="W193099" s="30"/>
    </row>
    <row r="193100" spans="23:23">
      <c r="W193100" s="30"/>
    </row>
    <row r="193101" spans="23:23">
      <c r="W193101" s="30"/>
    </row>
    <row r="193102" spans="23:23">
      <c r="W193102" s="30"/>
    </row>
    <row r="193103" spans="23:23">
      <c r="W193103" s="30"/>
    </row>
    <row r="193104" spans="23:23">
      <c r="W193104" s="30"/>
    </row>
    <row r="193105" spans="23:23">
      <c r="W193105" s="30"/>
    </row>
    <row r="193106" spans="23:23">
      <c r="W193106" s="30"/>
    </row>
    <row r="193107" spans="23:23">
      <c r="W193107" s="30"/>
    </row>
    <row r="193108" spans="23:23">
      <c r="W193108" s="30"/>
    </row>
    <row r="193109" spans="23:23">
      <c r="W193109" s="30"/>
    </row>
    <row r="193110" spans="23:23">
      <c r="W193110" s="30"/>
    </row>
    <row r="193111" spans="23:23">
      <c r="W193111" s="30"/>
    </row>
    <row r="193112" spans="23:23">
      <c r="W193112" s="30"/>
    </row>
    <row r="193113" spans="23:23">
      <c r="W193113" s="30"/>
    </row>
    <row r="193114" spans="23:23">
      <c r="W193114" s="30"/>
    </row>
    <row r="193115" spans="23:23">
      <c r="W193115" s="30"/>
    </row>
    <row r="193116" spans="23:23">
      <c r="W193116" s="30"/>
    </row>
    <row r="193117" spans="23:23">
      <c r="W193117" s="30"/>
    </row>
    <row r="193118" spans="23:23">
      <c r="W193118" s="30"/>
    </row>
    <row r="193119" spans="23:23">
      <c r="W193119" s="30"/>
    </row>
    <row r="193120" spans="23:23">
      <c r="W193120" s="30"/>
    </row>
    <row r="193121" spans="23:23">
      <c r="W193121" s="30"/>
    </row>
    <row r="193122" spans="23:23">
      <c r="W193122" s="30"/>
    </row>
    <row r="193123" spans="23:23">
      <c r="W193123" s="30"/>
    </row>
    <row r="193124" spans="23:23">
      <c r="W193124" s="30"/>
    </row>
    <row r="193125" spans="23:23">
      <c r="W193125" s="30"/>
    </row>
    <row r="193126" spans="23:23">
      <c r="W193126" s="30"/>
    </row>
    <row r="193127" spans="23:23">
      <c r="W193127" s="30"/>
    </row>
    <row r="193128" spans="23:23">
      <c r="W193128" s="30"/>
    </row>
    <row r="193129" spans="23:23">
      <c r="W193129" s="30"/>
    </row>
    <row r="193130" spans="23:23">
      <c r="W193130" s="30"/>
    </row>
    <row r="193131" spans="23:23">
      <c r="W193131" s="30"/>
    </row>
    <row r="193132" spans="23:23">
      <c r="W193132" s="30"/>
    </row>
    <row r="193133" spans="23:23">
      <c r="W193133" s="30"/>
    </row>
    <row r="193134" spans="23:23">
      <c r="W193134" s="30"/>
    </row>
    <row r="193135" spans="23:23">
      <c r="W193135" s="30"/>
    </row>
    <row r="193136" spans="23:23">
      <c r="W193136" s="30"/>
    </row>
    <row r="193137" spans="23:23">
      <c r="W193137" s="30"/>
    </row>
    <row r="193138" spans="23:23">
      <c r="W193138" s="30"/>
    </row>
    <row r="193139" spans="23:23">
      <c r="W193139" s="30"/>
    </row>
    <row r="193140" spans="23:23">
      <c r="W193140" s="30"/>
    </row>
    <row r="193141" spans="23:23">
      <c r="W193141" s="30"/>
    </row>
    <row r="193142" spans="23:23">
      <c r="W193142" s="30"/>
    </row>
    <row r="193143" spans="23:23">
      <c r="W193143" s="30"/>
    </row>
    <row r="193144" spans="23:23">
      <c r="W193144" s="30"/>
    </row>
    <row r="193145" spans="23:23">
      <c r="W193145" s="30"/>
    </row>
    <row r="193146" spans="23:23">
      <c r="W193146" s="30"/>
    </row>
    <row r="193147" spans="23:23">
      <c r="W193147" s="30"/>
    </row>
    <row r="193148" spans="23:23">
      <c r="W193148" s="30"/>
    </row>
    <row r="193149" spans="23:23">
      <c r="W193149" s="30"/>
    </row>
    <row r="193150" spans="23:23">
      <c r="W193150" s="30"/>
    </row>
    <row r="193151" spans="23:23">
      <c r="W193151" s="30"/>
    </row>
    <row r="193152" spans="23:23">
      <c r="W193152" s="30"/>
    </row>
    <row r="193153" spans="23:23">
      <c r="W193153" s="30"/>
    </row>
    <row r="193154" spans="23:23">
      <c r="W193154" s="30"/>
    </row>
    <row r="193155" spans="23:23">
      <c r="W193155" s="30"/>
    </row>
    <row r="193156" spans="23:23">
      <c r="W193156" s="30"/>
    </row>
    <row r="193157" spans="23:23">
      <c r="W193157" s="30"/>
    </row>
    <row r="193158" spans="23:23">
      <c r="W193158" s="30"/>
    </row>
    <row r="193159" spans="23:23">
      <c r="W193159" s="30"/>
    </row>
    <row r="193160" spans="23:23">
      <c r="W193160" s="30"/>
    </row>
    <row r="193161" spans="23:23">
      <c r="W193161" s="30"/>
    </row>
    <row r="193162" spans="23:23">
      <c r="W193162" s="30"/>
    </row>
    <row r="193163" spans="23:23">
      <c r="W193163" s="30"/>
    </row>
    <row r="193164" spans="23:23">
      <c r="W193164" s="30"/>
    </row>
    <row r="193165" spans="23:23">
      <c r="W193165" s="30"/>
    </row>
    <row r="193166" spans="23:23">
      <c r="W193166" s="30"/>
    </row>
    <row r="193167" spans="23:23">
      <c r="W193167" s="30"/>
    </row>
    <row r="193168" spans="23:23">
      <c r="W193168" s="30"/>
    </row>
    <row r="193169" spans="23:23">
      <c r="W193169" s="30"/>
    </row>
    <row r="193170" spans="23:23">
      <c r="W193170" s="30"/>
    </row>
    <row r="193171" spans="23:23">
      <c r="W193171" s="30"/>
    </row>
    <row r="193172" spans="23:23">
      <c r="W193172" s="30"/>
    </row>
    <row r="193173" spans="23:23">
      <c r="W193173" s="30"/>
    </row>
    <row r="193174" spans="23:23">
      <c r="W193174" s="30"/>
    </row>
    <row r="193175" spans="23:23">
      <c r="W193175" s="30"/>
    </row>
    <row r="193176" spans="23:23">
      <c r="W193176" s="30"/>
    </row>
    <row r="193177" spans="23:23">
      <c r="W193177" s="30"/>
    </row>
    <row r="193178" spans="23:23">
      <c r="W193178" s="30"/>
    </row>
    <row r="193179" spans="23:23">
      <c r="W193179" s="30"/>
    </row>
    <row r="193180" spans="23:23">
      <c r="W193180" s="30"/>
    </row>
    <row r="193181" spans="23:23">
      <c r="W193181" s="30"/>
    </row>
    <row r="193182" spans="23:23">
      <c r="W193182" s="30"/>
    </row>
    <row r="193183" spans="23:23">
      <c r="W193183" s="30"/>
    </row>
    <row r="193184" spans="23:23">
      <c r="W193184" s="30"/>
    </row>
    <row r="193185" spans="23:23">
      <c r="W193185" s="30"/>
    </row>
    <row r="193186" spans="23:23">
      <c r="W193186" s="30"/>
    </row>
    <row r="193187" spans="23:23">
      <c r="W193187" s="30"/>
    </row>
    <row r="193188" spans="23:23">
      <c r="W193188" s="30"/>
    </row>
    <row r="193189" spans="23:23">
      <c r="W193189" s="30"/>
    </row>
    <row r="193190" spans="23:23">
      <c r="W193190" s="30"/>
    </row>
    <row r="193191" spans="23:23">
      <c r="W193191" s="30"/>
    </row>
    <row r="193192" spans="23:23">
      <c r="W193192" s="30"/>
    </row>
    <row r="193193" spans="23:23">
      <c r="W193193" s="30"/>
    </row>
    <row r="193194" spans="23:23">
      <c r="W193194" s="30"/>
    </row>
    <row r="193195" spans="23:23">
      <c r="W193195" s="30"/>
    </row>
    <row r="193196" spans="23:23">
      <c r="W193196" s="30"/>
    </row>
    <row r="193197" spans="23:23">
      <c r="W193197" s="30"/>
    </row>
    <row r="193198" spans="23:23">
      <c r="W193198" s="30"/>
    </row>
    <row r="193199" spans="23:23">
      <c r="W193199" s="30"/>
    </row>
    <row r="193200" spans="23:23">
      <c r="W193200" s="30"/>
    </row>
    <row r="193201" spans="23:23">
      <c r="W193201" s="30"/>
    </row>
    <row r="193202" spans="23:23">
      <c r="W193202" s="30"/>
    </row>
    <row r="193203" spans="23:23">
      <c r="W193203" s="30"/>
    </row>
    <row r="193204" spans="23:23">
      <c r="W193204" s="30"/>
    </row>
    <row r="193205" spans="23:23">
      <c r="W193205" s="30"/>
    </row>
    <row r="193206" spans="23:23">
      <c r="W193206" s="30"/>
    </row>
    <row r="193207" spans="23:23">
      <c r="W193207" s="30"/>
    </row>
    <row r="193208" spans="23:23">
      <c r="W193208" s="30"/>
    </row>
    <row r="193209" spans="23:23">
      <c r="W193209" s="30"/>
    </row>
    <row r="193210" spans="23:23">
      <c r="W193210" s="30"/>
    </row>
    <row r="193211" spans="23:23">
      <c r="W193211" s="30"/>
    </row>
    <row r="193212" spans="23:23">
      <c r="W193212" s="30"/>
    </row>
    <row r="193213" spans="23:23">
      <c r="W193213" s="30"/>
    </row>
    <row r="193214" spans="23:23">
      <c r="W193214" s="30"/>
    </row>
    <row r="193215" spans="23:23">
      <c r="W193215" s="30"/>
    </row>
    <row r="193216" spans="23:23">
      <c r="W193216" s="30"/>
    </row>
    <row r="193217" spans="23:23">
      <c r="W193217" s="30"/>
    </row>
    <row r="193218" spans="23:23">
      <c r="W193218" s="30"/>
    </row>
    <row r="193219" spans="23:23">
      <c r="W193219" s="30"/>
    </row>
    <row r="193220" spans="23:23">
      <c r="W193220" s="30"/>
    </row>
    <row r="193221" spans="23:23">
      <c r="W193221" s="30"/>
    </row>
    <row r="193222" spans="23:23">
      <c r="W193222" s="30"/>
    </row>
    <row r="193223" spans="23:23">
      <c r="W193223" s="30"/>
    </row>
    <row r="193224" spans="23:23">
      <c r="W193224" s="30"/>
    </row>
    <row r="193225" spans="23:23">
      <c r="W193225" s="30"/>
    </row>
    <row r="193226" spans="23:23">
      <c r="W193226" s="30"/>
    </row>
    <row r="193227" spans="23:23">
      <c r="W193227" s="30"/>
    </row>
    <row r="193228" spans="23:23">
      <c r="W193228" s="30"/>
    </row>
    <row r="193229" spans="23:23">
      <c r="W193229" s="30"/>
    </row>
    <row r="193230" spans="23:23">
      <c r="W193230" s="30"/>
    </row>
    <row r="193231" spans="23:23">
      <c r="W193231" s="30"/>
    </row>
    <row r="193232" spans="23:23">
      <c r="W193232" s="30"/>
    </row>
    <row r="193233" spans="23:23">
      <c r="W193233" s="30"/>
    </row>
    <row r="193234" spans="23:23">
      <c r="W193234" s="30"/>
    </row>
    <row r="193235" spans="23:23">
      <c r="W193235" s="30"/>
    </row>
    <row r="193236" spans="23:23">
      <c r="W193236" s="30"/>
    </row>
    <row r="193237" spans="23:23">
      <c r="W193237" s="30"/>
    </row>
    <row r="193238" spans="23:23">
      <c r="W193238" s="30"/>
    </row>
    <row r="193239" spans="23:23">
      <c r="W193239" s="30"/>
    </row>
    <row r="193240" spans="23:23">
      <c r="W193240" s="30"/>
    </row>
    <row r="193241" spans="23:23">
      <c r="W193241" s="30"/>
    </row>
    <row r="193242" spans="23:23">
      <c r="W193242" s="30"/>
    </row>
    <row r="193243" spans="23:23">
      <c r="W193243" s="30"/>
    </row>
    <row r="193244" spans="23:23">
      <c r="W193244" s="30"/>
    </row>
    <row r="193245" spans="23:23">
      <c r="W193245" s="30"/>
    </row>
    <row r="193246" spans="23:23">
      <c r="W193246" s="30"/>
    </row>
    <row r="193247" spans="23:23">
      <c r="W193247" s="30"/>
    </row>
    <row r="193248" spans="23:23">
      <c r="W193248" s="30"/>
    </row>
    <row r="193249" spans="23:23">
      <c r="W193249" s="30"/>
    </row>
    <row r="193250" spans="23:23">
      <c r="W193250" s="30"/>
    </row>
    <row r="193251" spans="23:23">
      <c r="W193251" s="30"/>
    </row>
    <row r="193252" spans="23:23">
      <c r="W193252" s="30"/>
    </row>
    <row r="193253" spans="23:23">
      <c r="W193253" s="30"/>
    </row>
    <row r="193254" spans="23:23">
      <c r="W193254" s="30"/>
    </row>
    <row r="193255" spans="23:23">
      <c r="W193255" s="30"/>
    </row>
    <row r="193256" spans="23:23">
      <c r="W193256" s="30"/>
    </row>
    <row r="193257" spans="23:23">
      <c r="W193257" s="30"/>
    </row>
    <row r="193258" spans="23:23">
      <c r="W193258" s="30"/>
    </row>
    <row r="193259" spans="23:23">
      <c r="W193259" s="30"/>
    </row>
    <row r="193260" spans="23:23">
      <c r="W193260" s="30"/>
    </row>
    <row r="193261" spans="23:23">
      <c r="W193261" s="30"/>
    </row>
    <row r="193262" spans="23:23">
      <c r="W193262" s="30"/>
    </row>
    <row r="193263" spans="23:23">
      <c r="W193263" s="30"/>
    </row>
    <row r="193264" spans="23:23">
      <c r="W193264" s="30"/>
    </row>
    <row r="193265" spans="23:23">
      <c r="W193265" s="30"/>
    </row>
    <row r="193266" spans="23:23">
      <c r="W193266" s="30"/>
    </row>
    <row r="193267" spans="23:23">
      <c r="W193267" s="30"/>
    </row>
    <row r="193268" spans="23:23">
      <c r="W193268" s="30"/>
    </row>
    <row r="193269" spans="23:23">
      <c r="W193269" s="30"/>
    </row>
    <row r="193270" spans="23:23">
      <c r="W193270" s="30"/>
    </row>
    <row r="193271" spans="23:23">
      <c r="W193271" s="30"/>
    </row>
    <row r="193272" spans="23:23">
      <c r="W193272" s="30"/>
    </row>
    <row r="193273" spans="23:23">
      <c r="W193273" s="30"/>
    </row>
    <row r="193274" spans="23:23">
      <c r="W193274" s="30"/>
    </row>
    <row r="193275" spans="23:23">
      <c r="W193275" s="30"/>
    </row>
    <row r="193276" spans="23:23">
      <c r="W193276" s="30"/>
    </row>
    <row r="193277" spans="23:23">
      <c r="W193277" s="30"/>
    </row>
    <row r="193278" spans="23:23">
      <c r="W193278" s="30"/>
    </row>
    <row r="193279" spans="23:23">
      <c r="W193279" s="30"/>
    </row>
    <row r="193280" spans="23:23">
      <c r="W193280" s="30"/>
    </row>
    <row r="193281" spans="23:23">
      <c r="W193281" s="30"/>
    </row>
    <row r="193282" spans="23:23">
      <c r="W193282" s="30"/>
    </row>
    <row r="193283" spans="23:23">
      <c r="W193283" s="30"/>
    </row>
    <row r="193284" spans="23:23">
      <c r="W193284" s="30"/>
    </row>
    <row r="193285" spans="23:23">
      <c r="W193285" s="30"/>
    </row>
    <row r="193286" spans="23:23">
      <c r="W193286" s="30"/>
    </row>
    <row r="193287" spans="23:23">
      <c r="W193287" s="30"/>
    </row>
    <row r="193288" spans="23:23">
      <c r="W193288" s="30"/>
    </row>
    <row r="193289" spans="23:23">
      <c r="W193289" s="30"/>
    </row>
    <row r="193290" spans="23:23">
      <c r="W193290" s="30"/>
    </row>
    <row r="193291" spans="23:23">
      <c r="W193291" s="30"/>
    </row>
    <row r="193292" spans="23:23">
      <c r="W193292" s="30"/>
    </row>
    <row r="193293" spans="23:23">
      <c r="W193293" s="30"/>
    </row>
    <row r="193294" spans="23:23">
      <c r="W193294" s="30"/>
    </row>
    <row r="193295" spans="23:23">
      <c r="W193295" s="30"/>
    </row>
    <row r="193296" spans="23:23">
      <c r="W193296" s="30"/>
    </row>
    <row r="193297" spans="23:23">
      <c r="W193297" s="30"/>
    </row>
    <row r="193298" spans="23:23">
      <c r="W193298" s="30"/>
    </row>
    <row r="193299" spans="23:23">
      <c r="W193299" s="30"/>
    </row>
    <row r="193300" spans="23:23">
      <c r="W193300" s="30"/>
    </row>
    <row r="193301" spans="23:23">
      <c r="W193301" s="30"/>
    </row>
    <row r="193302" spans="23:23">
      <c r="W193302" s="30"/>
    </row>
    <row r="193303" spans="23:23">
      <c r="W193303" s="30"/>
    </row>
    <row r="193304" spans="23:23">
      <c r="W193304" s="30"/>
    </row>
    <row r="193305" spans="23:23">
      <c r="W193305" s="30"/>
    </row>
    <row r="193306" spans="23:23">
      <c r="W193306" s="30"/>
    </row>
    <row r="193307" spans="23:23">
      <c r="W193307" s="30"/>
    </row>
    <row r="193308" spans="23:23">
      <c r="W193308" s="30"/>
    </row>
    <row r="193309" spans="23:23">
      <c r="W193309" s="30"/>
    </row>
    <row r="193310" spans="23:23">
      <c r="W193310" s="30"/>
    </row>
    <row r="193311" spans="23:23">
      <c r="W193311" s="30"/>
    </row>
    <row r="193312" spans="23:23">
      <c r="W193312" s="30"/>
    </row>
    <row r="193313" spans="23:23">
      <c r="W193313" s="30"/>
    </row>
    <row r="193314" spans="23:23">
      <c r="W193314" s="30"/>
    </row>
    <row r="193315" spans="23:23">
      <c r="W193315" s="30"/>
    </row>
    <row r="193316" spans="23:23">
      <c r="W193316" s="30"/>
    </row>
    <row r="193317" spans="23:23">
      <c r="W193317" s="30"/>
    </row>
    <row r="193318" spans="23:23">
      <c r="W193318" s="30"/>
    </row>
    <row r="193319" spans="23:23">
      <c r="W193319" s="30"/>
    </row>
    <row r="193320" spans="23:23">
      <c r="W193320" s="30"/>
    </row>
    <row r="193321" spans="23:23">
      <c r="W193321" s="30"/>
    </row>
    <row r="193322" spans="23:23">
      <c r="W193322" s="30"/>
    </row>
    <row r="193323" spans="23:23">
      <c r="W193323" s="30"/>
    </row>
    <row r="193324" spans="23:23">
      <c r="W193324" s="30"/>
    </row>
    <row r="193325" spans="23:23">
      <c r="W193325" s="30"/>
    </row>
    <row r="193326" spans="23:23">
      <c r="W193326" s="30"/>
    </row>
    <row r="193327" spans="23:23">
      <c r="W193327" s="30"/>
    </row>
    <row r="193328" spans="23:23">
      <c r="W193328" s="30"/>
    </row>
    <row r="193329" spans="23:23">
      <c r="W193329" s="30"/>
    </row>
    <row r="193330" spans="23:23">
      <c r="W193330" s="30"/>
    </row>
    <row r="193331" spans="23:23">
      <c r="W193331" s="30"/>
    </row>
    <row r="193332" spans="23:23">
      <c r="W193332" s="30"/>
    </row>
    <row r="193333" spans="23:23">
      <c r="W193333" s="30"/>
    </row>
    <row r="193334" spans="23:23">
      <c r="W193334" s="30"/>
    </row>
    <row r="193335" spans="23:23">
      <c r="W193335" s="30"/>
    </row>
    <row r="193336" spans="23:23">
      <c r="W193336" s="30"/>
    </row>
    <row r="193337" spans="23:23">
      <c r="W193337" s="30"/>
    </row>
    <row r="193338" spans="23:23">
      <c r="W193338" s="30"/>
    </row>
    <row r="193339" spans="23:23">
      <c r="W193339" s="30"/>
    </row>
    <row r="193340" spans="23:23">
      <c r="W193340" s="30"/>
    </row>
    <row r="193341" spans="23:23">
      <c r="W193341" s="30"/>
    </row>
    <row r="193342" spans="23:23">
      <c r="W193342" s="30"/>
    </row>
    <row r="193343" spans="23:23">
      <c r="W193343" s="30"/>
    </row>
    <row r="193344" spans="23:23">
      <c r="W193344" s="30"/>
    </row>
    <row r="193345" spans="23:23">
      <c r="W193345" s="30"/>
    </row>
    <row r="193346" spans="23:23">
      <c r="W193346" s="30"/>
    </row>
    <row r="193347" spans="23:23">
      <c r="W193347" s="30"/>
    </row>
    <row r="193348" spans="23:23">
      <c r="W193348" s="30"/>
    </row>
    <row r="193349" spans="23:23">
      <c r="W193349" s="30"/>
    </row>
    <row r="193350" spans="23:23">
      <c r="W193350" s="30"/>
    </row>
    <row r="193351" spans="23:23">
      <c r="W193351" s="30"/>
    </row>
    <row r="193352" spans="23:23">
      <c r="W193352" s="30"/>
    </row>
    <row r="193353" spans="23:23">
      <c r="W193353" s="30"/>
    </row>
    <row r="193354" spans="23:23">
      <c r="W193354" s="30"/>
    </row>
    <row r="193355" spans="23:23">
      <c r="W193355" s="30"/>
    </row>
    <row r="193356" spans="23:23">
      <c r="W193356" s="30"/>
    </row>
    <row r="193357" spans="23:23">
      <c r="W193357" s="30"/>
    </row>
    <row r="193358" spans="23:23">
      <c r="W193358" s="30"/>
    </row>
    <row r="193359" spans="23:23">
      <c r="W193359" s="30"/>
    </row>
    <row r="193360" spans="23:23">
      <c r="W193360" s="30"/>
    </row>
    <row r="193361" spans="23:23">
      <c r="W193361" s="30"/>
    </row>
    <row r="193362" spans="23:23">
      <c r="W193362" s="30"/>
    </row>
    <row r="193363" spans="23:23">
      <c r="W193363" s="30"/>
    </row>
    <row r="193364" spans="23:23">
      <c r="W193364" s="30"/>
    </row>
    <row r="193365" spans="23:23">
      <c r="W193365" s="30"/>
    </row>
    <row r="193366" spans="23:23">
      <c r="W193366" s="30"/>
    </row>
    <row r="193367" spans="23:23">
      <c r="W193367" s="30"/>
    </row>
    <row r="193368" spans="23:23">
      <c r="W193368" s="30"/>
    </row>
    <row r="193369" spans="23:23">
      <c r="W193369" s="30"/>
    </row>
    <row r="193370" spans="23:23">
      <c r="W193370" s="30"/>
    </row>
    <row r="193371" spans="23:23">
      <c r="W193371" s="30"/>
    </row>
    <row r="193372" spans="23:23">
      <c r="W193372" s="30"/>
    </row>
    <row r="193373" spans="23:23">
      <c r="W193373" s="30"/>
    </row>
    <row r="193374" spans="23:23">
      <c r="W193374" s="30"/>
    </row>
    <row r="193375" spans="23:23">
      <c r="W193375" s="30"/>
    </row>
    <row r="193376" spans="23:23">
      <c r="W193376" s="30"/>
    </row>
    <row r="193377" spans="23:23">
      <c r="W193377" s="30"/>
    </row>
    <row r="193378" spans="23:23">
      <c r="W193378" s="30"/>
    </row>
    <row r="193379" spans="23:23">
      <c r="W193379" s="30"/>
    </row>
    <row r="193380" spans="23:23">
      <c r="W193380" s="30"/>
    </row>
    <row r="193381" spans="23:23">
      <c r="W193381" s="30"/>
    </row>
    <row r="193382" spans="23:23">
      <c r="W193382" s="30"/>
    </row>
    <row r="193383" spans="23:23">
      <c r="W193383" s="30"/>
    </row>
    <row r="193384" spans="23:23">
      <c r="W193384" s="30"/>
    </row>
    <row r="193385" spans="23:23">
      <c r="W193385" s="30"/>
    </row>
    <row r="193386" spans="23:23">
      <c r="W193386" s="30"/>
    </row>
    <row r="193387" spans="23:23">
      <c r="W193387" s="30"/>
    </row>
    <row r="193388" spans="23:23">
      <c r="W193388" s="30"/>
    </row>
    <row r="193389" spans="23:23">
      <c r="W193389" s="30"/>
    </row>
    <row r="193390" spans="23:23">
      <c r="W193390" s="30"/>
    </row>
    <row r="193391" spans="23:23">
      <c r="W193391" s="30"/>
    </row>
    <row r="193392" spans="23:23">
      <c r="W193392" s="30"/>
    </row>
    <row r="193393" spans="23:23">
      <c r="W193393" s="30"/>
    </row>
    <row r="193394" spans="23:23">
      <c r="W193394" s="30"/>
    </row>
    <row r="193395" spans="23:23">
      <c r="W193395" s="30"/>
    </row>
    <row r="193396" spans="23:23">
      <c r="W193396" s="30"/>
    </row>
    <row r="193397" spans="23:23">
      <c r="W193397" s="30"/>
    </row>
    <row r="193398" spans="23:23">
      <c r="W193398" s="30"/>
    </row>
    <row r="193399" spans="23:23">
      <c r="W193399" s="30"/>
    </row>
    <row r="193400" spans="23:23">
      <c r="W193400" s="30"/>
    </row>
    <row r="193401" spans="23:23">
      <c r="W193401" s="30"/>
    </row>
    <row r="193402" spans="23:23">
      <c r="W193402" s="30"/>
    </row>
    <row r="193403" spans="23:23">
      <c r="W193403" s="30"/>
    </row>
    <row r="193404" spans="23:23">
      <c r="W193404" s="30"/>
    </row>
    <row r="193405" spans="23:23">
      <c r="W193405" s="30"/>
    </row>
    <row r="193406" spans="23:23">
      <c r="W193406" s="30"/>
    </row>
    <row r="193407" spans="23:23">
      <c r="W193407" s="30"/>
    </row>
    <row r="193408" spans="23:23">
      <c r="W193408" s="30"/>
    </row>
    <row r="193409" spans="23:23">
      <c r="W193409" s="30"/>
    </row>
    <row r="193410" spans="23:23">
      <c r="W193410" s="30"/>
    </row>
    <row r="193411" spans="23:23">
      <c r="W193411" s="30"/>
    </row>
    <row r="193412" spans="23:23">
      <c r="W193412" s="30"/>
    </row>
    <row r="193413" spans="23:23">
      <c r="W193413" s="30"/>
    </row>
    <row r="193414" spans="23:23">
      <c r="W193414" s="30"/>
    </row>
    <row r="193415" spans="23:23">
      <c r="W193415" s="30"/>
    </row>
    <row r="193416" spans="23:23">
      <c r="W193416" s="30"/>
    </row>
    <row r="193417" spans="23:23">
      <c r="W193417" s="30"/>
    </row>
    <row r="193418" spans="23:23">
      <c r="W193418" s="30"/>
    </row>
    <row r="193419" spans="23:23">
      <c r="W193419" s="30"/>
    </row>
    <row r="193420" spans="23:23">
      <c r="W193420" s="30"/>
    </row>
    <row r="193421" spans="23:23">
      <c r="W193421" s="30"/>
    </row>
    <row r="193422" spans="23:23">
      <c r="W193422" s="30"/>
    </row>
    <row r="193423" spans="23:23">
      <c r="W193423" s="30"/>
    </row>
    <row r="193424" spans="23:23">
      <c r="W193424" s="30"/>
    </row>
    <row r="193425" spans="23:23">
      <c r="W193425" s="30"/>
    </row>
    <row r="193426" spans="23:23">
      <c r="W193426" s="30"/>
    </row>
    <row r="193427" spans="23:23">
      <c r="W193427" s="30"/>
    </row>
    <row r="193428" spans="23:23">
      <c r="W193428" s="30"/>
    </row>
    <row r="193429" spans="23:23">
      <c r="W193429" s="30"/>
    </row>
    <row r="193430" spans="23:23">
      <c r="W193430" s="30"/>
    </row>
    <row r="193431" spans="23:23">
      <c r="W193431" s="30"/>
    </row>
    <row r="193432" spans="23:23">
      <c r="W193432" s="30"/>
    </row>
    <row r="193433" spans="23:23">
      <c r="W193433" s="30"/>
    </row>
    <row r="193434" spans="23:23">
      <c r="W193434" s="30"/>
    </row>
    <row r="193435" spans="23:23">
      <c r="W193435" s="30"/>
    </row>
    <row r="193436" spans="23:23">
      <c r="W193436" s="30"/>
    </row>
    <row r="193437" spans="23:23">
      <c r="W193437" s="30"/>
    </row>
    <row r="193438" spans="23:23">
      <c r="W193438" s="30"/>
    </row>
    <row r="193439" spans="23:23">
      <c r="W193439" s="30"/>
    </row>
    <row r="193440" spans="23:23">
      <c r="W193440" s="30"/>
    </row>
    <row r="193441" spans="23:23">
      <c r="W193441" s="30"/>
    </row>
    <row r="193442" spans="23:23">
      <c r="W193442" s="30"/>
    </row>
    <row r="193443" spans="23:23">
      <c r="W193443" s="30"/>
    </row>
    <row r="193444" spans="23:23">
      <c r="W193444" s="30"/>
    </row>
    <row r="193445" spans="23:23">
      <c r="W193445" s="30"/>
    </row>
    <row r="193446" spans="23:23">
      <c r="W193446" s="30"/>
    </row>
    <row r="193447" spans="23:23">
      <c r="W193447" s="30"/>
    </row>
    <row r="193448" spans="23:23">
      <c r="W193448" s="30"/>
    </row>
    <row r="193449" spans="23:23">
      <c r="W193449" s="30"/>
    </row>
    <row r="193450" spans="23:23">
      <c r="W193450" s="30"/>
    </row>
    <row r="193451" spans="23:23">
      <c r="W193451" s="30"/>
    </row>
    <row r="193452" spans="23:23">
      <c r="W193452" s="30"/>
    </row>
    <row r="193453" spans="23:23">
      <c r="W193453" s="30"/>
    </row>
    <row r="193454" spans="23:23">
      <c r="W193454" s="30"/>
    </row>
    <row r="193455" spans="23:23">
      <c r="W193455" s="30"/>
    </row>
    <row r="193456" spans="23:23">
      <c r="W193456" s="30"/>
    </row>
    <row r="193457" spans="23:23">
      <c r="W193457" s="30"/>
    </row>
    <row r="193458" spans="23:23">
      <c r="W193458" s="30"/>
    </row>
    <row r="193459" spans="23:23">
      <c r="W193459" s="30"/>
    </row>
    <row r="193460" spans="23:23">
      <c r="W193460" s="30"/>
    </row>
    <row r="193461" spans="23:23">
      <c r="W193461" s="30"/>
    </row>
    <row r="193462" spans="23:23">
      <c r="W193462" s="30"/>
    </row>
    <row r="193463" spans="23:23">
      <c r="W193463" s="30"/>
    </row>
    <row r="193464" spans="23:23">
      <c r="W193464" s="30"/>
    </row>
    <row r="193465" spans="23:23">
      <c r="W193465" s="30"/>
    </row>
    <row r="193466" spans="23:23">
      <c r="W193466" s="30"/>
    </row>
    <row r="193467" spans="23:23">
      <c r="W193467" s="30"/>
    </row>
    <row r="193468" spans="23:23">
      <c r="W193468" s="30"/>
    </row>
    <row r="193469" spans="23:23">
      <c r="W193469" s="30"/>
    </row>
    <row r="193470" spans="23:23">
      <c r="W193470" s="30"/>
    </row>
    <row r="193471" spans="23:23">
      <c r="W193471" s="30"/>
    </row>
    <row r="193472" spans="23:23">
      <c r="W193472" s="30"/>
    </row>
    <row r="193473" spans="23:23">
      <c r="W193473" s="30"/>
    </row>
    <row r="193474" spans="23:23">
      <c r="W193474" s="30"/>
    </row>
    <row r="193475" spans="23:23">
      <c r="W193475" s="30"/>
    </row>
    <row r="193476" spans="23:23">
      <c r="W193476" s="30"/>
    </row>
    <row r="193477" spans="23:23">
      <c r="W193477" s="30"/>
    </row>
    <row r="193478" spans="23:23">
      <c r="W193478" s="30"/>
    </row>
    <row r="193479" spans="23:23">
      <c r="W193479" s="30"/>
    </row>
    <row r="193480" spans="23:23">
      <c r="W193480" s="30"/>
    </row>
    <row r="193481" spans="23:23">
      <c r="W193481" s="30"/>
    </row>
    <row r="193482" spans="23:23">
      <c r="W193482" s="30"/>
    </row>
    <row r="193483" spans="23:23">
      <c r="W193483" s="30"/>
    </row>
    <row r="193484" spans="23:23">
      <c r="W193484" s="30"/>
    </row>
    <row r="193485" spans="23:23">
      <c r="W193485" s="30"/>
    </row>
    <row r="193486" spans="23:23">
      <c r="W193486" s="30"/>
    </row>
    <row r="193487" spans="23:23">
      <c r="W193487" s="30"/>
    </row>
    <row r="193488" spans="23:23">
      <c r="W193488" s="30"/>
    </row>
    <row r="193489" spans="23:23">
      <c r="W193489" s="30"/>
    </row>
    <row r="193490" spans="23:23">
      <c r="W193490" s="30"/>
    </row>
    <row r="193491" spans="23:23">
      <c r="W193491" s="30"/>
    </row>
    <row r="193492" spans="23:23">
      <c r="W193492" s="30"/>
    </row>
    <row r="193493" spans="23:23">
      <c r="W193493" s="30"/>
    </row>
    <row r="193494" spans="23:23">
      <c r="W193494" s="30"/>
    </row>
    <row r="193495" spans="23:23">
      <c r="W193495" s="30"/>
    </row>
    <row r="193496" spans="23:23">
      <c r="W193496" s="30"/>
    </row>
    <row r="193497" spans="23:23">
      <c r="W193497" s="30"/>
    </row>
    <row r="193498" spans="23:23">
      <c r="W193498" s="30"/>
    </row>
    <row r="193499" spans="23:23">
      <c r="W193499" s="30"/>
    </row>
    <row r="193500" spans="23:23">
      <c r="W193500" s="30"/>
    </row>
    <row r="193501" spans="23:23">
      <c r="W193501" s="30"/>
    </row>
    <row r="193502" spans="23:23">
      <c r="W193502" s="30"/>
    </row>
    <row r="193503" spans="23:23">
      <c r="W193503" s="30"/>
    </row>
    <row r="193504" spans="23:23">
      <c r="W193504" s="30"/>
    </row>
    <row r="193505" spans="23:23">
      <c r="W193505" s="30"/>
    </row>
    <row r="193506" spans="23:23">
      <c r="W193506" s="30"/>
    </row>
    <row r="193507" spans="23:23">
      <c r="W193507" s="30"/>
    </row>
    <row r="193508" spans="23:23">
      <c r="W193508" s="30"/>
    </row>
    <row r="193509" spans="23:23">
      <c r="W193509" s="30"/>
    </row>
    <row r="193510" spans="23:23">
      <c r="W193510" s="30"/>
    </row>
    <row r="193511" spans="23:23">
      <c r="W193511" s="30"/>
    </row>
    <row r="193512" spans="23:23">
      <c r="W193512" s="30"/>
    </row>
    <row r="193513" spans="23:23">
      <c r="W193513" s="30"/>
    </row>
    <row r="193514" spans="23:23">
      <c r="W193514" s="30"/>
    </row>
    <row r="193515" spans="23:23">
      <c r="W193515" s="30"/>
    </row>
    <row r="193516" spans="23:23">
      <c r="W193516" s="30"/>
    </row>
    <row r="193517" spans="23:23">
      <c r="W193517" s="30"/>
    </row>
    <row r="193518" spans="23:23">
      <c r="W193518" s="30"/>
    </row>
    <row r="193519" spans="23:23">
      <c r="W193519" s="30"/>
    </row>
    <row r="193520" spans="23:23">
      <c r="W193520" s="30"/>
    </row>
    <row r="193521" spans="23:23">
      <c r="W193521" s="30"/>
    </row>
    <row r="193522" spans="23:23">
      <c r="W193522" s="30"/>
    </row>
    <row r="193523" spans="23:23">
      <c r="W193523" s="30"/>
    </row>
    <row r="193524" spans="23:23">
      <c r="W193524" s="30"/>
    </row>
    <row r="193525" spans="23:23">
      <c r="W193525" s="30"/>
    </row>
    <row r="193526" spans="23:23">
      <c r="W193526" s="30"/>
    </row>
    <row r="193527" spans="23:23">
      <c r="W193527" s="30"/>
    </row>
    <row r="193528" spans="23:23">
      <c r="W193528" s="30"/>
    </row>
    <row r="193529" spans="23:23">
      <c r="W193529" s="30"/>
    </row>
    <row r="193530" spans="23:23">
      <c r="W193530" s="30"/>
    </row>
    <row r="193531" spans="23:23">
      <c r="W193531" s="30"/>
    </row>
    <row r="193532" spans="23:23">
      <c r="W193532" s="30"/>
    </row>
    <row r="193533" spans="23:23">
      <c r="W193533" s="30"/>
    </row>
    <row r="193534" spans="23:23">
      <c r="W193534" s="30"/>
    </row>
    <row r="193535" spans="23:23">
      <c r="W193535" s="30"/>
    </row>
    <row r="193536" spans="23:23">
      <c r="W193536" s="30"/>
    </row>
    <row r="193537" spans="23:23">
      <c r="W193537" s="30"/>
    </row>
    <row r="193538" spans="23:23">
      <c r="W193538" s="30"/>
    </row>
    <row r="193539" spans="23:23">
      <c r="W193539" s="30"/>
    </row>
    <row r="193540" spans="23:23">
      <c r="W193540" s="30"/>
    </row>
    <row r="193541" spans="23:23">
      <c r="W193541" s="30"/>
    </row>
    <row r="193542" spans="23:23">
      <c r="W193542" s="30"/>
    </row>
    <row r="193543" spans="23:23">
      <c r="W193543" s="30"/>
    </row>
    <row r="193544" spans="23:23">
      <c r="W193544" s="30"/>
    </row>
    <row r="193545" spans="23:23">
      <c r="W193545" s="30"/>
    </row>
    <row r="193546" spans="23:23">
      <c r="W193546" s="30"/>
    </row>
    <row r="193547" spans="23:23">
      <c r="W193547" s="30"/>
    </row>
    <row r="193548" spans="23:23">
      <c r="W193548" s="30"/>
    </row>
    <row r="193549" spans="23:23">
      <c r="W193549" s="30"/>
    </row>
    <row r="193550" spans="23:23">
      <c r="W193550" s="30"/>
    </row>
    <row r="193551" spans="23:23">
      <c r="W193551" s="30"/>
    </row>
    <row r="193552" spans="23:23">
      <c r="W193552" s="30"/>
    </row>
    <row r="193553" spans="23:23">
      <c r="W193553" s="30"/>
    </row>
    <row r="193554" spans="23:23">
      <c r="W193554" s="30"/>
    </row>
    <row r="193555" spans="23:23">
      <c r="W193555" s="30"/>
    </row>
    <row r="193556" spans="23:23">
      <c r="W193556" s="30"/>
    </row>
    <row r="193557" spans="23:23">
      <c r="W193557" s="30"/>
    </row>
    <row r="193558" spans="23:23">
      <c r="W193558" s="30"/>
    </row>
    <row r="193559" spans="23:23">
      <c r="W193559" s="30"/>
    </row>
    <row r="193560" spans="23:23">
      <c r="W193560" s="30"/>
    </row>
    <row r="193561" spans="23:23">
      <c r="W193561" s="30"/>
    </row>
    <row r="193562" spans="23:23">
      <c r="W193562" s="30"/>
    </row>
    <row r="193563" spans="23:23">
      <c r="W193563" s="30"/>
    </row>
    <row r="193564" spans="23:23">
      <c r="W193564" s="30"/>
    </row>
    <row r="193565" spans="23:23">
      <c r="W193565" s="30"/>
    </row>
    <row r="193566" spans="23:23">
      <c r="W193566" s="30"/>
    </row>
    <row r="193567" spans="23:23">
      <c r="W193567" s="30"/>
    </row>
    <row r="193568" spans="23:23">
      <c r="W193568" s="30"/>
    </row>
    <row r="193569" spans="23:23">
      <c r="W193569" s="30"/>
    </row>
    <row r="193570" spans="23:23">
      <c r="W193570" s="30"/>
    </row>
    <row r="193571" spans="23:23">
      <c r="W193571" s="30"/>
    </row>
    <row r="193572" spans="23:23">
      <c r="W193572" s="30"/>
    </row>
    <row r="193573" spans="23:23">
      <c r="W193573" s="30"/>
    </row>
    <row r="193574" spans="23:23">
      <c r="W193574" s="30"/>
    </row>
    <row r="193575" spans="23:23">
      <c r="W193575" s="30"/>
    </row>
    <row r="193576" spans="23:23">
      <c r="W193576" s="30"/>
    </row>
    <row r="193577" spans="23:23">
      <c r="W193577" s="30"/>
    </row>
    <row r="193578" spans="23:23">
      <c r="W193578" s="30"/>
    </row>
    <row r="193579" spans="23:23">
      <c r="W193579" s="30"/>
    </row>
    <row r="193580" spans="23:23">
      <c r="W193580" s="30"/>
    </row>
    <row r="193581" spans="23:23">
      <c r="W193581" s="30"/>
    </row>
    <row r="193582" spans="23:23">
      <c r="W193582" s="30"/>
    </row>
    <row r="193583" spans="23:23">
      <c r="W193583" s="30"/>
    </row>
    <row r="193584" spans="23:23">
      <c r="W193584" s="30"/>
    </row>
    <row r="193585" spans="23:23">
      <c r="W193585" s="30"/>
    </row>
    <row r="193586" spans="23:23">
      <c r="W193586" s="30"/>
    </row>
    <row r="193587" spans="23:23">
      <c r="W193587" s="30"/>
    </row>
    <row r="193588" spans="23:23">
      <c r="W193588" s="30"/>
    </row>
    <row r="193589" spans="23:23">
      <c r="W193589" s="30"/>
    </row>
    <row r="193590" spans="23:23">
      <c r="W193590" s="30"/>
    </row>
    <row r="193591" spans="23:23">
      <c r="W193591" s="30"/>
    </row>
    <row r="193592" spans="23:23">
      <c r="W193592" s="30"/>
    </row>
    <row r="193593" spans="23:23">
      <c r="W193593" s="30"/>
    </row>
    <row r="193594" spans="23:23">
      <c r="W193594" s="30"/>
    </row>
    <row r="193595" spans="23:23">
      <c r="W193595" s="30"/>
    </row>
    <row r="193596" spans="23:23">
      <c r="W193596" s="30"/>
    </row>
    <row r="193597" spans="23:23">
      <c r="W193597" s="30"/>
    </row>
    <row r="193598" spans="23:23">
      <c r="W193598" s="30"/>
    </row>
    <row r="193599" spans="23:23">
      <c r="W193599" s="30"/>
    </row>
    <row r="193600" spans="23:23">
      <c r="W193600" s="30"/>
    </row>
    <row r="193601" spans="23:23">
      <c r="W193601" s="30"/>
    </row>
    <row r="193602" spans="23:23">
      <c r="W193602" s="30"/>
    </row>
    <row r="193603" spans="23:23">
      <c r="W193603" s="30"/>
    </row>
    <row r="193604" spans="23:23">
      <c r="W193604" s="30"/>
    </row>
    <row r="193605" spans="23:23">
      <c r="W193605" s="30"/>
    </row>
    <row r="193606" spans="23:23">
      <c r="W193606" s="30"/>
    </row>
    <row r="193607" spans="23:23">
      <c r="W193607" s="30"/>
    </row>
    <row r="193608" spans="23:23">
      <c r="W193608" s="30"/>
    </row>
    <row r="193609" spans="23:23">
      <c r="W193609" s="30"/>
    </row>
    <row r="193610" spans="23:23">
      <c r="W193610" s="30"/>
    </row>
    <row r="193611" spans="23:23">
      <c r="W193611" s="30"/>
    </row>
    <row r="193612" spans="23:23">
      <c r="W193612" s="30"/>
    </row>
    <row r="193613" spans="23:23">
      <c r="W193613" s="30"/>
    </row>
    <row r="193614" spans="23:23">
      <c r="W193614" s="30"/>
    </row>
    <row r="193615" spans="23:23">
      <c r="W193615" s="30"/>
    </row>
    <row r="193616" spans="23:23">
      <c r="W193616" s="30"/>
    </row>
    <row r="193617" spans="23:23">
      <c r="W193617" s="30"/>
    </row>
    <row r="193618" spans="23:23">
      <c r="W193618" s="30"/>
    </row>
    <row r="193619" spans="23:23">
      <c r="W193619" s="30"/>
    </row>
    <row r="193620" spans="23:23">
      <c r="W193620" s="30"/>
    </row>
    <row r="193621" spans="23:23">
      <c r="W193621" s="30"/>
    </row>
    <row r="193622" spans="23:23">
      <c r="W193622" s="30"/>
    </row>
    <row r="193623" spans="23:23">
      <c r="W193623" s="30"/>
    </row>
    <row r="193624" spans="23:23">
      <c r="W193624" s="30"/>
    </row>
    <row r="193625" spans="23:23">
      <c r="W193625" s="30"/>
    </row>
    <row r="193626" spans="23:23">
      <c r="W193626" s="30"/>
    </row>
    <row r="193627" spans="23:23">
      <c r="W193627" s="30"/>
    </row>
    <row r="193628" spans="23:23">
      <c r="W193628" s="30"/>
    </row>
    <row r="193629" spans="23:23">
      <c r="W193629" s="30"/>
    </row>
    <row r="193630" spans="23:23">
      <c r="W193630" s="30"/>
    </row>
    <row r="193631" spans="23:23">
      <c r="W193631" s="30"/>
    </row>
    <row r="193632" spans="23:23">
      <c r="W193632" s="30"/>
    </row>
    <row r="193633" spans="23:23">
      <c r="W193633" s="30"/>
    </row>
    <row r="193634" spans="23:23">
      <c r="W193634" s="30"/>
    </row>
    <row r="193635" spans="23:23">
      <c r="W193635" s="30"/>
    </row>
    <row r="193636" spans="23:23">
      <c r="W193636" s="30"/>
    </row>
    <row r="193637" spans="23:23">
      <c r="W193637" s="30"/>
    </row>
    <row r="193638" spans="23:23">
      <c r="W193638" s="30"/>
    </row>
    <row r="193639" spans="23:23">
      <c r="W193639" s="30"/>
    </row>
    <row r="193640" spans="23:23">
      <c r="W193640" s="30"/>
    </row>
    <row r="193641" spans="23:23">
      <c r="W193641" s="30"/>
    </row>
    <row r="193642" spans="23:23">
      <c r="W193642" s="30"/>
    </row>
    <row r="193643" spans="23:23">
      <c r="W193643" s="30"/>
    </row>
    <row r="193644" spans="23:23">
      <c r="W193644" s="30"/>
    </row>
    <row r="193645" spans="23:23">
      <c r="W193645" s="30"/>
    </row>
    <row r="193646" spans="23:23">
      <c r="W193646" s="30"/>
    </row>
    <row r="193647" spans="23:23">
      <c r="W193647" s="30"/>
    </row>
    <row r="193648" spans="23:23">
      <c r="W193648" s="30"/>
    </row>
    <row r="193649" spans="23:23">
      <c r="W193649" s="30"/>
    </row>
    <row r="193650" spans="23:23">
      <c r="W193650" s="30"/>
    </row>
    <row r="193651" spans="23:23">
      <c r="W193651" s="30"/>
    </row>
    <row r="193652" spans="23:23">
      <c r="W193652" s="30"/>
    </row>
    <row r="193653" spans="23:23">
      <c r="W193653" s="30"/>
    </row>
    <row r="193654" spans="23:23">
      <c r="W193654" s="30"/>
    </row>
    <row r="193655" spans="23:23">
      <c r="W193655" s="30"/>
    </row>
    <row r="193656" spans="23:23">
      <c r="W193656" s="30"/>
    </row>
    <row r="193657" spans="23:23">
      <c r="W193657" s="30"/>
    </row>
    <row r="193658" spans="23:23">
      <c r="W193658" s="30"/>
    </row>
    <row r="193659" spans="23:23">
      <c r="W193659" s="30"/>
    </row>
    <row r="193660" spans="23:23">
      <c r="W193660" s="30"/>
    </row>
    <row r="193661" spans="23:23">
      <c r="W193661" s="30"/>
    </row>
    <row r="193662" spans="23:23">
      <c r="W193662" s="30"/>
    </row>
    <row r="193663" spans="23:23">
      <c r="W193663" s="30"/>
    </row>
    <row r="193664" spans="23:23">
      <c r="W193664" s="30"/>
    </row>
    <row r="193665" spans="23:23">
      <c r="W193665" s="30"/>
    </row>
    <row r="193666" spans="23:23">
      <c r="W193666" s="30"/>
    </row>
    <row r="193667" spans="23:23">
      <c r="W193667" s="30"/>
    </row>
    <row r="193668" spans="23:23">
      <c r="W193668" s="30"/>
    </row>
    <row r="193669" spans="23:23">
      <c r="W193669" s="30"/>
    </row>
    <row r="193670" spans="23:23">
      <c r="W193670" s="30"/>
    </row>
    <row r="193671" spans="23:23">
      <c r="W193671" s="30"/>
    </row>
    <row r="193672" spans="23:23">
      <c r="W193672" s="30"/>
    </row>
    <row r="193673" spans="23:23">
      <c r="W193673" s="30"/>
    </row>
    <row r="193674" spans="23:23">
      <c r="W193674" s="30"/>
    </row>
    <row r="193675" spans="23:23">
      <c r="W193675" s="30"/>
    </row>
    <row r="193676" spans="23:23">
      <c r="W193676" s="30"/>
    </row>
    <row r="193677" spans="23:23">
      <c r="W193677" s="30"/>
    </row>
    <row r="193678" spans="23:23">
      <c r="W193678" s="30"/>
    </row>
    <row r="193679" spans="23:23">
      <c r="W193679" s="30"/>
    </row>
    <row r="193680" spans="23:23">
      <c r="W193680" s="30"/>
    </row>
    <row r="193681" spans="23:23">
      <c r="W193681" s="30"/>
    </row>
    <row r="193682" spans="23:23">
      <c r="W193682" s="30"/>
    </row>
    <row r="193683" spans="23:23">
      <c r="W193683" s="30"/>
    </row>
    <row r="193684" spans="23:23">
      <c r="W193684" s="30"/>
    </row>
    <row r="193685" spans="23:23">
      <c r="W193685" s="30"/>
    </row>
    <row r="193686" spans="23:23">
      <c r="W193686" s="30"/>
    </row>
    <row r="193687" spans="23:23">
      <c r="W193687" s="30"/>
    </row>
    <row r="193688" spans="23:23">
      <c r="W193688" s="30"/>
    </row>
    <row r="193689" spans="23:23">
      <c r="W193689" s="30"/>
    </row>
    <row r="193690" spans="23:23">
      <c r="W193690" s="30"/>
    </row>
    <row r="193691" spans="23:23">
      <c r="W193691" s="30"/>
    </row>
    <row r="193692" spans="23:23">
      <c r="W193692" s="30"/>
    </row>
    <row r="193693" spans="23:23">
      <c r="W193693" s="30"/>
    </row>
    <row r="193694" spans="23:23">
      <c r="W193694" s="30"/>
    </row>
    <row r="193695" spans="23:23">
      <c r="W193695" s="30"/>
    </row>
    <row r="193696" spans="23:23">
      <c r="W193696" s="30"/>
    </row>
    <row r="193697" spans="23:23">
      <c r="W193697" s="30"/>
    </row>
    <row r="193698" spans="23:23">
      <c r="W193698" s="30"/>
    </row>
    <row r="193699" spans="23:23">
      <c r="W193699" s="30"/>
    </row>
    <row r="193700" spans="23:23">
      <c r="W193700" s="30"/>
    </row>
    <row r="193701" spans="23:23">
      <c r="W193701" s="30"/>
    </row>
    <row r="193702" spans="23:23">
      <c r="W193702" s="30"/>
    </row>
    <row r="193703" spans="23:23">
      <c r="W193703" s="30"/>
    </row>
    <row r="193704" spans="23:23">
      <c r="W193704" s="30"/>
    </row>
    <row r="193705" spans="23:23">
      <c r="W193705" s="30"/>
    </row>
    <row r="193706" spans="23:23">
      <c r="W193706" s="30"/>
    </row>
    <row r="193707" spans="23:23">
      <c r="W193707" s="30"/>
    </row>
    <row r="193708" spans="23:23">
      <c r="W193708" s="30"/>
    </row>
    <row r="193709" spans="23:23">
      <c r="W193709" s="30"/>
    </row>
    <row r="193710" spans="23:23">
      <c r="W193710" s="30"/>
    </row>
    <row r="193711" spans="23:23">
      <c r="W193711" s="30"/>
    </row>
    <row r="193712" spans="23:23">
      <c r="W193712" s="30"/>
    </row>
    <row r="193713" spans="23:23">
      <c r="W193713" s="30"/>
    </row>
    <row r="193714" spans="23:23">
      <c r="W193714" s="30"/>
    </row>
    <row r="193715" spans="23:23">
      <c r="W193715" s="30"/>
    </row>
    <row r="193716" spans="23:23">
      <c r="W193716" s="30"/>
    </row>
    <row r="193717" spans="23:23">
      <c r="W193717" s="30"/>
    </row>
    <row r="193718" spans="23:23">
      <c r="W193718" s="30"/>
    </row>
    <row r="193719" spans="23:23">
      <c r="W193719" s="30"/>
    </row>
    <row r="193720" spans="23:23">
      <c r="W193720" s="30"/>
    </row>
    <row r="193721" spans="23:23">
      <c r="W193721" s="30"/>
    </row>
    <row r="193722" spans="23:23">
      <c r="W193722" s="30"/>
    </row>
    <row r="193723" spans="23:23">
      <c r="W193723" s="30"/>
    </row>
    <row r="193724" spans="23:23">
      <c r="W193724" s="30"/>
    </row>
    <row r="193725" spans="23:23">
      <c r="W193725" s="30"/>
    </row>
    <row r="193726" spans="23:23">
      <c r="W193726" s="30"/>
    </row>
    <row r="193727" spans="23:23">
      <c r="W193727" s="30"/>
    </row>
    <row r="193728" spans="23:23">
      <c r="W193728" s="30"/>
    </row>
    <row r="193729" spans="23:23">
      <c r="W193729" s="30"/>
    </row>
    <row r="193730" spans="23:23">
      <c r="W193730" s="30"/>
    </row>
    <row r="193731" spans="23:23">
      <c r="W193731" s="30"/>
    </row>
    <row r="193732" spans="23:23">
      <c r="W193732" s="30"/>
    </row>
    <row r="193733" spans="23:23">
      <c r="W193733" s="30"/>
    </row>
    <row r="193734" spans="23:23">
      <c r="W193734" s="30"/>
    </row>
    <row r="193735" spans="23:23">
      <c r="W193735" s="30"/>
    </row>
    <row r="193736" spans="23:23">
      <c r="W193736" s="30"/>
    </row>
    <row r="193737" spans="23:23">
      <c r="W193737" s="30"/>
    </row>
    <row r="193738" spans="23:23">
      <c r="W193738" s="30"/>
    </row>
    <row r="193739" spans="23:23">
      <c r="W193739" s="30"/>
    </row>
    <row r="193740" spans="23:23">
      <c r="W193740" s="30"/>
    </row>
    <row r="193741" spans="23:23">
      <c r="W193741" s="30"/>
    </row>
    <row r="193742" spans="23:23">
      <c r="W193742" s="30"/>
    </row>
    <row r="193743" spans="23:23">
      <c r="W193743" s="30"/>
    </row>
    <row r="193744" spans="23:23">
      <c r="W193744" s="30"/>
    </row>
    <row r="193745" spans="23:23">
      <c r="W193745" s="30"/>
    </row>
    <row r="193746" spans="23:23">
      <c r="W193746" s="30"/>
    </row>
    <row r="193747" spans="23:23">
      <c r="W193747" s="30"/>
    </row>
    <row r="193748" spans="23:23">
      <c r="W193748" s="30"/>
    </row>
    <row r="193749" spans="23:23">
      <c r="W193749" s="30"/>
    </row>
    <row r="193750" spans="23:23">
      <c r="W193750" s="30"/>
    </row>
    <row r="193751" spans="23:23">
      <c r="W193751" s="30"/>
    </row>
    <row r="193752" spans="23:23">
      <c r="W193752" s="30"/>
    </row>
    <row r="193753" spans="23:23">
      <c r="W193753" s="30"/>
    </row>
    <row r="193754" spans="23:23">
      <c r="W193754" s="30"/>
    </row>
    <row r="193755" spans="23:23">
      <c r="W193755" s="30"/>
    </row>
    <row r="193756" spans="23:23">
      <c r="W193756" s="30"/>
    </row>
    <row r="193757" spans="23:23">
      <c r="W193757" s="30"/>
    </row>
    <row r="193758" spans="23:23">
      <c r="W193758" s="30"/>
    </row>
    <row r="193759" spans="23:23">
      <c r="W193759" s="30"/>
    </row>
    <row r="193760" spans="23:23">
      <c r="W193760" s="30"/>
    </row>
    <row r="193761" spans="23:23">
      <c r="W193761" s="30"/>
    </row>
    <row r="193762" spans="23:23">
      <c r="W193762" s="30"/>
    </row>
    <row r="193763" spans="23:23">
      <c r="W193763" s="30"/>
    </row>
    <row r="193764" spans="23:23">
      <c r="W193764" s="30"/>
    </row>
    <row r="193765" spans="23:23">
      <c r="W193765" s="30"/>
    </row>
    <row r="193766" spans="23:23">
      <c r="W193766" s="30"/>
    </row>
    <row r="193767" spans="23:23">
      <c r="W193767" s="30"/>
    </row>
    <row r="193768" spans="23:23">
      <c r="W193768" s="30"/>
    </row>
    <row r="193769" spans="23:23">
      <c r="W193769" s="30"/>
    </row>
    <row r="193770" spans="23:23">
      <c r="W193770" s="30"/>
    </row>
    <row r="193771" spans="23:23">
      <c r="W193771" s="30"/>
    </row>
    <row r="193772" spans="23:23">
      <c r="W193772" s="30"/>
    </row>
    <row r="193773" spans="23:23">
      <c r="W193773" s="30"/>
    </row>
    <row r="193774" spans="23:23">
      <c r="W193774" s="30"/>
    </row>
    <row r="193775" spans="23:23">
      <c r="W193775" s="30"/>
    </row>
    <row r="193776" spans="23:23">
      <c r="W193776" s="30"/>
    </row>
    <row r="193777" spans="23:23">
      <c r="W193777" s="30"/>
    </row>
    <row r="193778" spans="23:23">
      <c r="W193778" s="30"/>
    </row>
    <row r="193779" spans="23:23">
      <c r="W193779" s="30"/>
    </row>
    <row r="193780" spans="23:23">
      <c r="W193780" s="30"/>
    </row>
    <row r="193781" spans="23:23">
      <c r="W193781" s="30"/>
    </row>
    <row r="193782" spans="23:23">
      <c r="W193782" s="30"/>
    </row>
    <row r="193783" spans="23:23">
      <c r="W193783" s="30"/>
    </row>
    <row r="193784" spans="23:23">
      <c r="W193784" s="30"/>
    </row>
    <row r="193785" spans="23:23">
      <c r="W193785" s="30"/>
    </row>
    <row r="193786" spans="23:23">
      <c r="W193786" s="30"/>
    </row>
    <row r="193787" spans="23:23">
      <c r="W193787" s="30"/>
    </row>
    <row r="193788" spans="23:23">
      <c r="W193788" s="30"/>
    </row>
    <row r="193789" spans="23:23">
      <c r="W193789" s="30"/>
    </row>
    <row r="193790" spans="23:23">
      <c r="W193790" s="30"/>
    </row>
    <row r="193791" spans="23:23">
      <c r="W193791" s="30"/>
    </row>
    <row r="193792" spans="23:23">
      <c r="W193792" s="30"/>
    </row>
    <row r="193793" spans="23:23">
      <c r="W193793" s="30"/>
    </row>
    <row r="193794" spans="23:23">
      <c r="W193794" s="30"/>
    </row>
    <row r="193795" spans="23:23">
      <c r="W193795" s="30"/>
    </row>
    <row r="193796" spans="23:23">
      <c r="W193796" s="30"/>
    </row>
    <row r="193797" spans="23:23">
      <c r="W193797" s="30"/>
    </row>
    <row r="193798" spans="23:23">
      <c r="W193798" s="30"/>
    </row>
    <row r="193799" spans="23:23">
      <c r="W193799" s="30"/>
    </row>
    <row r="193800" spans="23:23">
      <c r="W193800" s="30"/>
    </row>
    <row r="193801" spans="23:23">
      <c r="W193801" s="30"/>
    </row>
    <row r="193802" spans="23:23">
      <c r="W193802" s="30"/>
    </row>
    <row r="193803" spans="23:23">
      <c r="W193803" s="30"/>
    </row>
    <row r="193804" spans="23:23">
      <c r="W193804" s="30"/>
    </row>
    <row r="193805" spans="23:23">
      <c r="W193805" s="30"/>
    </row>
    <row r="193806" spans="23:23">
      <c r="W193806" s="30"/>
    </row>
    <row r="193807" spans="23:23">
      <c r="W193807" s="30"/>
    </row>
    <row r="193808" spans="23:23">
      <c r="W193808" s="30"/>
    </row>
    <row r="193809" spans="23:23">
      <c r="W193809" s="30"/>
    </row>
    <row r="193810" spans="23:23">
      <c r="W193810" s="30"/>
    </row>
    <row r="193811" spans="23:23">
      <c r="W193811" s="30"/>
    </row>
    <row r="193812" spans="23:23">
      <c r="W193812" s="30"/>
    </row>
    <row r="193813" spans="23:23">
      <c r="W193813" s="30"/>
    </row>
    <row r="193814" spans="23:23">
      <c r="W193814" s="30"/>
    </row>
    <row r="193815" spans="23:23">
      <c r="W193815" s="30"/>
    </row>
    <row r="193816" spans="23:23">
      <c r="W193816" s="30"/>
    </row>
    <row r="193817" spans="23:23">
      <c r="W193817" s="30"/>
    </row>
    <row r="193818" spans="23:23">
      <c r="W193818" s="30"/>
    </row>
    <row r="193819" spans="23:23">
      <c r="W193819" s="30"/>
    </row>
    <row r="193820" spans="23:23">
      <c r="W193820" s="30"/>
    </row>
    <row r="193821" spans="23:23">
      <c r="W193821" s="30"/>
    </row>
    <row r="193822" spans="23:23">
      <c r="W193822" s="30"/>
    </row>
    <row r="193823" spans="23:23">
      <c r="W193823" s="30"/>
    </row>
    <row r="193824" spans="23:23">
      <c r="W193824" s="30"/>
    </row>
    <row r="193825" spans="23:23">
      <c r="W193825" s="30"/>
    </row>
    <row r="193826" spans="23:23">
      <c r="W193826" s="30"/>
    </row>
    <row r="193827" spans="23:23">
      <c r="W193827" s="30"/>
    </row>
    <row r="193828" spans="23:23">
      <c r="W193828" s="30"/>
    </row>
    <row r="193829" spans="23:23">
      <c r="W193829" s="30"/>
    </row>
    <row r="193830" spans="23:23">
      <c r="W193830" s="30"/>
    </row>
    <row r="193831" spans="23:23">
      <c r="W193831" s="30"/>
    </row>
    <row r="193832" spans="23:23">
      <c r="W193832" s="30"/>
    </row>
    <row r="193833" spans="23:23">
      <c r="W193833" s="30"/>
    </row>
    <row r="193834" spans="23:23">
      <c r="W193834" s="30"/>
    </row>
    <row r="193835" spans="23:23">
      <c r="W193835" s="30"/>
    </row>
    <row r="193836" spans="23:23">
      <c r="W193836" s="30"/>
    </row>
    <row r="193837" spans="23:23">
      <c r="W193837" s="30"/>
    </row>
    <row r="193838" spans="23:23">
      <c r="W193838" s="30"/>
    </row>
    <row r="193839" spans="23:23">
      <c r="W193839" s="30"/>
    </row>
    <row r="193840" spans="23:23">
      <c r="W193840" s="30"/>
    </row>
    <row r="193841" spans="23:23">
      <c r="W193841" s="30"/>
    </row>
    <row r="193842" spans="23:23">
      <c r="W193842" s="30"/>
    </row>
    <row r="193843" spans="23:23">
      <c r="W193843" s="30"/>
    </row>
    <row r="193844" spans="23:23">
      <c r="W193844" s="30"/>
    </row>
    <row r="193845" spans="23:23">
      <c r="W193845" s="30"/>
    </row>
    <row r="193846" spans="23:23">
      <c r="W193846" s="30"/>
    </row>
    <row r="193847" spans="23:23">
      <c r="W193847" s="30"/>
    </row>
    <row r="193848" spans="23:23">
      <c r="W193848" s="30"/>
    </row>
    <row r="193849" spans="23:23">
      <c r="W193849" s="30"/>
    </row>
    <row r="193850" spans="23:23">
      <c r="W193850" s="30"/>
    </row>
    <row r="193851" spans="23:23">
      <c r="W193851" s="30"/>
    </row>
    <row r="193852" spans="23:23">
      <c r="W193852" s="30"/>
    </row>
    <row r="193853" spans="23:23">
      <c r="W193853" s="30"/>
    </row>
    <row r="193854" spans="23:23">
      <c r="W193854" s="30"/>
    </row>
    <row r="193855" spans="23:23">
      <c r="W193855" s="30"/>
    </row>
    <row r="193856" spans="23:23">
      <c r="W193856" s="30"/>
    </row>
    <row r="193857" spans="23:23">
      <c r="W193857" s="30"/>
    </row>
    <row r="193858" spans="23:23">
      <c r="W193858" s="30"/>
    </row>
    <row r="193859" spans="23:23">
      <c r="W193859" s="30"/>
    </row>
    <row r="193860" spans="23:23">
      <c r="W193860" s="30"/>
    </row>
    <row r="193861" spans="23:23">
      <c r="W193861" s="30"/>
    </row>
    <row r="193862" spans="23:23">
      <c r="W193862" s="30"/>
    </row>
    <row r="193863" spans="23:23">
      <c r="W193863" s="30"/>
    </row>
    <row r="193864" spans="23:23">
      <c r="W193864" s="30"/>
    </row>
    <row r="193865" spans="23:23">
      <c r="W193865" s="30"/>
    </row>
    <row r="193866" spans="23:23">
      <c r="W193866" s="30"/>
    </row>
    <row r="193867" spans="23:23">
      <c r="W193867" s="30"/>
    </row>
    <row r="193868" spans="23:23">
      <c r="W193868" s="30"/>
    </row>
    <row r="193869" spans="23:23">
      <c r="W193869" s="30"/>
    </row>
    <row r="193870" spans="23:23">
      <c r="W193870" s="30"/>
    </row>
    <row r="193871" spans="23:23">
      <c r="W193871" s="30"/>
    </row>
    <row r="193872" spans="23:23">
      <c r="W193872" s="30"/>
    </row>
    <row r="193873" spans="23:23">
      <c r="W193873" s="30"/>
    </row>
    <row r="193874" spans="23:23">
      <c r="W193874" s="30"/>
    </row>
    <row r="193875" spans="23:23">
      <c r="W193875" s="30"/>
    </row>
    <row r="193876" spans="23:23">
      <c r="W193876" s="30"/>
    </row>
    <row r="193877" spans="23:23">
      <c r="W193877" s="30"/>
    </row>
    <row r="193878" spans="23:23">
      <c r="W193878" s="30"/>
    </row>
    <row r="193879" spans="23:23">
      <c r="W193879" s="30"/>
    </row>
    <row r="193880" spans="23:23">
      <c r="W193880" s="30"/>
    </row>
    <row r="193881" spans="23:23">
      <c r="W193881" s="30"/>
    </row>
    <row r="193882" spans="23:23">
      <c r="W193882" s="30"/>
    </row>
    <row r="193883" spans="23:23">
      <c r="W193883" s="30"/>
    </row>
    <row r="193884" spans="23:23">
      <c r="W193884" s="30"/>
    </row>
    <row r="193885" spans="23:23">
      <c r="W193885" s="30"/>
    </row>
    <row r="193886" spans="23:23">
      <c r="W193886" s="30"/>
    </row>
    <row r="193887" spans="23:23">
      <c r="W193887" s="30"/>
    </row>
    <row r="193888" spans="23:23">
      <c r="W193888" s="30"/>
    </row>
    <row r="193889" spans="23:23">
      <c r="W193889" s="30"/>
    </row>
    <row r="193890" spans="23:23">
      <c r="W193890" s="30"/>
    </row>
    <row r="193891" spans="23:23">
      <c r="W193891" s="30"/>
    </row>
    <row r="193892" spans="23:23">
      <c r="W193892" s="30"/>
    </row>
    <row r="193893" spans="23:23">
      <c r="W193893" s="30"/>
    </row>
    <row r="193894" spans="23:23">
      <c r="W193894" s="30"/>
    </row>
    <row r="193895" spans="23:23">
      <c r="W193895" s="30"/>
    </row>
    <row r="193896" spans="23:23">
      <c r="W193896" s="30"/>
    </row>
    <row r="193897" spans="23:23">
      <c r="W193897" s="30"/>
    </row>
    <row r="193898" spans="23:23">
      <c r="W193898" s="30"/>
    </row>
    <row r="193899" spans="23:23">
      <c r="W193899" s="30"/>
    </row>
    <row r="193900" spans="23:23">
      <c r="W193900" s="30"/>
    </row>
    <row r="193901" spans="23:23">
      <c r="W193901" s="30"/>
    </row>
    <row r="193902" spans="23:23">
      <c r="W193902" s="30"/>
    </row>
    <row r="193903" spans="23:23">
      <c r="W193903" s="30"/>
    </row>
    <row r="193904" spans="23:23">
      <c r="W193904" s="30"/>
    </row>
    <row r="193905" spans="23:23">
      <c r="W193905" s="30"/>
    </row>
    <row r="193906" spans="23:23">
      <c r="W193906" s="30"/>
    </row>
    <row r="193907" spans="23:23">
      <c r="W193907" s="30"/>
    </row>
    <row r="193908" spans="23:23">
      <c r="W193908" s="30"/>
    </row>
    <row r="193909" spans="23:23">
      <c r="W193909" s="30"/>
    </row>
    <row r="193910" spans="23:23">
      <c r="W193910" s="30"/>
    </row>
    <row r="193911" spans="23:23">
      <c r="W193911" s="30"/>
    </row>
    <row r="193912" spans="23:23">
      <c r="W193912" s="30"/>
    </row>
    <row r="193913" spans="23:23">
      <c r="W193913" s="30"/>
    </row>
    <row r="193914" spans="23:23">
      <c r="W193914" s="30"/>
    </row>
    <row r="193915" spans="23:23">
      <c r="W193915" s="30"/>
    </row>
    <row r="193916" spans="23:23">
      <c r="W193916" s="30"/>
    </row>
    <row r="193917" spans="23:23">
      <c r="W193917" s="30"/>
    </row>
    <row r="193918" spans="23:23">
      <c r="W193918" s="30"/>
    </row>
    <row r="193919" spans="23:23">
      <c r="W193919" s="30"/>
    </row>
    <row r="193920" spans="23:23">
      <c r="W193920" s="30"/>
    </row>
    <row r="193921" spans="23:23">
      <c r="W193921" s="30"/>
    </row>
    <row r="193922" spans="23:23">
      <c r="W193922" s="30"/>
    </row>
    <row r="193923" spans="23:23">
      <c r="W193923" s="30"/>
    </row>
    <row r="193924" spans="23:23">
      <c r="W193924" s="30"/>
    </row>
    <row r="193925" spans="23:23">
      <c r="W193925" s="30"/>
    </row>
    <row r="193926" spans="23:23">
      <c r="W193926" s="30"/>
    </row>
    <row r="193927" spans="23:23">
      <c r="W193927" s="30"/>
    </row>
    <row r="193928" spans="23:23">
      <c r="W193928" s="30"/>
    </row>
    <row r="193929" spans="23:23">
      <c r="W193929" s="30"/>
    </row>
    <row r="193930" spans="23:23">
      <c r="W193930" s="30"/>
    </row>
    <row r="193931" spans="23:23">
      <c r="W193931" s="30"/>
    </row>
    <row r="193932" spans="23:23">
      <c r="W193932" s="30"/>
    </row>
    <row r="193933" spans="23:23">
      <c r="W193933" s="30"/>
    </row>
    <row r="193934" spans="23:23">
      <c r="W193934" s="30"/>
    </row>
    <row r="193935" spans="23:23">
      <c r="W193935" s="30"/>
    </row>
    <row r="193936" spans="23:23">
      <c r="W193936" s="30"/>
    </row>
    <row r="193937" spans="23:23">
      <c r="W193937" s="30"/>
    </row>
    <row r="193938" spans="23:23">
      <c r="W193938" s="30"/>
    </row>
    <row r="193939" spans="23:23">
      <c r="W193939" s="30"/>
    </row>
    <row r="193940" spans="23:23">
      <c r="W193940" s="30"/>
    </row>
    <row r="193941" spans="23:23">
      <c r="W193941" s="30"/>
    </row>
    <row r="193942" spans="23:23">
      <c r="W193942" s="30"/>
    </row>
    <row r="193943" spans="23:23">
      <c r="W193943" s="30"/>
    </row>
    <row r="193944" spans="23:23">
      <c r="W193944" s="30"/>
    </row>
    <row r="193945" spans="23:23">
      <c r="W193945" s="30"/>
    </row>
    <row r="193946" spans="23:23">
      <c r="W193946" s="30"/>
    </row>
    <row r="193947" spans="23:23">
      <c r="W193947" s="30"/>
    </row>
    <row r="193948" spans="23:23">
      <c r="W193948" s="30"/>
    </row>
    <row r="193949" spans="23:23">
      <c r="W193949" s="30"/>
    </row>
    <row r="193950" spans="23:23">
      <c r="W193950" s="30"/>
    </row>
    <row r="193951" spans="23:23">
      <c r="W193951" s="30"/>
    </row>
    <row r="193952" spans="23:23">
      <c r="W193952" s="30"/>
    </row>
    <row r="193953" spans="23:23">
      <c r="W193953" s="30"/>
    </row>
    <row r="193954" spans="23:23">
      <c r="W193954" s="30"/>
    </row>
    <row r="193955" spans="23:23">
      <c r="W193955" s="30"/>
    </row>
    <row r="193956" spans="23:23">
      <c r="W193956" s="30"/>
    </row>
    <row r="193957" spans="23:23">
      <c r="W193957" s="30"/>
    </row>
    <row r="193958" spans="23:23">
      <c r="W193958" s="30"/>
    </row>
    <row r="193959" spans="23:23">
      <c r="W193959" s="30"/>
    </row>
    <row r="193960" spans="23:23">
      <c r="W193960" s="30"/>
    </row>
    <row r="193961" spans="23:23">
      <c r="W193961" s="30"/>
    </row>
    <row r="193962" spans="23:23">
      <c r="W193962" s="30"/>
    </row>
    <row r="193963" spans="23:23">
      <c r="W193963" s="30"/>
    </row>
    <row r="193964" spans="23:23">
      <c r="W193964" s="30"/>
    </row>
    <row r="193965" spans="23:23">
      <c r="W193965" s="30"/>
    </row>
    <row r="193966" spans="23:23">
      <c r="W193966" s="30"/>
    </row>
    <row r="193967" spans="23:23">
      <c r="W193967" s="30"/>
    </row>
    <row r="193968" spans="23:23">
      <c r="W193968" s="30"/>
    </row>
    <row r="193969" spans="23:23">
      <c r="W193969" s="30"/>
    </row>
    <row r="193970" spans="23:23">
      <c r="W193970" s="30"/>
    </row>
    <row r="193971" spans="23:23">
      <c r="W193971" s="30"/>
    </row>
    <row r="193972" spans="23:23">
      <c r="W193972" s="30"/>
    </row>
    <row r="193973" spans="23:23">
      <c r="W193973" s="30"/>
    </row>
    <row r="193974" spans="23:23">
      <c r="W193974" s="30"/>
    </row>
    <row r="193975" spans="23:23">
      <c r="W193975" s="30"/>
    </row>
    <row r="193976" spans="23:23">
      <c r="W193976" s="30"/>
    </row>
    <row r="193977" spans="23:23">
      <c r="W193977" s="30"/>
    </row>
    <row r="193978" spans="23:23">
      <c r="W193978" s="30"/>
    </row>
    <row r="193979" spans="23:23">
      <c r="W193979" s="30"/>
    </row>
    <row r="193980" spans="23:23">
      <c r="W193980" s="30"/>
    </row>
    <row r="193981" spans="23:23">
      <c r="W193981" s="30"/>
    </row>
    <row r="193982" spans="23:23">
      <c r="W193982" s="30"/>
    </row>
    <row r="193983" spans="23:23">
      <c r="W193983" s="30"/>
    </row>
    <row r="193984" spans="23:23">
      <c r="W193984" s="30"/>
    </row>
    <row r="193985" spans="23:23">
      <c r="W193985" s="30"/>
    </row>
    <row r="193986" spans="23:23">
      <c r="W193986" s="30"/>
    </row>
    <row r="193987" spans="23:23">
      <c r="W193987" s="30"/>
    </row>
    <row r="193988" spans="23:23">
      <c r="W193988" s="30"/>
    </row>
    <row r="193989" spans="23:23">
      <c r="W193989" s="30"/>
    </row>
    <row r="193990" spans="23:23">
      <c r="W193990" s="30"/>
    </row>
    <row r="193991" spans="23:23">
      <c r="W193991" s="30"/>
    </row>
    <row r="193992" spans="23:23">
      <c r="W193992" s="30"/>
    </row>
    <row r="193993" spans="23:23">
      <c r="W193993" s="30"/>
    </row>
    <row r="193994" spans="23:23">
      <c r="W193994" s="30"/>
    </row>
    <row r="193995" spans="23:23">
      <c r="W193995" s="30"/>
    </row>
    <row r="193996" spans="23:23">
      <c r="W193996" s="30"/>
    </row>
    <row r="193997" spans="23:23">
      <c r="W193997" s="30"/>
    </row>
    <row r="193998" spans="23:23">
      <c r="W193998" s="30"/>
    </row>
    <row r="193999" spans="23:23">
      <c r="W193999" s="30"/>
    </row>
    <row r="194000" spans="23:23">
      <c r="W194000" s="30"/>
    </row>
    <row r="194001" spans="23:23">
      <c r="W194001" s="30"/>
    </row>
    <row r="194002" spans="23:23">
      <c r="W194002" s="30"/>
    </row>
    <row r="194003" spans="23:23">
      <c r="W194003" s="30"/>
    </row>
    <row r="194004" spans="23:23">
      <c r="W194004" s="30"/>
    </row>
    <row r="194005" spans="23:23">
      <c r="W194005" s="30"/>
    </row>
    <row r="194006" spans="23:23">
      <c r="W194006" s="30"/>
    </row>
    <row r="194007" spans="23:23">
      <c r="W194007" s="30"/>
    </row>
    <row r="194008" spans="23:23">
      <c r="W194008" s="30"/>
    </row>
    <row r="194009" spans="23:23">
      <c r="W194009" s="30"/>
    </row>
    <row r="194010" spans="23:23">
      <c r="W194010" s="30"/>
    </row>
    <row r="194011" spans="23:23">
      <c r="W194011" s="30"/>
    </row>
    <row r="194012" spans="23:23">
      <c r="W194012" s="30"/>
    </row>
    <row r="194013" spans="23:23">
      <c r="W194013" s="30"/>
    </row>
    <row r="194014" spans="23:23">
      <c r="W194014" s="30"/>
    </row>
    <row r="194015" spans="23:23">
      <c r="W194015" s="30"/>
    </row>
    <row r="194016" spans="23:23">
      <c r="W194016" s="30"/>
    </row>
    <row r="194017" spans="23:23">
      <c r="W194017" s="30"/>
    </row>
    <row r="194018" spans="23:23">
      <c r="W194018" s="30"/>
    </row>
    <row r="194019" spans="23:23">
      <c r="W194019" s="30"/>
    </row>
    <row r="194020" spans="23:23">
      <c r="W194020" s="30"/>
    </row>
    <row r="194021" spans="23:23">
      <c r="W194021" s="30"/>
    </row>
    <row r="194022" spans="23:23">
      <c r="W194022" s="30"/>
    </row>
    <row r="194023" spans="23:23">
      <c r="W194023" s="30"/>
    </row>
    <row r="194024" spans="23:23">
      <c r="W194024" s="30"/>
    </row>
    <row r="194025" spans="23:23">
      <c r="W194025" s="30"/>
    </row>
    <row r="194026" spans="23:23">
      <c r="W194026" s="30"/>
    </row>
    <row r="194027" spans="23:23">
      <c r="W194027" s="30"/>
    </row>
    <row r="194028" spans="23:23">
      <c r="W194028" s="30"/>
    </row>
    <row r="194029" spans="23:23">
      <c r="W194029" s="30"/>
    </row>
    <row r="194030" spans="23:23">
      <c r="W194030" s="30"/>
    </row>
    <row r="194031" spans="23:23">
      <c r="W194031" s="30"/>
    </row>
    <row r="194032" spans="23:23">
      <c r="W194032" s="30"/>
    </row>
    <row r="194033" spans="23:23">
      <c r="W194033" s="30"/>
    </row>
    <row r="194034" spans="23:23">
      <c r="W194034" s="30"/>
    </row>
    <row r="194035" spans="23:23">
      <c r="W194035" s="30"/>
    </row>
    <row r="194036" spans="23:23">
      <c r="W194036" s="30"/>
    </row>
    <row r="194037" spans="23:23">
      <c r="W194037" s="30"/>
    </row>
    <row r="194038" spans="23:23">
      <c r="W194038" s="30"/>
    </row>
    <row r="194039" spans="23:23">
      <c r="W194039" s="30"/>
    </row>
    <row r="194040" spans="23:23">
      <c r="W194040" s="30"/>
    </row>
    <row r="194041" spans="23:23">
      <c r="W194041" s="30"/>
    </row>
    <row r="194042" spans="23:23">
      <c r="W194042" s="30"/>
    </row>
    <row r="194043" spans="23:23">
      <c r="W194043" s="30"/>
    </row>
    <row r="194044" spans="23:23">
      <c r="W194044" s="30"/>
    </row>
    <row r="194045" spans="23:23">
      <c r="W194045" s="30"/>
    </row>
    <row r="194046" spans="23:23">
      <c r="W194046" s="30"/>
    </row>
    <row r="194047" spans="23:23">
      <c r="W194047" s="30"/>
    </row>
    <row r="194048" spans="23:23">
      <c r="W194048" s="30"/>
    </row>
    <row r="194049" spans="23:23">
      <c r="W194049" s="30"/>
    </row>
    <row r="194050" spans="23:23">
      <c r="W194050" s="30"/>
    </row>
    <row r="194051" spans="23:23">
      <c r="W194051" s="30"/>
    </row>
    <row r="194052" spans="23:23">
      <c r="W194052" s="30"/>
    </row>
    <row r="194053" spans="23:23">
      <c r="W194053" s="30"/>
    </row>
    <row r="194054" spans="23:23">
      <c r="W194054" s="30"/>
    </row>
    <row r="194055" spans="23:23">
      <c r="W194055" s="30"/>
    </row>
    <row r="194056" spans="23:23">
      <c r="W194056" s="30"/>
    </row>
    <row r="194057" spans="23:23">
      <c r="W194057" s="30"/>
    </row>
    <row r="194058" spans="23:23">
      <c r="W194058" s="30"/>
    </row>
    <row r="194059" spans="23:23">
      <c r="W194059" s="30"/>
    </row>
    <row r="194060" spans="23:23">
      <c r="W194060" s="30"/>
    </row>
    <row r="194061" spans="23:23">
      <c r="W194061" s="30"/>
    </row>
    <row r="194062" spans="23:23">
      <c r="W194062" s="30"/>
    </row>
    <row r="194063" spans="23:23">
      <c r="W194063" s="30"/>
    </row>
    <row r="194064" spans="23:23">
      <c r="W194064" s="30"/>
    </row>
    <row r="194065" spans="23:23">
      <c r="W194065" s="30"/>
    </row>
    <row r="194066" spans="23:23">
      <c r="W194066" s="30"/>
    </row>
    <row r="194067" spans="23:23">
      <c r="W194067" s="30"/>
    </row>
    <row r="194068" spans="23:23">
      <c r="W194068" s="30"/>
    </row>
    <row r="194069" spans="23:23">
      <c r="W194069" s="30"/>
    </row>
    <row r="194070" spans="23:23">
      <c r="W194070" s="30"/>
    </row>
    <row r="194071" spans="23:23">
      <c r="W194071" s="30"/>
    </row>
    <row r="194072" spans="23:23">
      <c r="W194072" s="30"/>
    </row>
    <row r="194073" spans="23:23">
      <c r="W194073" s="30"/>
    </row>
    <row r="194074" spans="23:23">
      <c r="W194074" s="30"/>
    </row>
    <row r="194075" spans="23:23">
      <c r="W194075" s="30"/>
    </row>
    <row r="194076" spans="23:23">
      <c r="W194076" s="30"/>
    </row>
    <row r="194077" spans="23:23">
      <c r="W194077" s="30"/>
    </row>
    <row r="194078" spans="23:23">
      <c r="W194078" s="30"/>
    </row>
    <row r="194079" spans="23:23">
      <c r="W194079" s="30"/>
    </row>
    <row r="194080" spans="23:23">
      <c r="W194080" s="30"/>
    </row>
    <row r="194081" spans="23:23">
      <c r="W194081" s="30"/>
    </row>
    <row r="194082" spans="23:23">
      <c r="W194082" s="30"/>
    </row>
    <row r="194083" spans="23:23">
      <c r="W194083" s="30"/>
    </row>
    <row r="194084" spans="23:23">
      <c r="W194084" s="30"/>
    </row>
    <row r="194085" spans="23:23">
      <c r="W194085" s="30"/>
    </row>
    <row r="194086" spans="23:23">
      <c r="W194086" s="30"/>
    </row>
    <row r="194087" spans="23:23">
      <c r="W194087" s="30"/>
    </row>
    <row r="194088" spans="23:23">
      <c r="W194088" s="30"/>
    </row>
    <row r="194089" spans="23:23">
      <c r="W194089" s="30"/>
    </row>
    <row r="194090" spans="23:23">
      <c r="W194090" s="30"/>
    </row>
    <row r="194091" spans="23:23">
      <c r="W194091" s="30"/>
    </row>
    <row r="194092" spans="23:23">
      <c r="W194092" s="30"/>
    </row>
    <row r="194093" spans="23:23">
      <c r="W194093" s="30"/>
    </row>
    <row r="194094" spans="23:23">
      <c r="W194094" s="30"/>
    </row>
    <row r="194095" spans="23:23">
      <c r="W194095" s="30"/>
    </row>
    <row r="194096" spans="23:23">
      <c r="W194096" s="30"/>
    </row>
    <row r="194097" spans="23:23">
      <c r="W194097" s="30"/>
    </row>
    <row r="194098" spans="23:23">
      <c r="W194098" s="30"/>
    </row>
    <row r="194099" spans="23:23">
      <c r="W194099" s="30"/>
    </row>
    <row r="194100" spans="23:23">
      <c r="W194100" s="30"/>
    </row>
    <row r="194101" spans="23:23">
      <c r="W194101" s="30"/>
    </row>
    <row r="194102" spans="23:23">
      <c r="W194102" s="30"/>
    </row>
    <row r="194103" spans="23:23">
      <c r="W194103" s="30"/>
    </row>
    <row r="194104" spans="23:23">
      <c r="W194104" s="30"/>
    </row>
    <row r="194105" spans="23:23">
      <c r="W194105" s="30"/>
    </row>
    <row r="194106" spans="23:23">
      <c r="W194106" s="30"/>
    </row>
    <row r="194107" spans="23:23">
      <c r="W194107" s="30"/>
    </row>
    <row r="194108" spans="23:23">
      <c r="W194108" s="30"/>
    </row>
    <row r="194109" spans="23:23">
      <c r="W194109" s="30"/>
    </row>
    <row r="194110" spans="23:23">
      <c r="W194110" s="30"/>
    </row>
    <row r="194111" spans="23:23">
      <c r="W194111" s="30"/>
    </row>
    <row r="194112" spans="23:23">
      <c r="W194112" s="30"/>
    </row>
    <row r="194113" spans="23:23">
      <c r="W194113" s="30"/>
    </row>
    <row r="194114" spans="23:23">
      <c r="W194114" s="30"/>
    </row>
    <row r="194115" spans="23:23">
      <c r="W194115" s="30"/>
    </row>
    <row r="194116" spans="23:23">
      <c r="W194116" s="30"/>
    </row>
    <row r="194117" spans="23:23">
      <c r="W194117" s="30"/>
    </row>
    <row r="194118" spans="23:23">
      <c r="W194118" s="30"/>
    </row>
    <row r="194119" spans="23:23">
      <c r="W194119" s="30"/>
    </row>
    <row r="194120" spans="23:23">
      <c r="W194120" s="30"/>
    </row>
    <row r="194121" spans="23:23">
      <c r="W194121" s="30"/>
    </row>
    <row r="194122" spans="23:23">
      <c r="W194122" s="30"/>
    </row>
    <row r="194123" spans="23:23">
      <c r="W194123" s="30"/>
    </row>
    <row r="194124" spans="23:23">
      <c r="W194124" s="30"/>
    </row>
    <row r="194125" spans="23:23">
      <c r="W194125" s="30"/>
    </row>
    <row r="194126" spans="23:23">
      <c r="W194126" s="30"/>
    </row>
    <row r="194127" spans="23:23">
      <c r="W194127" s="30"/>
    </row>
    <row r="194128" spans="23:23">
      <c r="W194128" s="30"/>
    </row>
    <row r="194129" spans="23:23">
      <c r="W194129" s="30"/>
    </row>
    <row r="194130" spans="23:23">
      <c r="W194130" s="30"/>
    </row>
    <row r="194131" spans="23:23">
      <c r="W194131" s="30"/>
    </row>
    <row r="194132" spans="23:23">
      <c r="W194132" s="30"/>
    </row>
    <row r="194133" spans="23:23">
      <c r="W194133" s="30"/>
    </row>
    <row r="194134" spans="23:23">
      <c r="W194134" s="30"/>
    </row>
    <row r="194135" spans="23:23">
      <c r="W194135" s="30"/>
    </row>
    <row r="194136" spans="23:23">
      <c r="W194136" s="30"/>
    </row>
    <row r="194137" spans="23:23">
      <c r="W194137" s="30"/>
    </row>
    <row r="194138" spans="23:23">
      <c r="W194138" s="30"/>
    </row>
    <row r="194139" spans="23:23">
      <c r="W194139" s="30"/>
    </row>
    <row r="194140" spans="23:23">
      <c r="W194140" s="30"/>
    </row>
    <row r="194141" spans="23:23">
      <c r="W194141" s="30"/>
    </row>
    <row r="194142" spans="23:23">
      <c r="W194142" s="30"/>
    </row>
    <row r="194143" spans="23:23">
      <c r="W194143" s="30"/>
    </row>
    <row r="194144" spans="23:23">
      <c r="W194144" s="30"/>
    </row>
    <row r="194145" spans="23:23">
      <c r="W194145" s="30"/>
    </row>
    <row r="194146" spans="23:23">
      <c r="W194146" s="30"/>
    </row>
    <row r="194147" spans="23:23">
      <c r="W194147" s="30"/>
    </row>
    <row r="194148" spans="23:23">
      <c r="W194148" s="30"/>
    </row>
    <row r="194149" spans="23:23">
      <c r="W194149" s="30"/>
    </row>
    <row r="194150" spans="23:23">
      <c r="W194150" s="30"/>
    </row>
    <row r="194151" spans="23:23">
      <c r="W194151" s="30"/>
    </row>
    <row r="194152" spans="23:23">
      <c r="W194152" s="30"/>
    </row>
    <row r="194153" spans="23:23">
      <c r="W194153" s="30"/>
    </row>
    <row r="194154" spans="23:23">
      <c r="W194154" s="30"/>
    </row>
    <row r="194155" spans="23:23">
      <c r="W194155" s="30"/>
    </row>
    <row r="194156" spans="23:23">
      <c r="W194156" s="30"/>
    </row>
    <row r="194157" spans="23:23">
      <c r="W194157" s="30"/>
    </row>
    <row r="194158" spans="23:23">
      <c r="W194158" s="30"/>
    </row>
    <row r="194159" spans="23:23">
      <c r="W194159" s="30"/>
    </row>
    <row r="194160" spans="23:23">
      <c r="W194160" s="30"/>
    </row>
    <row r="194161" spans="23:23">
      <c r="W194161" s="30"/>
    </row>
    <row r="194162" spans="23:23">
      <c r="W194162" s="30"/>
    </row>
    <row r="194163" spans="23:23">
      <c r="W194163" s="30"/>
    </row>
    <row r="194164" spans="23:23">
      <c r="W194164" s="30"/>
    </row>
    <row r="194165" spans="23:23">
      <c r="W194165" s="30"/>
    </row>
    <row r="194166" spans="23:23">
      <c r="W194166" s="30"/>
    </row>
    <row r="194167" spans="23:23">
      <c r="W194167" s="30"/>
    </row>
    <row r="194168" spans="23:23">
      <c r="W194168" s="30"/>
    </row>
    <row r="194169" spans="23:23">
      <c r="W194169" s="30"/>
    </row>
    <row r="194170" spans="23:23">
      <c r="W194170" s="30"/>
    </row>
    <row r="194171" spans="23:23">
      <c r="W194171" s="30"/>
    </row>
    <row r="194172" spans="23:23">
      <c r="W194172" s="30"/>
    </row>
    <row r="194173" spans="23:23">
      <c r="W194173" s="30"/>
    </row>
    <row r="194174" spans="23:23">
      <c r="W194174" s="30"/>
    </row>
    <row r="194175" spans="23:23">
      <c r="W194175" s="30"/>
    </row>
    <row r="194176" spans="23:23">
      <c r="W194176" s="30"/>
    </row>
    <row r="194177" spans="23:23">
      <c r="W194177" s="30"/>
    </row>
    <row r="194178" spans="23:23">
      <c r="W194178" s="30"/>
    </row>
    <row r="194179" spans="23:23">
      <c r="W194179" s="30"/>
    </row>
    <row r="194180" spans="23:23">
      <c r="W194180" s="30"/>
    </row>
    <row r="194181" spans="23:23">
      <c r="W194181" s="30"/>
    </row>
    <row r="194182" spans="23:23">
      <c r="W194182" s="30"/>
    </row>
    <row r="194183" spans="23:23">
      <c r="W194183" s="30"/>
    </row>
    <row r="194184" spans="23:23">
      <c r="W194184" s="30"/>
    </row>
    <row r="194185" spans="23:23">
      <c r="W194185" s="30"/>
    </row>
    <row r="194186" spans="23:23">
      <c r="W194186" s="30"/>
    </row>
    <row r="194187" spans="23:23">
      <c r="W194187" s="30"/>
    </row>
    <row r="194188" spans="23:23">
      <c r="W194188" s="30"/>
    </row>
    <row r="194189" spans="23:23">
      <c r="W194189" s="30"/>
    </row>
    <row r="194190" spans="23:23">
      <c r="W194190" s="30"/>
    </row>
    <row r="194191" spans="23:23">
      <c r="W194191" s="30"/>
    </row>
    <row r="194192" spans="23:23">
      <c r="W194192" s="30"/>
    </row>
    <row r="194193" spans="23:23">
      <c r="W194193" s="30"/>
    </row>
    <row r="194194" spans="23:23">
      <c r="W194194" s="30"/>
    </row>
    <row r="194195" spans="23:23">
      <c r="W194195" s="30"/>
    </row>
    <row r="194196" spans="23:23">
      <c r="W194196" s="30"/>
    </row>
    <row r="194197" spans="23:23">
      <c r="W194197" s="30"/>
    </row>
    <row r="194198" spans="23:23">
      <c r="W194198" s="30"/>
    </row>
    <row r="194199" spans="23:23">
      <c r="W194199" s="30"/>
    </row>
    <row r="194200" spans="23:23">
      <c r="W194200" s="30"/>
    </row>
    <row r="194201" spans="23:23">
      <c r="W194201" s="30"/>
    </row>
    <row r="194202" spans="23:23">
      <c r="W194202" s="30"/>
    </row>
    <row r="194203" spans="23:23">
      <c r="W194203" s="30"/>
    </row>
    <row r="194204" spans="23:23">
      <c r="W194204" s="30"/>
    </row>
    <row r="194205" spans="23:23">
      <c r="W194205" s="30"/>
    </row>
    <row r="194206" spans="23:23">
      <c r="W194206" s="30"/>
    </row>
    <row r="194207" spans="23:23">
      <c r="W194207" s="30"/>
    </row>
    <row r="194208" spans="23:23">
      <c r="W194208" s="30"/>
    </row>
    <row r="194209" spans="23:23">
      <c r="W194209" s="30"/>
    </row>
    <row r="194210" spans="23:23">
      <c r="W194210" s="30"/>
    </row>
    <row r="194211" spans="23:23">
      <c r="W194211" s="30"/>
    </row>
    <row r="194212" spans="23:23">
      <c r="W194212" s="30"/>
    </row>
    <row r="194213" spans="23:23">
      <c r="W194213" s="30"/>
    </row>
    <row r="194214" spans="23:23">
      <c r="W194214" s="30"/>
    </row>
    <row r="194215" spans="23:23">
      <c r="W194215" s="30"/>
    </row>
    <row r="194216" spans="23:23">
      <c r="W194216" s="30"/>
    </row>
    <row r="194217" spans="23:23">
      <c r="W194217" s="30"/>
    </row>
    <row r="194218" spans="23:23">
      <c r="W194218" s="30"/>
    </row>
    <row r="194219" spans="23:23">
      <c r="W194219" s="30"/>
    </row>
    <row r="194220" spans="23:23">
      <c r="W194220" s="30"/>
    </row>
    <row r="194221" spans="23:23">
      <c r="W194221" s="30"/>
    </row>
    <row r="194222" spans="23:23">
      <c r="W194222" s="30"/>
    </row>
    <row r="194223" spans="23:23">
      <c r="W194223" s="30"/>
    </row>
    <row r="194224" spans="23:23">
      <c r="W194224" s="30"/>
    </row>
    <row r="194225" spans="23:23">
      <c r="W194225" s="30"/>
    </row>
    <row r="194226" spans="23:23">
      <c r="W194226" s="30"/>
    </row>
    <row r="194227" spans="23:23">
      <c r="W194227" s="30"/>
    </row>
    <row r="194228" spans="23:23">
      <c r="W194228" s="30"/>
    </row>
    <row r="194229" spans="23:23">
      <c r="W194229" s="30"/>
    </row>
    <row r="194230" spans="23:23">
      <c r="W194230" s="30"/>
    </row>
    <row r="194231" spans="23:23">
      <c r="W194231" s="30"/>
    </row>
    <row r="194232" spans="23:23">
      <c r="W194232" s="30"/>
    </row>
    <row r="194233" spans="23:23">
      <c r="W194233" s="30"/>
    </row>
    <row r="194234" spans="23:23">
      <c r="W194234" s="30"/>
    </row>
    <row r="194235" spans="23:23">
      <c r="W194235" s="30"/>
    </row>
    <row r="194236" spans="23:23">
      <c r="W194236" s="30"/>
    </row>
    <row r="194237" spans="23:23">
      <c r="W194237" s="30"/>
    </row>
    <row r="194238" spans="23:23">
      <c r="W194238" s="30"/>
    </row>
    <row r="194239" spans="23:23">
      <c r="W194239" s="30"/>
    </row>
    <row r="194240" spans="23:23">
      <c r="W194240" s="30"/>
    </row>
    <row r="194241" spans="23:23">
      <c r="W194241" s="30"/>
    </row>
    <row r="194242" spans="23:23">
      <c r="W194242" s="30"/>
    </row>
    <row r="194243" spans="23:23">
      <c r="W194243" s="30"/>
    </row>
    <row r="194244" spans="23:23">
      <c r="W194244" s="30"/>
    </row>
    <row r="194245" spans="23:23">
      <c r="W194245" s="30"/>
    </row>
    <row r="194246" spans="23:23">
      <c r="W194246" s="30"/>
    </row>
    <row r="194247" spans="23:23">
      <c r="W194247" s="30"/>
    </row>
    <row r="194248" spans="23:23">
      <c r="W194248" s="30"/>
    </row>
    <row r="194249" spans="23:23">
      <c r="W194249" s="30"/>
    </row>
    <row r="194250" spans="23:23">
      <c r="W194250" s="30"/>
    </row>
    <row r="194251" spans="23:23">
      <c r="W194251" s="30"/>
    </row>
    <row r="194252" spans="23:23">
      <c r="W194252" s="30"/>
    </row>
    <row r="194253" spans="23:23">
      <c r="W194253" s="30"/>
    </row>
    <row r="194254" spans="23:23">
      <c r="W194254" s="30"/>
    </row>
    <row r="194255" spans="23:23">
      <c r="W194255" s="30"/>
    </row>
    <row r="194256" spans="23:23">
      <c r="W194256" s="30"/>
    </row>
    <row r="194257" spans="23:23">
      <c r="W194257" s="30"/>
    </row>
    <row r="194258" spans="23:23">
      <c r="W194258" s="30"/>
    </row>
    <row r="194259" spans="23:23">
      <c r="W194259" s="30"/>
    </row>
    <row r="194260" spans="23:23">
      <c r="W194260" s="30"/>
    </row>
    <row r="194261" spans="23:23">
      <c r="W194261" s="30"/>
    </row>
    <row r="194262" spans="23:23">
      <c r="W194262" s="30"/>
    </row>
    <row r="194263" spans="23:23">
      <c r="W194263" s="30"/>
    </row>
    <row r="194264" spans="23:23">
      <c r="W194264" s="30"/>
    </row>
    <row r="194265" spans="23:23">
      <c r="W194265" s="30"/>
    </row>
    <row r="194266" spans="23:23">
      <c r="W194266" s="30"/>
    </row>
    <row r="194267" spans="23:23">
      <c r="W194267" s="30"/>
    </row>
    <row r="194268" spans="23:23">
      <c r="W194268" s="30"/>
    </row>
    <row r="194269" spans="23:23">
      <c r="W194269" s="30"/>
    </row>
    <row r="194270" spans="23:23">
      <c r="W194270" s="30"/>
    </row>
    <row r="194271" spans="23:23">
      <c r="W194271" s="30"/>
    </row>
    <row r="194272" spans="23:23">
      <c r="W194272" s="30"/>
    </row>
    <row r="194273" spans="23:23">
      <c r="W194273" s="30"/>
    </row>
    <row r="194274" spans="23:23">
      <c r="W194274" s="30"/>
    </row>
    <row r="194275" spans="23:23">
      <c r="W194275" s="30"/>
    </row>
    <row r="194276" spans="23:23">
      <c r="W194276" s="30"/>
    </row>
    <row r="194277" spans="23:23">
      <c r="W194277" s="30"/>
    </row>
    <row r="194278" spans="23:23">
      <c r="W194278" s="30"/>
    </row>
    <row r="194279" spans="23:23">
      <c r="W194279" s="30"/>
    </row>
    <row r="194280" spans="23:23">
      <c r="W194280" s="30"/>
    </row>
    <row r="194281" spans="23:23">
      <c r="W194281" s="30"/>
    </row>
    <row r="194282" spans="23:23">
      <c r="W194282" s="30"/>
    </row>
    <row r="194283" spans="23:23">
      <c r="W194283" s="30"/>
    </row>
    <row r="194284" spans="23:23">
      <c r="W194284" s="30"/>
    </row>
    <row r="194285" spans="23:23">
      <c r="W194285" s="30"/>
    </row>
    <row r="194286" spans="23:23">
      <c r="W194286" s="30"/>
    </row>
    <row r="194287" spans="23:23">
      <c r="W194287" s="30"/>
    </row>
    <row r="194288" spans="23:23">
      <c r="W194288" s="30"/>
    </row>
    <row r="194289" spans="23:23">
      <c r="W194289" s="30"/>
    </row>
    <row r="194290" spans="23:23">
      <c r="W194290" s="30"/>
    </row>
    <row r="194291" spans="23:23">
      <c r="W194291" s="30"/>
    </row>
    <row r="194292" spans="23:23">
      <c r="W194292" s="30"/>
    </row>
    <row r="194293" spans="23:23">
      <c r="W194293" s="30"/>
    </row>
    <row r="194294" spans="23:23">
      <c r="W194294" s="30"/>
    </row>
    <row r="194295" spans="23:23">
      <c r="W194295" s="30"/>
    </row>
    <row r="194296" spans="23:23">
      <c r="W194296" s="30"/>
    </row>
    <row r="194297" spans="23:23">
      <c r="W194297" s="30"/>
    </row>
    <row r="194298" spans="23:23">
      <c r="W194298" s="30"/>
    </row>
    <row r="194299" spans="23:23">
      <c r="W194299" s="30"/>
    </row>
    <row r="194300" spans="23:23">
      <c r="W194300" s="30"/>
    </row>
    <row r="194301" spans="23:23">
      <c r="W194301" s="30"/>
    </row>
    <row r="194302" spans="23:23">
      <c r="W194302" s="30"/>
    </row>
    <row r="194303" spans="23:23">
      <c r="W194303" s="30"/>
    </row>
    <row r="194304" spans="23:23">
      <c r="W194304" s="30"/>
    </row>
    <row r="194305" spans="23:23">
      <c r="W194305" s="30"/>
    </row>
    <row r="194306" spans="23:23">
      <c r="W194306" s="30"/>
    </row>
    <row r="194307" spans="23:23">
      <c r="W194307" s="30"/>
    </row>
    <row r="194308" spans="23:23">
      <c r="W194308" s="30"/>
    </row>
    <row r="194309" spans="23:23">
      <c r="W194309" s="30"/>
    </row>
    <row r="194310" spans="23:23">
      <c r="W194310" s="30"/>
    </row>
    <row r="194311" spans="23:23">
      <c r="W194311" s="30"/>
    </row>
    <row r="194312" spans="23:23">
      <c r="W194312" s="30"/>
    </row>
    <row r="194313" spans="23:23">
      <c r="W194313" s="30"/>
    </row>
    <row r="194314" spans="23:23">
      <c r="W194314" s="30"/>
    </row>
    <row r="194315" spans="23:23">
      <c r="W194315" s="30"/>
    </row>
    <row r="194316" spans="23:23">
      <c r="W194316" s="30"/>
    </row>
    <row r="194317" spans="23:23">
      <c r="W194317" s="30"/>
    </row>
    <row r="194318" spans="23:23">
      <c r="W194318" s="30"/>
    </row>
    <row r="194319" spans="23:23">
      <c r="W194319" s="30"/>
    </row>
    <row r="194320" spans="23:23">
      <c r="W194320" s="30"/>
    </row>
    <row r="194321" spans="23:23">
      <c r="W194321" s="30"/>
    </row>
    <row r="194322" spans="23:23">
      <c r="W194322" s="30"/>
    </row>
    <row r="194323" spans="23:23">
      <c r="W194323" s="30"/>
    </row>
    <row r="194324" spans="23:23">
      <c r="W194324" s="30"/>
    </row>
    <row r="194325" spans="23:23">
      <c r="W194325" s="30"/>
    </row>
    <row r="194326" spans="23:23">
      <c r="W194326" s="30"/>
    </row>
    <row r="194327" spans="23:23">
      <c r="W194327" s="30"/>
    </row>
    <row r="194328" spans="23:23">
      <c r="W194328" s="30"/>
    </row>
    <row r="194329" spans="23:23">
      <c r="W194329" s="30"/>
    </row>
    <row r="194330" spans="23:23">
      <c r="W194330" s="30"/>
    </row>
    <row r="194331" spans="23:23">
      <c r="W194331" s="30"/>
    </row>
    <row r="194332" spans="23:23">
      <c r="W194332" s="30"/>
    </row>
    <row r="194333" spans="23:23">
      <c r="W194333" s="30"/>
    </row>
    <row r="194334" spans="23:23">
      <c r="W194334" s="30"/>
    </row>
    <row r="194335" spans="23:23">
      <c r="W194335" s="30"/>
    </row>
    <row r="194336" spans="23:23">
      <c r="W194336" s="30"/>
    </row>
    <row r="194337" spans="23:23">
      <c r="W194337" s="30"/>
    </row>
    <row r="194338" spans="23:23">
      <c r="W194338" s="30"/>
    </row>
    <row r="194339" spans="23:23">
      <c r="W194339" s="30"/>
    </row>
    <row r="194340" spans="23:23">
      <c r="W194340" s="30"/>
    </row>
    <row r="194341" spans="23:23">
      <c r="W194341" s="30"/>
    </row>
    <row r="194342" spans="23:23">
      <c r="W194342" s="30"/>
    </row>
    <row r="194343" spans="23:23">
      <c r="W194343" s="30"/>
    </row>
    <row r="194344" spans="23:23">
      <c r="W194344" s="30"/>
    </row>
    <row r="194345" spans="23:23">
      <c r="W194345" s="30"/>
    </row>
    <row r="194346" spans="23:23">
      <c r="W194346" s="30"/>
    </row>
    <row r="194347" spans="23:23">
      <c r="W194347" s="30"/>
    </row>
    <row r="194348" spans="23:23">
      <c r="W194348" s="30"/>
    </row>
    <row r="194349" spans="23:23">
      <c r="W194349" s="30"/>
    </row>
    <row r="194350" spans="23:23">
      <c r="W194350" s="30"/>
    </row>
    <row r="194351" spans="23:23">
      <c r="W194351" s="30"/>
    </row>
    <row r="194352" spans="23:23">
      <c r="W194352" s="30"/>
    </row>
    <row r="194353" spans="23:23">
      <c r="W194353" s="30"/>
    </row>
    <row r="194354" spans="23:23">
      <c r="W194354" s="30"/>
    </row>
    <row r="194355" spans="23:23">
      <c r="W194355" s="30"/>
    </row>
    <row r="194356" spans="23:23">
      <c r="W194356" s="30"/>
    </row>
    <row r="194357" spans="23:23">
      <c r="W194357" s="30"/>
    </row>
    <row r="194358" spans="23:23">
      <c r="W194358" s="30"/>
    </row>
    <row r="194359" spans="23:23">
      <c r="W194359" s="30"/>
    </row>
    <row r="194360" spans="23:23">
      <c r="W194360" s="30"/>
    </row>
    <row r="194361" spans="23:23">
      <c r="W194361" s="30"/>
    </row>
    <row r="194362" spans="23:23">
      <c r="W194362" s="30"/>
    </row>
    <row r="194363" spans="23:23">
      <c r="W194363" s="30"/>
    </row>
    <row r="194364" spans="23:23">
      <c r="W194364" s="30"/>
    </row>
    <row r="194365" spans="23:23">
      <c r="W194365" s="30"/>
    </row>
    <row r="194366" spans="23:23">
      <c r="W194366" s="30"/>
    </row>
    <row r="194367" spans="23:23">
      <c r="W194367" s="30"/>
    </row>
    <row r="194368" spans="23:23">
      <c r="W194368" s="30"/>
    </row>
    <row r="194369" spans="23:23">
      <c r="W194369" s="30"/>
    </row>
    <row r="194370" spans="23:23">
      <c r="W194370" s="30"/>
    </row>
    <row r="194371" spans="23:23">
      <c r="W194371" s="30"/>
    </row>
    <row r="194372" spans="23:23">
      <c r="W194372" s="30"/>
    </row>
    <row r="194373" spans="23:23">
      <c r="W194373" s="30"/>
    </row>
    <row r="194374" spans="23:23">
      <c r="W194374" s="30"/>
    </row>
    <row r="194375" spans="23:23">
      <c r="W194375" s="30"/>
    </row>
    <row r="194376" spans="23:23">
      <c r="W194376" s="30"/>
    </row>
    <row r="194377" spans="23:23">
      <c r="W194377" s="30"/>
    </row>
    <row r="194378" spans="23:23">
      <c r="W194378" s="30"/>
    </row>
    <row r="194379" spans="23:23">
      <c r="W194379" s="30"/>
    </row>
    <row r="194380" spans="23:23">
      <c r="W194380" s="30"/>
    </row>
    <row r="194381" spans="23:23">
      <c r="W194381" s="30"/>
    </row>
    <row r="194382" spans="23:23">
      <c r="W194382" s="30"/>
    </row>
    <row r="194383" spans="23:23">
      <c r="W194383" s="30"/>
    </row>
    <row r="194384" spans="23:23">
      <c r="W194384" s="30"/>
    </row>
    <row r="194385" spans="23:23">
      <c r="W194385" s="30"/>
    </row>
    <row r="194386" spans="23:23">
      <c r="W194386" s="30"/>
    </row>
    <row r="194387" spans="23:23">
      <c r="W194387" s="30"/>
    </row>
    <row r="194388" spans="23:23">
      <c r="W194388" s="30"/>
    </row>
    <row r="194389" spans="23:23">
      <c r="W194389" s="30"/>
    </row>
    <row r="194390" spans="23:23">
      <c r="W194390" s="30"/>
    </row>
    <row r="194391" spans="23:23">
      <c r="W194391" s="30"/>
    </row>
    <row r="194392" spans="23:23">
      <c r="W194392" s="30"/>
    </row>
    <row r="194393" spans="23:23">
      <c r="W194393" s="30"/>
    </row>
    <row r="194394" spans="23:23">
      <c r="W194394" s="30"/>
    </row>
    <row r="194395" spans="23:23">
      <c r="W194395" s="30"/>
    </row>
    <row r="194396" spans="23:23">
      <c r="W194396" s="30"/>
    </row>
    <row r="194397" spans="23:23">
      <c r="W194397" s="30"/>
    </row>
    <row r="194398" spans="23:23">
      <c r="W194398" s="30"/>
    </row>
    <row r="194399" spans="23:23">
      <c r="W194399" s="30"/>
    </row>
    <row r="194400" spans="23:23">
      <c r="W194400" s="30"/>
    </row>
    <row r="194401" spans="23:23">
      <c r="W194401" s="30"/>
    </row>
    <row r="194402" spans="23:23">
      <c r="W194402" s="30"/>
    </row>
    <row r="194403" spans="23:23">
      <c r="W194403" s="30"/>
    </row>
    <row r="194404" spans="23:23">
      <c r="W194404" s="30"/>
    </row>
    <row r="194405" spans="23:23">
      <c r="W194405" s="30"/>
    </row>
    <row r="194406" spans="23:23">
      <c r="W194406" s="30"/>
    </row>
    <row r="194407" spans="23:23">
      <c r="W194407" s="30"/>
    </row>
    <row r="194408" spans="23:23">
      <c r="W194408" s="30"/>
    </row>
    <row r="194409" spans="23:23">
      <c r="W194409" s="30"/>
    </row>
    <row r="194410" spans="23:23">
      <c r="W194410" s="30"/>
    </row>
    <row r="194411" spans="23:23">
      <c r="W194411" s="30"/>
    </row>
    <row r="194412" spans="23:23">
      <c r="W194412" s="30"/>
    </row>
    <row r="194413" spans="23:23">
      <c r="W194413" s="30"/>
    </row>
    <row r="194414" spans="23:23">
      <c r="W194414" s="30"/>
    </row>
    <row r="194415" spans="23:23">
      <c r="W194415" s="30"/>
    </row>
    <row r="194416" spans="23:23">
      <c r="W194416" s="30"/>
    </row>
    <row r="194417" spans="23:23">
      <c r="W194417" s="30"/>
    </row>
    <row r="194418" spans="23:23">
      <c r="W194418" s="30"/>
    </row>
    <row r="194419" spans="23:23">
      <c r="W194419" s="30"/>
    </row>
    <row r="194420" spans="23:23">
      <c r="W194420" s="30"/>
    </row>
    <row r="194421" spans="23:23">
      <c r="W194421" s="30"/>
    </row>
    <row r="194422" spans="23:23">
      <c r="W194422" s="30"/>
    </row>
    <row r="194423" spans="23:23">
      <c r="W194423" s="30"/>
    </row>
    <row r="194424" spans="23:23">
      <c r="W194424" s="30"/>
    </row>
    <row r="194425" spans="23:23">
      <c r="W194425" s="30"/>
    </row>
    <row r="194426" spans="23:23">
      <c r="W194426" s="30"/>
    </row>
    <row r="194427" spans="23:23">
      <c r="W194427" s="30"/>
    </row>
    <row r="194428" spans="23:23">
      <c r="W194428" s="30"/>
    </row>
    <row r="194429" spans="23:23">
      <c r="W194429" s="30"/>
    </row>
    <row r="194430" spans="23:23">
      <c r="W194430" s="30"/>
    </row>
    <row r="194431" spans="23:23">
      <c r="W194431" s="30"/>
    </row>
    <row r="194432" spans="23:23">
      <c r="W194432" s="30"/>
    </row>
    <row r="194433" spans="23:23">
      <c r="W194433" s="30"/>
    </row>
    <row r="194434" spans="23:23">
      <c r="W194434" s="30"/>
    </row>
    <row r="194435" spans="23:23">
      <c r="W194435" s="30"/>
    </row>
    <row r="194436" spans="23:23">
      <c r="W194436" s="30"/>
    </row>
    <row r="194437" spans="23:23">
      <c r="W194437" s="30"/>
    </row>
    <row r="194438" spans="23:23">
      <c r="W194438" s="30"/>
    </row>
    <row r="194439" spans="23:23">
      <c r="W194439" s="30"/>
    </row>
    <row r="194440" spans="23:23">
      <c r="W194440" s="30"/>
    </row>
    <row r="194441" spans="23:23">
      <c r="W194441" s="30"/>
    </row>
    <row r="194442" spans="23:23">
      <c r="W194442" s="30"/>
    </row>
    <row r="194443" spans="23:23">
      <c r="W194443" s="30"/>
    </row>
    <row r="194444" spans="23:23">
      <c r="W194444" s="30"/>
    </row>
    <row r="194445" spans="23:23">
      <c r="W194445" s="30"/>
    </row>
    <row r="194446" spans="23:23">
      <c r="W194446" s="30"/>
    </row>
    <row r="194447" spans="23:23">
      <c r="W194447" s="30"/>
    </row>
    <row r="194448" spans="23:23">
      <c r="W194448" s="30"/>
    </row>
    <row r="194449" spans="23:23">
      <c r="W194449" s="30"/>
    </row>
    <row r="194450" spans="23:23">
      <c r="W194450" s="30"/>
    </row>
    <row r="194451" spans="23:23">
      <c r="W194451" s="30"/>
    </row>
    <row r="194452" spans="23:23">
      <c r="W194452" s="30"/>
    </row>
    <row r="194453" spans="23:23">
      <c r="W194453" s="30"/>
    </row>
    <row r="194454" spans="23:23">
      <c r="W194454" s="30"/>
    </row>
    <row r="194455" spans="23:23">
      <c r="W194455" s="30"/>
    </row>
    <row r="194456" spans="23:23">
      <c r="W194456" s="30"/>
    </row>
    <row r="194457" spans="23:23">
      <c r="W194457" s="30"/>
    </row>
    <row r="194458" spans="23:23">
      <c r="W194458" s="30"/>
    </row>
    <row r="194459" spans="23:23">
      <c r="W194459" s="30"/>
    </row>
    <row r="194460" spans="23:23">
      <c r="W194460" s="30"/>
    </row>
    <row r="194461" spans="23:23">
      <c r="W194461" s="30"/>
    </row>
    <row r="194462" spans="23:23">
      <c r="W194462" s="30"/>
    </row>
    <row r="194463" spans="23:23">
      <c r="W194463" s="30"/>
    </row>
    <row r="194464" spans="23:23">
      <c r="W194464" s="30"/>
    </row>
    <row r="194465" spans="23:23">
      <c r="W194465" s="30"/>
    </row>
    <row r="194466" spans="23:23">
      <c r="W194466" s="30"/>
    </row>
    <row r="194467" spans="23:23">
      <c r="W194467" s="30"/>
    </row>
    <row r="194468" spans="23:23">
      <c r="W194468" s="30"/>
    </row>
    <row r="194469" spans="23:23">
      <c r="W194469" s="30"/>
    </row>
    <row r="194470" spans="23:23">
      <c r="W194470" s="30"/>
    </row>
    <row r="194471" spans="23:23">
      <c r="W194471" s="30"/>
    </row>
    <row r="194472" spans="23:23">
      <c r="W194472" s="30"/>
    </row>
    <row r="194473" spans="23:23">
      <c r="W194473" s="30"/>
    </row>
    <row r="194474" spans="23:23">
      <c r="W194474" s="30"/>
    </row>
    <row r="194475" spans="23:23">
      <c r="W194475" s="30"/>
    </row>
    <row r="194476" spans="23:23">
      <c r="W194476" s="30"/>
    </row>
    <row r="194477" spans="23:23">
      <c r="W194477" s="30"/>
    </row>
    <row r="194478" spans="23:23">
      <c r="W194478" s="30"/>
    </row>
    <row r="194479" spans="23:23">
      <c r="W194479" s="30"/>
    </row>
    <row r="194480" spans="23:23">
      <c r="W194480" s="30"/>
    </row>
    <row r="194481" spans="23:23">
      <c r="W194481" s="30"/>
    </row>
    <row r="194482" spans="23:23">
      <c r="W194482" s="30"/>
    </row>
    <row r="194483" spans="23:23">
      <c r="W194483" s="30"/>
    </row>
    <row r="194484" spans="23:23">
      <c r="W194484" s="30"/>
    </row>
    <row r="194485" spans="23:23">
      <c r="W194485" s="30"/>
    </row>
    <row r="194486" spans="23:23">
      <c r="W194486" s="30"/>
    </row>
    <row r="194487" spans="23:23">
      <c r="W194487" s="30"/>
    </row>
    <row r="194488" spans="23:23">
      <c r="W194488" s="30"/>
    </row>
    <row r="194489" spans="23:23">
      <c r="W194489" s="30"/>
    </row>
    <row r="194490" spans="23:23">
      <c r="W194490" s="30"/>
    </row>
    <row r="194491" spans="23:23">
      <c r="W194491" s="30"/>
    </row>
    <row r="194492" spans="23:23">
      <c r="W194492" s="30"/>
    </row>
    <row r="194493" spans="23:23">
      <c r="W194493" s="30"/>
    </row>
    <row r="194494" spans="23:23">
      <c r="W194494" s="30"/>
    </row>
    <row r="194495" spans="23:23">
      <c r="W194495" s="30"/>
    </row>
    <row r="194496" spans="23:23">
      <c r="W194496" s="30"/>
    </row>
    <row r="194497" spans="23:23">
      <c r="W194497" s="30"/>
    </row>
    <row r="194498" spans="23:23">
      <c r="W194498" s="30"/>
    </row>
    <row r="194499" spans="23:23">
      <c r="W194499" s="30"/>
    </row>
    <row r="194500" spans="23:23">
      <c r="W194500" s="30"/>
    </row>
    <row r="194501" spans="23:23">
      <c r="W194501" s="30"/>
    </row>
    <row r="194502" spans="23:23">
      <c r="W194502" s="30"/>
    </row>
    <row r="194503" spans="23:23">
      <c r="W194503" s="30"/>
    </row>
    <row r="194504" spans="23:23">
      <c r="W194504" s="30"/>
    </row>
    <row r="194505" spans="23:23">
      <c r="W194505" s="30"/>
    </row>
    <row r="194506" spans="23:23">
      <c r="W194506" s="30"/>
    </row>
    <row r="194507" spans="23:23">
      <c r="W194507" s="30"/>
    </row>
    <row r="194508" spans="23:23">
      <c r="W194508" s="30"/>
    </row>
    <row r="194509" spans="23:23">
      <c r="W194509" s="30"/>
    </row>
    <row r="194510" spans="23:23">
      <c r="W194510" s="30"/>
    </row>
    <row r="194511" spans="23:23">
      <c r="W194511" s="30"/>
    </row>
    <row r="194512" spans="23:23">
      <c r="W194512" s="30"/>
    </row>
    <row r="194513" spans="23:23">
      <c r="W194513" s="30"/>
    </row>
    <row r="194514" spans="23:23">
      <c r="W194514" s="30"/>
    </row>
    <row r="194515" spans="23:23">
      <c r="W194515" s="30"/>
    </row>
    <row r="194516" spans="23:23">
      <c r="W194516" s="30"/>
    </row>
    <row r="194517" spans="23:23">
      <c r="W194517" s="30"/>
    </row>
    <row r="194518" spans="23:23">
      <c r="W194518" s="30"/>
    </row>
    <row r="194519" spans="23:23">
      <c r="W194519" s="30"/>
    </row>
    <row r="194520" spans="23:23">
      <c r="W194520" s="30"/>
    </row>
    <row r="194521" spans="23:23">
      <c r="W194521" s="30"/>
    </row>
    <row r="194522" spans="23:23">
      <c r="W194522" s="30"/>
    </row>
    <row r="194523" spans="23:23">
      <c r="W194523" s="30"/>
    </row>
    <row r="194524" spans="23:23">
      <c r="W194524" s="30"/>
    </row>
    <row r="194525" spans="23:23">
      <c r="W194525" s="30"/>
    </row>
    <row r="194526" spans="23:23">
      <c r="W194526" s="30"/>
    </row>
    <row r="194527" spans="23:23">
      <c r="W194527" s="30"/>
    </row>
    <row r="194528" spans="23:23">
      <c r="W194528" s="30"/>
    </row>
    <row r="194529" spans="23:23">
      <c r="W194529" s="30"/>
    </row>
    <row r="194530" spans="23:23">
      <c r="W194530" s="30"/>
    </row>
    <row r="194531" spans="23:23">
      <c r="W194531" s="30"/>
    </row>
    <row r="194532" spans="23:23">
      <c r="W194532" s="30"/>
    </row>
    <row r="194533" spans="23:23">
      <c r="W194533" s="30"/>
    </row>
    <row r="194534" spans="23:23">
      <c r="W194534" s="30"/>
    </row>
    <row r="194535" spans="23:23">
      <c r="W194535" s="30"/>
    </row>
    <row r="194536" spans="23:23">
      <c r="W194536" s="30"/>
    </row>
    <row r="194537" spans="23:23">
      <c r="W194537" s="30"/>
    </row>
    <row r="194538" spans="23:23">
      <c r="W194538" s="30"/>
    </row>
    <row r="194539" spans="23:23">
      <c r="W194539" s="30"/>
    </row>
    <row r="194540" spans="23:23">
      <c r="W194540" s="30"/>
    </row>
    <row r="194541" spans="23:23">
      <c r="W194541" s="30"/>
    </row>
    <row r="194542" spans="23:23">
      <c r="W194542" s="30"/>
    </row>
    <row r="194543" spans="23:23">
      <c r="W194543" s="30"/>
    </row>
    <row r="194544" spans="23:23">
      <c r="W194544" s="30"/>
    </row>
    <row r="194545" spans="23:23">
      <c r="W194545" s="30"/>
    </row>
    <row r="194546" spans="23:23">
      <c r="W194546" s="30"/>
    </row>
    <row r="194547" spans="23:23">
      <c r="W194547" s="30"/>
    </row>
    <row r="194548" spans="23:23">
      <c r="W194548" s="30"/>
    </row>
    <row r="194549" spans="23:23">
      <c r="W194549" s="30"/>
    </row>
    <row r="194550" spans="23:23">
      <c r="W194550" s="30"/>
    </row>
    <row r="194551" spans="23:23">
      <c r="W194551" s="30"/>
    </row>
    <row r="194552" spans="23:23">
      <c r="W194552" s="30"/>
    </row>
    <row r="194553" spans="23:23">
      <c r="W194553" s="30"/>
    </row>
    <row r="194554" spans="23:23">
      <c r="W194554" s="30"/>
    </row>
    <row r="194555" spans="23:23">
      <c r="W194555" s="30"/>
    </row>
    <row r="194556" spans="23:23">
      <c r="W194556" s="30"/>
    </row>
    <row r="194557" spans="23:23">
      <c r="W194557" s="30"/>
    </row>
    <row r="194558" spans="23:23">
      <c r="W194558" s="30"/>
    </row>
    <row r="194559" spans="23:23">
      <c r="W194559" s="30"/>
    </row>
    <row r="194560" spans="23:23">
      <c r="W194560" s="30"/>
    </row>
    <row r="194561" spans="23:23">
      <c r="W194561" s="30"/>
    </row>
    <row r="194562" spans="23:23">
      <c r="W194562" s="30"/>
    </row>
    <row r="194563" spans="23:23">
      <c r="W194563" s="30"/>
    </row>
    <row r="194564" spans="23:23">
      <c r="W194564" s="30"/>
    </row>
    <row r="194565" spans="23:23">
      <c r="W194565" s="30"/>
    </row>
    <row r="194566" spans="23:23">
      <c r="W194566" s="30"/>
    </row>
    <row r="194567" spans="23:23">
      <c r="W194567" s="30"/>
    </row>
    <row r="194568" spans="23:23">
      <c r="W194568" s="30"/>
    </row>
    <row r="194569" spans="23:23">
      <c r="W194569" s="30"/>
    </row>
    <row r="194570" spans="23:23">
      <c r="W194570" s="30"/>
    </row>
    <row r="194571" spans="23:23">
      <c r="W194571" s="30"/>
    </row>
    <row r="194572" spans="23:23">
      <c r="W194572" s="30"/>
    </row>
    <row r="194573" spans="23:23">
      <c r="W194573" s="30"/>
    </row>
    <row r="194574" spans="23:23">
      <c r="W194574" s="30"/>
    </row>
    <row r="194575" spans="23:23">
      <c r="W194575" s="30"/>
    </row>
    <row r="194576" spans="23:23">
      <c r="W194576" s="30"/>
    </row>
    <row r="194577" spans="23:23">
      <c r="W194577" s="30"/>
    </row>
    <row r="194578" spans="23:23">
      <c r="W194578" s="30"/>
    </row>
    <row r="194579" spans="23:23">
      <c r="W194579" s="30"/>
    </row>
    <row r="194580" spans="23:23">
      <c r="W194580" s="30"/>
    </row>
    <row r="194581" spans="23:23">
      <c r="W194581" s="30"/>
    </row>
    <row r="194582" spans="23:23">
      <c r="W194582" s="30"/>
    </row>
    <row r="194583" spans="23:23">
      <c r="W194583" s="30"/>
    </row>
    <row r="194584" spans="23:23">
      <c r="W194584" s="30"/>
    </row>
    <row r="194585" spans="23:23">
      <c r="W194585" s="30"/>
    </row>
    <row r="194586" spans="23:23">
      <c r="W194586" s="30"/>
    </row>
    <row r="194587" spans="23:23">
      <c r="W194587" s="30"/>
    </row>
    <row r="194588" spans="23:23">
      <c r="W194588" s="30"/>
    </row>
    <row r="194589" spans="23:23">
      <c r="W194589" s="30"/>
    </row>
    <row r="194590" spans="23:23">
      <c r="W194590" s="30"/>
    </row>
    <row r="194591" spans="23:23">
      <c r="W194591" s="30"/>
    </row>
    <row r="194592" spans="23:23">
      <c r="W194592" s="30"/>
    </row>
    <row r="194593" spans="23:23">
      <c r="W194593" s="30"/>
    </row>
    <row r="194594" spans="23:23">
      <c r="W194594" s="30"/>
    </row>
    <row r="194595" spans="23:23">
      <c r="W194595" s="30"/>
    </row>
    <row r="194596" spans="23:23">
      <c r="W194596" s="30"/>
    </row>
    <row r="194597" spans="23:23">
      <c r="W194597" s="30"/>
    </row>
    <row r="194598" spans="23:23">
      <c r="W194598" s="30"/>
    </row>
    <row r="194599" spans="23:23">
      <c r="W194599" s="30"/>
    </row>
    <row r="194600" spans="23:23">
      <c r="W194600" s="30"/>
    </row>
    <row r="194601" spans="23:23">
      <c r="W194601" s="30"/>
    </row>
    <row r="194602" spans="23:23">
      <c r="W194602" s="30"/>
    </row>
    <row r="194603" spans="23:23">
      <c r="W194603" s="30"/>
    </row>
    <row r="194604" spans="23:23">
      <c r="W194604" s="30"/>
    </row>
    <row r="194605" spans="23:23">
      <c r="W194605" s="30"/>
    </row>
    <row r="194606" spans="23:23">
      <c r="W194606" s="30"/>
    </row>
    <row r="194607" spans="23:23">
      <c r="W194607" s="30"/>
    </row>
    <row r="194608" spans="23:23">
      <c r="W194608" s="30"/>
    </row>
    <row r="194609" spans="23:23">
      <c r="W194609" s="30"/>
    </row>
    <row r="194610" spans="23:23">
      <c r="W194610" s="30"/>
    </row>
    <row r="194611" spans="23:23">
      <c r="W194611" s="30"/>
    </row>
    <row r="194612" spans="23:23">
      <c r="W194612" s="30"/>
    </row>
    <row r="194613" spans="23:23">
      <c r="W194613" s="30"/>
    </row>
    <row r="194614" spans="23:23">
      <c r="W194614" s="30"/>
    </row>
    <row r="194615" spans="23:23">
      <c r="W194615" s="30"/>
    </row>
    <row r="194616" spans="23:23">
      <c r="W194616" s="30"/>
    </row>
    <row r="194617" spans="23:23">
      <c r="W194617" s="30"/>
    </row>
    <row r="194618" spans="23:23">
      <c r="W194618" s="30"/>
    </row>
    <row r="194619" spans="23:23">
      <c r="W194619" s="30"/>
    </row>
    <row r="194620" spans="23:23">
      <c r="W194620" s="30"/>
    </row>
    <row r="194621" spans="23:23">
      <c r="W194621" s="30"/>
    </row>
    <row r="194622" spans="23:23">
      <c r="W194622" s="30"/>
    </row>
    <row r="194623" spans="23:23">
      <c r="W194623" s="30"/>
    </row>
    <row r="194624" spans="23:23">
      <c r="W194624" s="30"/>
    </row>
    <row r="194625" spans="23:23">
      <c r="W194625" s="30"/>
    </row>
    <row r="194626" spans="23:23">
      <c r="W194626" s="30"/>
    </row>
    <row r="194627" spans="23:23">
      <c r="W194627" s="30"/>
    </row>
    <row r="194628" spans="23:23">
      <c r="W194628" s="30"/>
    </row>
    <row r="194629" spans="23:23">
      <c r="W194629" s="30"/>
    </row>
    <row r="194630" spans="23:23">
      <c r="W194630" s="30"/>
    </row>
    <row r="194631" spans="23:23">
      <c r="W194631" s="30"/>
    </row>
    <row r="194632" spans="23:23">
      <c r="W194632" s="30"/>
    </row>
    <row r="194633" spans="23:23">
      <c r="W194633" s="30"/>
    </row>
    <row r="194634" spans="23:23">
      <c r="W194634" s="30"/>
    </row>
    <row r="194635" spans="23:23">
      <c r="W194635" s="30"/>
    </row>
    <row r="194636" spans="23:23">
      <c r="W194636" s="30"/>
    </row>
    <row r="194637" spans="23:23">
      <c r="W194637" s="30"/>
    </row>
    <row r="194638" spans="23:23">
      <c r="W194638" s="30"/>
    </row>
    <row r="194639" spans="23:23">
      <c r="W194639" s="30"/>
    </row>
    <row r="194640" spans="23:23">
      <c r="W194640" s="30"/>
    </row>
    <row r="194641" spans="23:23">
      <c r="W194641" s="30"/>
    </row>
    <row r="194642" spans="23:23">
      <c r="W194642" s="30"/>
    </row>
    <row r="194643" spans="23:23">
      <c r="W194643" s="30"/>
    </row>
    <row r="194644" spans="23:23">
      <c r="W194644" s="30"/>
    </row>
    <row r="194645" spans="23:23">
      <c r="W194645" s="30"/>
    </row>
    <row r="194646" spans="23:23">
      <c r="W194646" s="30"/>
    </row>
    <row r="194647" spans="23:23">
      <c r="W194647" s="30"/>
    </row>
    <row r="194648" spans="23:23">
      <c r="W194648" s="30"/>
    </row>
    <row r="194649" spans="23:23">
      <c r="W194649" s="30"/>
    </row>
    <row r="194650" spans="23:23">
      <c r="W194650" s="30"/>
    </row>
    <row r="194651" spans="23:23">
      <c r="W194651" s="30"/>
    </row>
    <row r="194652" spans="23:23">
      <c r="W194652" s="30"/>
    </row>
    <row r="194653" spans="23:23">
      <c r="W194653" s="30"/>
    </row>
    <row r="194654" spans="23:23">
      <c r="W194654" s="30"/>
    </row>
    <row r="194655" spans="23:23">
      <c r="W194655" s="30"/>
    </row>
    <row r="194656" spans="23:23">
      <c r="W194656" s="30"/>
    </row>
    <row r="194657" spans="23:23">
      <c r="W194657" s="30"/>
    </row>
    <row r="194658" spans="23:23">
      <c r="W194658" s="30"/>
    </row>
    <row r="194659" spans="23:23">
      <c r="W194659" s="30"/>
    </row>
    <row r="194660" spans="23:23">
      <c r="W194660" s="30"/>
    </row>
    <row r="194661" spans="23:23">
      <c r="W194661" s="30"/>
    </row>
    <row r="194662" spans="23:23">
      <c r="W194662" s="30"/>
    </row>
    <row r="194663" spans="23:23">
      <c r="W194663" s="30"/>
    </row>
    <row r="194664" spans="23:23">
      <c r="W194664" s="30"/>
    </row>
    <row r="194665" spans="23:23">
      <c r="W194665" s="30"/>
    </row>
    <row r="194666" spans="23:23">
      <c r="W194666" s="30"/>
    </row>
    <row r="194667" spans="23:23">
      <c r="W194667" s="30"/>
    </row>
    <row r="194668" spans="23:23">
      <c r="W194668" s="30"/>
    </row>
    <row r="194669" spans="23:23">
      <c r="W194669" s="30"/>
    </row>
    <row r="194670" spans="23:23">
      <c r="W194670" s="30"/>
    </row>
    <row r="194671" spans="23:23">
      <c r="W194671" s="30"/>
    </row>
    <row r="194672" spans="23:23">
      <c r="W194672" s="30"/>
    </row>
    <row r="194673" spans="23:23">
      <c r="W194673" s="30"/>
    </row>
    <row r="194674" spans="23:23">
      <c r="W194674" s="30"/>
    </row>
    <row r="194675" spans="23:23">
      <c r="W194675" s="30"/>
    </row>
    <row r="194676" spans="23:23">
      <c r="W194676" s="30"/>
    </row>
    <row r="194677" spans="23:23">
      <c r="W194677" s="30"/>
    </row>
    <row r="194678" spans="23:23">
      <c r="W194678" s="30"/>
    </row>
    <row r="194679" spans="23:23">
      <c r="W194679" s="30"/>
    </row>
    <row r="194680" spans="23:23">
      <c r="W194680" s="30"/>
    </row>
    <row r="194681" spans="23:23">
      <c r="W194681" s="30"/>
    </row>
    <row r="194682" spans="23:23">
      <c r="W194682" s="30"/>
    </row>
    <row r="194683" spans="23:23">
      <c r="W194683" s="30"/>
    </row>
    <row r="194684" spans="23:23">
      <c r="W194684" s="30"/>
    </row>
    <row r="194685" spans="23:23">
      <c r="W194685" s="30"/>
    </row>
    <row r="194686" spans="23:23">
      <c r="W194686" s="30"/>
    </row>
    <row r="194687" spans="23:23">
      <c r="W194687" s="30"/>
    </row>
    <row r="194688" spans="23:23">
      <c r="W194688" s="30"/>
    </row>
    <row r="194689" spans="23:23">
      <c r="W194689" s="30"/>
    </row>
    <row r="194690" spans="23:23">
      <c r="W194690" s="30"/>
    </row>
    <row r="194691" spans="23:23">
      <c r="W194691" s="30"/>
    </row>
    <row r="194692" spans="23:23">
      <c r="W194692" s="30"/>
    </row>
    <row r="194693" spans="23:23">
      <c r="W194693" s="30"/>
    </row>
    <row r="194694" spans="23:23">
      <c r="W194694" s="30"/>
    </row>
    <row r="194695" spans="23:23">
      <c r="W194695" s="30"/>
    </row>
    <row r="194696" spans="23:23">
      <c r="W194696" s="30"/>
    </row>
    <row r="194697" spans="23:23">
      <c r="W194697" s="30"/>
    </row>
    <row r="194698" spans="23:23">
      <c r="W194698" s="30"/>
    </row>
    <row r="194699" spans="23:23">
      <c r="W194699" s="30"/>
    </row>
    <row r="194700" spans="23:23">
      <c r="W194700" s="30"/>
    </row>
    <row r="194701" spans="23:23">
      <c r="W194701" s="30"/>
    </row>
    <row r="194702" spans="23:23">
      <c r="W194702" s="30"/>
    </row>
    <row r="194703" spans="23:23">
      <c r="W194703" s="30"/>
    </row>
    <row r="194704" spans="23:23">
      <c r="W194704" s="30"/>
    </row>
    <row r="194705" spans="23:23">
      <c r="W194705" s="30"/>
    </row>
    <row r="194706" spans="23:23">
      <c r="W194706" s="30"/>
    </row>
    <row r="194707" spans="23:23">
      <c r="W194707" s="30"/>
    </row>
    <row r="194708" spans="23:23">
      <c r="W194708" s="30"/>
    </row>
    <row r="194709" spans="23:23">
      <c r="W194709" s="30"/>
    </row>
    <row r="194710" spans="23:23">
      <c r="W194710" s="30"/>
    </row>
    <row r="194711" spans="23:23">
      <c r="W194711" s="30"/>
    </row>
    <row r="194712" spans="23:23">
      <c r="W194712" s="30"/>
    </row>
    <row r="194713" spans="23:23">
      <c r="W194713" s="30"/>
    </row>
    <row r="194714" spans="23:23">
      <c r="W194714" s="30"/>
    </row>
    <row r="194715" spans="23:23">
      <c r="W194715" s="30"/>
    </row>
    <row r="194716" spans="23:23">
      <c r="W194716" s="30"/>
    </row>
    <row r="194717" spans="23:23">
      <c r="W194717" s="30"/>
    </row>
    <row r="194718" spans="23:23">
      <c r="W194718" s="30"/>
    </row>
    <row r="194719" spans="23:23">
      <c r="W194719" s="30"/>
    </row>
    <row r="194720" spans="23:23">
      <c r="W194720" s="30"/>
    </row>
    <row r="194721" spans="23:23">
      <c r="W194721" s="30"/>
    </row>
    <row r="194722" spans="23:23">
      <c r="W194722" s="30"/>
    </row>
    <row r="194723" spans="23:23">
      <c r="W194723" s="30"/>
    </row>
    <row r="194724" spans="23:23">
      <c r="W194724" s="30"/>
    </row>
    <row r="194725" spans="23:23">
      <c r="W194725" s="30"/>
    </row>
    <row r="194726" spans="23:23">
      <c r="W194726" s="30"/>
    </row>
    <row r="194727" spans="23:23">
      <c r="W194727" s="30"/>
    </row>
    <row r="194728" spans="23:23">
      <c r="W194728" s="30"/>
    </row>
    <row r="194729" spans="23:23">
      <c r="W194729" s="30"/>
    </row>
    <row r="194730" spans="23:23">
      <c r="W194730" s="30"/>
    </row>
    <row r="194731" spans="23:23">
      <c r="W194731" s="30"/>
    </row>
    <row r="194732" spans="23:23">
      <c r="W194732" s="30"/>
    </row>
    <row r="194733" spans="23:23">
      <c r="W194733" s="30"/>
    </row>
    <row r="194734" spans="23:23">
      <c r="W194734" s="30"/>
    </row>
    <row r="194735" spans="23:23">
      <c r="W194735" s="30"/>
    </row>
    <row r="194736" spans="23:23">
      <c r="W194736" s="30"/>
    </row>
    <row r="194737" spans="23:23">
      <c r="W194737" s="30"/>
    </row>
    <row r="194738" spans="23:23">
      <c r="W194738" s="30"/>
    </row>
    <row r="194739" spans="23:23">
      <c r="W194739" s="30"/>
    </row>
    <row r="194740" spans="23:23">
      <c r="W194740" s="30"/>
    </row>
    <row r="194741" spans="23:23">
      <c r="W194741" s="30"/>
    </row>
    <row r="194742" spans="23:23">
      <c r="W194742" s="30"/>
    </row>
    <row r="194743" spans="23:23">
      <c r="W194743" s="30"/>
    </row>
    <row r="194744" spans="23:23">
      <c r="W194744" s="30"/>
    </row>
    <row r="194745" spans="23:23">
      <c r="W194745" s="30"/>
    </row>
    <row r="194746" spans="23:23">
      <c r="W194746" s="30"/>
    </row>
    <row r="194747" spans="23:23">
      <c r="W194747" s="30"/>
    </row>
    <row r="194748" spans="23:23">
      <c r="W194748" s="30"/>
    </row>
    <row r="194749" spans="23:23">
      <c r="W194749" s="30"/>
    </row>
    <row r="194750" spans="23:23">
      <c r="W194750" s="30"/>
    </row>
    <row r="194751" spans="23:23">
      <c r="W194751" s="30"/>
    </row>
    <row r="194752" spans="23:23">
      <c r="W194752" s="30"/>
    </row>
    <row r="194753" spans="23:23">
      <c r="W194753" s="30"/>
    </row>
    <row r="194754" spans="23:23">
      <c r="W194754" s="30"/>
    </row>
    <row r="194755" spans="23:23">
      <c r="W194755" s="30"/>
    </row>
    <row r="194756" spans="23:23">
      <c r="W194756" s="30"/>
    </row>
    <row r="194757" spans="23:23">
      <c r="W194757" s="30"/>
    </row>
    <row r="194758" spans="23:23">
      <c r="W194758" s="30"/>
    </row>
    <row r="194759" spans="23:23">
      <c r="W194759" s="30"/>
    </row>
    <row r="194760" spans="23:23">
      <c r="W194760" s="30"/>
    </row>
    <row r="194761" spans="23:23">
      <c r="W194761" s="30"/>
    </row>
    <row r="194762" spans="23:23">
      <c r="W194762" s="30"/>
    </row>
    <row r="194763" spans="23:23">
      <c r="W194763" s="30"/>
    </row>
    <row r="194764" spans="23:23">
      <c r="W194764" s="30"/>
    </row>
    <row r="194765" spans="23:23">
      <c r="W194765" s="30"/>
    </row>
    <row r="194766" spans="23:23">
      <c r="W194766" s="30"/>
    </row>
    <row r="194767" spans="23:23">
      <c r="W194767" s="30"/>
    </row>
    <row r="194768" spans="23:23">
      <c r="W194768" s="30"/>
    </row>
    <row r="194769" spans="23:23">
      <c r="W194769" s="30"/>
    </row>
    <row r="194770" spans="23:23">
      <c r="W194770" s="30"/>
    </row>
    <row r="194771" spans="23:23">
      <c r="W194771" s="30"/>
    </row>
    <row r="194772" spans="23:23">
      <c r="W194772" s="30"/>
    </row>
    <row r="194773" spans="23:23">
      <c r="W194773" s="30"/>
    </row>
    <row r="194774" spans="23:23">
      <c r="W194774" s="30"/>
    </row>
    <row r="194775" spans="23:23">
      <c r="W194775" s="30"/>
    </row>
    <row r="194776" spans="23:23">
      <c r="W194776" s="30"/>
    </row>
    <row r="194777" spans="23:23">
      <c r="W194777" s="30"/>
    </row>
    <row r="194778" spans="23:23">
      <c r="W194778" s="30"/>
    </row>
    <row r="194779" spans="23:23">
      <c r="W194779" s="30"/>
    </row>
    <row r="194780" spans="23:23">
      <c r="W194780" s="30"/>
    </row>
    <row r="194781" spans="23:23">
      <c r="W194781" s="30"/>
    </row>
    <row r="194782" spans="23:23">
      <c r="W194782" s="30"/>
    </row>
    <row r="194783" spans="23:23">
      <c r="W194783" s="30"/>
    </row>
    <row r="194784" spans="23:23">
      <c r="W194784" s="30"/>
    </row>
    <row r="194785" spans="23:23">
      <c r="W194785" s="30"/>
    </row>
    <row r="194786" spans="23:23">
      <c r="W194786" s="30"/>
    </row>
    <row r="194787" spans="23:23">
      <c r="W194787" s="30"/>
    </row>
    <row r="194788" spans="23:23">
      <c r="W194788" s="30"/>
    </row>
    <row r="194789" spans="23:23">
      <c r="W194789" s="30"/>
    </row>
    <row r="194790" spans="23:23">
      <c r="W194790" s="30"/>
    </row>
    <row r="194791" spans="23:23">
      <c r="W194791" s="30"/>
    </row>
    <row r="194792" spans="23:23">
      <c r="W194792" s="30"/>
    </row>
    <row r="194793" spans="23:23">
      <c r="W194793" s="30"/>
    </row>
    <row r="194794" spans="23:23">
      <c r="W194794" s="30"/>
    </row>
    <row r="194795" spans="23:23">
      <c r="W194795" s="30"/>
    </row>
    <row r="194796" spans="23:23">
      <c r="W194796" s="30"/>
    </row>
    <row r="194797" spans="23:23">
      <c r="W194797" s="30"/>
    </row>
    <row r="194798" spans="23:23">
      <c r="W194798" s="30"/>
    </row>
    <row r="194799" spans="23:23">
      <c r="W194799" s="30"/>
    </row>
    <row r="194800" spans="23:23">
      <c r="W194800" s="30"/>
    </row>
    <row r="194801" spans="23:23">
      <c r="W194801" s="30"/>
    </row>
    <row r="194802" spans="23:23">
      <c r="W194802" s="30"/>
    </row>
    <row r="194803" spans="23:23">
      <c r="W194803" s="30"/>
    </row>
    <row r="194804" spans="23:23">
      <c r="W194804" s="30"/>
    </row>
    <row r="194805" spans="23:23">
      <c r="W194805" s="30"/>
    </row>
    <row r="194806" spans="23:23">
      <c r="W194806" s="30"/>
    </row>
    <row r="194807" spans="23:23">
      <c r="W194807" s="30"/>
    </row>
    <row r="194808" spans="23:23">
      <c r="W194808" s="30"/>
    </row>
    <row r="194809" spans="23:23">
      <c r="W194809" s="30"/>
    </row>
    <row r="194810" spans="23:23">
      <c r="W194810" s="30"/>
    </row>
    <row r="194811" spans="23:23">
      <c r="W194811" s="30"/>
    </row>
    <row r="194812" spans="23:23">
      <c r="W194812" s="30"/>
    </row>
    <row r="194813" spans="23:23">
      <c r="W194813" s="30"/>
    </row>
    <row r="194814" spans="23:23">
      <c r="W194814" s="30"/>
    </row>
    <row r="194815" spans="23:23">
      <c r="W194815" s="30"/>
    </row>
    <row r="194816" spans="23:23">
      <c r="W194816" s="30"/>
    </row>
    <row r="194817" spans="23:23">
      <c r="W194817" s="30"/>
    </row>
    <row r="194818" spans="23:23">
      <c r="W194818" s="30"/>
    </row>
    <row r="194819" spans="23:23">
      <c r="W194819" s="30"/>
    </row>
    <row r="194820" spans="23:23">
      <c r="W194820" s="30"/>
    </row>
    <row r="194821" spans="23:23">
      <c r="W194821" s="30"/>
    </row>
    <row r="194822" spans="23:23">
      <c r="W194822" s="30"/>
    </row>
    <row r="194823" spans="23:23">
      <c r="W194823" s="30"/>
    </row>
    <row r="194824" spans="23:23">
      <c r="W194824" s="30"/>
    </row>
    <row r="194825" spans="23:23">
      <c r="W194825" s="30"/>
    </row>
    <row r="194826" spans="23:23">
      <c r="W194826" s="30"/>
    </row>
    <row r="194827" spans="23:23">
      <c r="W194827" s="30"/>
    </row>
    <row r="194828" spans="23:23">
      <c r="W194828" s="30"/>
    </row>
    <row r="194829" spans="23:23">
      <c r="W194829" s="30"/>
    </row>
    <row r="194830" spans="23:23">
      <c r="W194830" s="30"/>
    </row>
    <row r="194831" spans="23:23">
      <c r="W194831" s="30"/>
    </row>
    <row r="194832" spans="23:23">
      <c r="W194832" s="30"/>
    </row>
    <row r="194833" spans="23:23">
      <c r="W194833" s="30"/>
    </row>
    <row r="194834" spans="23:23">
      <c r="W194834" s="30"/>
    </row>
    <row r="194835" spans="23:23">
      <c r="W194835" s="30"/>
    </row>
    <row r="194836" spans="23:23">
      <c r="W194836" s="30"/>
    </row>
    <row r="194837" spans="23:23">
      <c r="W194837" s="30"/>
    </row>
    <row r="194838" spans="23:23">
      <c r="W194838" s="30"/>
    </row>
    <row r="194839" spans="23:23">
      <c r="W194839" s="30"/>
    </row>
    <row r="194840" spans="23:23">
      <c r="W194840" s="30"/>
    </row>
    <row r="194841" spans="23:23">
      <c r="W194841" s="30"/>
    </row>
    <row r="194842" spans="23:23">
      <c r="W194842" s="30"/>
    </row>
    <row r="194843" spans="23:23">
      <c r="W194843" s="30"/>
    </row>
    <row r="194844" spans="23:23">
      <c r="W194844" s="30"/>
    </row>
    <row r="194845" spans="23:23">
      <c r="W194845" s="30"/>
    </row>
    <row r="194846" spans="23:23">
      <c r="W194846" s="30"/>
    </row>
    <row r="194847" spans="23:23">
      <c r="W194847" s="30"/>
    </row>
    <row r="194848" spans="23:23">
      <c r="W194848" s="30"/>
    </row>
    <row r="194849" spans="23:23">
      <c r="W194849" s="30"/>
    </row>
    <row r="194850" spans="23:23">
      <c r="W194850" s="30"/>
    </row>
    <row r="194851" spans="23:23">
      <c r="W194851" s="30"/>
    </row>
    <row r="194852" spans="23:23">
      <c r="W194852" s="30"/>
    </row>
    <row r="194853" spans="23:23">
      <c r="W194853" s="30"/>
    </row>
    <row r="194854" spans="23:23">
      <c r="W194854" s="30"/>
    </row>
    <row r="194855" spans="23:23">
      <c r="W194855" s="30"/>
    </row>
    <row r="194856" spans="23:23">
      <c r="W194856" s="30"/>
    </row>
    <row r="194857" spans="23:23">
      <c r="W194857" s="30"/>
    </row>
    <row r="194858" spans="23:23">
      <c r="W194858" s="30"/>
    </row>
    <row r="194859" spans="23:23">
      <c r="W194859" s="30"/>
    </row>
    <row r="194860" spans="23:23">
      <c r="W194860" s="30"/>
    </row>
    <row r="194861" spans="23:23">
      <c r="W194861" s="30"/>
    </row>
    <row r="194862" spans="23:23">
      <c r="W194862" s="30"/>
    </row>
    <row r="194863" spans="23:23">
      <c r="W194863" s="30"/>
    </row>
    <row r="194864" spans="23:23">
      <c r="W194864" s="30"/>
    </row>
    <row r="194865" spans="23:23">
      <c r="W194865" s="30"/>
    </row>
    <row r="194866" spans="23:23">
      <c r="W194866" s="30"/>
    </row>
    <row r="194867" spans="23:23">
      <c r="W194867" s="30"/>
    </row>
    <row r="194868" spans="23:23">
      <c r="W194868" s="30"/>
    </row>
    <row r="194869" spans="23:23">
      <c r="W194869" s="30"/>
    </row>
    <row r="194870" spans="23:23">
      <c r="W194870" s="30"/>
    </row>
    <row r="194871" spans="23:23">
      <c r="W194871" s="30"/>
    </row>
    <row r="194872" spans="23:23">
      <c r="W194872" s="30"/>
    </row>
    <row r="194873" spans="23:23">
      <c r="W194873" s="30"/>
    </row>
    <row r="194874" spans="23:23">
      <c r="W194874" s="30"/>
    </row>
    <row r="194875" spans="23:23">
      <c r="W194875" s="30"/>
    </row>
    <row r="194876" spans="23:23">
      <c r="W194876" s="30"/>
    </row>
    <row r="194877" spans="23:23">
      <c r="W194877" s="30"/>
    </row>
    <row r="194878" spans="23:23">
      <c r="W194878" s="30"/>
    </row>
    <row r="194879" spans="23:23">
      <c r="W194879" s="30"/>
    </row>
    <row r="194880" spans="23:23">
      <c r="W194880" s="30"/>
    </row>
    <row r="194881" spans="23:23">
      <c r="W194881" s="30"/>
    </row>
    <row r="194882" spans="23:23">
      <c r="W194882" s="30"/>
    </row>
    <row r="194883" spans="23:23">
      <c r="W194883" s="30"/>
    </row>
    <row r="194884" spans="23:23">
      <c r="W194884" s="30"/>
    </row>
    <row r="194885" spans="23:23">
      <c r="W194885" s="30"/>
    </row>
    <row r="194886" spans="23:23">
      <c r="W194886" s="30"/>
    </row>
    <row r="194887" spans="23:23">
      <c r="W194887" s="30"/>
    </row>
    <row r="194888" spans="23:23">
      <c r="W194888" s="30"/>
    </row>
    <row r="194889" spans="23:23">
      <c r="W194889" s="30"/>
    </row>
    <row r="194890" spans="23:23">
      <c r="W194890" s="30"/>
    </row>
    <row r="194891" spans="23:23">
      <c r="W194891" s="30"/>
    </row>
    <row r="194892" spans="23:23">
      <c r="W194892" s="30"/>
    </row>
    <row r="194893" spans="23:23">
      <c r="W194893" s="30"/>
    </row>
    <row r="194894" spans="23:23">
      <c r="W194894" s="30"/>
    </row>
    <row r="194895" spans="23:23">
      <c r="W194895" s="30"/>
    </row>
    <row r="194896" spans="23:23">
      <c r="W194896" s="30"/>
    </row>
    <row r="194897" spans="23:23">
      <c r="W194897" s="30"/>
    </row>
    <row r="194898" spans="23:23">
      <c r="W194898" s="30"/>
    </row>
    <row r="194899" spans="23:23">
      <c r="W194899" s="30"/>
    </row>
    <row r="194900" spans="23:23">
      <c r="W194900" s="30"/>
    </row>
    <row r="194901" spans="23:23">
      <c r="W194901" s="30"/>
    </row>
    <row r="194902" spans="23:23">
      <c r="W194902" s="30"/>
    </row>
    <row r="194903" spans="23:23">
      <c r="W194903" s="30"/>
    </row>
    <row r="194904" spans="23:23">
      <c r="W194904" s="30"/>
    </row>
    <row r="194905" spans="23:23">
      <c r="W194905" s="30"/>
    </row>
    <row r="194906" spans="23:23">
      <c r="W194906" s="30"/>
    </row>
    <row r="194907" spans="23:23">
      <c r="W194907" s="30"/>
    </row>
    <row r="194908" spans="23:23">
      <c r="W194908" s="30"/>
    </row>
    <row r="194909" spans="23:23">
      <c r="W194909" s="30"/>
    </row>
    <row r="194910" spans="23:23">
      <c r="W194910" s="30"/>
    </row>
    <row r="194911" spans="23:23">
      <c r="W194911" s="30"/>
    </row>
    <row r="194912" spans="23:23">
      <c r="W194912" s="30"/>
    </row>
    <row r="194913" spans="23:23">
      <c r="W194913" s="30"/>
    </row>
    <row r="194914" spans="23:23">
      <c r="W194914" s="30"/>
    </row>
    <row r="194915" spans="23:23">
      <c r="W194915" s="30"/>
    </row>
    <row r="194916" spans="23:23">
      <c r="W194916" s="30"/>
    </row>
    <row r="194917" spans="23:23">
      <c r="W194917" s="30"/>
    </row>
    <row r="194918" spans="23:23">
      <c r="W194918" s="30"/>
    </row>
    <row r="194919" spans="23:23">
      <c r="W194919" s="30"/>
    </row>
    <row r="194920" spans="23:23">
      <c r="W194920" s="30"/>
    </row>
    <row r="194921" spans="23:23">
      <c r="W194921" s="30"/>
    </row>
    <row r="194922" spans="23:23">
      <c r="W194922" s="30"/>
    </row>
    <row r="194923" spans="23:23">
      <c r="W194923" s="30"/>
    </row>
    <row r="194924" spans="23:23">
      <c r="W194924" s="30"/>
    </row>
    <row r="194925" spans="23:23">
      <c r="W194925" s="30"/>
    </row>
    <row r="194926" spans="23:23">
      <c r="W194926" s="30"/>
    </row>
    <row r="194927" spans="23:23">
      <c r="W194927" s="30"/>
    </row>
    <row r="194928" spans="23:23">
      <c r="W194928" s="30"/>
    </row>
    <row r="194929" spans="23:23">
      <c r="W194929" s="30"/>
    </row>
    <row r="194930" spans="23:23">
      <c r="W194930" s="30"/>
    </row>
    <row r="194931" spans="23:23">
      <c r="W194931" s="30"/>
    </row>
    <row r="194932" spans="23:23">
      <c r="W194932" s="30"/>
    </row>
    <row r="194933" spans="23:23">
      <c r="W194933" s="30"/>
    </row>
    <row r="194934" spans="23:23">
      <c r="W194934" s="30"/>
    </row>
    <row r="194935" spans="23:23">
      <c r="W194935" s="30"/>
    </row>
    <row r="194936" spans="23:23">
      <c r="W194936" s="30"/>
    </row>
    <row r="194937" spans="23:23">
      <c r="W194937" s="30"/>
    </row>
    <row r="194938" spans="23:23">
      <c r="W194938" s="30"/>
    </row>
    <row r="194939" spans="23:23">
      <c r="W194939" s="30"/>
    </row>
    <row r="194940" spans="23:23">
      <c r="W194940" s="30"/>
    </row>
    <row r="194941" spans="23:23">
      <c r="W194941" s="30"/>
    </row>
    <row r="194942" spans="23:23">
      <c r="W194942" s="30"/>
    </row>
    <row r="194943" spans="23:23">
      <c r="W194943" s="30"/>
    </row>
    <row r="194944" spans="23:23">
      <c r="W194944" s="30"/>
    </row>
    <row r="194945" spans="23:23">
      <c r="W194945" s="30"/>
    </row>
    <row r="194946" spans="23:23">
      <c r="W194946" s="30"/>
    </row>
    <row r="194947" spans="23:23">
      <c r="W194947" s="30"/>
    </row>
    <row r="194948" spans="23:23">
      <c r="W194948" s="30"/>
    </row>
    <row r="194949" spans="23:23">
      <c r="W194949" s="30"/>
    </row>
    <row r="194950" spans="23:23">
      <c r="W194950" s="30"/>
    </row>
    <row r="194951" spans="23:23">
      <c r="W194951" s="30"/>
    </row>
    <row r="194952" spans="23:23">
      <c r="W194952" s="30"/>
    </row>
    <row r="194953" spans="23:23">
      <c r="W194953" s="30"/>
    </row>
    <row r="194954" spans="23:23">
      <c r="W194954" s="30"/>
    </row>
    <row r="194955" spans="23:23">
      <c r="W194955" s="30"/>
    </row>
    <row r="194956" spans="23:23">
      <c r="W194956" s="30"/>
    </row>
    <row r="194957" spans="23:23">
      <c r="W194957" s="30"/>
    </row>
    <row r="194958" spans="23:23">
      <c r="W194958" s="30"/>
    </row>
    <row r="194959" spans="23:23">
      <c r="W194959" s="30"/>
    </row>
    <row r="194960" spans="23:23">
      <c r="W194960" s="30"/>
    </row>
    <row r="194961" spans="23:23">
      <c r="W194961" s="30"/>
    </row>
    <row r="194962" spans="23:23">
      <c r="W194962" s="30"/>
    </row>
    <row r="194963" spans="23:23">
      <c r="W194963" s="30"/>
    </row>
    <row r="194964" spans="23:23">
      <c r="W194964" s="30"/>
    </row>
    <row r="194965" spans="23:23">
      <c r="W194965" s="30"/>
    </row>
    <row r="194966" spans="23:23">
      <c r="W194966" s="30"/>
    </row>
    <row r="194967" spans="23:23">
      <c r="W194967" s="30"/>
    </row>
    <row r="194968" spans="23:23">
      <c r="W194968" s="30"/>
    </row>
    <row r="194969" spans="23:23">
      <c r="W194969" s="30"/>
    </row>
    <row r="194970" spans="23:23">
      <c r="W194970" s="30"/>
    </row>
    <row r="194971" spans="23:23">
      <c r="W194971" s="30"/>
    </row>
    <row r="194972" spans="23:23">
      <c r="W194972" s="30"/>
    </row>
    <row r="194973" spans="23:23">
      <c r="W194973" s="30"/>
    </row>
    <row r="194974" spans="23:23">
      <c r="W194974" s="30"/>
    </row>
    <row r="194975" spans="23:23">
      <c r="W194975" s="30"/>
    </row>
    <row r="194976" spans="23:23">
      <c r="W194976" s="30"/>
    </row>
    <row r="194977" spans="23:23">
      <c r="W194977" s="30"/>
    </row>
    <row r="194978" spans="23:23">
      <c r="W194978" s="30"/>
    </row>
    <row r="194979" spans="23:23">
      <c r="W194979" s="30"/>
    </row>
    <row r="194980" spans="23:23">
      <c r="W194980" s="30"/>
    </row>
    <row r="194981" spans="23:23">
      <c r="W194981" s="30"/>
    </row>
    <row r="194982" spans="23:23">
      <c r="W194982" s="30"/>
    </row>
    <row r="194983" spans="23:23">
      <c r="W194983" s="30"/>
    </row>
    <row r="194984" spans="23:23">
      <c r="W194984" s="30"/>
    </row>
    <row r="194985" spans="23:23">
      <c r="W194985" s="30"/>
    </row>
    <row r="194986" spans="23:23">
      <c r="W194986" s="30"/>
    </row>
    <row r="194987" spans="23:23">
      <c r="W194987" s="30"/>
    </row>
    <row r="194988" spans="23:23">
      <c r="W194988" s="30"/>
    </row>
    <row r="194989" spans="23:23">
      <c r="W194989" s="30"/>
    </row>
    <row r="194990" spans="23:23">
      <c r="W194990" s="30"/>
    </row>
    <row r="194991" spans="23:23">
      <c r="W194991" s="30"/>
    </row>
    <row r="194992" spans="23:23">
      <c r="W194992" s="30"/>
    </row>
    <row r="194993" spans="23:23">
      <c r="W194993" s="30"/>
    </row>
    <row r="194994" spans="23:23">
      <c r="W194994" s="30"/>
    </row>
    <row r="194995" spans="23:23">
      <c r="W194995" s="30"/>
    </row>
    <row r="194996" spans="23:23">
      <c r="W194996" s="30"/>
    </row>
    <row r="194997" spans="23:23">
      <c r="W194997" s="30"/>
    </row>
    <row r="194998" spans="23:23">
      <c r="W194998" s="30"/>
    </row>
    <row r="194999" spans="23:23">
      <c r="W194999" s="30"/>
    </row>
    <row r="195000" spans="23:23">
      <c r="W195000" s="30"/>
    </row>
    <row r="195001" spans="23:23">
      <c r="W195001" s="30"/>
    </row>
    <row r="195002" spans="23:23">
      <c r="W195002" s="30"/>
    </row>
    <row r="195003" spans="23:23">
      <c r="W195003" s="30"/>
    </row>
    <row r="195004" spans="23:23">
      <c r="W195004" s="30"/>
    </row>
    <row r="195005" spans="23:23">
      <c r="W195005" s="30"/>
    </row>
    <row r="195006" spans="23:23">
      <c r="W195006" s="30"/>
    </row>
    <row r="195007" spans="23:23">
      <c r="W195007" s="30"/>
    </row>
    <row r="195008" spans="23:23">
      <c r="W195008" s="30"/>
    </row>
    <row r="195009" spans="23:23">
      <c r="W195009" s="30"/>
    </row>
    <row r="195010" spans="23:23">
      <c r="W195010" s="30"/>
    </row>
    <row r="195011" spans="23:23">
      <c r="W195011" s="30"/>
    </row>
    <row r="195012" spans="23:23">
      <c r="W195012" s="30"/>
    </row>
    <row r="195013" spans="23:23">
      <c r="W195013" s="30"/>
    </row>
    <row r="195014" spans="23:23">
      <c r="W195014" s="30"/>
    </row>
    <row r="195015" spans="23:23">
      <c r="W195015" s="30"/>
    </row>
    <row r="195016" spans="23:23">
      <c r="W195016" s="30"/>
    </row>
    <row r="195017" spans="23:23">
      <c r="W195017" s="30"/>
    </row>
    <row r="195018" spans="23:23">
      <c r="W195018" s="30"/>
    </row>
    <row r="195019" spans="23:23">
      <c r="W195019" s="30"/>
    </row>
    <row r="195020" spans="23:23">
      <c r="W195020" s="30"/>
    </row>
    <row r="195021" spans="23:23">
      <c r="W195021" s="30"/>
    </row>
    <row r="195022" spans="23:23">
      <c r="W195022" s="30"/>
    </row>
    <row r="195023" spans="23:23">
      <c r="W195023" s="30"/>
    </row>
    <row r="195024" spans="23:23">
      <c r="W195024" s="30"/>
    </row>
    <row r="195025" spans="23:23">
      <c r="W195025" s="30"/>
    </row>
    <row r="195026" spans="23:23">
      <c r="W195026" s="30"/>
    </row>
    <row r="195027" spans="23:23">
      <c r="W195027" s="30"/>
    </row>
    <row r="195028" spans="23:23">
      <c r="W195028" s="30"/>
    </row>
    <row r="195029" spans="23:23">
      <c r="W195029" s="30"/>
    </row>
    <row r="195030" spans="23:23">
      <c r="W195030" s="30"/>
    </row>
    <row r="195031" spans="23:23">
      <c r="W195031" s="30"/>
    </row>
    <row r="195032" spans="23:23">
      <c r="W195032" s="30"/>
    </row>
    <row r="195033" spans="23:23">
      <c r="W195033" s="30"/>
    </row>
    <row r="195034" spans="23:23">
      <c r="W195034" s="30"/>
    </row>
    <row r="195035" spans="23:23">
      <c r="W195035" s="30"/>
    </row>
    <row r="195036" spans="23:23">
      <c r="W195036" s="30"/>
    </row>
    <row r="195037" spans="23:23">
      <c r="W195037" s="30"/>
    </row>
    <row r="195038" spans="23:23">
      <c r="W195038" s="30"/>
    </row>
    <row r="195039" spans="23:23">
      <c r="W195039" s="30"/>
    </row>
    <row r="195040" spans="23:23">
      <c r="W195040" s="30"/>
    </row>
    <row r="195041" spans="23:23">
      <c r="W195041" s="30"/>
    </row>
    <row r="195042" spans="23:23">
      <c r="W195042" s="30"/>
    </row>
    <row r="195043" spans="23:23">
      <c r="W195043" s="30"/>
    </row>
    <row r="195044" spans="23:23">
      <c r="W195044" s="30"/>
    </row>
    <row r="195045" spans="23:23">
      <c r="W195045" s="30"/>
    </row>
    <row r="195046" spans="23:23">
      <c r="W195046" s="30"/>
    </row>
    <row r="195047" spans="23:23">
      <c r="W195047" s="30"/>
    </row>
    <row r="195048" spans="23:23">
      <c r="W195048" s="30"/>
    </row>
    <row r="195049" spans="23:23">
      <c r="W195049" s="30"/>
    </row>
    <row r="195050" spans="23:23">
      <c r="W195050" s="30"/>
    </row>
    <row r="195051" spans="23:23">
      <c r="W195051" s="30"/>
    </row>
    <row r="195052" spans="23:23">
      <c r="W195052" s="30"/>
    </row>
    <row r="195053" spans="23:23">
      <c r="W195053" s="30"/>
    </row>
    <row r="195054" spans="23:23">
      <c r="W195054" s="30"/>
    </row>
    <row r="195055" spans="23:23">
      <c r="W195055" s="30"/>
    </row>
    <row r="195056" spans="23:23">
      <c r="W195056" s="30"/>
    </row>
    <row r="195057" spans="23:23">
      <c r="W195057" s="30"/>
    </row>
    <row r="195058" spans="23:23">
      <c r="W195058" s="30"/>
    </row>
    <row r="195059" spans="23:23">
      <c r="W195059" s="30"/>
    </row>
    <row r="195060" spans="23:23">
      <c r="W195060" s="30"/>
    </row>
    <row r="195061" spans="23:23">
      <c r="W195061" s="30"/>
    </row>
    <row r="195062" spans="23:23">
      <c r="W195062" s="30"/>
    </row>
    <row r="195063" spans="23:23">
      <c r="W195063" s="30"/>
    </row>
    <row r="195064" spans="23:23">
      <c r="W195064" s="30"/>
    </row>
    <row r="195065" spans="23:23">
      <c r="W195065" s="30"/>
    </row>
    <row r="195066" spans="23:23">
      <c r="W195066" s="30"/>
    </row>
    <row r="195067" spans="23:23">
      <c r="W195067" s="30"/>
    </row>
    <row r="195068" spans="23:23">
      <c r="W195068" s="30"/>
    </row>
    <row r="195069" spans="23:23">
      <c r="W195069" s="30"/>
    </row>
    <row r="195070" spans="23:23">
      <c r="W195070" s="30"/>
    </row>
    <row r="195071" spans="23:23">
      <c r="W195071" s="30"/>
    </row>
    <row r="195072" spans="23:23">
      <c r="W195072" s="30"/>
    </row>
    <row r="195073" spans="23:23">
      <c r="W195073" s="30"/>
    </row>
    <row r="195074" spans="23:23">
      <c r="W195074" s="30"/>
    </row>
    <row r="195075" spans="23:23">
      <c r="W195075" s="30"/>
    </row>
    <row r="195076" spans="23:23">
      <c r="W195076" s="30"/>
    </row>
    <row r="195077" spans="23:23">
      <c r="W195077" s="30"/>
    </row>
    <row r="195078" spans="23:23">
      <c r="W195078" s="30"/>
    </row>
    <row r="195079" spans="23:23">
      <c r="W195079" s="30"/>
    </row>
    <row r="195080" spans="23:23">
      <c r="W195080" s="30"/>
    </row>
    <row r="195081" spans="23:23">
      <c r="W195081" s="30"/>
    </row>
    <row r="195082" spans="23:23">
      <c r="W195082" s="30"/>
    </row>
    <row r="195083" spans="23:23">
      <c r="W195083" s="30"/>
    </row>
    <row r="195084" spans="23:23">
      <c r="W195084" s="30"/>
    </row>
    <row r="195085" spans="23:23">
      <c r="W195085" s="30"/>
    </row>
    <row r="195086" spans="23:23">
      <c r="W195086" s="30"/>
    </row>
    <row r="195087" spans="23:23">
      <c r="W195087" s="30"/>
    </row>
    <row r="195088" spans="23:23">
      <c r="W195088" s="30"/>
    </row>
    <row r="195089" spans="23:23">
      <c r="W195089" s="30"/>
    </row>
    <row r="195090" spans="23:23">
      <c r="W195090" s="30"/>
    </row>
    <row r="195091" spans="23:23">
      <c r="W195091" s="30"/>
    </row>
    <row r="195092" spans="23:23">
      <c r="W195092" s="30"/>
    </row>
    <row r="195093" spans="23:23">
      <c r="W195093" s="30"/>
    </row>
    <row r="195094" spans="23:23">
      <c r="W195094" s="30"/>
    </row>
    <row r="195095" spans="23:23">
      <c r="W195095" s="30"/>
    </row>
    <row r="195096" spans="23:23">
      <c r="W195096" s="30"/>
    </row>
    <row r="195097" spans="23:23">
      <c r="W195097" s="30"/>
    </row>
    <row r="195098" spans="23:23">
      <c r="W195098" s="30"/>
    </row>
    <row r="195099" spans="23:23">
      <c r="W195099" s="30"/>
    </row>
    <row r="195100" spans="23:23">
      <c r="W195100" s="30"/>
    </row>
    <row r="195101" spans="23:23">
      <c r="W195101" s="30"/>
    </row>
    <row r="195102" spans="23:23">
      <c r="W195102" s="30"/>
    </row>
    <row r="195103" spans="23:23">
      <c r="W195103" s="30"/>
    </row>
    <row r="195104" spans="23:23">
      <c r="W195104" s="30"/>
    </row>
    <row r="195105" spans="23:23">
      <c r="W195105" s="30"/>
    </row>
    <row r="195106" spans="23:23">
      <c r="W195106" s="30"/>
    </row>
    <row r="195107" spans="23:23">
      <c r="W195107" s="30"/>
    </row>
    <row r="195108" spans="23:23">
      <c r="W195108" s="30"/>
    </row>
    <row r="195109" spans="23:23">
      <c r="W195109" s="30"/>
    </row>
    <row r="195110" spans="23:23">
      <c r="W195110" s="30"/>
    </row>
    <row r="195111" spans="23:23">
      <c r="W195111" s="30"/>
    </row>
    <row r="195112" spans="23:23">
      <c r="W195112" s="30"/>
    </row>
    <row r="195113" spans="23:23">
      <c r="W195113" s="30"/>
    </row>
    <row r="195114" spans="23:23">
      <c r="W195114" s="30"/>
    </row>
    <row r="195115" spans="23:23">
      <c r="W195115" s="30"/>
    </row>
    <row r="195116" spans="23:23">
      <c r="W195116" s="30"/>
    </row>
    <row r="195117" spans="23:23">
      <c r="W195117" s="30"/>
    </row>
    <row r="195118" spans="23:23">
      <c r="W195118" s="30"/>
    </row>
    <row r="195119" spans="23:23">
      <c r="W195119" s="30"/>
    </row>
    <row r="195120" spans="23:23">
      <c r="W195120" s="30"/>
    </row>
    <row r="195121" spans="23:23">
      <c r="W195121" s="30"/>
    </row>
    <row r="195122" spans="23:23">
      <c r="W195122" s="30"/>
    </row>
    <row r="195123" spans="23:23">
      <c r="W195123" s="30"/>
    </row>
    <row r="195124" spans="23:23">
      <c r="W195124" s="30"/>
    </row>
    <row r="195125" spans="23:23">
      <c r="W195125" s="30"/>
    </row>
    <row r="195126" spans="23:23">
      <c r="W195126" s="30"/>
    </row>
    <row r="195127" spans="23:23">
      <c r="W195127" s="30"/>
    </row>
    <row r="195128" spans="23:23">
      <c r="W195128" s="30"/>
    </row>
    <row r="195129" spans="23:23">
      <c r="W195129" s="30"/>
    </row>
    <row r="195130" spans="23:23">
      <c r="W195130" s="30"/>
    </row>
    <row r="195131" spans="23:23">
      <c r="W195131" s="30"/>
    </row>
    <row r="195132" spans="23:23">
      <c r="W195132" s="30"/>
    </row>
    <row r="195133" spans="23:23">
      <c r="W195133" s="30"/>
    </row>
    <row r="195134" spans="23:23">
      <c r="W195134" s="30"/>
    </row>
    <row r="195135" spans="23:23">
      <c r="W195135" s="30"/>
    </row>
    <row r="195136" spans="23:23">
      <c r="W195136" s="30"/>
    </row>
    <row r="195137" spans="23:23">
      <c r="W195137" s="30"/>
    </row>
    <row r="195138" spans="23:23">
      <c r="W195138" s="30"/>
    </row>
    <row r="195139" spans="23:23">
      <c r="W195139" s="30"/>
    </row>
    <row r="195140" spans="23:23">
      <c r="W195140" s="30"/>
    </row>
    <row r="195141" spans="23:23">
      <c r="W195141" s="30"/>
    </row>
    <row r="195142" spans="23:23">
      <c r="W195142" s="30"/>
    </row>
    <row r="195143" spans="23:23">
      <c r="W195143" s="30"/>
    </row>
    <row r="195144" spans="23:23">
      <c r="W195144" s="30"/>
    </row>
    <row r="195145" spans="23:23">
      <c r="W195145" s="30"/>
    </row>
    <row r="195146" spans="23:23">
      <c r="W195146" s="30"/>
    </row>
    <row r="195147" spans="23:23">
      <c r="W195147" s="30"/>
    </row>
    <row r="195148" spans="23:23">
      <c r="W195148" s="30"/>
    </row>
    <row r="195149" spans="23:23">
      <c r="W195149" s="30"/>
    </row>
    <row r="195150" spans="23:23">
      <c r="W195150" s="30"/>
    </row>
    <row r="195151" spans="23:23">
      <c r="W195151" s="30"/>
    </row>
    <row r="195152" spans="23:23">
      <c r="W195152" s="30"/>
    </row>
    <row r="195153" spans="23:23">
      <c r="W195153" s="30"/>
    </row>
    <row r="195154" spans="23:23">
      <c r="W195154" s="30"/>
    </row>
    <row r="195155" spans="23:23">
      <c r="W195155" s="30"/>
    </row>
    <row r="195156" spans="23:23">
      <c r="W195156" s="30"/>
    </row>
    <row r="195157" spans="23:23">
      <c r="W195157" s="30"/>
    </row>
    <row r="195158" spans="23:23">
      <c r="W195158" s="30"/>
    </row>
    <row r="195159" spans="23:23">
      <c r="W195159" s="30"/>
    </row>
    <row r="195160" spans="23:23">
      <c r="W195160" s="30"/>
    </row>
    <row r="195161" spans="23:23">
      <c r="W195161" s="30"/>
    </row>
    <row r="195162" spans="23:23">
      <c r="W195162" s="30"/>
    </row>
    <row r="195163" spans="23:23">
      <c r="W195163" s="30"/>
    </row>
    <row r="195164" spans="23:23">
      <c r="W195164" s="30"/>
    </row>
    <row r="195165" spans="23:23">
      <c r="W195165" s="30"/>
    </row>
    <row r="195166" spans="23:23">
      <c r="W195166" s="30"/>
    </row>
    <row r="195167" spans="23:23">
      <c r="W195167" s="30"/>
    </row>
    <row r="195168" spans="23:23">
      <c r="W195168" s="30"/>
    </row>
    <row r="195169" spans="23:23">
      <c r="W195169" s="30"/>
    </row>
    <row r="195170" spans="23:23">
      <c r="W195170" s="30"/>
    </row>
    <row r="195171" spans="23:23">
      <c r="W195171" s="30"/>
    </row>
    <row r="195172" spans="23:23">
      <c r="W195172" s="30"/>
    </row>
    <row r="195173" spans="23:23">
      <c r="W195173" s="30"/>
    </row>
    <row r="195174" spans="23:23">
      <c r="W195174" s="30"/>
    </row>
    <row r="195175" spans="23:23">
      <c r="W195175" s="30"/>
    </row>
    <row r="195176" spans="23:23">
      <c r="W195176" s="30"/>
    </row>
    <row r="195177" spans="23:23">
      <c r="W195177" s="30"/>
    </row>
    <row r="195178" spans="23:23">
      <c r="W195178" s="30"/>
    </row>
    <row r="195179" spans="23:23">
      <c r="W195179" s="30"/>
    </row>
    <row r="195180" spans="23:23">
      <c r="W195180" s="30"/>
    </row>
    <row r="195181" spans="23:23">
      <c r="W195181" s="30"/>
    </row>
    <row r="195182" spans="23:23">
      <c r="W195182" s="30"/>
    </row>
    <row r="195183" spans="23:23">
      <c r="W195183" s="30"/>
    </row>
    <row r="195184" spans="23:23">
      <c r="W195184" s="30"/>
    </row>
    <row r="195185" spans="23:23">
      <c r="W195185" s="30"/>
    </row>
    <row r="195186" spans="23:23">
      <c r="W195186" s="30"/>
    </row>
    <row r="195187" spans="23:23">
      <c r="W195187" s="30"/>
    </row>
    <row r="195188" spans="23:23">
      <c r="W195188" s="30"/>
    </row>
    <row r="195189" spans="23:23">
      <c r="W195189" s="30"/>
    </row>
    <row r="195190" spans="23:23">
      <c r="W195190" s="30"/>
    </row>
    <row r="195191" spans="23:23">
      <c r="W195191" s="30"/>
    </row>
    <row r="195192" spans="23:23">
      <c r="W195192" s="30"/>
    </row>
    <row r="195193" spans="23:23">
      <c r="W195193" s="30"/>
    </row>
    <row r="195194" spans="23:23">
      <c r="W195194" s="30"/>
    </row>
    <row r="195195" spans="23:23">
      <c r="W195195" s="30"/>
    </row>
    <row r="195196" spans="23:23">
      <c r="W195196" s="30"/>
    </row>
    <row r="195197" spans="23:23">
      <c r="W195197" s="30"/>
    </row>
    <row r="195198" spans="23:23">
      <c r="W195198" s="30"/>
    </row>
    <row r="195199" spans="23:23">
      <c r="W195199" s="30"/>
    </row>
    <row r="195200" spans="23:23">
      <c r="W195200" s="30"/>
    </row>
    <row r="195201" spans="23:23">
      <c r="W195201" s="30"/>
    </row>
    <row r="195202" spans="23:23">
      <c r="W195202" s="30"/>
    </row>
    <row r="195203" spans="23:23">
      <c r="W195203" s="30"/>
    </row>
    <row r="195204" spans="23:23">
      <c r="W195204" s="30"/>
    </row>
    <row r="195205" spans="23:23">
      <c r="W195205" s="30"/>
    </row>
    <row r="195206" spans="23:23">
      <c r="W195206" s="30"/>
    </row>
    <row r="195207" spans="23:23">
      <c r="W195207" s="30"/>
    </row>
    <row r="195208" spans="23:23">
      <c r="W195208" s="30"/>
    </row>
    <row r="195209" spans="23:23">
      <c r="W195209" s="30"/>
    </row>
    <row r="195210" spans="23:23">
      <c r="W195210" s="30"/>
    </row>
    <row r="195211" spans="23:23">
      <c r="W195211" s="30"/>
    </row>
    <row r="195212" spans="23:23">
      <c r="W195212" s="30"/>
    </row>
    <row r="195213" spans="23:23">
      <c r="W195213" s="30"/>
    </row>
    <row r="195214" spans="23:23">
      <c r="W195214" s="30"/>
    </row>
    <row r="195215" spans="23:23">
      <c r="W195215" s="30"/>
    </row>
    <row r="195216" spans="23:23">
      <c r="W195216" s="30"/>
    </row>
    <row r="195217" spans="23:23">
      <c r="W195217" s="30"/>
    </row>
    <row r="195218" spans="23:23">
      <c r="W195218" s="30"/>
    </row>
    <row r="195219" spans="23:23">
      <c r="W195219" s="30"/>
    </row>
    <row r="195220" spans="23:23">
      <c r="W195220" s="30"/>
    </row>
    <row r="195221" spans="23:23">
      <c r="W195221" s="30"/>
    </row>
    <row r="195222" spans="23:23">
      <c r="W195222" s="30"/>
    </row>
    <row r="195223" spans="23:23">
      <c r="W195223" s="30"/>
    </row>
    <row r="195224" spans="23:23">
      <c r="W195224" s="30"/>
    </row>
    <row r="195225" spans="23:23">
      <c r="W195225" s="30"/>
    </row>
    <row r="195226" spans="23:23">
      <c r="W195226" s="30"/>
    </row>
    <row r="195227" spans="23:23">
      <c r="W195227" s="30"/>
    </row>
    <row r="195228" spans="23:23">
      <c r="W195228" s="30"/>
    </row>
    <row r="195229" spans="23:23">
      <c r="W195229" s="30"/>
    </row>
    <row r="195230" spans="23:23">
      <c r="W195230" s="30"/>
    </row>
    <row r="195231" spans="23:23">
      <c r="W195231" s="30"/>
    </row>
    <row r="195232" spans="23:23">
      <c r="W195232" s="30"/>
    </row>
    <row r="195233" spans="23:23">
      <c r="W195233" s="30"/>
    </row>
    <row r="195234" spans="23:23">
      <c r="W195234" s="30"/>
    </row>
    <row r="195235" spans="23:23">
      <c r="W195235" s="30"/>
    </row>
    <row r="195236" spans="23:23">
      <c r="W195236" s="30"/>
    </row>
    <row r="195237" spans="23:23">
      <c r="W195237" s="30"/>
    </row>
    <row r="195238" spans="23:23">
      <c r="W195238" s="30"/>
    </row>
    <row r="195239" spans="23:23">
      <c r="W195239" s="30"/>
    </row>
    <row r="195240" spans="23:23">
      <c r="W195240" s="30"/>
    </row>
    <row r="195241" spans="23:23">
      <c r="W195241" s="30"/>
    </row>
    <row r="195242" spans="23:23">
      <c r="W195242" s="30"/>
    </row>
    <row r="195243" spans="23:23">
      <c r="W195243" s="30"/>
    </row>
    <row r="195244" spans="23:23">
      <c r="W195244" s="30"/>
    </row>
    <row r="195245" spans="23:23">
      <c r="W195245" s="30"/>
    </row>
    <row r="195246" spans="23:23">
      <c r="W195246" s="30"/>
    </row>
    <row r="195247" spans="23:23">
      <c r="W195247" s="30"/>
    </row>
    <row r="195248" spans="23:23">
      <c r="W195248" s="30"/>
    </row>
    <row r="195249" spans="23:23">
      <c r="W195249" s="30"/>
    </row>
    <row r="195250" spans="23:23">
      <c r="W195250" s="30"/>
    </row>
    <row r="195251" spans="23:23">
      <c r="W195251" s="30"/>
    </row>
    <row r="195252" spans="23:23">
      <c r="W195252" s="30"/>
    </row>
    <row r="195253" spans="23:23">
      <c r="W195253" s="30"/>
    </row>
    <row r="195254" spans="23:23">
      <c r="W195254" s="30"/>
    </row>
    <row r="195255" spans="23:23">
      <c r="W195255" s="30"/>
    </row>
    <row r="195256" spans="23:23">
      <c r="W195256" s="30"/>
    </row>
    <row r="195257" spans="23:23">
      <c r="W195257" s="30"/>
    </row>
    <row r="195258" spans="23:23">
      <c r="W195258" s="30"/>
    </row>
    <row r="195259" spans="23:23">
      <c r="W195259" s="30"/>
    </row>
    <row r="195260" spans="23:23">
      <c r="W195260" s="30"/>
    </row>
    <row r="195261" spans="23:23">
      <c r="W195261" s="30"/>
    </row>
    <row r="195262" spans="23:23">
      <c r="W195262" s="30"/>
    </row>
    <row r="195263" spans="23:23">
      <c r="W195263" s="30"/>
    </row>
    <row r="195264" spans="23:23">
      <c r="W195264" s="30"/>
    </row>
    <row r="195265" spans="23:23">
      <c r="W195265" s="30"/>
    </row>
    <row r="195266" spans="23:23">
      <c r="W195266" s="30"/>
    </row>
    <row r="195267" spans="23:23">
      <c r="W195267" s="30"/>
    </row>
    <row r="195268" spans="23:23">
      <c r="W195268" s="30"/>
    </row>
    <row r="195269" spans="23:23">
      <c r="W195269" s="30"/>
    </row>
    <row r="195270" spans="23:23">
      <c r="W195270" s="30"/>
    </row>
    <row r="195271" spans="23:23">
      <c r="W195271" s="30"/>
    </row>
    <row r="195272" spans="23:23">
      <c r="W195272" s="30"/>
    </row>
    <row r="195273" spans="23:23">
      <c r="W195273" s="30"/>
    </row>
    <row r="195274" spans="23:23">
      <c r="W195274" s="30"/>
    </row>
    <row r="195275" spans="23:23">
      <c r="W195275" s="30"/>
    </row>
    <row r="195276" spans="23:23">
      <c r="W195276" s="30"/>
    </row>
    <row r="195277" spans="23:23">
      <c r="W195277" s="30"/>
    </row>
    <row r="195278" spans="23:23">
      <c r="W195278" s="30"/>
    </row>
    <row r="195279" spans="23:23">
      <c r="W195279" s="30"/>
    </row>
    <row r="195280" spans="23:23">
      <c r="W195280" s="30"/>
    </row>
    <row r="195281" spans="23:23">
      <c r="W195281" s="30"/>
    </row>
    <row r="195282" spans="23:23">
      <c r="W195282" s="30"/>
    </row>
    <row r="195283" spans="23:23">
      <c r="W195283" s="30"/>
    </row>
    <row r="195284" spans="23:23">
      <c r="W195284" s="30"/>
    </row>
    <row r="195285" spans="23:23">
      <c r="W195285" s="30"/>
    </row>
    <row r="195286" spans="23:23">
      <c r="W195286" s="30"/>
    </row>
    <row r="195287" spans="23:23">
      <c r="W195287" s="30"/>
    </row>
    <row r="195288" spans="23:23">
      <c r="W195288" s="30"/>
    </row>
    <row r="195289" spans="23:23">
      <c r="W195289" s="30"/>
    </row>
    <row r="195290" spans="23:23">
      <c r="W195290" s="30"/>
    </row>
    <row r="195291" spans="23:23">
      <c r="W195291" s="30"/>
    </row>
    <row r="195292" spans="23:23">
      <c r="W195292" s="30"/>
    </row>
    <row r="195293" spans="23:23">
      <c r="W195293" s="30"/>
    </row>
    <row r="195294" spans="23:23">
      <c r="W195294" s="30"/>
    </row>
    <row r="195295" spans="23:23">
      <c r="W195295" s="30"/>
    </row>
    <row r="195296" spans="23:23">
      <c r="W195296" s="30"/>
    </row>
    <row r="195297" spans="23:23">
      <c r="W195297" s="30"/>
    </row>
    <row r="195298" spans="23:23">
      <c r="W195298" s="30"/>
    </row>
    <row r="195299" spans="23:23">
      <c r="W195299" s="30"/>
    </row>
    <row r="195300" spans="23:23">
      <c r="W195300" s="30"/>
    </row>
    <row r="195301" spans="23:23">
      <c r="W195301" s="30"/>
    </row>
    <row r="195302" spans="23:23">
      <c r="W195302" s="30"/>
    </row>
    <row r="195303" spans="23:23">
      <c r="W195303" s="30"/>
    </row>
    <row r="195304" spans="23:23">
      <c r="W195304" s="30"/>
    </row>
    <row r="195305" spans="23:23">
      <c r="W195305" s="30"/>
    </row>
    <row r="195306" spans="23:23">
      <c r="W195306" s="30"/>
    </row>
    <row r="195307" spans="23:23">
      <c r="W195307" s="30"/>
    </row>
    <row r="195308" spans="23:23">
      <c r="W195308" s="30"/>
    </row>
    <row r="195309" spans="23:23">
      <c r="W195309" s="30"/>
    </row>
    <row r="195310" spans="23:23">
      <c r="W195310" s="30"/>
    </row>
    <row r="195311" spans="23:23">
      <c r="W195311" s="30"/>
    </row>
    <row r="195312" spans="23:23">
      <c r="W195312" s="30"/>
    </row>
    <row r="195313" spans="23:23">
      <c r="W195313" s="30"/>
    </row>
    <row r="195314" spans="23:23">
      <c r="W195314" s="30"/>
    </row>
    <row r="195315" spans="23:23">
      <c r="W195315" s="30"/>
    </row>
    <row r="195316" spans="23:23">
      <c r="W195316" s="30"/>
    </row>
    <row r="195317" spans="23:23">
      <c r="W195317" s="30"/>
    </row>
    <row r="195318" spans="23:23">
      <c r="W195318" s="30"/>
    </row>
    <row r="195319" spans="23:23">
      <c r="W195319" s="30"/>
    </row>
    <row r="195320" spans="23:23">
      <c r="W195320" s="30"/>
    </row>
    <row r="195321" spans="23:23">
      <c r="W195321" s="30"/>
    </row>
    <row r="195322" spans="23:23">
      <c r="W195322" s="30"/>
    </row>
    <row r="195323" spans="23:23">
      <c r="W195323" s="30"/>
    </row>
    <row r="195324" spans="23:23">
      <c r="W195324" s="30"/>
    </row>
    <row r="195325" spans="23:23">
      <c r="W195325" s="30"/>
    </row>
    <row r="195326" spans="23:23">
      <c r="W195326" s="30"/>
    </row>
    <row r="195327" spans="23:23">
      <c r="W195327" s="30"/>
    </row>
    <row r="195328" spans="23:23">
      <c r="W195328" s="30"/>
    </row>
    <row r="195329" spans="23:23">
      <c r="W195329" s="30"/>
    </row>
    <row r="195330" spans="23:23">
      <c r="W195330" s="30"/>
    </row>
    <row r="195331" spans="23:23">
      <c r="W195331" s="30"/>
    </row>
    <row r="195332" spans="23:23">
      <c r="W195332" s="30"/>
    </row>
    <row r="195333" spans="23:23">
      <c r="W195333" s="30"/>
    </row>
    <row r="195334" spans="23:23">
      <c r="W195334" s="30"/>
    </row>
    <row r="195335" spans="23:23">
      <c r="W195335" s="30"/>
    </row>
    <row r="195336" spans="23:23">
      <c r="W195336" s="30"/>
    </row>
    <row r="195337" spans="23:23">
      <c r="W195337" s="30"/>
    </row>
    <row r="195338" spans="23:23">
      <c r="W195338" s="30"/>
    </row>
    <row r="195339" spans="23:23">
      <c r="W195339" s="30"/>
    </row>
    <row r="195340" spans="23:23">
      <c r="W195340" s="30"/>
    </row>
    <row r="195341" spans="23:23">
      <c r="W195341" s="30"/>
    </row>
    <row r="195342" spans="23:23">
      <c r="W195342" s="30"/>
    </row>
    <row r="195343" spans="23:23">
      <c r="W195343" s="30"/>
    </row>
    <row r="195344" spans="23:23">
      <c r="W195344" s="30"/>
    </row>
    <row r="195345" spans="23:23">
      <c r="W195345" s="30"/>
    </row>
    <row r="195346" spans="23:23">
      <c r="W195346" s="30"/>
    </row>
    <row r="195347" spans="23:23">
      <c r="W195347" s="30"/>
    </row>
    <row r="195348" spans="23:23">
      <c r="W195348" s="30"/>
    </row>
    <row r="195349" spans="23:23">
      <c r="W195349" s="30"/>
    </row>
    <row r="195350" spans="23:23">
      <c r="W195350" s="30"/>
    </row>
    <row r="195351" spans="23:23">
      <c r="W195351" s="30"/>
    </row>
    <row r="195352" spans="23:23">
      <c r="W195352" s="30"/>
    </row>
    <row r="195353" spans="23:23">
      <c r="W195353" s="30"/>
    </row>
    <row r="195354" spans="23:23">
      <c r="W195354" s="30"/>
    </row>
    <row r="195355" spans="23:23">
      <c r="W195355" s="30"/>
    </row>
    <row r="195356" spans="23:23">
      <c r="W195356" s="30"/>
    </row>
    <row r="195357" spans="23:23">
      <c r="W195357" s="30"/>
    </row>
    <row r="195358" spans="23:23">
      <c r="W195358" s="30"/>
    </row>
    <row r="195359" spans="23:23">
      <c r="W195359" s="30"/>
    </row>
    <row r="195360" spans="23:23">
      <c r="W195360" s="30"/>
    </row>
    <row r="195361" spans="23:23">
      <c r="W195361" s="30"/>
    </row>
    <row r="195362" spans="23:23">
      <c r="W195362" s="30"/>
    </row>
    <row r="195363" spans="23:23">
      <c r="W195363" s="30"/>
    </row>
    <row r="195364" spans="23:23">
      <c r="W195364" s="30"/>
    </row>
    <row r="195365" spans="23:23">
      <c r="W195365" s="30"/>
    </row>
    <row r="195366" spans="23:23">
      <c r="W195366" s="30"/>
    </row>
    <row r="195367" spans="23:23">
      <c r="W195367" s="30"/>
    </row>
    <row r="195368" spans="23:23">
      <c r="W195368" s="30"/>
    </row>
    <row r="195369" spans="23:23">
      <c r="W195369" s="30"/>
    </row>
    <row r="195370" spans="23:23">
      <c r="W195370" s="30"/>
    </row>
    <row r="195371" spans="23:23">
      <c r="W195371" s="30"/>
    </row>
    <row r="195372" spans="23:23">
      <c r="W195372" s="30"/>
    </row>
    <row r="195373" spans="23:23">
      <c r="W195373" s="30"/>
    </row>
    <row r="195374" spans="23:23">
      <c r="W195374" s="30"/>
    </row>
    <row r="195375" spans="23:23">
      <c r="W195375" s="30"/>
    </row>
    <row r="195376" spans="23:23">
      <c r="W195376" s="30"/>
    </row>
    <row r="195377" spans="23:23">
      <c r="W195377" s="30"/>
    </row>
    <row r="195378" spans="23:23">
      <c r="W195378" s="30"/>
    </row>
    <row r="195379" spans="23:23">
      <c r="W195379" s="30"/>
    </row>
    <row r="195380" spans="23:23">
      <c r="W195380" s="30"/>
    </row>
    <row r="195381" spans="23:23">
      <c r="W195381" s="30"/>
    </row>
    <row r="195382" spans="23:23">
      <c r="W195382" s="30"/>
    </row>
    <row r="195383" spans="23:23">
      <c r="W195383" s="30"/>
    </row>
    <row r="195384" spans="23:23">
      <c r="W195384" s="30"/>
    </row>
    <row r="195385" spans="23:23">
      <c r="W195385" s="30"/>
    </row>
    <row r="195386" spans="23:23">
      <c r="W195386" s="30"/>
    </row>
    <row r="195387" spans="23:23">
      <c r="W195387" s="30"/>
    </row>
    <row r="195388" spans="23:23">
      <c r="W195388" s="30"/>
    </row>
    <row r="195389" spans="23:23">
      <c r="W195389" s="30"/>
    </row>
    <row r="195390" spans="23:23">
      <c r="W195390" s="30"/>
    </row>
    <row r="195391" spans="23:23">
      <c r="W195391" s="30"/>
    </row>
    <row r="195392" spans="23:23">
      <c r="W195392" s="30"/>
    </row>
    <row r="195393" spans="23:23">
      <c r="W195393" s="30"/>
    </row>
    <row r="195394" spans="23:23">
      <c r="W195394" s="30"/>
    </row>
    <row r="195395" spans="23:23">
      <c r="W195395" s="30"/>
    </row>
    <row r="195396" spans="23:23">
      <c r="W195396" s="30"/>
    </row>
    <row r="195397" spans="23:23">
      <c r="W195397" s="30"/>
    </row>
    <row r="195398" spans="23:23">
      <c r="W195398" s="30"/>
    </row>
    <row r="195399" spans="23:23">
      <c r="W195399" s="30"/>
    </row>
    <row r="195400" spans="23:23">
      <c r="W195400" s="30"/>
    </row>
    <row r="195401" spans="23:23">
      <c r="W195401" s="30"/>
    </row>
    <row r="195402" spans="23:23">
      <c r="W195402" s="30"/>
    </row>
    <row r="195403" spans="23:23">
      <c r="W195403" s="30"/>
    </row>
    <row r="195404" spans="23:23">
      <c r="W195404" s="30"/>
    </row>
    <row r="195405" spans="23:23">
      <c r="W195405" s="30"/>
    </row>
    <row r="195406" spans="23:23">
      <c r="W195406" s="30"/>
    </row>
    <row r="195407" spans="23:23">
      <c r="W195407" s="30"/>
    </row>
    <row r="195408" spans="23:23">
      <c r="W195408" s="30"/>
    </row>
    <row r="195409" spans="23:23">
      <c r="W195409" s="30"/>
    </row>
    <row r="195410" spans="23:23">
      <c r="W195410" s="30"/>
    </row>
    <row r="195411" spans="23:23">
      <c r="W195411" s="30"/>
    </row>
    <row r="195412" spans="23:23">
      <c r="W195412" s="30"/>
    </row>
    <row r="195413" spans="23:23">
      <c r="W195413" s="30"/>
    </row>
    <row r="195414" spans="23:23">
      <c r="W195414" s="30"/>
    </row>
    <row r="195415" spans="23:23">
      <c r="W195415" s="30"/>
    </row>
    <row r="195416" spans="23:23">
      <c r="W195416" s="30"/>
    </row>
    <row r="195417" spans="23:23">
      <c r="W195417" s="30"/>
    </row>
    <row r="195418" spans="23:23">
      <c r="W195418" s="30"/>
    </row>
    <row r="195419" spans="23:23">
      <c r="W195419" s="30"/>
    </row>
    <row r="195420" spans="23:23">
      <c r="W195420" s="30"/>
    </row>
    <row r="195421" spans="23:23">
      <c r="W195421" s="30"/>
    </row>
    <row r="195422" spans="23:23">
      <c r="W195422" s="30"/>
    </row>
    <row r="195423" spans="23:23">
      <c r="W195423" s="30"/>
    </row>
    <row r="195424" spans="23:23">
      <c r="W195424" s="30"/>
    </row>
    <row r="195425" spans="23:23">
      <c r="W195425" s="30"/>
    </row>
    <row r="195426" spans="23:23">
      <c r="W195426" s="30"/>
    </row>
    <row r="195427" spans="23:23">
      <c r="W195427" s="30"/>
    </row>
    <row r="195428" spans="23:23">
      <c r="W195428" s="30"/>
    </row>
    <row r="195429" spans="23:23">
      <c r="W195429" s="30"/>
    </row>
    <row r="195430" spans="23:23">
      <c r="W195430" s="30"/>
    </row>
    <row r="195431" spans="23:23">
      <c r="W195431" s="30"/>
    </row>
    <row r="195432" spans="23:23">
      <c r="W195432" s="30"/>
    </row>
    <row r="195433" spans="23:23">
      <c r="W195433" s="30"/>
    </row>
    <row r="195434" spans="23:23">
      <c r="W195434" s="30"/>
    </row>
    <row r="195435" spans="23:23">
      <c r="W195435" s="30"/>
    </row>
    <row r="195436" spans="23:23">
      <c r="W195436" s="30"/>
    </row>
    <row r="195437" spans="23:23">
      <c r="W195437" s="30"/>
    </row>
    <row r="195438" spans="23:23">
      <c r="W195438" s="30"/>
    </row>
    <row r="195439" spans="23:23">
      <c r="W195439" s="30"/>
    </row>
    <row r="195440" spans="23:23">
      <c r="W195440" s="30"/>
    </row>
    <row r="195441" spans="23:23">
      <c r="W195441" s="30"/>
    </row>
    <row r="195442" spans="23:23">
      <c r="W195442" s="30"/>
    </row>
    <row r="195443" spans="23:23">
      <c r="W195443" s="30"/>
    </row>
    <row r="195444" spans="23:23">
      <c r="W195444" s="30"/>
    </row>
    <row r="195445" spans="23:23">
      <c r="W195445" s="30"/>
    </row>
    <row r="195446" spans="23:23">
      <c r="W195446" s="30"/>
    </row>
    <row r="195447" spans="23:23">
      <c r="W195447" s="30"/>
    </row>
    <row r="195448" spans="23:23">
      <c r="W195448" s="30"/>
    </row>
    <row r="195449" spans="23:23">
      <c r="W195449" s="30"/>
    </row>
    <row r="195450" spans="23:23">
      <c r="W195450" s="30"/>
    </row>
    <row r="195451" spans="23:23">
      <c r="W195451" s="30"/>
    </row>
    <row r="195452" spans="23:23">
      <c r="W195452" s="30"/>
    </row>
    <row r="195453" spans="23:23">
      <c r="W195453" s="30"/>
    </row>
    <row r="195454" spans="23:23">
      <c r="W195454" s="30"/>
    </row>
    <row r="195455" spans="23:23">
      <c r="W195455" s="30"/>
    </row>
    <row r="195456" spans="23:23">
      <c r="W195456" s="30"/>
    </row>
    <row r="195457" spans="23:23">
      <c r="W195457" s="30"/>
    </row>
    <row r="195458" spans="23:23">
      <c r="W195458" s="30"/>
    </row>
    <row r="195459" spans="23:23">
      <c r="W195459" s="30"/>
    </row>
    <row r="195460" spans="23:23">
      <c r="W195460" s="30"/>
    </row>
    <row r="195461" spans="23:23">
      <c r="W195461" s="30"/>
    </row>
    <row r="195462" spans="23:23">
      <c r="W195462" s="30"/>
    </row>
    <row r="195463" spans="23:23">
      <c r="W195463" s="30"/>
    </row>
    <row r="195464" spans="23:23">
      <c r="W195464" s="30"/>
    </row>
    <row r="195465" spans="23:23">
      <c r="W195465" s="30"/>
    </row>
    <row r="195466" spans="23:23">
      <c r="W195466" s="30"/>
    </row>
    <row r="195467" spans="23:23">
      <c r="W195467" s="30"/>
    </row>
    <row r="195468" spans="23:23">
      <c r="W195468" s="30"/>
    </row>
    <row r="195469" spans="23:23">
      <c r="W195469" s="30"/>
    </row>
    <row r="195470" spans="23:23">
      <c r="W195470" s="30"/>
    </row>
    <row r="195471" spans="23:23">
      <c r="W195471" s="30"/>
    </row>
    <row r="195472" spans="23:23">
      <c r="W195472" s="30"/>
    </row>
    <row r="195473" spans="23:23">
      <c r="W195473" s="30"/>
    </row>
    <row r="195474" spans="23:23">
      <c r="W195474" s="30"/>
    </row>
    <row r="195475" spans="23:23">
      <c r="W195475" s="30"/>
    </row>
    <row r="195476" spans="23:23">
      <c r="W195476" s="30"/>
    </row>
    <row r="195477" spans="23:23">
      <c r="W195477" s="30"/>
    </row>
    <row r="195478" spans="23:23">
      <c r="W195478" s="30"/>
    </row>
    <row r="195479" spans="23:23">
      <c r="W195479" s="30"/>
    </row>
    <row r="195480" spans="23:23">
      <c r="W195480" s="30"/>
    </row>
    <row r="195481" spans="23:23">
      <c r="W195481" s="30"/>
    </row>
    <row r="195482" spans="23:23">
      <c r="W195482" s="30"/>
    </row>
    <row r="195483" spans="23:23">
      <c r="W195483" s="30"/>
    </row>
    <row r="195484" spans="23:23">
      <c r="W195484" s="30"/>
    </row>
    <row r="195485" spans="23:23">
      <c r="W195485" s="30"/>
    </row>
    <row r="195486" spans="23:23">
      <c r="W195486" s="30"/>
    </row>
    <row r="195487" spans="23:23">
      <c r="W195487" s="30"/>
    </row>
    <row r="195488" spans="23:23">
      <c r="W195488" s="30"/>
    </row>
    <row r="195489" spans="23:23">
      <c r="W195489" s="30"/>
    </row>
    <row r="195490" spans="23:23">
      <c r="W195490" s="30"/>
    </row>
    <row r="195491" spans="23:23">
      <c r="W195491" s="30"/>
    </row>
    <row r="195492" spans="23:23">
      <c r="W195492" s="30"/>
    </row>
    <row r="195493" spans="23:23">
      <c r="W195493" s="30"/>
    </row>
    <row r="195494" spans="23:23">
      <c r="W195494" s="30"/>
    </row>
    <row r="195495" spans="23:23">
      <c r="W195495" s="30"/>
    </row>
    <row r="195496" spans="23:23">
      <c r="W195496" s="30"/>
    </row>
    <row r="195497" spans="23:23">
      <c r="W195497" s="30"/>
    </row>
    <row r="195498" spans="23:23">
      <c r="W195498" s="30"/>
    </row>
    <row r="195499" spans="23:23">
      <c r="W195499" s="30"/>
    </row>
    <row r="195500" spans="23:23">
      <c r="W195500" s="30"/>
    </row>
    <row r="195501" spans="23:23">
      <c r="W195501" s="30"/>
    </row>
    <row r="195502" spans="23:23">
      <c r="W195502" s="30"/>
    </row>
    <row r="195503" spans="23:23">
      <c r="W195503" s="30"/>
    </row>
    <row r="195504" spans="23:23">
      <c r="W195504" s="30"/>
    </row>
    <row r="195505" spans="23:23">
      <c r="W195505" s="30"/>
    </row>
    <row r="195506" spans="23:23">
      <c r="W195506" s="30"/>
    </row>
    <row r="195507" spans="23:23">
      <c r="W195507" s="30"/>
    </row>
    <row r="195508" spans="23:23">
      <c r="W195508" s="30"/>
    </row>
    <row r="195509" spans="23:23">
      <c r="W195509" s="30"/>
    </row>
    <row r="195510" spans="23:23">
      <c r="W195510" s="30"/>
    </row>
    <row r="195511" spans="23:23">
      <c r="W195511" s="30"/>
    </row>
    <row r="195512" spans="23:23">
      <c r="W195512" s="30"/>
    </row>
    <row r="195513" spans="23:23">
      <c r="W195513" s="30"/>
    </row>
    <row r="195514" spans="23:23">
      <c r="W195514" s="30"/>
    </row>
    <row r="195515" spans="23:23">
      <c r="W195515" s="30"/>
    </row>
    <row r="195516" spans="23:23">
      <c r="W195516" s="30"/>
    </row>
    <row r="195517" spans="23:23">
      <c r="W195517" s="30"/>
    </row>
    <row r="195518" spans="23:23">
      <c r="W195518" s="30"/>
    </row>
    <row r="195519" spans="23:23">
      <c r="W195519" s="30"/>
    </row>
    <row r="195520" spans="23:23">
      <c r="W195520" s="30"/>
    </row>
    <row r="195521" spans="23:23">
      <c r="W195521" s="30"/>
    </row>
    <row r="195522" spans="23:23">
      <c r="W195522" s="30"/>
    </row>
    <row r="195523" spans="23:23">
      <c r="W195523" s="30"/>
    </row>
    <row r="195524" spans="23:23">
      <c r="W195524" s="30"/>
    </row>
    <row r="195525" spans="23:23">
      <c r="W195525" s="30"/>
    </row>
    <row r="195526" spans="23:23">
      <c r="W195526" s="30"/>
    </row>
    <row r="195527" spans="23:23">
      <c r="W195527" s="30"/>
    </row>
    <row r="195528" spans="23:23">
      <c r="W195528" s="30"/>
    </row>
    <row r="195529" spans="23:23">
      <c r="W195529" s="30"/>
    </row>
    <row r="195530" spans="23:23">
      <c r="W195530" s="30"/>
    </row>
    <row r="195531" spans="23:23">
      <c r="W195531" s="30"/>
    </row>
    <row r="195532" spans="23:23">
      <c r="W195532" s="30"/>
    </row>
    <row r="195533" spans="23:23">
      <c r="W195533" s="30"/>
    </row>
    <row r="195534" spans="23:23">
      <c r="W195534" s="30"/>
    </row>
    <row r="195535" spans="23:23">
      <c r="W195535" s="30"/>
    </row>
    <row r="195536" spans="23:23">
      <c r="W195536" s="30"/>
    </row>
    <row r="195537" spans="23:23">
      <c r="W195537" s="30"/>
    </row>
    <row r="195538" spans="23:23">
      <c r="W195538" s="30"/>
    </row>
    <row r="195539" spans="23:23">
      <c r="W195539" s="30"/>
    </row>
    <row r="195540" spans="23:23">
      <c r="W195540" s="30"/>
    </row>
    <row r="195541" spans="23:23">
      <c r="W195541" s="30"/>
    </row>
    <row r="195542" spans="23:23">
      <c r="W195542" s="30"/>
    </row>
    <row r="195543" spans="23:23">
      <c r="W195543" s="30"/>
    </row>
    <row r="195544" spans="23:23">
      <c r="W195544" s="30"/>
    </row>
    <row r="195545" spans="23:23">
      <c r="W195545" s="30"/>
    </row>
    <row r="195546" spans="23:23">
      <c r="W195546" s="30"/>
    </row>
    <row r="195547" spans="23:23">
      <c r="W195547" s="30"/>
    </row>
    <row r="195548" spans="23:23">
      <c r="W195548" s="30"/>
    </row>
    <row r="195549" spans="23:23">
      <c r="W195549" s="30"/>
    </row>
    <row r="195550" spans="23:23">
      <c r="W195550" s="30"/>
    </row>
    <row r="195551" spans="23:23">
      <c r="W195551" s="30"/>
    </row>
    <row r="195552" spans="23:23">
      <c r="W195552" s="30"/>
    </row>
    <row r="195553" spans="23:23">
      <c r="W195553" s="30"/>
    </row>
    <row r="195554" spans="23:23">
      <c r="W195554" s="30"/>
    </row>
    <row r="195555" spans="23:23">
      <c r="W195555" s="30"/>
    </row>
    <row r="195556" spans="23:23">
      <c r="W195556" s="30"/>
    </row>
    <row r="195557" spans="23:23">
      <c r="W195557" s="30"/>
    </row>
    <row r="195558" spans="23:23">
      <c r="W195558" s="30"/>
    </row>
    <row r="195559" spans="23:23">
      <c r="W195559" s="30"/>
    </row>
    <row r="195560" spans="23:23">
      <c r="W195560" s="30"/>
    </row>
    <row r="195561" spans="23:23">
      <c r="W195561" s="30"/>
    </row>
    <row r="195562" spans="23:23">
      <c r="W195562" s="30"/>
    </row>
    <row r="195563" spans="23:23">
      <c r="W195563" s="30"/>
    </row>
    <row r="195564" spans="23:23">
      <c r="W195564" s="30"/>
    </row>
    <row r="195565" spans="23:23">
      <c r="W195565" s="30"/>
    </row>
    <row r="195566" spans="23:23">
      <c r="W195566" s="30"/>
    </row>
    <row r="195567" spans="23:23">
      <c r="W195567" s="30"/>
    </row>
    <row r="195568" spans="23:23">
      <c r="W195568" s="30"/>
    </row>
    <row r="195569" spans="23:23">
      <c r="W195569" s="30"/>
    </row>
    <row r="195570" spans="23:23">
      <c r="W195570" s="30"/>
    </row>
    <row r="195571" spans="23:23">
      <c r="W195571" s="30"/>
    </row>
    <row r="195572" spans="23:23">
      <c r="W195572" s="30"/>
    </row>
    <row r="195573" spans="23:23">
      <c r="W195573" s="30"/>
    </row>
    <row r="195574" spans="23:23">
      <c r="W195574" s="30"/>
    </row>
    <row r="195575" spans="23:23">
      <c r="W195575" s="30"/>
    </row>
    <row r="195576" spans="23:23">
      <c r="W195576" s="30"/>
    </row>
    <row r="195577" spans="23:23">
      <c r="W195577" s="30"/>
    </row>
    <row r="195578" spans="23:23">
      <c r="W195578" s="30"/>
    </row>
    <row r="195579" spans="23:23">
      <c r="W195579" s="30"/>
    </row>
    <row r="195580" spans="23:23">
      <c r="W195580" s="30"/>
    </row>
    <row r="195581" spans="23:23">
      <c r="W195581" s="30"/>
    </row>
    <row r="195582" spans="23:23">
      <c r="W195582" s="30"/>
    </row>
    <row r="195583" spans="23:23">
      <c r="W195583" s="30"/>
    </row>
    <row r="195584" spans="23:23">
      <c r="W195584" s="30"/>
    </row>
    <row r="195585" spans="23:23">
      <c r="W195585" s="30"/>
    </row>
    <row r="195586" spans="23:23">
      <c r="W195586" s="30"/>
    </row>
    <row r="195587" spans="23:23">
      <c r="W195587" s="30"/>
    </row>
    <row r="195588" spans="23:23">
      <c r="W195588" s="30"/>
    </row>
    <row r="195589" spans="23:23">
      <c r="W195589" s="30"/>
    </row>
    <row r="195590" spans="23:23">
      <c r="W195590" s="30"/>
    </row>
    <row r="195591" spans="23:23">
      <c r="W195591" s="30"/>
    </row>
    <row r="195592" spans="23:23">
      <c r="W195592" s="30"/>
    </row>
    <row r="195593" spans="23:23">
      <c r="W195593" s="30"/>
    </row>
    <row r="195594" spans="23:23">
      <c r="W195594" s="30"/>
    </row>
    <row r="195595" spans="23:23">
      <c r="W195595" s="30"/>
    </row>
    <row r="195596" spans="23:23">
      <c r="W195596" s="30"/>
    </row>
    <row r="195597" spans="23:23">
      <c r="W195597" s="30"/>
    </row>
    <row r="195598" spans="23:23">
      <c r="W195598" s="30"/>
    </row>
    <row r="195599" spans="23:23">
      <c r="W195599" s="30"/>
    </row>
    <row r="195600" spans="23:23">
      <c r="W195600" s="30"/>
    </row>
    <row r="195601" spans="23:23">
      <c r="W195601" s="30"/>
    </row>
    <row r="195602" spans="23:23">
      <c r="W195602" s="30"/>
    </row>
    <row r="195603" spans="23:23">
      <c r="W195603" s="30"/>
    </row>
    <row r="195604" spans="23:23">
      <c r="W195604" s="30"/>
    </row>
    <row r="195605" spans="23:23">
      <c r="W195605" s="30"/>
    </row>
    <row r="195606" spans="23:23">
      <c r="W195606" s="30"/>
    </row>
    <row r="195607" spans="23:23">
      <c r="W195607" s="30"/>
    </row>
    <row r="195608" spans="23:23">
      <c r="W195608" s="30"/>
    </row>
    <row r="195609" spans="23:23">
      <c r="W195609" s="30"/>
    </row>
    <row r="195610" spans="23:23">
      <c r="W195610" s="30"/>
    </row>
    <row r="195611" spans="23:23">
      <c r="W195611" s="30"/>
    </row>
    <row r="195612" spans="23:23">
      <c r="W195612" s="30"/>
    </row>
    <row r="195613" spans="23:23">
      <c r="W195613" s="30"/>
    </row>
    <row r="195614" spans="23:23">
      <c r="W195614" s="30"/>
    </row>
    <row r="195615" spans="23:23">
      <c r="W195615" s="30"/>
    </row>
    <row r="195616" spans="23:23">
      <c r="W195616" s="30"/>
    </row>
    <row r="195617" spans="23:23">
      <c r="W195617" s="30"/>
    </row>
    <row r="195618" spans="23:23">
      <c r="W195618" s="30"/>
    </row>
    <row r="195619" spans="23:23">
      <c r="W195619" s="30"/>
    </row>
    <row r="195620" spans="23:23">
      <c r="W195620" s="30"/>
    </row>
    <row r="195621" spans="23:23">
      <c r="W195621" s="30"/>
    </row>
    <row r="195622" spans="23:23">
      <c r="W195622" s="30"/>
    </row>
    <row r="195623" spans="23:23">
      <c r="W195623" s="30"/>
    </row>
    <row r="195624" spans="23:23">
      <c r="W195624" s="30"/>
    </row>
    <row r="195625" spans="23:23">
      <c r="W195625" s="30"/>
    </row>
    <row r="195626" spans="23:23">
      <c r="W195626" s="30"/>
    </row>
    <row r="195627" spans="23:23">
      <c r="W195627" s="30"/>
    </row>
    <row r="195628" spans="23:23">
      <c r="W195628" s="30"/>
    </row>
    <row r="195629" spans="23:23">
      <c r="W195629" s="30"/>
    </row>
    <row r="195630" spans="23:23">
      <c r="W195630" s="30"/>
    </row>
    <row r="195631" spans="23:23">
      <c r="W195631" s="30"/>
    </row>
    <row r="195632" spans="23:23">
      <c r="W195632" s="30"/>
    </row>
    <row r="195633" spans="23:23">
      <c r="W195633" s="30"/>
    </row>
    <row r="195634" spans="23:23">
      <c r="W195634" s="30"/>
    </row>
    <row r="195635" spans="23:23">
      <c r="W195635" s="30"/>
    </row>
    <row r="195636" spans="23:23">
      <c r="W195636" s="30"/>
    </row>
    <row r="195637" spans="23:23">
      <c r="W195637" s="30"/>
    </row>
    <row r="195638" spans="23:23">
      <c r="W195638" s="30"/>
    </row>
    <row r="195639" spans="23:23">
      <c r="W195639" s="30"/>
    </row>
    <row r="195640" spans="23:23">
      <c r="W195640" s="30"/>
    </row>
    <row r="195641" spans="23:23">
      <c r="W195641" s="30"/>
    </row>
    <row r="195642" spans="23:23">
      <c r="W195642" s="30"/>
    </row>
    <row r="195643" spans="23:23">
      <c r="W195643" s="30"/>
    </row>
    <row r="195644" spans="23:23">
      <c r="W195644" s="30"/>
    </row>
    <row r="195645" spans="23:23">
      <c r="W195645" s="30"/>
    </row>
    <row r="195646" spans="23:23">
      <c r="W195646" s="30"/>
    </row>
    <row r="195647" spans="23:23">
      <c r="W195647" s="30"/>
    </row>
    <row r="195648" spans="23:23">
      <c r="W195648" s="30"/>
    </row>
    <row r="195649" spans="23:23">
      <c r="W195649" s="30"/>
    </row>
    <row r="195650" spans="23:23">
      <c r="W195650" s="30"/>
    </row>
    <row r="195651" spans="23:23">
      <c r="W195651" s="30"/>
    </row>
    <row r="195652" spans="23:23">
      <c r="W195652" s="30"/>
    </row>
    <row r="195653" spans="23:23">
      <c r="W195653" s="30"/>
    </row>
    <row r="195654" spans="23:23">
      <c r="W195654" s="30"/>
    </row>
    <row r="195655" spans="23:23">
      <c r="W195655" s="30"/>
    </row>
    <row r="195656" spans="23:23">
      <c r="W195656" s="30"/>
    </row>
    <row r="195657" spans="23:23">
      <c r="W195657" s="30"/>
    </row>
    <row r="195658" spans="23:23">
      <c r="W195658" s="30"/>
    </row>
    <row r="195659" spans="23:23">
      <c r="W195659" s="30"/>
    </row>
    <row r="195660" spans="23:23">
      <c r="W195660" s="30"/>
    </row>
    <row r="195661" spans="23:23">
      <c r="W195661" s="30"/>
    </row>
    <row r="195662" spans="23:23">
      <c r="W195662" s="30"/>
    </row>
    <row r="195663" spans="23:23">
      <c r="W195663" s="30"/>
    </row>
    <row r="195664" spans="23:23">
      <c r="W195664" s="30"/>
    </row>
    <row r="195665" spans="23:23">
      <c r="W195665" s="30"/>
    </row>
    <row r="195666" spans="23:23">
      <c r="W195666" s="30"/>
    </row>
    <row r="195667" spans="23:23">
      <c r="W195667" s="30"/>
    </row>
    <row r="195668" spans="23:23">
      <c r="W195668" s="30"/>
    </row>
    <row r="195669" spans="23:23">
      <c r="W195669" s="30"/>
    </row>
    <row r="195670" spans="23:23">
      <c r="W195670" s="30"/>
    </row>
    <row r="195671" spans="23:23">
      <c r="W195671" s="30"/>
    </row>
    <row r="195672" spans="23:23">
      <c r="W195672" s="30"/>
    </row>
    <row r="195673" spans="23:23">
      <c r="W195673" s="30"/>
    </row>
    <row r="195674" spans="23:23">
      <c r="W195674" s="30"/>
    </row>
    <row r="195675" spans="23:23">
      <c r="W195675" s="30"/>
    </row>
    <row r="195676" spans="23:23">
      <c r="W195676" s="30"/>
    </row>
    <row r="195677" spans="23:23">
      <c r="W195677" s="30"/>
    </row>
    <row r="195678" spans="23:23">
      <c r="W195678" s="30"/>
    </row>
    <row r="195679" spans="23:23">
      <c r="W195679" s="30"/>
    </row>
    <row r="195680" spans="23:23">
      <c r="W195680" s="30"/>
    </row>
    <row r="195681" spans="23:23">
      <c r="W195681" s="30"/>
    </row>
    <row r="195682" spans="23:23">
      <c r="W195682" s="30"/>
    </row>
    <row r="195683" spans="23:23">
      <c r="W195683" s="30"/>
    </row>
    <row r="195684" spans="23:23">
      <c r="W195684" s="30"/>
    </row>
    <row r="195685" spans="23:23">
      <c r="W195685" s="30"/>
    </row>
    <row r="195686" spans="23:23">
      <c r="W195686" s="30"/>
    </row>
    <row r="195687" spans="23:23">
      <c r="W195687" s="30"/>
    </row>
    <row r="195688" spans="23:23">
      <c r="W195688" s="30"/>
    </row>
    <row r="195689" spans="23:23">
      <c r="W195689" s="30"/>
    </row>
    <row r="195690" spans="23:23">
      <c r="W195690" s="30"/>
    </row>
    <row r="195691" spans="23:23">
      <c r="W195691" s="30"/>
    </row>
    <row r="195692" spans="23:23">
      <c r="W195692" s="30"/>
    </row>
    <row r="195693" spans="23:23">
      <c r="W195693" s="30"/>
    </row>
    <row r="195694" spans="23:23">
      <c r="W195694" s="30"/>
    </row>
    <row r="195695" spans="23:23">
      <c r="W195695" s="30"/>
    </row>
    <row r="195696" spans="23:23">
      <c r="W195696" s="30"/>
    </row>
    <row r="195697" spans="23:23">
      <c r="W195697" s="30"/>
    </row>
    <row r="195698" spans="23:23">
      <c r="W195698" s="30"/>
    </row>
    <row r="195699" spans="23:23">
      <c r="W195699" s="30"/>
    </row>
    <row r="195700" spans="23:23">
      <c r="W195700" s="30"/>
    </row>
    <row r="195701" spans="23:23">
      <c r="W195701" s="30"/>
    </row>
    <row r="195702" spans="23:23">
      <c r="W195702" s="30"/>
    </row>
    <row r="195703" spans="23:23">
      <c r="W195703" s="30"/>
    </row>
    <row r="195704" spans="23:23">
      <c r="W195704" s="30"/>
    </row>
    <row r="195705" spans="23:23">
      <c r="W195705" s="30"/>
    </row>
    <row r="195706" spans="23:23">
      <c r="W195706" s="30"/>
    </row>
    <row r="195707" spans="23:23">
      <c r="W195707" s="30"/>
    </row>
    <row r="195708" spans="23:23">
      <c r="W195708" s="30"/>
    </row>
    <row r="195709" spans="23:23">
      <c r="W195709" s="30"/>
    </row>
    <row r="195710" spans="23:23">
      <c r="W195710" s="30"/>
    </row>
    <row r="195711" spans="23:23">
      <c r="W195711" s="30"/>
    </row>
    <row r="195712" spans="23:23">
      <c r="W195712" s="30"/>
    </row>
    <row r="195713" spans="23:23">
      <c r="W195713" s="30"/>
    </row>
    <row r="195714" spans="23:23">
      <c r="W195714" s="30"/>
    </row>
    <row r="195715" spans="23:23">
      <c r="W195715" s="30"/>
    </row>
    <row r="195716" spans="23:23">
      <c r="W195716" s="30"/>
    </row>
    <row r="195717" spans="23:23">
      <c r="W195717" s="30"/>
    </row>
    <row r="195718" spans="23:23">
      <c r="W195718" s="30"/>
    </row>
    <row r="195719" spans="23:23">
      <c r="W195719" s="30"/>
    </row>
    <row r="195720" spans="23:23">
      <c r="W195720" s="30"/>
    </row>
    <row r="195721" spans="23:23">
      <c r="W195721" s="30"/>
    </row>
    <row r="195722" spans="23:23">
      <c r="W195722" s="30"/>
    </row>
    <row r="195723" spans="23:23">
      <c r="W195723" s="30"/>
    </row>
    <row r="195724" spans="23:23">
      <c r="W195724" s="30"/>
    </row>
    <row r="195725" spans="23:23">
      <c r="W195725" s="30"/>
    </row>
    <row r="195726" spans="23:23">
      <c r="W195726" s="30"/>
    </row>
    <row r="195727" spans="23:23">
      <c r="W195727" s="30"/>
    </row>
    <row r="195728" spans="23:23">
      <c r="W195728" s="30"/>
    </row>
    <row r="195729" spans="23:23">
      <c r="W195729" s="30"/>
    </row>
    <row r="195730" spans="23:23">
      <c r="W195730" s="30"/>
    </row>
    <row r="195731" spans="23:23">
      <c r="W195731" s="30"/>
    </row>
    <row r="195732" spans="23:23">
      <c r="W195732" s="30"/>
    </row>
    <row r="195733" spans="23:23">
      <c r="W195733" s="30"/>
    </row>
    <row r="195734" spans="23:23">
      <c r="W195734" s="30"/>
    </row>
    <row r="195735" spans="23:23">
      <c r="W195735" s="30"/>
    </row>
    <row r="195736" spans="23:23">
      <c r="W195736" s="30"/>
    </row>
    <row r="195737" spans="23:23">
      <c r="W195737" s="30"/>
    </row>
    <row r="195738" spans="23:23">
      <c r="W195738" s="30"/>
    </row>
    <row r="195739" spans="23:23">
      <c r="W195739" s="30"/>
    </row>
    <row r="195740" spans="23:23">
      <c r="W195740" s="30"/>
    </row>
    <row r="195741" spans="23:23">
      <c r="W195741" s="30"/>
    </row>
    <row r="195742" spans="23:23">
      <c r="W195742" s="30"/>
    </row>
    <row r="195743" spans="23:23">
      <c r="W195743" s="30"/>
    </row>
    <row r="195744" spans="23:23">
      <c r="W195744" s="30"/>
    </row>
    <row r="195745" spans="23:23">
      <c r="W195745" s="30"/>
    </row>
    <row r="195746" spans="23:23">
      <c r="W195746" s="30"/>
    </row>
    <row r="195747" spans="23:23">
      <c r="W195747" s="30"/>
    </row>
    <row r="195748" spans="23:23">
      <c r="W195748" s="30"/>
    </row>
    <row r="195749" spans="23:23">
      <c r="W195749" s="30"/>
    </row>
    <row r="195750" spans="23:23">
      <c r="W195750" s="30"/>
    </row>
    <row r="195751" spans="23:23">
      <c r="W195751" s="30"/>
    </row>
    <row r="195752" spans="23:23">
      <c r="W195752" s="30"/>
    </row>
    <row r="195753" spans="23:23">
      <c r="W195753" s="30"/>
    </row>
    <row r="195754" spans="23:23">
      <c r="W195754" s="30"/>
    </row>
    <row r="195755" spans="23:23">
      <c r="W195755" s="30"/>
    </row>
    <row r="195756" spans="23:23">
      <c r="W195756" s="30"/>
    </row>
    <row r="195757" spans="23:23">
      <c r="W195757" s="30"/>
    </row>
    <row r="195758" spans="23:23">
      <c r="W195758" s="30"/>
    </row>
    <row r="195759" spans="23:23">
      <c r="W195759" s="30"/>
    </row>
    <row r="195760" spans="23:23">
      <c r="W195760" s="30"/>
    </row>
    <row r="195761" spans="23:23">
      <c r="W195761" s="30"/>
    </row>
    <row r="195762" spans="23:23">
      <c r="W195762" s="30"/>
    </row>
    <row r="195763" spans="23:23">
      <c r="W195763" s="30"/>
    </row>
    <row r="195764" spans="23:23">
      <c r="W195764" s="30"/>
    </row>
    <row r="195765" spans="23:23">
      <c r="W195765" s="30"/>
    </row>
    <row r="195766" spans="23:23">
      <c r="W195766" s="30"/>
    </row>
    <row r="195767" spans="23:23">
      <c r="W195767" s="30"/>
    </row>
    <row r="195768" spans="23:23">
      <c r="W195768" s="30"/>
    </row>
    <row r="195769" spans="23:23">
      <c r="W195769" s="30"/>
    </row>
    <row r="195770" spans="23:23">
      <c r="W195770" s="30"/>
    </row>
    <row r="195771" spans="23:23">
      <c r="W195771" s="30"/>
    </row>
    <row r="195772" spans="23:23">
      <c r="W195772" s="30"/>
    </row>
    <row r="195773" spans="23:23">
      <c r="W195773" s="30"/>
    </row>
    <row r="195774" spans="23:23">
      <c r="W195774" s="30"/>
    </row>
    <row r="195775" spans="23:23">
      <c r="W195775" s="30"/>
    </row>
    <row r="195776" spans="23:23">
      <c r="W195776" s="30"/>
    </row>
    <row r="195777" spans="23:23">
      <c r="W195777" s="30"/>
    </row>
    <row r="195778" spans="23:23">
      <c r="W195778" s="30"/>
    </row>
    <row r="195779" spans="23:23">
      <c r="W195779" s="30"/>
    </row>
    <row r="195780" spans="23:23">
      <c r="W195780" s="30"/>
    </row>
    <row r="195781" spans="23:23">
      <c r="W195781" s="30"/>
    </row>
    <row r="195782" spans="23:23">
      <c r="W195782" s="30"/>
    </row>
    <row r="195783" spans="23:23">
      <c r="W195783" s="30"/>
    </row>
    <row r="195784" spans="23:23">
      <c r="W195784" s="30"/>
    </row>
    <row r="195785" spans="23:23">
      <c r="W195785" s="30"/>
    </row>
    <row r="195786" spans="23:23">
      <c r="W195786" s="30"/>
    </row>
    <row r="195787" spans="23:23">
      <c r="W195787" s="30"/>
    </row>
    <row r="195788" spans="23:23">
      <c r="W195788" s="30"/>
    </row>
    <row r="195789" spans="23:23">
      <c r="W195789" s="30"/>
    </row>
    <row r="195790" spans="23:23">
      <c r="W195790" s="30"/>
    </row>
    <row r="195791" spans="23:23">
      <c r="W195791" s="30"/>
    </row>
    <row r="195792" spans="23:23">
      <c r="W195792" s="30"/>
    </row>
    <row r="195793" spans="23:23">
      <c r="W195793" s="30"/>
    </row>
    <row r="195794" spans="23:23">
      <c r="W195794" s="30"/>
    </row>
    <row r="195795" spans="23:23">
      <c r="W195795" s="30"/>
    </row>
    <row r="195796" spans="23:23">
      <c r="W195796" s="30"/>
    </row>
    <row r="195797" spans="23:23">
      <c r="W195797" s="30"/>
    </row>
    <row r="195798" spans="23:23">
      <c r="W195798" s="30"/>
    </row>
    <row r="195799" spans="23:23">
      <c r="W195799" s="30"/>
    </row>
    <row r="195800" spans="23:23">
      <c r="W195800" s="30"/>
    </row>
    <row r="195801" spans="23:23">
      <c r="W195801" s="30"/>
    </row>
    <row r="195802" spans="23:23">
      <c r="W195802" s="30"/>
    </row>
    <row r="195803" spans="23:23">
      <c r="W195803" s="30"/>
    </row>
    <row r="195804" spans="23:23">
      <c r="W195804" s="30"/>
    </row>
    <row r="195805" spans="23:23">
      <c r="W195805" s="30"/>
    </row>
    <row r="195806" spans="23:23">
      <c r="W195806" s="30"/>
    </row>
    <row r="195807" spans="23:23">
      <c r="W195807" s="30"/>
    </row>
    <row r="195808" spans="23:23">
      <c r="W195808" s="30"/>
    </row>
    <row r="195809" spans="23:23">
      <c r="W195809" s="30"/>
    </row>
    <row r="195810" spans="23:23">
      <c r="W195810" s="30"/>
    </row>
    <row r="195811" spans="23:23">
      <c r="W195811" s="30"/>
    </row>
    <row r="195812" spans="23:23">
      <c r="W195812" s="30"/>
    </row>
    <row r="195813" spans="23:23">
      <c r="W195813" s="30"/>
    </row>
    <row r="195814" spans="23:23">
      <c r="W195814" s="30"/>
    </row>
    <row r="195815" spans="23:23">
      <c r="W195815" s="30"/>
    </row>
    <row r="195816" spans="23:23">
      <c r="W195816" s="30"/>
    </row>
    <row r="195817" spans="23:23">
      <c r="W195817" s="30"/>
    </row>
    <row r="195818" spans="23:23">
      <c r="W195818" s="30"/>
    </row>
    <row r="195819" spans="23:23">
      <c r="W195819" s="30"/>
    </row>
    <row r="195820" spans="23:23">
      <c r="W195820" s="30"/>
    </row>
    <row r="195821" spans="23:23">
      <c r="W195821" s="30"/>
    </row>
    <row r="195822" spans="23:23">
      <c r="W195822" s="30"/>
    </row>
    <row r="195823" spans="23:23">
      <c r="W195823" s="30"/>
    </row>
    <row r="195824" spans="23:23">
      <c r="W195824" s="30"/>
    </row>
    <row r="195825" spans="23:23">
      <c r="W195825" s="30"/>
    </row>
    <row r="195826" spans="23:23">
      <c r="W195826" s="30"/>
    </row>
    <row r="195827" spans="23:23">
      <c r="W195827" s="30"/>
    </row>
    <row r="195828" spans="23:23">
      <c r="W195828" s="30"/>
    </row>
    <row r="195829" spans="23:23">
      <c r="W195829" s="30"/>
    </row>
    <row r="195830" spans="23:23">
      <c r="W195830" s="30"/>
    </row>
    <row r="195831" spans="23:23">
      <c r="W195831" s="30"/>
    </row>
    <row r="195832" spans="23:23">
      <c r="W195832" s="30"/>
    </row>
    <row r="195833" spans="23:23">
      <c r="W195833" s="30"/>
    </row>
    <row r="195834" spans="23:23">
      <c r="W195834" s="30"/>
    </row>
    <row r="195835" spans="23:23">
      <c r="W195835" s="30"/>
    </row>
    <row r="195836" spans="23:23">
      <c r="W195836" s="30"/>
    </row>
    <row r="195837" spans="23:23">
      <c r="W195837" s="30"/>
    </row>
    <row r="195838" spans="23:23">
      <c r="W195838" s="30"/>
    </row>
    <row r="195839" spans="23:23">
      <c r="W195839" s="30"/>
    </row>
    <row r="195840" spans="23:23">
      <c r="W195840" s="30"/>
    </row>
    <row r="195841" spans="23:23">
      <c r="W195841" s="30"/>
    </row>
    <row r="195842" spans="23:23">
      <c r="W195842" s="30"/>
    </row>
    <row r="195843" spans="23:23">
      <c r="W195843" s="30"/>
    </row>
    <row r="195844" spans="23:23">
      <c r="W195844" s="30"/>
    </row>
    <row r="195845" spans="23:23">
      <c r="W195845" s="30"/>
    </row>
    <row r="195846" spans="23:23">
      <c r="W195846" s="30"/>
    </row>
    <row r="195847" spans="23:23">
      <c r="W195847" s="30"/>
    </row>
    <row r="195848" spans="23:23">
      <c r="W195848" s="30"/>
    </row>
    <row r="195849" spans="23:23">
      <c r="W195849" s="30"/>
    </row>
    <row r="195850" spans="23:23">
      <c r="W195850" s="30"/>
    </row>
    <row r="195851" spans="23:23">
      <c r="W195851" s="30"/>
    </row>
    <row r="195852" spans="23:23">
      <c r="W195852" s="30"/>
    </row>
    <row r="195853" spans="23:23">
      <c r="W195853" s="30"/>
    </row>
    <row r="195854" spans="23:23">
      <c r="W195854" s="30"/>
    </row>
    <row r="195855" spans="23:23">
      <c r="W195855" s="30"/>
    </row>
    <row r="195856" spans="23:23">
      <c r="W195856" s="30"/>
    </row>
    <row r="195857" spans="23:23">
      <c r="W195857" s="30"/>
    </row>
    <row r="195858" spans="23:23">
      <c r="W195858" s="30"/>
    </row>
    <row r="195859" spans="23:23">
      <c r="W195859" s="30"/>
    </row>
    <row r="195860" spans="23:23">
      <c r="W195860" s="30"/>
    </row>
    <row r="195861" spans="23:23">
      <c r="W195861" s="30"/>
    </row>
    <row r="195862" spans="23:23">
      <c r="W195862" s="30"/>
    </row>
    <row r="195863" spans="23:23">
      <c r="W195863" s="30"/>
    </row>
    <row r="195864" spans="23:23">
      <c r="W195864" s="30"/>
    </row>
    <row r="195865" spans="23:23">
      <c r="W195865" s="30"/>
    </row>
    <row r="195866" spans="23:23">
      <c r="W195866" s="30"/>
    </row>
    <row r="195867" spans="23:23">
      <c r="W195867" s="30"/>
    </row>
    <row r="195868" spans="23:23">
      <c r="W195868" s="30"/>
    </row>
    <row r="195869" spans="23:23">
      <c r="W195869" s="30"/>
    </row>
    <row r="195870" spans="23:23">
      <c r="W195870" s="30"/>
    </row>
    <row r="195871" spans="23:23">
      <c r="W195871" s="30"/>
    </row>
    <row r="195872" spans="23:23">
      <c r="W195872" s="30"/>
    </row>
    <row r="195873" spans="23:23">
      <c r="W195873" s="30"/>
    </row>
    <row r="195874" spans="23:23">
      <c r="W195874" s="30"/>
    </row>
    <row r="195875" spans="23:23">
      <c r="W195875" s="30"/>
    </row>
    <row r="195876" spans="23:23">
      <c r="W195876" s="30"/>
    </row>
    <row r="195877" spans="23:23">
      <c r="W195877" s="30"/>
    </row>
    <row r="195878" spans="23:23">
      <c r="W195878" s="30"/>
    </row>
    <row r="195879" spans="23:23">
      <c r="W195879" s="30"/>
    </row>
    <row r="195880" spans="23:23">
      <c r="W195880" s="30"/>
    </row>
    <row r="195881" spans="23:23">
      <c r="W195881" s="30"/>
    </row>
    <row r="195882" spans="23:23">
      <c r="W195882" s="30"/>
    </row>
    <row r="195883" spans="23:23">
      <c r="W195883" s="30"/>
    </row>
    <row r="195884" spans="23:23">
      <c r="W195884" s="30"/>
    </row>
    <row r="195885" spans="23:23">
      <c r="W195885" s="30"/>
    </row>
    <row r="195886" spans="23:23">
      <c r="W195886" s="30"/>
    </row>
    <row r="195887" spans="23:23">
      <c r="W195887" s="30"/>
    </row>
    <row r="195888" spans="23:23">
      <c r="W195888" s="30"/>
    </row>
    <row r="195889" spans="23:23">
      <c r="W195889" s="30"/>
    </row>
    <row r="195890" spans="23:23">
      <c r="W195890" s="30"/>
    </row>
    <row r="195891" spans="23:23">
      <c r="W195891" s="30"/>
    </row>
    <row r="195892" spans="23:23">
      <c r="W195892" s="30"/>
    </row>
    <row r="195893" spans="23:23">
      <c r="W195893" s="30"/>
    </row>
    <row r="195894" spans="23:23">
      <c r="W195894" s="30"/>
    </row>
    <row r="195895" spans="23:23">
      <c r="W195895" s="30"/>
    </row>
    <row r="195896" spans="23:23">
      <c r="W195896" s="30"/>
    </row>
    <row r="195897" spans="23:23">
      <c r="W195897" s="30"/>
    </row>
    <row r="195898" spans="23:23">
      <c r="W195898" s="30"/>
    </row>
    <row r="195899" spans="23:23">
      <c r="W195899" s="30"/>
    </row>
    <row r="195900" spans="23:23">
      <c r="W195900" s="30"/>
    </row>
    <row r="195901" spans="23:23">
      <c r="W195901" s="30"/>
    </row>
    <row r="195902" spans="23:23">
      <c r="W195902" s="30"/>
    </row>
    <row r="195903" spans="23:23">
      <c r="W195903" s="30"/>
    </row>
    <row r="195904" spans="23:23">
      <c r="W195904" s="30"/>
    </row>
    <row r="195905" spans="23:23">
      <c r="W195905" s="30"/>
    </row>
    <row r="195906" spans="23:23">
      <c r="W195906" s="30"/>
    </row>
    <row r="195907" spans="23:23">
      <c r="W195907" s="30"/>
    </row>
    <row r="195908" spans="23:23">
      <c r="W195908" s="30"/>
    </row>
    <row r="195909" spans="23:23">
      <c r="W195909" s="30"/>
    </row>
    <row r="195910" spans="23:23">
      <c r="W195910" s="30"/>
    </row>
    <row r="195911" spans="23:23">
      <c r="W195911" s="30"/>
    </row>
    <row r="195912" spans="23:23">
      <c r="W195912" s="30"/>
    </row>
    <row r="195913" spans="23:23">
      <c r="W195913" s="30"/>
    </row>
    <row r="195914" spans="23:23">
      <c r="W195914" s="30"/>
    </row>
    <row r="195915" spans="23:23">
      <c r="W195915" s="30"/>
    </row>
    <row r="195916" spans="23:23">
      <c r="W195916" s="30"/>
    </row>
    <row r="195917" spans="23:23">
      <c r="W195917" s="30"/>
    </row>
    <row r="195918" spans="23:23">
      <c r="W195918" s="30"/>
    </row>
    <row r="195919" spans="23:23">
      <c r="W195919" s="30"/>
    </row>
    <row r="195920" spans="23:23">
      <c r="W195920" s="30"/>
    </row>
    <row r="195921" spans="23:23">
      <c r="W195921" s="30"/>
    </row>
    <row r="195922" spans="23:23">
      <c r="W195922" s="30"/>
    </row>
    <row r="195923" spans="23:23">
      <c r="W195923" s="30"/>
    </row>
    <row r="195924" spans="23:23">
      <c r="W195924" s="30"/>
    </row>
    <row r="195925" spans="23:23">
      <c r="W195925" s="30"/>
    </row>
    <row r="195926" spans="23:23">
      <c r="W195926" s="30"/>
    </row>
    <row r="195927" spans="23:23">
      <c r="W195927" s="30"/>
    </row>
    <row r="195928" spans="23:23">
      <c r="W195928" s="30"/>
    </row>
    <row r="195929" spans="23:23">
      <c r="W195929" s="30"/>
    </row>
    <row r="195930" spans="23:23">
      <c r="W195930" s="30"/>
    </row>
    <row r="195931" spans="23:23">
      <c r="W195931" s="30"/>
    </row>
    <row r="195932" spans="23:23">
      <c r="W195932" s="30"/>
    </row>
    <row r="195933" spans="23:23">
      <c r="W195933" s="30"/>
    </row>
    <row r="195934" spans="23:23">
      <c r="W195934" s="30"/>
    </row>
    <row r="195935" spans="23:23">
      <c r="W195935" s="30"/>
    </row>
    <row r="195936" spans="23:23">
      <c r="W195936" s="30"/>
    </row>
    <row r="195937" spans="23:23">
      <c r="W195937" s="30"/>
    </row>
    <row r="195938" spans="23:23">
      <c r="W195938" s="30"/>
    </row>
    <row r="195939" spans="23:23">
      <c r="W195939" s="30"/>
    </row>
    <row r="195940" spans="23:23">
      <c r="W195940" s="30"/>
    </row>
    <row r="195941" spans="23:23">
      <c r="W195941" s="30"/>
    </row>
    <row r="195942" spans="23:23">
      <c r="W195942" s="30"/>
    </row>
    <row r="195943" spans="23:23">
      <c r="W195943" s="30"/>
    </row>
    <row r="195944" spans="23:23">
      <c r="W195944" s="30"/>
    </row>
    <row r="195945" spans="23:23">
      <c r="W195945" s="30"/>
    </row>
    <row r="195946" spans="23:23">
      <c r="W195946" s="30"/>
    </row>
    <row r="195947" spans="23:23">
      <c r="W195947" s="30"/>
    </row>
    <row r="195948" spans="23:23">
      <c r="W195948" s="30"/>
    </row>
    <row r="195949" spans="23:23">
      <c r="W195949" s="30"/>
    </row>
    <row r="195950" spans="23:23">
      <c r="W195950" s="30"/>
    </row>
    <row r="195951" spans="23:23">
      <c r="W195951" s="30"/>
    </row>
    <row r="195952" spans="23:23">
      <c r="W195952" s="30"/>
    </row>
    <row r="195953" spans="23:23">
      <c r="W195953" s="30"/>
    </row>
    <row r="195954" spans="23:23">
      <c r="W195954" s="30"/>
    </row>
    <row r="195955" spans="23:23">
      <c r="W195955" s="30"/>
    </row>
    <row r="195956" spans="23:23">
      <c r="W195956" s="30"/>
    </row>
    <row r="195957" spans="23:23">
      <c r="W195957" s="30"/>
    </row>
    <row r="195958" spans="23:23">
      <c r="W195958" s="30"/>
    </row>
    <row r="195959" spans="23:23">
      <c r="W195959" s="30"/>
    </row>
    <row r="195960" spans="23:23">
      <c r="W195960" s="30"/>
    </row>
    <row r="195961" spans="23:23">
      <c r="W195961" s="30"/>
    </row>
    <row r="195962" spans="23:23">
      <c r="W195962" s="30"/>
    </row>
    <row r="195963" spans="23:23">
      <c r="W195963" s="30"/>
    </row>
    <row r="195964" spans="23:23">
      <c r="W195964" s="30"/>
    </row>
    <row r="195965" spans="23:23">
      <c r="W195965" s="30"/>
    </row>
    <row r="195966" spans="23:23">
      <c r="W195966" s="30"/>
    </row>
    <row r="195967" spans="23:23">
      <c r="W195967" s="30"/>
    </row>
    <row r="195968" spans="23:23">
      <c r="W195968" s="30"/>
    </row>
    <row r="195969" spans="23:23">
      <c r="W195969" s="30"/>
    </row>
    <row r="195970" spans="23:23">
      <c r="W195970" s="30"/>
    </row>
    <row r="195971" spans="23:23">
      <c r="W195971" s="30"/>
    </row>
    <row r="195972" spans="23:23">
      <c r="W195972" s="30"/>
    </row>
    <row r="195973" spans="23:23">
      <c r="W195973" s="30"/>
    </row>
    <row r="195974" spans="23:23">
      <c r="W195974" s="30"/>
    </row>
    <row r="195975" spans="23:23">
      <c r="W195975" s="30"/>
    </row>
    <row r="195976" spans="23:23">
      <c r="W195976" s="30"/>
    </row>
    <row r="195977" spans="23:23">
      <c r="W195977" s="30"/>
    </row>
    <row r="195978" spans="23:23">
      <c r="W195978" s="30"/>
    </row>
    <row r="195979" spans="23:23">
      <c r="W195979" s="30"/>
    </row>
    <row r="195980" spans="23:23">
      <c r="W195980" s="30"/>
    </row>
    <row r="195981" spans="23:23">
      <c r="W195981" s="30"/>
    </row>
    <row r="195982" spans="23:23">
      <c r="W195982" s="30"/>
    </row>
    <row r="195983" spans="23:23">
      <c r="W195983" s="30"/>
    </row>
    <row r="195984" spans="23:23">
      <c r="W195984" s="30"/>
    </row>
    <row r="195985" spans="23:23">
      <c r="W195985" s="30"/>
    </row>
    <row r="195986" spans="23:23">
      <c r="W195986" s="30"/>
    </row>
    <row r="195987" spans="23:23">
      <c r="W195987" s="30"/>
    </row>
    <row r="195988" spans="23:23">
      <c r="W195988" s="30"/>
    </row>
    <row r="195989" spans="23:23">
      <c r="W195989" s="30"/>
    </row>
    <row r="195990" spans="23:23">
      <c r="W195990" s="30"/>
    </row>
    <row r="195991" spans="23:23">
      <c r="W195991" s="30"/>
    </row>
    <row r="195992" spans="23:23">
      <c r="W195992" s="30"/>
    </row>
    <row r="195993" spans="23:23">
      <c r="W195993" s="30"/>
    </row>
    <row r="195994" spans="23:23">
      <c r="W195994" s="30"/>
    </row>
    <row r="195995" spans="23:23">
      <c r="W195995" s="30"/>
    </row>
    <row r="195996" spans="23:23">
      <c r="W195996" s="30"/>
    </row>
    <row r="195997" spans="23:23">
      <c r="W195997" s="30"/>
    </row>
    <row r="195998" spans="23:23">
      <c r="W195998" s="30"/>
    </row>
    <row r="195999" spans="23:23">
      <c r="W195999" s="30"/>
    </row>
    <row r="196000" spans="23:23">
      <c r="W196000" s="30"/>
    </row>
    <row r="196001" spans="23:23">
      <c r="W196001" s="30"/>
    </row>
    <row r="196002" spans="23:23">
      <c r="W196002" s="30"/>
    </row>
    <row r="196003" spans="23:23">
      <c r="W196003" s="30"/>
    </row>
    <row r="196004" spans="23:23">
      <c r="W196004" s="30"/>
    </row>
    <row r="196005" spans="23:23">
      <c r="W196005" s="30"/>
    </row>
    <row r="196006" spans="23:23">
      <c r="W196006" s="30"/>
    </row>
    <row r="196007" spans="23:23">
      <c r="W196007" s="30"/>
    </row>
    <row r="196008" spans="23:23">
      <c r="W196008" s="30"/>
    </row>
    <row r="196009" spans="23:23">
      <c r="W196009" s="30"/>
    </row>
    <row r="196010" spans="23:23">
      <c r="W196010" s="30"/>
    </row>
    <row r="196011" spans="23:23">
      <c r="W196011" s="30"/>
    </row>
    <row r="196012" spans="23:23">
      <c r="W196012" s="30"/>
    </row>
    <row r="196013" spans="23:23">
      <c r="W196013" s="30"/>
    </row>
    <row r="196014" spans="23:23">
      <c r="W196014" s="30"/>
    </row>
    <row r="196015" spans="23:23">
      <c r="W196015" s="30"/>
    </row>
    <row r="196016" spans="23:23">
      <c r="W196016" s="30"/>
    </row>
    <row r="196017" spans="23:23">
      <c r="W196017" s="30"/>
    </row>
    <row r="196018" spans="23:23">
      <c r="W196018" s="30"/>
    </row>
    <row r="196019" spans="23:23">
      <c r="W196019" s="30"/>
    </row>
    <row r="196020" spans="23:23">
      <c r="W196020" s="30"/>
    </row>
    <row r="196021" spans="23:23">
      <c r="W196021" s="30"/>
    </row>
    <row r="196022" spans="23:23">
      <c r="W196022" s="30"/>
    </row>
    <row r="196023" spans="23:23">
      <c r="W196023" s="30"/>
    </row>
    <row r="196024" spans="23:23">
      <c r="W196024" s="30"/>
    </row>
    <row r="196025" spans="23:23">
      <c r="W196025" s="30"/>
    </row>
    <row r="196026" spans="23:23">
      <c r="W196026" s="30"/>
    </row>
    <row r="196027" spans="23:23">
      <c r="W196027" s="30"/>
    </row>
    <row r="196028" spans="23:23">
      <c r="W196028" s="30"/>
    </row>
    <row r="196029" spans="23:23">
      <c r="W196029" s="30"/>
    </row>
    <row r="196030" spans="23:23">
      <c r="W196030" s="30"/>
    </row>
    <row r="196031" spans="23:23">
      <c r="W196031" s="30"/>
    </row>
    <row r="196032" spans="23:23">
      <c r="W196032" s="30"/>
    </row>
    <row r="196033" spans="23:23">
      <c r="W196033" s="30"/>
    </row>
    <row r="196034" spans="23:23">
      <c r="W196034" s="30"/>
    </row>
    <row r="196035" spans="23:23">
      <c r="W196035" s="30"/>
    </row>
    <row r="196036" spans="23:23">
      <c r="W196036" s="30"/>
    </row>
    <row r="196037" spans="23:23">
      <c r="W196037" s="30"/>
    </row>
    <row r="196038" spans="23:23">
      <c r="W196038" s="30"/>
    </row>
    <row r="196039" spans="23:23">
      <c r="W196039" s="30"/>
    </row>
    <row r="196040" spans="23:23">
      <c r="W196040" s="30"/>
    </row>
    <row r="196041" spans="23:23">
      <c r="W196041" s="30"/>
    </row>
    <row r="196042" spans="23:23">
      <c r="W196042" s="30"/>
    </row>
    <row r="196043" spans="23:23">
      <c r="W196043" s="30"/>
    </row>
    <row r="196044" spans="23:23">
      <c r="W196044" s="30"/>
    </row>
    <row r="196045" spans="23:23">
      <c r="W196045" s="30"/>
    </row>
    <row r="196046" spans="23:23">
      <c r="W196046" s="30"/>
    </row>
    <row r="196047" spans="23:23">
      <c r="W196047" s="30"/>
    </row>
    <row r="196048" spans="23:23">
      <c r="W196048" s="30"/>
    </row>
    <row r="196049" spans="23:23">
      <c r="W196049" s="30"/>
    </row>
    <row r="196050" spans="23:23">
      <c r="W196050" s="30"/>
    </row>
    <row r="196051" spans="23:23">
      <c r="W196051" s="30"/>
    </row>
    <row r="196052" spans="23:23">
      <c r="W196052" s="30"/>
    </row>
    <row r="196053" spans="23:23">
      <c r="W196053" s="30"/>
    </row>
    <row r="196054" spans="23:23">
      <c r="W196054" s="30"/>
    </row>
    <row r="196055" spans="23:23">
      <c r="W196055" s="30"/>
    </row>
    <row r="196056" spans="23:23">
      <c r="W196056" s="30"/>
    </row>
    <row r="196057" spans="23:23">
      <c r="W196057" s="30"/>
    </row>
    <row r="196058" spans="23:23">
      <c r="W196058" s="30"/>
    </row>
    <row r="196059" spans="23:23">
      <c r="W196059" s="30"/>
    </row>
    <row r="196060" spans="23:23">
      <c r="W196060" s="30"/>
    </row>
    <row r="196061" spans="23:23">
      <c r="W196061" s="30"/>
    </row>
    <row r="196062" spans="23:23">
      <c r="W196062" s="30"/>
    </row>
    <row r="196063" spans="23:23">
      <c r="W196063" s="30"/>
    </row>
    <row r="196064" spans="23:23">
      <c r="W196064" s="30"/>
    </row>
    <row r="196065" spans="23:23">
      <c r="W196065" s="30"/>
    </row>
    <row r="196066" spans="23:23">
      <c r="W196066" s="30"/>
    </row>
    <row r="196067" spans="23:23">
      <c r="W196067" s="30"/>
    </row>
    <row r="196068" spans="23:23">
      <c r="W196068" s="30"/>
    </row>
    <row r="196069" spans="23:23">
      <c r="W196069" s="30"/>
    </row>
    <row r="196070" spans="23:23">
      <c r="W196070" s="30"/>
    </row>
    <row r="196071" spans="23:23">
      <c r="W196071" s="30"/>
    </row>
    <row r="196072" spans="23:23">
      <c r="W196072" s="30"/>
    </row>
    <row r="196073" spans="23:23">
      <c r="W196073" s="30"/>
    </row>
    <row r="196074" spans="23:23">
      <c r="W196074" s="30"/>
    </row>
    <row r="196075" spans="23:23">
      <c r="W196075" s="30"/>
    </row>
    <row r="196076" spans="23:23">
      <c r="W196076" s="30"/>
    </row>
    <row r="196077" spans="23:23">
      <c r="W196077" s="30"/>
    </row>
    <row r="196078" spans="23:23">
      <c r="W196078" s="30"/>
    </row>
    <row r="196079" spans="23:23">
      <c r="W196079" s="30"/>
    </row>
    <row r="196080" spans="23:23">
      <c r="W196080" s="30"/>
    </row>
    <row r="196081" spans="23:23">
      <c r="W196081" s="30"/>
    </row>
    <row r="196082" spans="23:23">
      <c r="W196082" s="30"/>
    </row>
    <row r="196083" spans="23:23">
      <c r="W196083" s="30"/>
    </row>
    <row r="196084" spans="23:23">
      <c r="W196084" s="30"/>
    </row>
    <row r="196085" spans="23:23">
      <c r="W196085" s="30"/>
    </row>
    <row r="196086" spans="23:23">
      <c r="W196086" s="30"/>
    </row>
    <row r="196087" spans="23:23">
      <c r="W196087" s="30"/>
    </row>
    <row r="196088" spans="23:23">
      <c r="W196088" s="30"/>
    </row>
    <row r="196089" spans="23:23">
      <c r="W196089" s="30"/>
    </row>
    <row r="196090" spans="23:23">
      <c r="W196090" s="30"/>
    </row>
    <row r="196091" spans="23:23">
      <c r="W196091" s="30"/>
    </row>
    <row r="196092" spans="23:23">
      <c r="W196092" s="30"/>
    </row>
    <row r="196093" spans="23:23">
      <c r="W196093" s="30"/>
    </row>
    <row r="196094" spans="23:23">
      <c r="W196094" s="30"/>
    </row>
    <row r="196095" spans="23:23">
      <c r="W196095" s="30"/>
    </row>
    <row r="196096" spans="23:23">
      <c r="W196096" s="30"/>
    </row>
    <row r="196097" spans="23:23">
      <c r="W196097" s="30"/>
    </row>
    <row r="196098" spans="23:23">
      <c r="W196098" s="30"/>
    </row>
    <row r="196099" spans="23:23">
      <c r="W196099" s="30"/>
    </row>
    <row r="196100" spans="23:23">
      <c r="W196100" s="30"/>
    </row>
    <row r="196101" spans="23:23">
      <c r="W196101" s="30"/>
    </row>
    <row r="196102" spans="23:23">
      <c r="W196102" s="30"/>
    </row>
    <row r="196103" spans="23:23">
      <c r="W196103" s="30"/>
    </row>
    <row r="196104" spans="23:23">
      <c r="W196104" s="30"/>
    </row>
    <row r="196105" spans="23:23">
      <c r="W196105" s="30"/>
    </row>
    <row r="196106" spans="23:23">
      <c r="W196106" s="30"/>
    </row>
    <row r="196107" spans="23:23">
      <c r="W196107" s="30"/>
    </row>
    <row r="196108" spans="23:23">
      <c r="W196108" s="30"/>
    </row>
    <row r="196109" spans="23:23">
      <c r="W196109" s="30"/>
    </row>
    <row r="196110" spans="23:23">
      <c r="W196110" s="30"/>
    </row>
    <row r="196111" spans="23:23">
      <c r="W196111" s="30"/>
    </row>
    <row r="196112" spans="23:23">
      <c r="W196112" s="30"/>
    </row>
    <row r="196113" spans="23:23">
      <c r="W196113" s="30"/>
    </row>
    <row r="196114" spans="23:23">
      <c r="W196114" s="30"/>
    </row>
    <row r="196115" spans="23:23">
      <c r="W196115" s="30"/>
    </row>
    <row r="196116" spans="23:23">
      <c r="W196116" s="30"/>
    </row>
    <row r="196117" spans="23:23">
      <c r="W196117" s="30"/>
    </row>
    <row r="196118" spans="23:23">
      <c r="W196118" s="30"/>
    </row>
    <row r="196119" spans="23:23">
      <c r="W196119" s="30"/>
    </row>
    <row r="196120" spans="23:23">
      <c r="W196120" s="30"/>
    </row>
    <row r="196121" spans="23:23">
      <c r="W196121" s="30"/>
    </row>
    <row r="196122" spans="23:23">
      <c r="W196122" s="30"/>
    </row>
    <row r="196123" spans="23:23">
      <c r="W196123" s="30"/>
    </row>
    <row r="196124" spans="23:23">
      <c r="W196124" s="30"/>
    </row>
    <row r="196125" spans="23:23">
      <c r="W196125" s="30"/>
    </row>
    <row r="196126" spans="23:23">
      <c r="W196126" s="30"/>
    </row>
    <row r="196127" spans="23:23">
      <c r="W196127" s="30"/>
    </row>
    <row r="196128" spans="23:23">
      <c r="W196128" s="30"/>
    </row>
    <row r="196129" spans="23:23">
      <c r="W196129" s="30"/>
    </row>
    <row r="196130" spans="23:23">
      <c r="W196130" s="30"/>
    </row>
    <row r="196131" spans="23:23">
      <c r="W196131" s="30"/>
    </row>
    <row r="196132" spans="23:23">
      <c r="W196132" s="30"/>
    </row>
    <row r="196133" spans="23:23">
      <c r="W196133" s="30"/>
    </row>
    <row r="196134" spans="23:23">
      <c r="W196134" s="30"/>
    </row>
    <row r="196135" spans="23:23">
      <c r="W196135" s="30"/>
    </row>
    <row r="196136" spans="23:23">
      <c r="W196136" s="30"/>
    </row>
    <row r="196137" spans="23:23">
      <c r="W196137" s="30"/>
    </row>
    <row r="196138" spans="23:23">
      <c r="W196138" s="30"/>
    </row>
    <row r="196139" spans="23:23">
      <c r="W196139" s="30"/>
    </row>
    <row r="196140" spans="23:23">
      <c r="W196140" s="30"/>
    </row>
    <row r="196141" spans="23:23">
      <c r="W196141" s="30"/>
    </row>
    <row r="196142" spans="23:23">
      <c r="W196142" s="30"/>
    </row>
    <row r="196143" spans="23:23">
      <c r="W196143" s="30"/>
    </row>
    <row r="196144" spans="23:23">
      <c r="W196144" s="30"/>
    </row>
    <row r="196145" spans="23:23">
      <c r="W196145" s="30"/>
    </row>
    <row r="196146" spans="23:23">
      <c r="W196146" s="30"/>
    </row>
    <row r="196147" spans="23:23">
      <c r="W196147" s="30"/>
    </row>
    <row r="196148" spans="23:23">
      <c r="W196148" s="30"/>
    </row>
    <row r="196149" spans="23:23">
      <c r="W196149" s="30"/>
    </row>
    <row r="196150" spans="23:23">
      <c r="W196150" s="30"/>
    </row>
    <row r="196151" spans="23:23">
      <c r="W196151" s="30"/>
    </row>
    <row r="196152" spans="23:23">
      <c r="W196152" s="30"/>
    </row>
    <row r="196153" spans="23:23">
      <c r="W196153" s="30"/>
    </row>
    <row r="196154" spans="23:23">
      <c r="W196154" s="30"/>
    </row>
    <row r="196155" spans="23:23">
      <c r="W196155" s="30"/>
    </row>
    <row r="196156" spans="23:23">
      <c r="W196156" s="30"/>
    </row>
    <row r="196157" spans="23:23">
      <c r="W196157" s="30"/>
    </row>
    <row r="196158" spans="23:23">
      <c r="W196158" s="30"/>
    </row>
    <row r="196159" spans="23:23">
      <c r="W196159" s="30"/>
    </row>
    <row r="196160" spans="23:23">
      <c r="W196160" s="30"/>
    </row>
    <row r="196161" spans="23:23">
      <c r="W196161" s="30"/>
    </row>
    <row r="196162" spans="23:23">
      <c r="W196162" s="30"/>
    </row>
    <row r="196163" spans="23:23">
      <c r="W196163" s="30"/>
    </row>
    <row r="196164" spans="23:23">
      <c r="W196164" s="30"/>
    </row>
    <row r="196165" spans="23:23">
      <c r="W196165" s="30"/>
    </row>
    <row r="196166" spans="23:23">
      <c r="W196166" s="30"/>
    </row>
    <row r="196167" spans="23:23">
      <c r="W196167" s="30"/>
    </row>
    <row r="196168" spans="23:23">
      <c r="W196168" s="30"/>
    </row>
    <row r="196169" spans="23:23">
      <c r="W196169" s="30"/>
    </row>
    <row r="196170" spans="23:23">
      <c r="W196170" s="30"/>
    </row>
    <row r="196171" spans="23:23">
      <c r="W196171" s="30"/>
    </row>
    <row r="196172" spans="23:23">
      <c r="W196172" s="30"/>
    </row>
    <row r="196173" spans="23:23">
      <c r="W196173" s="30"/>
    </row>
    <row r="196174" spans="23:23">
      <c r="W196174" s="30"/>
    </row>
    <row r="196175" spans="23:23">
      <c r="W196175" s="30"/>
    </row>
    <row r="196176" spans="23:23">
      <c r="W196176" s="30"/>
    </row>
    <row r="196177" spans="23:23">
      <c r="W196177" s="30"/>
    </row>
    <row r="196178" spans="23:23">
      <c r="W196178" s="30"/>
    </row>
    <row r="196179" spans="23:23">
      <c r="W196179" s="30"/>
    </row>
    <row r="196180" spans="23:23">
      <c r="W196180" s="30"/>
    </row>
    <row r="196181" spans="23:23">
      <c r="W196181" s="30"/>
    </row>
    <row r="196182" spans="23:23">
      <c r="W196182" s="30"/>
    </row>
    <row r="196183" spans="23:23">
      <c r="W196183" s="30"/>
    </row>
    <row r="196184" spans="23:23">
      <c r="W196184" s="30"/>
    </row>
    <row r="196185" spans="23:23">
      <c r="W196185" s="30"/>
    </row>
    <row r="196186" spans="23:23">
      <c r="W196186" s="30"/>
    </row>
    <row r="196187" spans="23:23">
      <c r="W196187" s="30"/>
    </row>
    <row r="196188" spans="23:23">
      <c r="W196188" s="30"/>
    </row>
    <row r="196189" spans="23:23">
      <c r="W196189" s="30"/>
    </row>
    <row r="196190" spans="23:23">
      <c r="W196190" s="30"/>
    </row>
    <row r="196191" spans="23:23">
      <c r="W196191" s="30"/>
    </row>
    <row r="196192" spans="23:23">
      <c r="W196192" s="30"/>
    </row>
    <row r="196193" spans="23:23">
      <c r="W196193" s="30"/>
    </row>
    <row r="196194" spans="23:23">
      <c r="W196194" s="30"/>
    </row>
    <row r="196195" spans="23:23">
      <c r="W196195" s="30"/>
    </row>
    <row r="196196" spans="23:23">
      <c r="W196196" s="30"/>
    </row>
    <row r="196197" spans="23:23">
      <c r="W196197" s="30"/>
    </row>
    <row r="196198" spans="23:23">
      <c r="W196198" s="30"/>
    </row>
    <row r="196199" spans="23:23">
      <c r="W196199" s="30"/>
    </row>
    <row r="196200" spans="23:23">
      <c r="W196200" s="30"/>
    </row>
    <row r="196201" spans="23:23">
      <c r="W196201" s="30"/>
    </row>
    <row r="196202" spans="23:23">
      <c r="W196202" s="30"/>
    </row>
    <row r="196203" spans="23:23">
      <c r="W196203" s="30"/>
    </row>
    <row r="196204" spans="23:23">
      <c r="W196204" s="30"/>
    </row>
    <row r="196205" spans="23:23">
      <c r="W196205" s="30"/>
    </row>
    <row r="196206" spans="23:23">
      <c r="W196206" s="30"/>
    </row>
    <row r="196207" spans="23:23">
      <c r="W196207" s="30"/>
    </row>
    <row r="196208" spans="23:23">
      <c r="W196208" s="30"/>
    </row>
    <row r="196209" spans="23:23">
      <c r="W196209" s="30"/>
    </row>
    <row r="196210" spans="23:23">
      <c r="W196210" s="30"/>
    </row>
    <row r="196211" spans="23:23">
      <c r="W196211" s="30"/>
    </row>
    <row r="196212" spans="23:23">
      <c r="W196212" s="30"/>
    </row>
    <row r="196213" spans="23:23">
      <c r="W196213" s="30"/>
    </row>
    <row r="196214" spans="23:23">
      <c r="W196214" s="30"/>
    </row>
    <row r="196215" spans="23:23">
      <c r="W196215" s="30"/>
    </row>
    <row r="196216" spans="23:23">
      <c r="W196216" s="30"/>
    </row>
    <row r="196217" spans="23:23">
      <c r="W196217" s="30"/>
    </row>
    <row r="196218" spans="23:23">
      <c r="W196218" s="30"/>
    </row>
    <row r="196219" spans="23:23">
      <c r="W196219" s="30"/>
    </row>
    <row r="196220" spans="23:23">
      <c r="W196220" s="30"/>
    </row>
    <row r="196221" spans="23:23">
      <c r="W196221" s="30"/>
    </row>
    <row r="196222" spans="23:23">
      <c r="W196222" s="30"/>
    </row>
    <row r="196223" spans="23:23">
      <c r="W196223" s="30"/>
    </row>
    <row r="196224" spans="23:23">
      <c r="W196224" s="30"/>
    </row>
    <row r="196225" spans="23:23">
      <c r="W196225" s="30"/>
    </row>
    <row r="196226" spans="23:23">
      <c r="W196226" s="30"/>
    </row>
    <row r="196227" spans="23:23">
      <c r="W196227" s="30"/>
    </row>
    <row r="196228" spans="23:23">
      <c r="W196228" s="30"/>
    </row>
    <row r="196229" spans="23:23">
      <c r="W196229" s="30"/>
    </row>
    <row r="196230" spans="23:23">
      <c r="W196230" s="30"/>
    </row>
    <row r="196231" spans="23:23">
      <c r="W196231" s="30"/>
    </row>
    <row r="196232" spans="23:23">
      <c r="W196232" s="30"/>
    </row>
    <row r="196233" spans="23:23">
      <c r="W196233" s="30"/>
    </row>
    <row r="196234" spans="23:23">
      <c r="W196234" s="30"/>
    </row>
    <row r="196235" spans="23:23">
      <c r="W196235" s="30"/>
    </row>
    <row r="196236" spans="23:23">
      <c r="W196236" s="30"/>
    </row>
    <row r="196237" spans="23:23">
      <c r="W196237" s="30"/>
    </row>
    <row r="196238" spans="23:23">
      <c r="W196238" s="30"/>
    </row>
    <row r="196239" spans="23:23">
      <c r="W196239" s="30"/>
    </row>
    <row r="196240" spans="23:23">
      <c r="W196240" s="30"/>
    </row>
    <row r="196241" spans="23:23">
      <c r="W196241" s="30"/>
    </row>
    <row r="196242" spans="23:23">
      <c r="W196242" s="30"/>
    </row>
    <row r="196243" spans="23:23">
      <c r="W196243" s="30"/>
    </row>
    <row r="196244" spans="23:23">
      <c r="W196244" s="30"/>
    </row>
    <row r="196245" spans="23:23">
      <c r="W196245" s="30"/>
    </row>
    <row r="196246" spans="23:23">
      <c r="W196246" s="30"/>
    </row>
    <row r="196247" spans="23:23">
      <c r="W196247" s="30"/>
    </row>
    <row r="196248" spans="23:23">
      <c r="W196248" s="30"/>
    </row>
    <row r="196249" spans="23:23">
      <c r="W196249" s="30"/>
    </row>
    <row r="196250" spans="23:23">
      <c r="W196250" s="30"/>
    </row>
    <row r="196251" spans="23:23">
      <c r="W196251" s="30"/>
    </row>
    <row r="196252" spans="23:23">
      <c r="W196252" s="30"/>
    </row>
    <row r="196253" spans="23:23">
      <c r="W196253" s="30"/>
    </row>
    <row r="196254" spans="23:23">
      <c r="W196254" s="30"/>
    </row>
    <row r="196255" spans="23:23">
      <c r="W196255" s="30"/>
    </row>
    <row r="196256" spans="23:23">
      <c r="W196256" s="30"/>
    </row>
    <row r="196257" spans="23:23">
      <c r="W196257" s="30"/>
    </row>
    <row r="196258" spans="23:23">
      <c r="W196258" s="30"/>
    </row>
    <row r="196259" spans="23:23">
      <c r="W196259" s="30"/>
    </row>
    <row r="196260" spans="23:23">
      <c r="W196260" s="30"/>
    </row>
    <row r="196261" spans="23:23">
      <c r="W196261" s="30"/>
    </row>
    <row r="196262" spans="23:23">
      <c r="W196262" s="30"/>
    </row>
    <row r="196263" spans="23:23">
      <c r="W196263" s="30"/>
    </row>
    <row r="196264" spans="23:23">
      <c r="W196264" s="30"/>
    </row>
    <row r="196265" spans="23:23">
      <c r="W196265" s="30"/>
    </row>
    <row r="196266" spans="23:23">
      <c r="W196266" s="30"/>
    </row>
    <row r="196267" spans="23:23">
      <c r="W196267" s="30"/>
    </row>
    <row r="196268" spans="23:23">
      <c r="W196268" s="30"/>
    </row>
    <row r="196269" spans="23:23">
      <c r="W196269" s="30"/>
    </row>
    <row r="196270" spans="23:23">
      <c r="W196270" s="30"/>
    </row>
    <row r="196271" spans="23:23">
      <c r="W196271" s="30"/>
    </row>
    <row r="196272" spans="23:23">
      <c r="W196272" s="30"/>
    </row>
    <row r="196273" spans="23:23">
      <c r="W196273" s="30"/>
    </row>
    <row r="196274" spans="23:23">
      <c r="W196274" s="30"/>
    </row>
    <row r="196275" spans="23:23">
      <c r="W196275" s="30"/>
    </row>
    <row r="196276" spans="23:23">
      <c r="W196276" s="30"/>
    </row>
    <row r="196277" spans="23:23">
      <c r="W196277" s="30"/>
    </row>
    <row r="196278" spans="23:23">
      <c r="W196278" s="30"/>
    </row>
    <row r="196279" spans="23:23">
      <c r="W196279" s="30"/>
    </row>
    <row r="196280" spans="23:23">
      <c r="W196280" s="30"/>
    </row>
    <row r="196281" spans="23:23">
      <c r="W196281" s="30"/>
    </row>
    <row r="196282" spans="23:23">
      <c r="W196282" s="30"/>
    </row>
    <row r="196283" spans="23:23">
      <c r="W196283" s="30"/>
    </row>
    <row r="196284" spans="23:23">
      <c r="W196284" s="30"/>
    </row>
    <row r="196285" spans="23:23">
      <c r="W196285" s="30"/>
    </row>
    <row r="196286" spans="23:23">
      <c r="W196286" s="30"/>
    </row>
    <row r="196287" spans="23:23">
      <c r="W196287" s="30"/>
    </row>
    <row r="196288" spans="23:23">
      <c r="W196288" s="30"/>
    </row>
    <row r="196289" spans="23:23">
      <c r="W196289" s="30"/>
    </row>
    <row r="196290" spans="23:23">
      <c r="W196290" s="30"/>
    </row>
    <row r="196291" spans="23:23">
      <c r="W196291" s="30"/>
    </row>
    <row r="196292" spans="23:23">
      <c r="W196292" s="30"/>
    </row>
    <row r="196293" spans="23:23">
      <c r="W196293" s="30"/>
    </row>
    <row r="196294" spans="23:23">
      <c r="W196294" s="30"/>
    </row>
    <row r="196295" spans="23:23">
      <c r="W196295" s="30"/>
    </row>
    <row r="196296" spans="23:23">
      <c r="W196296" s="30"/>
    </row>
    <row r="196297" spans="23:23">
      <c r="W196297" s="30"/>
    </row>
    <row r="196298" spans="23:23">
      <c r="W196298" s="30"/>
    </row>
    <row r="196299" spans="23:23">
      <c r="W196299" s="30"/>
    </row>
    <row r="196300" spans="23:23">
      <c r="W196300" s="30"/>
    </row>
    <row r="196301" spans="23:23">
      <c r="W196301" s="30"/>
    </row>
    <row r="196302" spans="23:23">
      <c r="W196302" s="30"/>
    </row>
    <row r="196303" spans="23:23">
      <c r="W196303" s="30"/>
    </row>
    <row r="196304" spans="23:23">
      <c r="W196304" s="30"/>
    </row>
    <row r="196305" spans="23:23">
      <c r="W196305" s="30"/>
    </row>
    <row r="196306" spans="23:23">
      <c r="W196306" s="30"/>
    </row>
    <row r="196307" spans="23:23">
      <c r="W196307" s="30"/>
    </row>
    <row r="196308" spans="23:23">
      <c r="W196308" s="30"/>
    </row>
    <row r="196309" spans="23:23">
      <c r="W196309" s="30"/>
    </row>
    <row r="196310" spans="23:23">
      <c r="W196310" s="30"/>
    </row>
    <row r="196311" spans="23:23">
      <c r="W196311" s="30"/>
    </row>
    <row r="196312" spans="23:23">
      <c r="W196312" s="30"/>
    </row>
    <row r="196313" spans="23:23">
      <c r="W196313" s="30"/>
    </row>
    <row r="196314" spans="23:23">
      <c r="W196314" s="30"/>
    </row>
    <row r="196315" spans="23:23">
      <c r="W196315" s="30"/>
    </row>
    <row r="196316" spans="23:23">
      <c r="W196316" s="30"/>
    </row>
    <row r="196317" spans="23:23">
      <c r="W196317" s="30"/>
    </row>
    <row r="196318" spans="23:23">
      <c r="W196318" s="30"/>
    </row>
    <row r="196319" spans="23:23">
      <c r="W196319" s="30"/>
    </row>
    <row r="196320" spans="23:23">
      <c r="W196320" s="30"/>
    </row>
    <row r="196321" spans="23:23">
      <c r="W196321" s="30"/>
    </row>
    <row r="196322" spans="23:23">
      <c r="W196322" s="30"/>
    </row>
    <row r="196323" spans="23:23">
      <c r="W196323" s="30"/>
    </row>
    <row r="196324" spans="23:23">
      <c r="W196324" s="30"/>
    </row>
    <row r="196325" spans="23:23">
      <c r="W196325" s="30"/>
    </row>
    <row r="196326" spans="23:23">
      <c r="W196326" s="30"/>
    </row>
    <row r="196327" spans="23:23">
      <c r="W196327" s="30"/>
    </row>
    <row r="196328" spans="23:23">
      <c r="W196328" s="30"/>
    </row>
    <row r="196329" spans="23:23">
      <c r="W196329" s="30"/>
    </row>
    <row r="196330" spans="23:23">
      <c r="W196330" s="30"/>
    </row>
    <row r="196331" spans="23:23">
      <c r="W196331" s="30"/>
    </row>
    <row r="196332" spans="23:23">
      <c r="W196332" s="30"/>
    </row>
    <row r="196333" spans="23:23">
      <c r="W196333" s="30"/>
    </row>
    <row r="196334" spans="23:23">
      <c r="W196334" s="30"/>
    </row>
    <row r="196335" spans="23:23">
      <c r="W196335" s="30"/>
    </row>
    <row r="196336" spans="23:23">
      <c r="W196336" s="30"/>
    </row>
    <row r="196337" spans="23:23">
      <c r="W196337" s="30"/>
    </row>
    <row r="196338" spans="23:23">
      <c r="W196338" s="30"/>
    </row>
    <row r="196339" spans="23:23">
      <c r="W196339" s="30"/>
    </row>
    <row r="196340" spans="23:23">
      <c r="W196340" s="30"/>
    </row>
    <row r="196341" spans="23:23">
      <c r="W196341" s="30"/>
    </row>
    <row r="196342" spans="23:23">
      <c r="W196342" s="30"/>
    </row>
    <row r="196343" spans="23:23">
      <c r="W196343" s="30"/>
    </row>
    <row r="196344" spans="23:23">
      <c r="W196344" s="30"/>
    </row>
    <row r="196345" spans="23:23">
      <c r="W196345" s="30"/>
    </row>
    <row r="196346" spans="23:23">
      <c r="W196346" s="30"/>
    </row>
    <row r="196347" spans="23:23">
      <c r="W196347" s="30"/>
    </row>
    <row r="196348" spans="23:23">
      <c r="W196348" s="30"/>
    </row>
    <row r="196349" spans="23:23">
      <c r="W196349" s="30"/>
    </row>
    <row r="196350" spans="23:23">
      <c r="W196350" s="30"/>
    </row>
    <row r="196351" spans="23:23">
      <c r="W196351" s="30"/>
    </row>
    <row r="196352" spans="23:23">
      <c r="W196352" s="30"/>
    </row>
    <row r="196353" spans="23:23">
      <c r="W196353" s="30"/>
    </row>
    <row r="196354" spans="23:23">
      <c r="W196354" s="30"/>
    </row>
    <row r="196355" spans="23:23">
      <c r="W196355" s="30"/>
    </row>
    <row r="196356" spans="23:23">
      <c r="W196356" s="30"/>
    </row>
    <row r="196357" spans="23:23">
      <c r="W196357" s="30"/>
    </row>
    <row r="196358" spans="23:23">
      <c r="W196358" s="30"/>
    </row>
    <row r="196359" spans="23:23">
      <c r="W196359" s="30"/>
    </row>
    <row r="196360" spans="23:23">
      <c r="W196360" s="30"/>
    </row>
    <row r="196361" spans="23:23">
      <c r="W196361" s="30"/>
    </row>
    <row r="196362" spans="23:23">
      <c r="W196362" s="30"/>
    </row>
    <row r="196363" spans="23:23">
      <c r="W196363" s="30"/>
    </row>
    <row r="196364" spans="23:23">
      <c r="W196364" s="30"/>
    </row>
    <row r="196365" spans="23:23">
      <c r="W196365" s="30"/>
    </row>
    <row r="196366" spans="23:23">
      <c r="W196366" s="30"/>
    </row>
    <row r="196367" spans="23:23">
      <c r="W196367" s="30"/>
    </row>
    <row r="196368" spans="23:23">
      <c r="W196368" s="30"/>
    </row>
    <row r="196369" spans="23:23">
      <c r="W196369" s="30"/>
    </row>
    <row r="196370" spans="23:23">
      <c r="W196370" s="30"/>
    </row>
    <row r="196371" spans="23:23">
      <c r="W196371" s="30"/>
    </row>
    <row r="196372" spans="23:23">
      <c r="W196372" s="30"/>
    </row>
    <row r="196373" spans="23:23">
      <c r="W196373" s="30"/>
    </row>
    <row r="196374" spans="23:23">
      <c r="W196374" s="30"/>
    </row>
    <row r="196375" spans="23:23">
      <c r="W196375" s="30"/>
    </row>
    <row r="196376" spans="23:23">
      <c r="W196376" s="30"/>
    </row>
    <row r="196377" spans="23:23">
      <c r="W196377" s="30"/>
    </row>
    <row r="196378" spans="23:23">
      <c r="W196378" s="30"/>
    </row>
    <row r="196379" spans="23:23">
      <c r="W196379" s="30"/>
    </row>
    <row r="196380" spans="23:23">
      <c r="W196380" s="30"/>
    </row>
    <row r="196381" spans="23:23">
      <c r="W196381" s="30"/>
    </row>
    <row r="196382" spans="23:23">
      <c r="W196382" s="30"/>
    </row>
    <row r="196383" spans="23:23">
      <c r="W196383" s="30"/>
    </row>
    <row r="196384" spans="23:23">
      <c r="W196384" s="30"/>
    </row>
    <row r="196385" spans="23:23">
      <c r="W196385" s="30"/>
    </row>
    <row r="196386" spans="23:23">
      <c r="W196386" s="30"/>
    </row>
    <row r="196387" spans="23:23">
      <c r="W196387" s="30"/>
    </row>
    <row r="196388" spans="23:23">
      <c r="W196388" s="30"/>
    </row>
    <row r="196389" spans="23:23">
      <c r="W196389" s="30"/>
    </row>
    <row r="196390" spans="23:23">
      <c r="W196390" s="30"/>
    </row>
    <row r="196391" spans="23:23">
      <c r="W196391" s="30"/>
    </row>
    <row r="196392" spans="23:23">
      <c r="W196392" s="30"/>
    </row>
    <row r="196393" spans="23:23">
      <c r="W196393" s="30"/>
    </row>
    <row r="196394" spans="23:23">
      <c r="W196394" s="30"/>
    </row>
    <row r="196395" spans="23:23">
      <c r="W196395" s="30"/>
    </row>
    <row r="196396" spans="23:23">
      <c r="W196396" s="30"/>
    </row>
    <row r="196397" spans="23:23">
      <c r="W196397" s="30"/>
    </row>
    <row r="196398" spans="23:23">
      <c r="W196398" s="30"/>
    </row>
    <row r="196399" spans="23:23">
      <c r="W196399" s="30"/>
    </row>
    <row r="196400" spans="23:23">
      <c r="W196400" s="30"/>
    </row>
    <row r="196401" spans="23:23">
      <c r="W196401" s="30"/>
    </row>
    <row r="196402" spans="23:23">
      <c r="W196402" s="30"/>
    </row>
    <row r="196403" spans="23:23">
      <c r="W196403" s="30"/>
    </row>
    <row r="196404" spans="23:23">
      <c r="W196404" s="30"/>
    </row>
    <row r="196405" spans="23:23">
      <c r="W196405" s="30"/>
    </row>
    <row r="196406" spans="23:23">
      <c r="W196406" s="30"/>
    </row>
    <row r="196407" spans="23:23">
      <c r="W196407" s="30"/>
    </row>
    <row r="196408" spans="23:23">
      <c r="W196408" s="30"/>
    </row>
    <row r="196409" spans="23:23">
      <c r="W196409" s="30"/>
    </row>
    <row r="196410" spans="23:23">
      <c r="W196410" s="30"/>
    </row>
    <row r="196411" spans="23:23">
      <c r="W196411" s="30"/>
    </row>
    <row r="196412" spans="23:23">
      <c r="W196412" s="30"/>
    </row>
    <row r="196413" spans="23:23">
      <c r="W196413" s="30"/>
    </row>
    <row r="196414" spans="23:23">
      <c r="W196414" s="30"/>
    </row>
    <row r="196415" spans="23:23">
      <c r="W196415" s="30"/>
    </row>
    <row r="196416" spans="23:23">
      <c r="W196416" s="30"/>
    </row>
    <row r="196417" spans="23:23">
      <c r="W196417" s="30"/>
    </row>
    <row r="196418" spans="23:23">
      <c r="W196418" s="30"/>
    </row>
    <row r="196419" spans="23:23">
      <c r="W196419" s="30"/>
    </row>
    <row r="196420" spans="23:23">
      <c r="W196420" s="30"/>
    </row>
    <row r="196421" spans="23:23">
      <c r="W196421" s="30"/>
    </row>
    <row r="196422" spans="23:23">
      <c r="W196422" s="30"/>
    </row>
    <row r="196423" spans="23:23">
      <c r="W196423" s="30"/>
    </row>
    <row r="196424" spans="23:23">
      <c r="W196424" s="30"/>
    </row>
    <row r="196425" spans="23:23">
      <c r="W196425" s="30"/>
    </row>
    <row r="196426" spans="23:23">
      <c r="W196426" s="30"/>
    </row>
    <row r="196427" spans="23:23">
      <c r="W196427" s="30"/>
    </row>
    <row r="196428" spans="23:23">
      <c r="W196428" s="30"/>
    </row>
    <row r="196429" spans="23:23">
      <c r="W196429" s="30"/>
    </row>
    <row r="196430" spans="23:23">
      <c r="W196430" s="30"/>
    </row>
    <row r="196431" spans="23:23">
      <c r="W196431" s="30"/>
    </row>
    <row r="196432" spans="23:23">
      <c r="W196432" s="30"/>
    </row>
    <row r="196433" spans="23:23">
      <c r="W196433" s="30"/>
    </row>
    <row r="196434" spans="23:23">
      <c r="W196434" s="30"/>
    </row>
    <row r="196435" spans="23:23">
      <c r="W196435" s="30"/>
    </row>
    <row r="196436" spans="23:23">
      <c r="W196436" s="30"/>
    </row>
    <row r="196437" spans="23:23">
      <c r="W196437" s="30"/>
    </row>
    <row r="196438" spans="23:23">
      <c r="W196438" s="30"/>
    </row>
    <row r="196439" spans="23:23">
      <c r="W196439" s="30"/>
    </row>
    <row r="196440" spans="23:23">
      <c r="W196440" s="30"/>
    </row>
    <row r="196441" spans="23:23">
      <c r="W196441" s="30"/>
    </row>
    <row r="196442" spans="23:23">
      <c r="W196442" s="30"/>
    </row>
    <row r="196443" spans="23:23">
      <c r="W196443" s="30"/>
    </row>
    <row r="196444" spans="23:23">
      <c r="W196444" s="30"/>
    </row>
    <row r="196445" spans="23:23">
      <c r="W196445" s="30"/>
    </row>
    <row r="196446" spans="23:23">
      <c r="W196446" s="30"/>
    </row>
    <row r="196447" spans="23:23">
      <c r="W196447" s="30"/>
    </row>
    <row r="196448" spans="23:23">
      <c r="W196448" s="30"/>
    </row>
    <row r="196449" spans="23:23">
      <c r="W196449" s="30"/>
    </row>
    <row r="196450" spans="23:23">
      <c r="W196450" s="30"/>
    </row>
    <row r="196451" spans="23:23">
      <c r="W196451" s="30"/>
    </row>
    <row r="196452" spans="23:23">
      <c r="W196452" s="30"/>
    </row>
    <row r="196453" spans="23:23">
      <c r="W196453" s="30"/>
    </row>
    <row r="196454" spans="23:23">
      <c r="W196454" s="30"/>
    </row>
    <row r="196455" spans="23:23">
      <c r="W196455" s="30"/>
    </row>
    <row r="196456" spans="23:23">
      <c r="W196456" s="30"/>
    </row>
    <row r="196457" spans="23:23">
      <c r="W196457" s="30"/>
    </row>
    <row r="196458" spans="23:23">
      <c r="W196458" s="30"/>
    </row>
    <row r="196459" spans="23:23">
      <c r="W196459" s="30"/>
    </row>
    <row r="196460" spans="23:23">
      <c r="W196460" s="30"/>
    </row>
    <row r="196461" spans="23:23">
      <c r="W196461" s="30"/>
    </row>
    <row r="196462" spans="23:23">
      <c r="W196462" s="30"/>
    </row>
    <row r="196463" spans="23:23">
      <c r="W196463" s="30"/>
    </row>
    <row r="196464" spans="23:23">
      <c r="W196464" s="30"/>
    </row>
    <row r="196465" spans="23:23">
      <c r="W196465" s="30"/>
    </row>
    <row r="196466" spans="23:23">
      <c r="W196466" s="30"/>
    </row>
    <row r="196467" spans="23:23">
      <c r="W196467" s="30"/>
    </row>
    <row r="196468" spans="23:23">
      <c r="W196468" s="30"/>
    </row>
    <row r="196469" spans="23:23">
      <c r="W196469" s="30"/>
    </row>
    <row r="196470" spans="23:23">
      <c r="W196470" s="30"/>
    </row>
    <row r="196471" spans="23:23">
      <c r="W196471" s="30"/>
    </row>
    <row r="196472" spans="23:23">
      <c r="W196472" s="30"/>
    </row>
    <row r="196473" spans="23:23">
      <c r="W196473" s="30"/>
    </row>
    <row r="196474" spans="23:23">
      <c r="W196474" s="30"/>
    </row>
    <row r="196475" spans="23:23">
      <c r="W196475" s="30"/>
    </row>
    <row r="196476" spans="23:23">
      <c r="W196476" s="30"/>
    </row>
    <row r="196477" spans="23:23">
      <c r="W196477" s="30"/>
    </row>
    <row r="196478" spans="23:23">
      <c r="W196478" s="30"/>
    </row>
    <row r="196479" spans="23:23">
      <c r="W196479" s="30"/>
    </row>
    <row r="196480" spans="23:23">
      <c r="W196480" s="30"/>
    </row>
    <row r="196481" spans="23:23">
      <c r="W196481" s="30"/>
    </row>
    <row r="196482" spans="23:23">
      <c r="W196482" s="30"/>
    </row>
    <row r="196483" spans="23:23">
      <c r="W196483" s="30"/>
    </row>
    <row r="196484" spans="23:23">
      <c r="W196484" s="30"/>
    </row>
    <row r="196485" spans="23:23">
      <c r="W196485" s="30"/>
    </row>
    <row r="196486" spans="23:23">
      <c r="W196486" s="30"/>
    </row>
    <row r="196487" spans="23:23">
      <c r="W196487" s="30"/>
    </row>
    <row r="196488" spans="23:23">
      <c r="W196488" s="30"/>
    </row>
    <row r="196489" spans="23:23">
      <c r="W196489" s="30"/>
    </row>
    <row r="196490" spans="23:23">
      <c r="W196490" s="30"/>
    </row>
    <row r="196491" spans="23:23">
      <c r="W196491" s="30"/>
    </row>
    <row r="196492" spans="23:23">
      <c r="W196492" s="30"/>
    </row>
    <row r="196493" spans="23:23">
      <c r="W196493" s="30"/>
    </row>
    <row r="196494" spans="23:23">
      <c r="W196494" s="30"/>
    </row>
    <row r="196495" spans="23:23">
      <c r="W196495" s="30"/>
    </row>
    <row r="196496" spans="23:23">
      <c r="W196496" s="30"/>
    </row>
    <row r="196497" spans="23:23">
      <c r="W196497" s="30"/>
    </row>
    <row r="196498" spans="23:23">
      <c r="W196498" s="30"/>
    </row>
    <row r="196499" spans="23:23">
      <c r="W196499" s="30"/>
    </row>
    <row r="196500" spans="23:23">
      <c r="W196500" s="30"/>
    </row>
    <row r="196501" spans="23:23">
      <c r="W196501" s="30"/>
    </row>
    <row r="196502" spans="23:23">
      <c r="W196502" s="30"/>
    </row>
    <row r="196503" spans="23:23">
      <c r="W196503" s="30"/>
    </row>
    <row r="196504" spans="23:23">
      <c r="W196504" s="30"/>
    </row>
    <row r="196505" spans="23:23">
      <c r="W196505" s="30"/>
    </row>
    <row r="196506" spans="23:23">
      <c r="W196506" s="30"/>
    </row>
    <row r="196507" spans="23:23">
      <c r="W196507" s="30"/>
    </row>
    <row r="196508" spans="23:23">
      <c r="W196508" s="30"/>
    </row>
    <row r="196509" spans="23:23">
      <c r="W196509" s="30"/>
    </row>
    <row r="196510" spans="23:23">
      <c r="W196510" s="30"/>
    </row>
    <row r="196511" spans="23:23">
      <c r="W196511" s="30"/>
    </row>
    <row r="196512" spans="23:23">
      <c r="W196512" s="30"/>
    </row>
    <row r="196513" spans="23:23">
      <c r="W196513" s="30"/>
    </row>
    <row r="196514" spans="23:23">
      <c r="W196514" s="30"/>
    </row>
    <row r="196515" spans="23:23">
      <c r="W196515" s="30"/>
    </row>
    <row r="196516" spans="23:23">
      <c r="W196516" s="30"/>
    </row>
    <row r="196517" spans="23:23">
      <c r="W196517" s="30"/>
    </row>
    <row r="196518" spans="23:23">
      <c r="W196518" s="30"/>
    </row>
    <row r="196519" spans="23:23">
      <c r="W196519" s="30"/>
    </row>
    <row r="196520" spans="23:23">
      <c r="W196520" s="30"/>
    </row>
    <row r="196521" spans="23:23">
      <c r="W196521" s="30"/>
    </row>
    <row r="196522" spans="23:23">
      <c r="W196522" s="30"/>
    </row>
    <row r="196523" spans="23:23">
      <c r="W196523" s="30"/>
    </row>
    <row r="196524" spans="23:23">
      <c r="W196524" s="30"/>
    </row>
    <row r="196525" spans="23:23">
      <c r="W196525" s="30"/>
    </row>
    <row r="196526" spans="23:23">
      <c r="W196526" s="30"/>
    </row>
    <row r="196527" spans="23:23">
      <c r="W196527" s="30"/>
    </row>
    <row r="196528" spans="23:23">
      <c r="W196528" s="30"/>
    </row>
    <row r="196529" spans="23:23">
      <c r="W196529" s="30"/>
    </row>
    <row r="196530" spans="23:23">
      <c r="W196530" s="30"/>
    </row>
    <row r="196531" spans="23:23">
      <c r="W196531" s="30"/>
    </row>
    <row r="196532" spans="23:23">
      <c r="W196532" s="30"/>
    </row>
    <row r="196533" spans="23:23">
      <c r="W196533" s="30"/>
    </row>
    <row r="196534" spans="23:23">
      <c r="W196534" s="30"/>
    </row>
    <row r="196535" spans="23:23">
      <c r="W196535" s="30"/>
    </row>
    <row r="196536" spans="23:23">
      <c r="W196536" s="30"/>
    </row>
    <row r="196537" spans="23:23">
      <c r="W196537" s="30"/>
    </row>
    <row r="196538" spans="23:23">
      <c r="W196538" s="30"/>
    </row>
    <row r="196539" spans="23:23">
      <c r="W196539" s="30"/>
    </row>
    <row r="196540" spans="23:23">
      <c r="W196540" s="30"/>
    </row>
    <row r="196541" spans="23:23">
      <c r="W196541" s="30"/>
    </row>
    <row r="196542" spans="23:23">
      <c r="W196542" s="30"/>
    </row>
    <row r="196543" spans="23:23">
      <c r="W196543" s="30"/>
    </row>
    <row r="196544" spans="23:23">
      <c r="W196544" s="30"/>
    </row>
    <row r="196545" spans="23:23">
      <c r="W196545" s="30"/>
    </row>
    <row r="196546" spans="23:23">
      <c r="W196546" s="30"/>
    </row>
    <row r="196547" spans="23:23">
      <c r="W196547" s="30"/>
    </row>
    <row r="196548" spans="23:23">
      <c r="W196548" s="30"/>
    </row>
    <row r="196549" spans="23:23">
      <c r="W196549" s="30"/>
    </row>
    <row r="196550" spans="23:23">
      <c r="W196550" s="30"/>
    </row>
    <row r="196551" spans="23:23">
      <c r="W196551" s="30"/>
    </row>
    <row r="196552" spans="23:23">
      <c r="W196552" s="30"/>
    </row>
    <row r="196553" spans="23:23">
      <c r="W196553" s="30"/>
    </row>
    <row r="196554" spans="23:23">
      <c r="W196554" s="30"/>
    </row>
    <row r="196555" spans="23:23">
      <c r="W196555" s="30"/>
    </row>
    <row r="196556" spans="23:23">
      <c r="W196556" s="30"/>
    </row>
    <row r="196557" spans="23:23">
      <c r="W196557" s="30"/>
    </row>
    <row r="196558" spans="23:23">
      <c r="W196558" s="30"/>
    </row>
    <row r="196559" spans="23:23">
      <c r="W196559" s="30"/>
    </row>
    <row r="196560" spans="23:23">
      <c r="W196560" s="30"/>
    </row>
    <row r="196561" spans="23:23">
      <c r="W196561" s="30"/>
    </row>
    <row r="196562" spans="23:23">
      <c r="W196562" s="30"/>
    </row>
    <row r="196563" spans="23:23">
      <c r="W196563" s="30"/>
    </row>
    <row r="196564" spans="23:23">
      <c r="W196564" s="30"/>
    </row>
    <row r="196565" spans="23:23">
      <c r="W196565" s="30"/>
    </row>
    <row r="196566" spans="23:23">
      <c r="W196566" s="30"/>
    </row>
    <row r="196567" spans="23:23">
      <c r="W196567" s="30"/>
    </row>
    <row r="196568" spans="23:23">
      <c r="W196568" s="30"/>
    </row>
    <row r="196569" spans="23:23">
      <c r="W196569" s="30"/>
    </row>
    <row r="196570" spans="23:23">
      <c r="W196570" s="30"/>
    </row>
    <row r="196571" spans="23:23">
      <c r="W196571" s="30"/>
    </row>
    <row r="196572" spans="23:23">
      <c r="W196572" s="30"/>
    </row>
    <row r="196573" spans="23:23">
      <c r="W196573" s="30"/>
    </row>
    <row r="196574" spans="23:23">
      <c r="W196574" s="30"/>
    </row>
    <row r="196575" spans="23:23">
      <c r="W196575" s="30"/>
    </row>
    <row r="196576" spans="23:23">
      <c r="W196576" s="30"/>
    </row>
    <row r="196577" spans="23:23">
      <c r="W196577" s="30"/>
    </row>
    <row r="196578" spans="23:23">
      <c r="W196578" s="30"/>
    </row>
    <row r="196579" spans="23:23">
      <c r="W196579" s="30"/>
    </row>
    <row r="196580" spans="23:23">
      <c r="W196580" s="30"/>
    </row>
    <row r="196581" spans="23:23">
      <c r="W196581" s="30"/>
    </row>
    <row r="196582" spans="23:23">
      <c r="W196582" s="30"/>
    </row>
    <row r="196583" spans="23:23">
      <c r="W196583" s="30"/>
    </row>
    <row r="196584" spans="23:23">
      <c r="W196584" s="30"/>
    </row>
    <row r="196585" spans="23:23">
      <c r="W196585" s="30"/>
    </row>
    <row r="196586" spans="23:23">
      <c r="W196586" s="30"/>
    </row>
    <row r="196587" spans="23:23">
      <c r="W196587" s="30"/>
    </row>
    <row r="196588" spans="23:23">
      <c r="W196588" s="30"/>
    </row>
    <row r="196589" spans="23:23">
      <c r="W196589" s="30"/>
    </row>
    <row r="196590" spans="23:23">
      <c r="W196590" s="30"/>
    </row>
    <row r="196591" spans="23:23">
      <c r="W196591" s="30"/>
    </row>
    <row r="196592" spans="23:23">
      <c r="W196592" s="30"/>
    </row>
    <row r="196593" spans="23:23">
      <c r="W196593" s="30"/>
    </row>
    <row r="196594" spans="23:23">
      <c r="W196594" s="30"/>
    </row>
    <row r="196595" spans="23:23">
      <c r="W196595" s="30"/>
    </row>
    <row r="196596" spans="23:23">
      <c r="W196596" s="30"/>
    </row>
    <row r="196597" spans="23:23">
      <c r="W196597" s="30"/>
    </row>
    <row r="196598" spans="23:23">
      <c r="W196598" s="30"/>
    </row>
    <row r="196599" spans="23:23">
      <c r="W196599" s="30"/>
    </row>
    <row r="196600" spans="23:23">
      <c r="W196600" s="30"/>
    </row>
    <row r="196601" spans="23:23">
      <c r="W196601" s="30"/>
    </row>
    <row r="196602" spans="23:23">
      <c r="W196602" s="30"/>
    </row>
    <row r="196603" spans="23:23">
      <c r="W196603" s="30"/>
    </row>
    <row r="196604" spans="23:23">
      <c r="W196604" s="30"/>
    </row>
    <row r="196605" spans="23:23">
      <c r="W196605" s="30"/>
    </row>
    <row r="196606" spans="23:23">
      <c r="W196606" s="30"/>
    </row>
    <row r="196607" spans="23:23">
      <c r="W196607" s="30"/>
    </row>
    <row r="196608" spans="23:23">
      <c r="W196608" s="30"/>
    </row>
    <row r="196609" spans="23:23">
      <c r="W196609" s="30"/>
    </row>
    <row r="196610" spans="23:23">
      <c r="W196610" s="30"/>
    </row>
    <row r="196611" spans="23:23">
      <c r="W196611" s="30"/>
    </row>
    <row r="196612" spans="23:23">
      <c r="W196612" s="30"/>
    </row>
    <row r="196613" spans="23:23">
      <c r="W196613" s="30"/>
    </row>
    <row r="196614" spans="23:23">
      <c r="W196614" s="30"/>
    </row>
    <row r="196615" spans="23:23">
      <c r="W196615" s="30"/>
    </row>
    <row r="196616" spans="23:23">
      <c r="W196616" s="30"/>
    </row>
    <row r="196617" spans="23:23">
      <c r="W196617" s="30"/>
    </row>
    <row r="196618" spans="23:23">
      <c r="W196618" s="30"/>
    </row>
    <row r="196619" spans="23:23">
      <c r="W196619" s="30"/>
    </row>
    <row r="196620" spans="23:23">
      <c r="W196620" s="30"/>
    </row>
    <row r="196621" spans="23:23">
      <c r="W196621" s="30"/>
    </row>
    <row r="196622" spans="23:23">
      <c r="W196622" s="30"/>
    </row>
    <row r="196623" spans="23:23">
      <c r="W196623" s="30"/>
    </row>
    <row r="196624" spans="23:23">
      <c r="W196624" s="30"/>
    </row>
    <row r="196625" spans="23:23">
      <c r="W196625" s="30"/>
    </row>
    <row r="196626" spans="23:23">
      <c r="W196626" s="30"/>
    </row>
    <row r="196627" spans="23:23">
      <c r="W196627" s="30"/>
    </row>
    <row r="196628" spans="23:23">
      <c r="W196628" s="30"/>
    </row>
    <row r="196629" spans="23:23">
      <c r="W196629" s="30"/>
    </row>
    <row r="196630" spans="23:23">
      <c r="W196630" s="30"/>
    </row>
    <row r="196631" spans="23:23">
      <c r="W196631" s="30"/>
    </row>
    <row r="196632" spans="23:23">
      <c r="W196632" s="30"/>
    </row>
    <row r="196633" spans="23:23">
      <c r="W196633" s="30"/>
    </row>
    <row r="196634" spans="23:23">
      <c r="W196634" s="30"/>
    </row>
    <row r="196635" spans="23:23">
      <c r="W196635" s="30"/>
    </row>
    <row r="196636" spans="23:23">
      <c r="W196636" s="30"/>
    </row>
    <row r="196637" spans="23:23">
      <c r="W196637" s="30"/>
    </row>
    <row r="196638" spans="23:23">
      <c r="W196638" s="30"/>
    </row>
    <row r="196639" spans="23:23">
      <c r="W196639" s="30"/>
    </row>
    <row r="196640" spans="23:23">
      <c r="W196640" s="30"/>
    </row>
    <row r="196641" spans="23:23">
      <c r="W196641" s="30"/>
    </row>
    <row r="196642" spans="23:23">
      <c r="W196642" s="30"/>
    </row>
    <row r="196643" spans="23:23">
      <c r="W196643" s="30"/>
    </row>
    <row r="196644" spans="23:23">
      <c r="W196644" s="30"/>
    </row>
    <row r="196645" spans="23:23">
      <c r="W196645" s="30"/>
    </row>
    <row r="196646" spans="23:23">
      <c r="W196646" s="30"/>
    </row>
    <row r="196647" spans="23:23">
      <c r="W196647" s="30"/>
    </row>
    <row r="196648" spans="23:23">
      <c r="W196648" s="30"/>
    </row>
    <row r="196649" spans="23:23">
      <c r="W196649" s="30"/>
    </row>
    <row r="196650" spans="23:23">
      <c r="W196650" s="30"/>
    </row>
    <row r="196651" spans="23:23">
      <c r="W196651" s="30"/>
    </row>
    <row r="196652" spans="23:23">
      <c r="W196652" s="30"/>
    </row>
    <row r="196653" spans="23:23">
      <c r="W196653" s="30"/>
    </row>
    <row r="196654" spans="23:23">
      <c r="W196654" s="30"/>
    </row>
    <row r="196655" spans="23:23">
      <c r="W196655" s="30"/>
    </row>
    <row r="196656" spans="23:23">
      <c r="W196656" s="30"/>
    </row>
    <row r="196657" spans="23:23">
      <c r="W196657" s="30"/>
    </row>
    <row r="196658" spans="23:23">
      <c r="W196658" s="30"/>
    </row>
    <row r="196659" spans="23:23">
      <c r="W196659" s="30"/>
    </row>
    <row r="196660" spans="23:23">
      <c r="W196660" s="30"/>
    </row>
    <row r="196661" spans="23:23">
      <c r="W196661" s="30"/>
    </row>
    <row r="196662" spans="23:23">
      <c r="W196662" s="30"/>
    </row>
    <row r="196663" spans="23:23">
      <c r="W196663" s="30"/>
    </row>
    <row r="196664" spans="23:23">
      <c r="W196664" s="30"/>
    </row>
    <row r="196665" spans="23:23">
      <c r="W196665" s="30"/>
    </row>
    <row r="196666" spans="23:23">
      <c r="W196666" s="30"/>
    </row>
    <row r="196667" spans="23:23">
      <c r="W196667" s="30"/>
    </row>
    <row r="196668" spans="23:23">
      <c r="W196668" s="30"/>
    </row>
    <row r="196669" spans="23:23">
      <c r="W196669" s="30"/>
    </row>
    <row r="196670" spans="23:23">
      <c r="W196670" s="30"/>
    </row>
    <row r="196671" spans="23:23">
      <c r="W196671" s="30"/>
    </row>
    <row r="196672" spans="23:23">
      <c r="W196672" s="30"/>
    </row>
    <row r="196673" spans="23:23">
      <c r="W196673" s="30"/>
    </row>
    <row r="196674" spans="23:23">
      <c r="W196674" s="30"/>
    </row>
    <row r="196675" spans="23:23">
      <c r="W196675" s="30"/>
    </row>
    <row r="196676" spans="23:23">
      <c r="W196676" s="30"/>
    </row>
    <row r="196677" spans="23:23">
      <c r="W196677" s="30"/>
    </row>
    <row r="196678" spans="23:23">
      <c r="W196678" s="30"/>
    </row>
    <row r="196679" spans="23:23">
      <c r="W196679" s="30"/>
    </row>
    <row r="196680" spans="23:23">
      <c r="W196680" s="30"/>
    </row>
    <row r="196681" spans="23:23">
      <c r="W196681" s="30"/>
    </row>
    <row r="196682" spans="23:23">
      <c r="W196682" s="30"/>
    </row>
    <row r="196683" spans="23:23">
      <c r="W196683" s="30"/>
    </row>
    <row r="196684" spans="23:23">
      <c r="W196684" s="30"/>
    </row>
    <row r="196685" spans="23:23">
      <c r="W196685" s="30"/>
    </row>
    <row r="196686" spans="23:23">
      <c r="W196686" s="30"/>
    </row>
    <row r="196687" spans="23:23">
      <c r="W196687" s="30"/>
    </row>
    <row r="196688" spans="23:23">
      <c r="W196688" s="30"/>
    </row>
    <row r="196689" spans="23:23">
      <c r="W196689" s="30"/>
    </row>
    <row r="196690" spans="23:23">
      <c r="W196690" s="30"/>
    </row>
    <row r="196691" spans="23:23">
      <c r="W196691" s="30"/>
    </row>
    <row r="196692" spans="23:23">
      <c r="W196692" s="30"/>
    </row>
    <row r="196693" spans="23:23">
      <c r="W196693" s="30"/>
    </row>
    <row r="196694" spans="23:23">
      <c r="W196694" s="30"/>
    </row>
    <row r="196695" spans="23:23">
      <c r="W196695" s="30"/>
    </row>
    <row r="196696" spans="23:23">
      <c r="W196696" s="30"/>
    </row>
    <row r="196697" spans="23:23">
      <c r="W196697" s="30"/>
    </row>
    <row r="196698" spans="23:23">
      <c r="W196698" s="30"/>
    </row>
    <row r="196699" spans="23:23">
      <c r="W196699" s="30"/>
    </row>
    <row r="196700" spans="23:23">
      <c r="W196700" s="30"/>
    </row>
    <row r="196701" spans="23:23">
      <c r="W196701" s="30"/>
    </row>
    <row r="196702" spans="23:23">
      <c r="W196702" s="30"/>
    </row>
    <row r="196703" spans="23:23">
      <c r="W196703" s="30"/>
    </row>
    <row r="196704" spans="23:23">
      <c r="W196704" s="30"/>
    </row>
    <row r="196705" spans="23:23">
      <c r="W196705" s="30"/>
    </row>
    <row r="196706" spans="23:23">
      <c r="W196706" s="30"/>
    </row>
    <row r="196707" spans="23:23">
      <c r="W196707" s="30"/>
    </row>
    <row r="196708" spans="23:23">
      <c r="W196708" s="30"/>
    </row>
    <row r="196709" spans="23:23">
      <c r="W196709" s="30"/>
    </row>
    <row r="196710" spans="23:23">
      <c r="W196710" s="30"/>
    </row>
    <row r="196711" spans="23:23">
      <c r="W196711" s="30"/>
    </row>
    <row r="196712" spans="23:23">
      <c r="W196712" s="30"/>
    </row>
    <row r="196713" spans="23:23">
      <c r="W196713" s="30"/>
    </row>
    <row r="196714" spans="23:23">
      <c r="W196714" s="30"/>
    </row>
    <row r="196715" spans="23:23">
      <c r="W196715" s="30"/>
    </row>
    <row r="196716" spans="23:23">
      <c r="W196716" s="30"/>
    </row>
    <row r="196717" spans="23:23">
      <c r="W196717" s="30"/>
    </row>
    <row r="196718" spans="23:23">
      <c r="W196718" s="30"/>
    </row>
    <row r="196719" spans="23:23">
      <c r="W196719" s="30"/>
    </row>
    <row r="196720" spans="23:23">
      <c r="W196720" s="30"/>
    </row>
    <row r="196721" spans="23:23">
      <c r="W196721" s="30"/>
    </row>
    <row r="196722" spans="23:23">
      <c r="W196722" s="30"/>
    </row>
    <row r="196723" spans="23:23">
      <c r="W196723" s="30"/>
    </row>
    <row r="196724" spans="23:23">
      <c r="W196724" s="30"/>
    </row>
    <row r="196725" spans="23:23">
      <c r="W196725" s="30"/>
    </row>
    <row r="196726" spans="23:23">
      <c r="W196726" s="30"/>
    </row>
    <row r="196727" spans="23:23">
      <c r="W196727" s="30"/>
    </row>
    <row r="196728" spans="23:23">
      <c r="W196728" s="30"/>
    </row>
    <row r="196729" spans="23:23">
      <c r="W196729" s="30"/>
    </row>
    <row r="196730" spans="23:23">
      <c r="W196730" s="30"/>
    </row>
    <row r="196731" spans="23:23">
      <c r="W196731" s="30"/>
    </row>
    <row r="196732" spans="23:23">
      <c r="W196732" s="30"/>
    </row>
    <row r="196733" spans="23:23">
      <c r="W196733" s="30"/>
    </row>
    <row r="196734" spans="23:23">
      <c r="W196734" s="30"/>
    </row>
    <row r="196735" spans="23:23">
      <c r="W196735" s="30"/>
    </row>
    <row r="196736" spans="23:23">
      <c r="W196736" s="30"/>
    </row>
    <row r="196737" spans="23:23">
      <c r="W196737" s="30"/>
    </row>
    <row r="196738" spans="23:23">
      <c r="W196738" s="30"/>
    </row>
    <row r="196739" spans="23:23">
      <c r="W196739" s="30"/>
    </row>
    <row r="196740" spans="23:23">
      <c r="W196740" s="30"/>
    </row>
    <row r="196741" spans="23:23">
      <c r="W196741" s="30"/>
    </row>
    <row r="196742" spans="23:23">
      <c r="W196742" s="30"/>
    </row>
    <row r="196743" spans="23:23">
      <c r="W196743" s="30"/>
    </row>
    <row r="196744" spans="23:23">
      <c r="W196744" s="30"/>
    </row>
    <row r="196745" spans="23:23">
      <c r="W196745" s="30"/>
    </row>
    <row r="196746" spans="23:23">
      <c r="W196746" s="30"/>
    </row>
    <row r="196747" spans="23:23">
      <c r="W196747" s="30"/>
    </row>
    <row r="196748" spans="23:23">
      <c r="W196748" s="30"/>
    </row>
    <row r="196749" spans="23:23">
      <c r="W196749" s="30"/>
    </row>
    <row r="196750" spans="23:23">
      <c r="W196750" s="30"/>
    </row>
    <row r="196751" spans="23:23">
      <c r="W196751" s="30"/>
    </row>
    <row r="196752" spans="23:23">
      <c r="W196752" s="30"/>
    </row>
    <row r="196753" spans="23:23">
      <c r="W196753" s="30"/>
    </row>
    <row r="196754" spans="23:23">
      <c r="W196754" s="30"/>
    </row>
    <row r="196755" spans="23:23">
      <c r="W196755" s="30"/>
    </row>
    <row r="196756" spans="23:23">
      <c r="W196756" s="30"/>
    </row>
    <row r="196757" spans="23:23">
      <c r="W196757" s="30"/>
    </row>
    <row r="196758" spans="23:23">
      <c r="W196758" s="30"/>
    </row>
    <row r="196759" spans="23:23">
      <c r="W196759" s="30"/>
    </row>
    <row r="196760" spans="23:23">
      <c r="W196760" s="30"/>
    </row>
    <row r="196761" spans="23:23">
      <c r="W196761" s="30"/>
    </row>
    <row r="196762" spans="23:23">
      <c r="W196762" s="30"/>
    </row>
    <row r="196763" spans="23:23">
      <c r="W196763" s="30"/>
    </row>
    <row r="196764" spans="23:23">
      <c r="W196764" s="30"/>
    </row>
    <row r="196765" spans="23:23">
      <c r="W196765" s="30"/>
    </row>
    <row r="196766" spans="23:23">
      <c r="W196766" s="30"/>
    </row>
    <row r="196767" spans="23:23">
      <c r="W196767" s="30"/>
    </row>
    <row r="196768" spans="23:23">
      <c r="W196768" s="30"/>
    </row>
    <row r="196769" spans="23:23">
      <c r="W196769" s="30"/>
    </row>
    <row r="196770" spans="23:23">
      <c r="W196770" s="30"/>
    </row>
    <row r="196771" spans="23:23">
      <c r="W196771" s="30"/>
    </row>
    <row r="196772" spans="23:23">
      <c r="W196772" s="30"/>
    </row>
    <row r="196773" spans="23:23">
      <c r="W196773" s="30"/>
    </row>
    <row r="196774" spans="23:23">
      <c r="W196774" s="30"/>
    </row>
    <row r="196775" spans="23:23">
      <c r="W196775" s="30"/>
    </row>
    <row r="196776" spans="23:23">
      <c r="W196776" s="30"/>
    </row>
    <row r="196777" spans="23:23">
      <c r="W196777" s="30"/>
    </row>
    <row r="196778" spans="23:23">
      <c r="W196778" s="30"/>
    </row>
    <row r="196779" spans="23:23">
      <c r="W196779" s="30"/>
    </row>
    <row r="196780" spans="23:23">
      <c r="W196780" s="30"/>
    </row>
    <row r="196781" spans="23:23">
      <c r="W196781" s="30"/>
    </row>
    <row r="196782" spans="23:23">
      <c r="W196782" s="30"/>
    </row>
    <row r="196783" spans="23:23">
      <c r="W196783" s="30"/>
    </row>
    <row r="196784" spans="23:23">
      <c r="W196784" s="30"/>
    </row>
    <row r="196785" spans="23:23">
      <c r="W196785" s="30"/>
    </row>
    <row r="196786" spans="23:23">
      <c r="W196786" s="30"/>
    </row>
    <row r="196787" spans="23:23">
      <c r="W196787" s="30"/>
    </row>
    <row r="196788" spans="23:23">
      <c r="W196788" s="30"/>
    </row>
    <row r="196789" spans="23:23">
      <c r="W196789" s="30"/>
    </row>
    <row r="196790" spans="23:23">
      <c r="W196790" s="30"/>
    </row>
    <row r="196791" spans="23:23">
      <c r="W196791" s="30"/>
    </row>
    <row r="196792" spans="23:23">
      <c r="W196792" s="30"/>
    </row>
    <row r="196793" spans="23:23">
      <c r="W196793" s="30"/>
    </row>
    <row r="196794" spans="23:23">
      <c r="W196794" s="30"/>
    </row>
    <row r="196795" spans="23:23">
      <c r="W196795" s="30"/>
    </row>
    <row r="196796" spans="23:23">
      <c r="W196796" s="30"/>
    </row>
    <row r="196797" spans="23:23">
      <c r="W196797" s="30"/>
    </row>
    <row r="196798" spans="23:23">
      <c r="W196798" s="30"/>
    </row>
    <row r="196799" spans="23:23">
      <c r="W196799" s="30"/>
    </row>
    <row r="196800" spans="23:23">
      <c r="W196800" s="30"/>
    </row>
    <row r="196801" spans="23:23">
      <c r="W196801" s="30"/>
    </row>
    <row r="196802" spans="23:23">
      <c r="W196802" s="30"/>
    </row>
    <row r="196803" spans="23:23">
      <c r="W196803" s="30"/>
    </row>
    <row r="196804" spans="23:23">
      <c r="W196804" s="30"/>
    </row>
    <row r="196805" spans="23:23">
      <c r="W196805" s="30"/>
    </row>
    <row r="196806" spans="23:23">
      <c r="W196806" s="30"/>
    </row>
    <row r="196807" spans="23:23">
      <c r="W196807" s="30"/>
    </row>
    <row r="196808" spans="23:23">
      <c r="W196808" s="30"/>
    </row>
    <row r="196809" spans="23:23">
      <c r="W196809" s="30"/>
    </row>
    <row r="196810" spans="23:23">
      <c r="W196810" s="30"/>
    </row>
    <row r="196811" spans="23:23">
      <c r="W196811" s="30"/>
    </row>
    <row r="196812" spans="23:23">
      <c r="W196812" s="30"/>
    </row>
    <row r="196813" spans="23:23">
      <c r="W196813" s="30"/>
    </row>
    <row r="196814" spans="23:23">
      <c r="W196814" s="30"/>
    </row>
    <row r="196815" spans="23:23">
      <c r="W196815" s="30"/>
    </row>
    <row r="196816" spans="23:23">
      <c r="W196816" s="30"/>
    </row>
    <row r="196817" spans="23:23">
      <c r="W196817" s="30"/>
    </row>
    <row r="196818" spans="23:23">
      <c r="W196818" s="30"/>
    </row>
    <row r="196819" spans="23:23">
      <c r="W196819" s="30"/>
    </row>
    <row r="196820" spans="23:23">
      <c r="W196820" s="30"/>
    </row>
    <row r="196821" spans="23:23">
      <c r="W196821" s="30"/>
    </row>
    <row r="196822" spans="23:23">
      <c r="W196822" s="30"/>
    </row>
    <row r="196823" spans="23:23">
      <c r="W196823" s="30"/>
    </row>
    <row r="196824" spans="23:23">
      <c r="W196824" s="30"/>
    </row>
    <row r="196825" spans="23:23">
      <c r="W196825" s="30"/>
    </row>
    <row r="196826" spans="23:23">
      <c r="W196826" s="30"/>
    </row>
    <row r="196827" spans="23:23">
      <c r="W196827" s="30"/>
    </row>
    <row r="196828" spans="23:23">
      <c r="W196828" s="30"/>
    </row>
    <row r="196829" spans="23:23">
      <c r="W196829" s="30"/>
    </row>
    <row r="196830" spans="23:23">
      <c r="W196830" s="30"/>
    </row>
    <row r="196831" spans="23:23">
      <c r="W196831" s="30"/>
    </row>
    <row r="196832" spans="23:23">
      <c r="W196832" s="30"/>
    </row>
    <row r="196833" spans="23:23">
      <c r="W196833" s="30"/>
    </row>
    <row r="196834" spans="23:23">
      <c r="W196834" s="30"/>
    </row>
    <row r="196835" spans="23:23">
      <c r="W196835" s="30"/>
    </row>
    <row r="196836" spans="23:23">
      <c r="W196836" s="30"/>
    </row>
    <row r="196837" spans="23:23">
      <c r="W196837" s="30"/>
    </row>
    <row r="196838" spans="23:23">
      <c r="W196838" s="30"/>
    </row>
    <row r="196839" spans="23:23">
      <c r="W196839" s="30"/>
    </row>
    <row r="196840" spans="23:23">
      <c r="W196840" s="30"/>
    </row>
    <row r="196841" spans="23:23">
      <c r="W196841" s="30"/>
    </row>
    <row r="196842" spans="23:23">
      <c r="W196842" s="30"/>
    </row>
    <row r="196843" spans="23:23">
      <c r="W196843" s="30"/>
    </row>
    <row r="196844" spans="23:23">
      <c r="W196844" s="30"/>
    </row>
    <row r="196845" spans="23:23">
      <c r="W196845" s="30"/>
    </row>
    <row r="196846" spans="23:23">
      <c r="W196846" s="30"/>
    </row>
    <row r="196847" spans="23:23">
      <c r="W196847" s="30"/>
    </row>
    <row r="196848" spans="23:23">
      <c r="W196848" s="30"/>
    </row>
    <row r="196849" spans="23:23">
      <c r="W196849" s="30"/>
    </row>
    <row r="196850" spans="23:23">
      <c r="W196850" s="30"/>
    </row>
    <row r="196851" spans="23:23">
      <c r="W196851" s="30"/>
    </row>
    <row r="196852" spans="23:23">
      <c r="W196852" s="30"/>
    </row>
    <row r="196853" spans="23:23">
      <c r="W196853" s="30"/>
    </row>
    <row r="196854" spans="23:23">
      <c r="W196854" s="30"/>
    </row>
    <row r="196855" spans="23:23">
      <c r="W196855" s="30"/>
    </row>
    <row r="196856" spans="23:23">
      <c r="W196856" s="30"/>
    </row>
    <row r="196857" spans="23:23">
      <c r="W196857" s="30"/>
    </row>
    <row r="196858" spans="23:23">
      <c r="W196858" s="30"/>
    </row>
    <row r="196859" spans="23:23">
      <c r="W196859" s="30"/>
    </row>
    <row r="196860" spans="23:23">
      <c r="W196860" s="30"/>
    </row>
    <row r="196861" spans="23:23">
      <c r="W196861" s="30"/>
    </row>
    <row r="196862" spans="23:23">
      <c r="W196862" s="30"/>
    </row>
    <row r="196863" spans="23:23">
      <c r="W196863" s="30"/>
    </row>
    <row r="196864" spans="23:23">
      <c r="W196864" s="30"/>
    </row>
    <row r="196865" spans="23:23">
      <c r="W196865" s="30"/>
    </row>
    <row r="196866" spans="23:23">
      <c r="W196866" s="30"/>
    </row>
    <row r="196867" spans="23:23">
      <c r="W196867" s="30"/>
    </row>
    <row r="196868" spans="23:23">
      <c r="W196868" s="30"/>
    </row>
    <row r="196869" spans="23:23">
      <c r="W196869" s="30"/>
    </row>
    <row r="196870" spans="23:23">
      <c r="W196870" s="30"/>
    </row>
    <row r="196871" spans="23:23">
      <c r="W196871" s="30"/>
    </row>
    <row r="196872" spans="23:23">
      <c r="W196872" s="30"/>
    </row>
    <row r="196873" spans="23:23">
      <c r="W196873" s="30"/>
    </row>
    <row r="196874" spans="23:23">
      <c r="W196874" s="30"/>
    </row>
    <row r="196875" spans="23:23">
      <c r="W196875" s="30"/>
    </row>
    <row r="196876" spans="23:23">
      <c r="W196876" s="30"/>
    </row>
    <row r="196877" spans="23:23">
      <c r="W196877" s="30"/>
    </row>
    <row r="196878" spans="23:23">
      <c r="W196878" s="30"/>
    </row>
    <row r="196879" spans="23:23">
      <c r="W196879" s="30"/>
    </row>
    <row r="196880" spans="23:23">
      <c r="W196880" s="30"/>
    </row>
    <row r="196881" spans="23:23">
      <c r="W196881" s="30"/>
    </row>
    <row r="196882" spans="23:23">
      <c r="W196882" s="30"/>
    </row>
    <row r="196883" spans="23:23">
      <c r="W196883" s="30"/>
    </row>
    <row r="196884" spans="23:23">
      <c r="W196884" s="30"/>
    </row>
    <row r="196885" spans="23:23">
      <c r="W196885" s="30"/>
    </row>
    <row r="196886" spans="23:23">
      <c r="W196886" s="30"/>
    </row>
    <row r="196887" spans="23:23">
      <c r="W196887" s="30"/>
    </row>
    <row r="196888" spans="23:23">
      <c r="W196888" s="30"/>
    </row>
    <row r="196889" spans="23:23">
      <c r="W196889" s="30"/>
    </row>
    <row r="196890" spans="23:23">
      <c r="W196890" s="30"/>
    </row>
    <row r="196891" spans="23:23">
      <c r="W196891" s="30"/>
    </row>
    <row r="196892" spans="23:23">
      <c r="W196892" s="30"/>
    </row>
    <row r="196893" spans="23:23">
      <c r="W196893" s="30"/>
    </row>
    <row r="196894" spans="23:23">
      <c r="W196894" s="30"/>
    </row>
    <row r="196895" spans="23:23">
      <c r="W196895" s="30"/>
    </row>
    <row r="196896" spans="23:23">
      <c r="W196896" s="30"/>
    </row>
    <row r="196897" spans="23:23">
      <c r="W196897" s="30"/>
    </row>
    <row r="196898" spans="23:23">
      <c r="W196898" s="30"/>
    </row>
    <row r="196899" spans="23:23">
      <c r="W196899" s="30"/>
    </row>
    <row r="196900" spans="23:23">
      <c r="W196900" s="30"/>
    </row>
    <row r="196901" spans="23:23">
      <c r="W196901" s="30"/>
    </row>
    <row r="196902" spans="23:23">
      <c r="W196902" s="30"/>
    </row>
    <row r="196903" spans="23:23">
      <c r="W196903" s="30"/>
    </row>
    <row r="196904" spans="23:23">
      <c r="W196904" s="30"/>
    </row>
    <row r="196905" spans="23:23">
      <c r="W196905" s="30"/>
    </row>
    <row r="196906" spans="23:23">
      <c r="W196906" s="30"/>
    </row>
    <row r="196907" spans="23:23">
      <c r="W196907" s="30"/>
    </row>
    <row r="196908" spans="23:23">
      <c r="W196908" s="30"/>
    </row>
    <row r="196909" spans="23:23">
      <c r="W196909" s="30"/>
    </row>
    <row r="196910" spans="23:23">
      <c r="W196910" s="30"/>
    </row>
    <row r="196911" spans="23:23">
      <c r="W196911" s="30"/>
    </row>
    <row r="196912" spans="23:23">
      <c r="W196912" s="30"/>
    </row>
    <row r="196913" spans="23:23">
      <c r="W196913" s="30"/>
    </row>
    <row r="196914" spans="23:23">
      <c r="W196914" s="30"/>
    </row>
    <row r="196915" spans="23:23">
      <c r="W196915" s="30"/>
    </row>
    <row r="196916" spans="23:23">
      <c r="W196916" s="30"/>
    </row>
    <row r="196917" spans="23:23">
      <c r="W196917" s="30"/>
    </row>
    <row r="196918" spans="23:23">
      <c r="W196918" s="30"/>
    </row>
    <row r="196919" spans="23:23">
      <c r="W196919" s="30"/>
    </row>
    <row r="196920" spans="23:23">
      <c r="W196920" s="30"/>
    </row>
    <row r="196921" spans="23:23">
      <c r="W196921" s="30"/>
    </row>
    <row r="196922" spans="23:23">
      <c r="W196922" s="30"/>
    </row>
    <row r="196923" spans="23:23">
      <c r="W196923" s="30"/>
    </row>
    <row r="196924" spans="23:23">
      <c r="W196924" s="30"/>
    </row>
    <row r="196925" spans="23:23">
      <c r="W196925" s="30"/>
    </row>
    <row r="196926" spans="23:23">
      <c r="W196926" s="30"/>
    </row>
    <row r="196927" spans="23:23">
      <c r="W196927" s="30"/>
    </row>
    <row r="196928" spans="23:23">
      <c r="W196928" s="30"/>
    </row>
    <row r="196929" spans="23:23">
      <c r="W196929" s="30"/>
    </row>
    <row r="196930" spans="23:23">
      <c r="W196930" s="30"/>
    </row>
    <row r="196931" spans="23:23">
      <c r="W196931" s="30"/>
    </row>
    <row r="196932" spans="23:23">
      <c r="W196932" s="30"/>
    </row>
    <row r="196933" spans="23:23">
      <c r="W196933" s="30"/>
    </row>
    <row r="196934" spans="23:23">
      <c r="W196934" s="30"/>
    </row>
    <row r="196935" spans="23:23">
      <c r="W196935" s="30"/>
    </row>
    <row r="196936" spans="23:23">
      <c r="W196936" s="30"/>
    </row>
    <row r="196937" spans="23:23">
      <c r="W196937" s="30"/>
    </row>
    <row r="196938" spans="23:23">
      <c r="W196938" s="30"/>
    </row>
    <row r="196939" spans="23:23">
      <c r="W196939" s="30"/>
    </row>
    <row r="196940" spans="23:23">
      <c r="W196940" s="30"/>
    </row>
    <row r="196941" spans="23:23">
      <c r="W196941" s="30"/>
    </row>
    <row r="196942" spans="23:23">
      <c r="W196942" s="30"/>
    </row>
    <row r="196943" spans="23:23">
      <c r="W196943" s="30"/>
    </row>
    <row r="196944" spans="23:23">
      <c r="W196944" s="30"/>
    </row>
    <row r="196945" spans="23:23">
      <c r="W196945" s="30"/>
    </row>
    <row r="196946" spans="23:23">
      <c r="W196946" s="30"/>
    </row>
    <row r="196947" spans="23:23">
      <c r="W196947" s="30"/>
    </row>
    <row r="196948" spans="23:23">
      <c r="W196948" s="30"/>
    </row>
    <row r="196949" spans="23:23">
      <c r="W196949" s="30"/>
    </row>
    <row r="196950" spans="23:23">
      <c r="W196950" s="30"/>
    </row>
    <row r="196951" spans="23:23">
      <c r="W196951" s="30"/>
    </row>
    <row r="196952" spans="23:23">
      <c r="W196952" s="30"/>
    </row>
    <row r="196953" spans="23:23">
      <c r="W196953" s="30"/>
    </row>
    <row r="196954" spans="23:23">
      <c r="W196954" s="30"/>
    </row>
    <row r="196955" spans="23:23">
      <c r="W196955" s="30"/>
    </row>
    <row r="196956" spans="23:23">
      <c r="W196956" s="30"/>
    </row>
    <row r="196957" spans="23:23">
      <c r="W196957" s="30"/>
    </row>
    <row r="196958" spans="23:23">
      <c r="W196958" s="30"/>
    </row>
    <row r="196959" spans="23:23">
      <c r="W196959" s="30"/>
    </row>
    <row r="196960" spans="23:23">
      <c r="W196960" s="30"/>
    </row>
    <row r="196961" spans="23:23">
      <c r="W196961" s="30"/>
    </row>
    <row r="196962" spans="23:23">
      <c r="W196962" s="30"/>
    </row>
    <row r="196963" spans="23:23">
      <c r="W196963" s="30"/>
    </row>
    <row r="196964" spans="23:23">
      <c r="W196964" s="30"/>
    </row>
    <row r="196965" spans="23:23">
      <c r="W196965" s="30"/>
    </row>
    <row r="196966" spans="23:23">
      <c r="W196966" s="30"/>
    </row>
    <row r="196967" spans="23:23">
      <c r="W196967" s="30"/>
    </row>
    <row r="196968" spans="23:23">
      <c r="W196968" s="30"/>
    </row>
    <row r="196969" spans="23:23">
      <c r="W196969" s="30"/>
    </row>
    <row r="196970" spans="23:23">
      <c r="W196970" s="30"/>
    </row>
    <row r="196971" spans="23:23">
      <c r="W196971" s="30"/>
    </row>
    <row r="196972" spans="23:23">
      <c r="W196972" s="30"/>
    </row>
    <row r="196973" spans="23:23">
      <c r="W196973" s="30"/>
    </row>
    <row r="196974" spans="23:23">
      <c r="W196974" s="30"/>
    </row>
    <row r="196975" spans="23:23">
      <c r="W196975" s="30"/>
    </row>
    <row r="196976" spans="23:23">
      <c r="W196976" s="30"/>
    </row>
    <row r="196977" spans="23:23">
      <c r="W196977" s="30"/>
    </row>
    <row r="196978" spans="23:23">
      <c r="W196978" s="30"/>
    </row>
    <row r="196979" spans="23:23">
      <c r="W196979" s="30"/>
    </row>
    <row r="196980" spans="23:23">
      <c r="W196980" s="30"/>
    </row>
    <row r="196981" spans="23:23">
      <c r="W196981" s="30"/>
    </row>
    <row r="196982" spans="23:23">
      <c r="W196982" s="30"/>
    </row>
    <row r="196983" spans="23:23">
      <c r="W196983" s="30"/>
    </row>
    <row r="196984" spans="23:23">
      <c r="W196984" s="30"/>
    </row>
    <row r="196985" spans="23:23">
      <c r="W196985" s="30"/>
    </row>
    <row r="196986" spans="23:23">
      <c r="W196986" s="30"/>
    </row>
    <row r="196987" spans="23:23">
      <c r="W196987" s="30"/>
    </row>
    <row r="196988" spans="23:23">
      <c r="W196988" s="30"/>
    </row>
    <row r="196989" spans="23:23">
      <c r="W196989" s="30"/>
    </row>
    <row r="196990" spans="23:23">
      <c r="W196990" s="30"/>
    </row>
    <row r="196991" spans="23:23">
      <c r="W196991" s="30"/>
    </row>
    <row r="196992" spans="23:23">
      <c r="W196992" s="30"/>
    </row>
    <row r="196993" spans="23:23">
      <c r="W196993" s="30"/>
    </row>
    <row r="196994" spans="23:23">
      <c r="W196994" s="30"/>
    </row>
    <row r="196995" spans="23:23">
      <c r="W196995" s="30"/>
    </row>
    <row r="196996" spans="23:23">
      <c r="W196996" s="30"/>
    </row>
    <row r="196997" spans="23:23">
      <c r="W196997" s="30"/>
    </row>
    <row r="196998" spans="23:23">
      <c r="W196998" s="30"/>
    </row>
    <row r="196999" spans="23:23">
      <c r="W196999" s="30"/>
    </row>
    <row r="197000" spans="23:23">
      <c r="W197000" s="30"/>
    </row>
    <row r="197001" spans="23:23">
      <c r="W197001" s="30"/>
    </row>
    <row r="197002" spans="23:23">
      <c r="W197002" s="30"/>
    </row>
    <row r="197003" spans="23:23">
      <c r="W197003" s="30"/>
    </row>
    <row r="197004" spans="23:23">
      <c r="W197004" s="30"/>
    </row>
    <row r="197005" spans="23:23">
      <c r="W197005" s="30"/>
    </row>
    <row r="197006" spans="23:23">
      <c r="W197006" s="30"/>
    </row>
    <row r="197007" spans="23:23">
      <c r="W197007" s="30"/>
    </row>
    <row r="197008" spans="23:23">
      <c r="W197008" s="30"/>
    </row>
    <row r="197009" spans="23:23">
      <c r="W197009" s="30"/>
    </row>
    <row r="197010" spans="23:23">
      <c r="W197010" s="30"/>
    </row>
    <row r="197011" spans="23:23">
      <c r="W197011" s="30"/>
    </row>
    <row r="197012" spans="23:23">
      <c r="W197012" s="30"/>
    </row>
    <row r="197013" spans="23:23">
      <c r="W197013" s="30"/>
    </row>
    <row r="197014" spans="23:23">
      <c r="W197014" s="30"/>
    </row>
    <row r="197015" spans="23:23">
      <c r="W197015" s="30"/>
    </row>
    <row r="197016" spans="23:23">
      <c r="W197016" s="30"/>
    </row>
    <row r="197017" spans="23:23">
      <c r="W197017" s="30"/>
    </row>
    <row r="197018" spans="23:23">
      <c r="W197018" s="30"/>
    </row>
    <row r="197019" spans="23:23">
      <c r="W197019" s="30"/>
    </row>
    <row r="197020" spans="23:23">
      <c r="W197020" s="30"/>
    </row>
    <row r="197021" spans="23:23">
      <c r="W197021" s="30"/>
    </row>
    <row r="197022" spans="23:23">
      <c r="W197022" s="30"/>
    </row>
    <row r="197023" spans="23:23">
      <c r="W197023" s="30"/>
    </row>
    <row r="197024" spans="23:23">
      <c r="W197024" s="30"/>
    </row>
    <row r="197025" spans="23:23">
      <c r="W197025" s="30"/>
    </row>
    <row r="197026" spans="23:23">
      <c r="W197026" s="30"/>
    </row>
    <row r="197027" spans="23:23">
      <c r="W197027" s="30"/>
    </row>
    <row r="197028" spans="23:23">
      <c r="W197028" s="30"/>
    </row>
    <row r="197029" spans="23:23">
      <c r="W197029" s="30"/>
    </row>
    <row r="197030" spans="23:23">
      <c r="W197030" s="30"/>
    </row>
    <row r="197031" spans="23:23">
      <c r="W197031" s="30"/>
    </row>
    <row r="197032" spans="23:23">
      <c r="W197032" s="30"/>
    </row>
    <row r="197033" spans="23:23">
      <c r="W197033" s="30"/>
    </row>
    <row r="197034" spans="23:23">
      <c r="W197034" s="30"/>
    </row>
    <row r="197035" spans="23:23">
      <c r="W197035" s="30"/>
    </row>
    <row r="197036" spans="23:23">
      <c r="W197036" s="30"/>
    </row>
    <row r="197037" spans="23:23">
      <c r="W197037" s="30"/>
    </row>
    <row r="197038" spans="23:23">
      <c r="W197038" s="30"/>
    </row>
    <row r="197039" spans="23:23">
      <c r="W197039" s="30"/>
    </row>
    <row r="197040" spans="23:23">
      <c r="W197040" s="30"/>
    </row>
    <row r="197041" spans="23:23">
      <c r="W197041" s="30"/>
    </row>
    <row r="197042" spans="23:23">
      <c r="W197042" s="30"/>
    </row>
    <row r="197043" spans="23:23">
      <c r="W197043" s="30"/>
    </row>
    <row r="197044" spans="23:23">
      <c r="W197044" s="30"/>
    </row>
    <row r="197045" spans="23:23">
      <c r="W197045" s="30"/>
    </row>
    <row r="197046" spans="23:23">
      <c r="W197046" s="30"/>
    </row>
    <row r="197047" spans="23:23">
      <c r="W197047" s="30"/>
    </row>
    <row r="197048" spans="23:23">
      <c r="W197048" s="30"/>
    </row>
    <row r="197049" spans="23:23">
      <c r="W197049" s="30"/>
    </row>
    <row r="197050" spans="23:23">
      <c r="W197050" s="30"/>
    </row>
    <row r="197051" spans="23:23">
      <c r="W197051" s="30"/>
    </row>
    <row r="197052" spans="23:23">
      <c r="W197052" s="30"/>
    </row>
    <row r="197053" spans="23:23">
      <c r="W197053" s="30"/>
    </row>
    <row r="197054" spans="23:23">
      <c r="W197054" s="30"/>
    </row>
    <row r="197055" spans="23:23">
      <c r="W197055" s="30"/>
    </row>
    <row r="197056" spans="23:23">
      <c r="W197056" s="30"/>
    </row>
    <row r="197057" spans="23:23">
      <c r="W197057" s="30"/>
    </row>
    <row r="197058" spans="23:23">
      <c r="W197058" s="30"/>
    </row>
    <row r="197059" spans="23:23">
      <c r="W197059" s="30"/>
    </row>
    <row r="197060" spans="23:23">
      <c r="W197060" s="30"/>
    </row>
    <row r="197061" spans="23:23">
      <c r="W197061" s="30"/>
    </row>
    <row r="197062" spans="23:23">
      <c r="W197062" s="30"/>
    </row>
    <row r="197063" spans="23:23">
      <c r="W197063" s="30"/>
    </row>
    <row r="197064" spans="23:23">
      <c r="W197064" s="30"/>
    </row>
    <row r="197065" spans="23:23">
      <c r="W197065" s="30"/>
    </row>
    <row r="197066" spans="23:23">
      <c r="W197066" s="30"/>
    </row>
    <row r="197067" spans="23:23">
      <c r="W197067" s="30"/>
    </row>
    <row r="197068" spans="23:23">
      <c r="W197068" s="30"/>
    </row>
    <row r="197069" spans="23:23">
      <c r="W197069" s="30"/>
    </row>
    <row r="197070" spans="23:23">
      <c r="W197070" s="30"/>
    </row>
    <row r="197071" spans="23:23">
      <c r="W197071" s="30"/>
    </row>
    <row r="197072" spans="23:23">
      <c r="W197072" s="30"/>
    </row>
    <row r="197073" spans="23:23">
      <c r="W197073" s="30"/>
    </row>
    <row r="197074" spans="23:23">
      <c r="W197074" s="30"/>
    </row>
    <row r="197075" spans="23:23">
      <c r="W197075" s="30"/>
    </row>
    <row r="197076" spans="23:23">
      <c r="W197076" s="30"/>
    </row>
    <row r="197077" spans="23:23">
      <c r="W197077" s="30"/>
    </row>
    <row r="197078" spans="23:23">
      <c r="W197078" s="30"/>
    </row>
    <row r="197079" spans="23:23">
      <c r="W197079" s="30"/>
    </row>
    <row r="197080" spans="23:23">
      <c r="W197080" s="30"/>
    </row>
    <row r="197081" spans="23:23">
      <c r="W197081" s="30"/>
    </row>
    <row r="197082" spans="23:23">
      <c r="W197082" s="30"/>
    </row>
    <row r="197083" spans="23:23">
      <c r="W197083" s="30"/>
    </row>
    <row r="197084" spans="23:23">
      <c r="W197084" s="30"/>
    </row>
    <row r="197085" spans="23:23">
      <c r="W197085" s="30"/>
    </row>
    <row r="197086" spans="23:23">
      <c r="W197086" s="30"/>
    </row>
    <row r="197087" spans="23:23">
      <c r="W197087" s="30"/>
    </row>
    <row r="197088" spans="23:23">
      <c r="W197088" s="30"/>
    </row>
    <row r="197089" spans="23:23">
      <c r="W197089" s="30"/>
    </row>
    <row r="197090" spans="23:23">
      <c r="W197090" s="30"/>
    </row>
    <row r="197091" spans="23:23">
      <c r="W197091" s="30"/>
    </row>
    <row r="197092" spans="23:23">
      <c r="W197092" s="30"/>
    </row>
    <row r="197093" spans="23:23">
      <c r="W197093" s="30"/>
    </row>
    <row r="197094" spans="23:23">
      <c r="W197094" s="30"/>
    </row>
    <row r="197095" spans="23:23">
      <c r="W197095" s="30"/>
    </row>
    <row r="197096" spans="23:23">
      <c r="W197096" s="30"/>
    </row>
    <row r="197097" spans="23:23">
      <c r="W197097" s="30"/>
    </row>
    <row r="197098" spans="23:23">
      <c r="W197098" s="30"/>
    </row>
    <row r="197099" spans="23:23">
      <c r="W197099" s="30"/>
    </row>
    <row r="197100" spans="23:23">
      <c r="W197100" s="30"/>
    </row>
    <row r="197101" spans="23:23">
      <c r="W197101" s="30"/>
    </row>
    <row r="197102" spans="23:23">
      <c r="W197102" s="30"/>
    </row>
    <row r="197103" spans="23:23">
      <c r="W197103" s="30"/>
    </row>
    <row r="197104" spans="23:23">
      <c r="W197104" s="30"/>
    </row>
    <row r="197105" spans="23:23">
      <c r="W197105" s="30"/>
    </row>
    <row r="197106" spans="23:23">
      <c r="W197106" s="30"/>
    </row>
    <row r="197107" spans="23:23">
      <c r="W197107" s="30"/>
    </row>
    <row r="197108" spans="23:23">
      <c r="W197108" s="30"/>
    </row>
    <row r="197109" spans="23:23">
      <c r="W197109" s="30"/>
    </row>
    <row r="197110" spans="23:23">
      <c r="W197110" s="30"/>
    </row>
    <row r="197111" spans="23:23">
      <c r="W197111" s="30"/>
    </row>
    <row r="197112" spans="23:23">
      <c r="W197112" s="30"/>
    </row>
    <row r="197113" spans="23:23">
      <c r="W197113" s="30"/>
    </row>
    <row r="197114" spans="23:23">
      <c r="W197114" s="30"/>
    </row>
    <row r="197115" spans="23:23">
      <c r="W197115" s="30"/>
    </row>
    <row r="197116" spans="23:23">
      <c r="W197116" s="30"/>
    </row>
    <row r="197117" spans="23:23">
      <c r="W197117" s="30"/>
    </row>
    <row r="197118" spans="23:23">
      <c r="W197118" s="30"/>
    </row>
    <row r="197119" spans="23:23">
      <c r="W197119" s="30"/>
    </row>
    <row r="197120" spans="23:23">
      <c r="W197120" s="30"/>
    </row>
    <row r="197121" spans="23:23">
      <c r="W197121" s="30"/>
    </row>
    <row r="197122" spans="23:23">
      <c r="W197122" s="30"/>
    </row>
    <row r="197123" spans="23:23">
      <c r="W197123" s="30"/>
    </row>
    <row r="197124" spans="23:23">
      <c r="W197124" s="30"/>
    </row>
    <row r="197125" spans="23:23">
      <c r="W197125" s="30"/>
    </row>
    <row r="197126" spans="23:23">
      <c r="W197126" s="30"/>
    </row>
    <row r="197127" spans="23:23">
      <c r="W197127" s="30"/>
    </row>
    <row r="197128" spans="23:23">
      <c r="W197128" s="30"/>
    </row>
    <row r="197129" spans="23:23">
      <c r="W197129" s="30"/>
    </row>
    <row r="197130" spans="23:23">
      <c r="W197130" s="30"/>
    </row>
    <row r="197131" spans="23:23">
      <c r="W197131" s="30"/>
    </row>
    <row r="197132" spans="23:23">
      <c r="W197132" s="30"/>
    </row>
    <row r="197133" spans="23:23">
      <c r="W197133" s="30"/>
    </row>
    <row r="197134" spans="23:23">
      <c r="W197134" s="30"/>
    </row>
    <row r="197135" spans="23:23">
      <c r="W197135" s="30"/>
    </row>
    <row r="197136" spans="23:23">
      <c r="W197136" s="30"/>
    </row>
    <row r="197137" spans="23:23">
      <c r="W197137" s="30"/>
    </row>
    <row r="197138" spans="23:23">
      <c r="W197138" s="30"/>
    </row>
    <row r="197139" spans="23:23">
      <c r="W197139" s="30"/>
    </row>
    <row r="197140" spans="23:23">
      <c r="W197140" s="30"/>
    </row>
    <row r="197141" spans="23:23">
      <c r="W197141" s="30"/>
    </row>
    <row r="197142" spans="23:23">
      <c r="W197142" s="30"/>
    </row>
    <row r="197143" spans="23:23">
      <c r="W197143" s="30"/>
    </row>
    <row r="197144" spans="23:23">
      <c r="W197144" s="30"/>
    </row>
    <row r="197145" spans="23:23">
      <c r="W197145" s="30"/>
    </row>
    <row r="197146" spans="23:23">
      <c r="W197146" s="30"/>
    </row>
    <row r="197147" spans="23:23">
      <c r="W197147" s="30"/>
    </row>
    <row r="197148" spans="23:23">
      <c r="W197148" s="30"/>
    </row>
    <row r="197149" spans="23:23">
      <c r="W197149" s="30"/>
    </row>
    <row r="197150" spans="23:23">
      <c r="W197150" s="30"/>
    </row>
    <row r="197151" spans="23:23">
      <c r="W197151" s="30"/>
    </row>
    <row r="197152" spans="23:23">
      <c r="W197152" s="30"/>
    </row>
    <row r="197153" spans="23:23">
      <c r="W197153" s="30"/>
    </row>
    <row r="197154" spans="23:23">
      <c r="W197154" s="30"/>
    </row>
    <row r="197155" spans="23:23">
      <c r="W197155" s="30"/>
    </row>
    <row r="197156" spans="23:23">
      <c r="W197156" s="30"/>
    </row>
    <row r="197157" spans="23:23">
      <c r="W197157" s="30"/>
    </row>
    <row r="197158" spans="23:23">
      <c r="W197158" s="30"/>
    </row>
    <row r="197159" spans="23:23">
      <c r="W197159" s="30"/>
    </row>
    <row r="197160" spans="23:23">
      <c r="W197160" s="30"/>
    </row>
    <row r="197161" spans="23:23">
      <c r="W197161" s="30"/>
    </row>
    <row r="197162" spans="23:23">
      <c r="W197162" s="30"/>
    </row>
    <row r="197163" spans="23:23">
      <c r="W197163" s="30"/>
    </row>
    <row r="197164" spans="23:23">
      <c r="W197164" s="30"/>
    </row>
    <row r="197165" spans="23:23">
      <c r="W197165" s="30"/>
    </row>
    <row r="197166" spans="23:23">
      <c r="W197166" s="30"/>
    </row>
    <row r="197167" spans="23:23">
      <c r="W197167" s="30"/>
    </row>
    <row r="197168" spans="23:23">
      <c r="W197168" s="30"/>
    </row>
    <row r="197169" spans="23:23">
      <c r="W197169" s="30"/>
    </row>
    <row r="197170" spans="23:23">
      <c r="W197170" s="30"/>
    </row>
    <row r="197171" spans="23:23">
      <c r="W197171" s="30"/>
    </row>
    <row r="197172" spans="23:23">
      <c r="W197172" s="30"/>
    </row>
    <row r="197173" spans="23:23">
      <c r="W197173" s="30"/>
    </row>
    <row r="197174" spans="23:23">
      <c r="W197174" s="30"/>
    </row>
    <row r="197175" spans="23:23">
      <c r="W197175" s="30"/>
    </row>
    <row r="197176" spans="23:23">
      <c r="W197176" s="30"/>
    </row>
    <row r="197177" spans="23:23">
      <c r="W197177" s="30"/>
    </row>
    <row r="197178" spans="23:23">
      <c r="W197178" s="30"/>
    </row>
    <row r="197179" spans="23:23">
      <c r="W197179" s="30"/>
    </row>
    <row r="197180" spans="23:23">
      <c r="W197180" s="30"/>
    </row>
    <row r="197181" spans="23:23">
      <c r="W197181" s="30"/>
    </row>
    <row r="197182" spans="23:23">
      <c r="W197182" s="30"/>
    </row>
    <row r="197183" spans="23:23">
      <c r="W197183" s="30"/>
    </row>
    <row r="197184" spans="23:23">
      <c r="W197184" s="30"/>
    </row>
    <row r="197185" spans="23:23">
      <c r="W197185" s="30"/>
    </row>
    <row r="197186" spans="23:23">
      <c r="W197186" s="30"/>
    </row>
    <row r="197187" spans="23:23">
      <c r="W197187" s="30"/>
    </row>
    <row r="197188" spans="23:23">
      <c r="W197188" s="30"/>
    </row>
    <row r="197189" spans="23:23">
      <c r="W197189" s="30"/>
    </row>
    <row r="197190" spans="23:23">
      <c r="W197190" s="30"/>
    </row>
    <row r="197191" spans="23:23">
      <c r="W197191" s="30"/>
    </row>
    <row r="197192" spans="23:23">
      <c r="W197192" s="30"/>
    </row>
    <row r="197193" spans="23:23">
      <c r="W197193" s="30"/>
    </row>
    <row r="197194" spans="23:23">
      <c r="W197194" s="30"/>
    </row>
    <row r="197195" spans="23:23">
      <c r="W197195" s="30"/>
    </row>
    <row r="197196" spans="23:23">
      <c r="W197196" s="30"/>
    </row>
    <row r="197197" spans="23:23">
      <c r="W197197" s="30"/>
    </row>
    <row r="197198" spans="23:23">
      <c r="W197198" s="30"/>
    </row>
    <row r="197199" spans="23:23">
      <c r="W197199" s="30"/>
    </row>
    <row r="197200" spans="23:23">
      <c r="W197200" s="30"/>
    </row>
    <row r="197201" spans="23:23">
      <c r="W197201" s="30"/>
    </row>
    <row r="197202" spans="23:23">
      <c r="W197202" s="30"/>
    </row>
    <row r="197203" spans="23:23">
      <c r="W197203" s="30"/>
    </row>
    <row r="197204" spans="23:23">
      <c r="W197204" s="30"/>
    </row>
    <row r="197205" spans="23:23">
      <c r="W197205" s="30"/>
    </row>
    <row r="197206" spans="23:23">
      <c r="W197206" s="30"/>
    </row>
    <row r="197207" spans="23:23">
      <c r="W197207" s="30"/>
    </row>
    <row r="197208" spans="23:23">
      <c r="W197208" s="30"/>
    </row>
    <row r="197209" spans="23:23">
      <c r="W197209" s="30"/>
    </row>
    <row r="197210" spans="23:23">
      <c r="W197210" s="30"/>
    </row>
    <row r="197211" spans="23:23">
      <c r="W197211" s="30"/>
    </row>
    <row r="197212" spans="23:23">
      <c r="W197212" s="30"/>
    </row>
    <row r="197213" spans="23:23">
      <c r="W197213" s="30"/>
    </row>
    <row r="197214" spans="23:23">
      <c r="W197214" s="30"/>
    </row>
    <row r="197215" spans="23:23">
      <c r="W197215" s="30"/>
    </row>
    <row r="197216" spans="23:23">
      <c r="W197216" s="30"/>
    </row>
    <row r="197217" spans="23:23">
      <c r="W197217" s="30"/>
    </row>
    <row r="197218" spans="23:23">
      <c r="W197218" s="30"/>
    </row>
    <row r="197219" spans="23:23">
      <c r="W197219" s="30"/>
    </row>
    <row r="197220" spans="23:23">
      <c r="W197220" s="30"/>
    </row>
    <row r="197221" spans="23:23">
      <c r="W197221" s="30"/>
    </row>
    <row r="197222" spans="23:23">
      <c r="W197222" s="30"/>
    </row>
    <row r="197223" spans="23:23">
      <c r="W197223" s="30"/>
    </row>
    <row r="197224" spans="23:23">
      <c r="W197224" s="30"/>
    </row>
    <row r="197225" spans="23:23">
      <c r="W197225" s="30"/>
    </row>
    <row r="197226" spans="23:23">
      <c r="W197226" s="30"/>
    </row>
    <row r="197227" spans="23:23">
      <c r="W197227" s="30"/>
    </row>
    <row r="197228" spans="23:23">
      <c r="W197228" s="30"/>
    </row>
    <row r="197229" spans="23:23">
      <c r="W197229" s="30"/>
    </row>
    <row r="197230" spans="23:23">
      <c r="W197230" s="30"/>
    </row>
    <row r="197231" spans="23:23">
      <c r="W197231" s="30"/>
    </row>
    <row r="197232" spans="23:23">
      <c r="W197232" s="30"/>
    </row>
    <row r="197233" spans="23:23">
      <c r="W197233" s="30"/>
    </row>
    <row r="197234" spans="23:23">
      <c r="W197234" s="30"/>
    </row>
    <row r="197235" spans="23:23">
      <c r="W197235" s="30"/>
    </row>
    <row r="197236" spans="23:23">
      <c r="W197236" s="30"/>
    </row>
    <row r="197237" spans="23:23">
      <c r="W197237" s="30"/>
    </row>
    <row r="197238" spans="23:23">
      <c r="W197238" s="30"/>
    </row>
    <row r="197239" spans="23:23">
      <c r="W197239" s="30"/>
    </row>
    <row r="197240" spans="23:23">
      <c r="W197240" s="30"/>
    </row>
    <row r="197241" spans="23:23">
      <c r="W197241" s="30"/>
    </row>
    <row r="197242" spans="23:23">
      <c r="W197242" s="30"/>
    </row>
    <row r="197243" spans="23:23">
      <c r="W197243" s="30"/>
    </row>
    <row r="197244" spans="23:23">
      <c r="W197244" s="30"/>
    </row>
    <row r="197245" spans="23:23">
      <c r="W197245" s="30"/>
    </row>
    <row r="197246" spans="23:23">
      <c r="W197246" s="30"/>
    </row>
    <row r="197247" spans="23:23">
      <c r="W197247" s="30"/>
    </row>
    <row r="197248" spans="23:23">
      <c r="W197248" s="30"/>
    </row>
    <row r="197249" spans="23:23">
      <c r="W197249" s="30"/>
    </row>
    <row r="197250" spans="23:23">
      <c r="W197250" s="30"/>
    </row>
    <row r="197251" spans="23:23">
      <c r="W197251" s="30"/>
    </row>
    <row r="197252" spans="23:23">
      <c r="W197252" s="30"/>
    </row>
    <row r="197253" spans="23:23">
      <c r="W197253" s="30"/>
    </row>
    <row r="197254" spans="23:23">
      <c r="W197254" s="30"/>
    </row>
    <row r="197255" spans="23:23">
      <c r="W197255" s="30"/>
    </row>
    <row r="197256" spans="23:23">
      <c r="W197256" s="30"/>
    </row>
    <row r="197257" spans="23:23">
      <c r="W197257" s="30"/>
    </row>
    <row r="197258" spans="23:23">
      <c r="W197258" s="30"/>
    </row>
    <row r="197259" spans="23:23">
      <c r="W197259" s="30"/>
    </row>
    <row r="197260" spans="23:23">
      <c r="W197260" s="30"/>
    </row>
    <row r="197261" spans="23:23">
      <c r="W197261" s="30"/>
    </row>
    <row r="197262" spans="23:23">
      <c r="W197262" s="30"/>
    </row>
    <row r="197263" spans="23:23">
      <c r="W197263" s="30"/>
    </row>
    <row r="197264" spans="23:23">
      <c r="W197264" s="30"/>
    </row>
    <row r="197265" spans="23:23">
      <c r="W197265" s="30"/>
    </row>
    <row r="197266" spans="23:23">
      <c r="W197266" s="30"/>
    </row>
    <row r="197267" spans="23:23">
      <c r="W197267" s="30"/>
    </row>
    <row r="197268" spans="23:23">
      <c r="W197268" s="30"/>
    </row>
    <row r="197269" spans="23:23">
      <c r="W197269" s="30"/>
    </row>
    <row r="197270" spans="23:23">
      <c r="W197270" s="30"/>
    </row>
    <row r="197271" spans="23:23">
      <c r="W197271" s="30"/>
    </row>
    <row r="197272" spans="23:23">
      <c r="W197272" s="30"/>
    </row>
    <row r="197273" spans="23:23">
      <c r="W197273" s="30"/>
    </row>
    <row r="197274" spans="23:23">
      <c r="W197274" s="30"/>
    </row>
    <row r="197275" spans="23:23">
      <c r="W197275" s="30"/>
    </row>
    <row r="197276" spans="23:23">
      <c r="W197276" s="30"/>
    </row>
    <row r="197277" spans="23:23">
      <c r="W197277" s="30"/>
    </row>
    <row r="197278" spans="23:23">
      <c r="W197278" s="30"/>
    </row>
    <row r="197279" spans="23:23">
      <c r="W197279" s="30"/>
    </row>
    <row r="197280" spans="23:23">
      <c r="W197280" s="30"/>
    </row>
    <row r="197281" spans="23:23">
      <c r="W197281" s="30"/>
    </row>
    <row r="197282" spans="23:23">
      <c r="W197282" s="30"/>
    </row>
    <row r="197283" spans="23:23">
      <c r="W197283" s="30"/>
    </row>
    <row r="197284" spans="23:23">
      <c r="W197284" s="30"/>
    </row>
    <row r="197285" spans="23:23">
      <c r="W197285" s="30"/>
    </row>
    <row r="197286" spans="23:23">
      <c r="W197286" s="30"/>
    </row>
    <row r="197287" spans="23:23">
      <c r="W197287" s="30"/>
    </row>
    <row r="197288" spans="23:23">
      <c r="W197288" s="30"/>
    </row>
    <row r="197289" spans="23:23">
      <c r="W197289" s="30"/>
    </row>
    <row r="197290" spans="23:23">
      <c r="W197290" s="30"/>
    </row>
    <row r="197291" spans="23:23">
      <c r="W197291" s="30"/>
    </row>
    <row r="197292" spans="23:23">
      <c r="W197292" s="30"/>
    </row>
    <row r="197293" spans="23:23">
      <c r="W197293" s="30"/>
    </row>
    <row r="197294" spans="23:23">
      <c r="W197294" s="30"/>
    </row>
    <row r="197295" spans="23:23">
      <c r="W197295" s="30"/>
    </row>
    <row r="197296" spans="23:23">
      <c r="W197296" s="30"/>
    </row>
    <row r="197297" spans="23:23">
      <c r="W197297" s="30"/>
    </row>
    <row r="197298" spans="23:23">
      <c r="W197298" s="30"/>
    </row>
    <row r="197299" spans="23:23">
      <c r="W197299" s="30"/>
    </row>
    <row r="197300" spans="23:23">
      <c r="W197300" s="30"/>
    </row>
    <row r="197301" spans="23:23">
      <c r="W197301" s="30"/>
    </row>
    <row r="197302" spans="23:23">
      <c r="W197302" s="30"/>
    </row>
    <row r="197303" spans="23:23">
      <c r="W197303" s="30"/>
    </row>
    <row r="197304" spans="23:23">
      <c r="W197304" s="30"/>
    </row>
    <row r="197305" spans="23:23">
      <c r="W197305" s="30"/>
    </row>
    <row r="197306" spans="23:23">
      <c r="W197306" s="30"/>
    </row>
    <row r="197307" spans="23:23">
      <c r="W197307" s="30"/>
    </row>
    <row r="197308" spans="23:23">
      <c r="W197308" s="30"/>
    </row>
    <row r="197309" spans="23:23">
      <c r="W197309" s="30"/>
    </row>
    <row r="197310" spans="23:23">
      <c r="W197310" s="30"/>
    </row>
    <row r="197311" spans="23:23">
      <c r="W197311" s="30"/>
    </row>
    <row r="197312" spans="23:23">
      <c r="W197312" s="30"/>
    </row>
    <row r="197313" spans="23:23">
      <c r="W197313" s="30"/>
    </row>
    <row r="197314" spans="23:23">
      <c r="W197314" s="30"/>
    </row>
    <row r="197315" spans="23:23">
      <c r="W197315" s="30"/>
    </row>
    <row r="197316" spans="23:23">
      <c r="W197316" s="30"/>
    </row>
    <row r="197317" spans="23:23">
      <c r="W197317" s="30"/>
    </row>
    <row r="197318" spans="23:23">
      <c r="W197318" s="30"/>
    </row>
    <row r="197319" spans="23:23">
      <c r="W197319" s="30"/>
    </row>
    <row r="197320" spans="23:23">
      <c r="W197320" s="30"/>
    </row>
    <row r="197321" spans="23:23">
      <c r="W197321" s="30"/>
    </row>
    <row r="197322" spans="23:23">
      <c r="W197322" s="30"/>
    </row>
    <row r="197323" spans="23:23">
      <c r="W197323" s="30"/>
    </row>
    <row r="197324" spans="23:23">
      <c r="W197324" s="30"/>
    </row>
    <row r="197325" spans="23:23">
      <c r="W197325" s="30"/>
    </row>
    <row r="197326" spans="23:23">
      <c r="W197326" s="30"/>
    </row>
    <row r="197327" spans="23:23">
      <c r="W197327" s="30"/>
    </row>
    <row r="197328" spans="23:23">
      <c r="W197328" s="30"/>
    </row>
    <row r="197329" spans="23:23">
      <c r="W197329" s="30"/>
    </row>
    <row r="197330" spans="23:23">
      <c r="W197330" s="30"/>
    </row>
    <row r="197331" spans="23:23">
      <c r="W197331" s="30"/>
    </row>
    <row r="197332" spans="23:23">
      <c r="W197332" s="30"/>
    </row>
    <row r="197333" spans="23:23">
      <c r="W197333" s="30"/>
    </row>
    <row r="197334" spans="23:23">
      <c r="W197334" s="30"/>
    </row>
    <row r="197335" spans="23:23">
      <c r="W197335" s="30"/>
    </row>
    <row r="197336" spans="23:23">
      <c r="W197336" s="30"/>
    </row>
    <row r="197337" spans="23:23">
      <c r="W197337" s="30"/>
    </row>
    <row r="197338" spans="23:23">
      <c r="W197338" s="30"/>
    </row>
    <row r="197339" spans="23:23">
      <c r="W197339" s="30"/>
    </row>
    <row r="197340" spans="23:23">
      <c r="W197340" s="30"/>
    </row>
    <row r="197341" spans="23:23">
      <c r="W197341" s="30"/>
    </row>
    <row r="197342" spans="23:23">
      <c r="W197342" s="30"/>
    </row>
    <row r="197343" spans="23:23">
      <c r="W197343" s="30"/>
    </row>
    <row r="197344" spans="23:23">
      <c r="W197344" s="30"/>
    </row>
    <row r="197345" spans="23:23">
      <c r="W197345" s="30"/>
    </row>
    <row r="197346" spans="23:23">
      <c r="W197346" s="30"/>
    </row>
    <row r="197347" spans="23:23">
      <c r="W197347" s="30"/>
    </row>
    <row r="197348" spans="23:23">
      <c r="W197348" s="30"/>
    </row>
    <row r="197349" spans="23:23">
      <c r="W197349" s="30"/>
    </row>
    <row r="197350" spans="23:23">
      <c r="W197350" s="30"/>
    </row>
    <row r="197351" spans="23:23">
      <c r="W197351" s="30"/>
    </row>
    <row r="197352" spans="23:23">
      <c r="W197352" s="30"/>
    </row>
    <row r="197353" spans="23:23">
      <c r="W197353" s="30"/>
    </row>
    <row r="197354" spans="23:23">
      <c r="W197354" s="30"/>
    </row>
    <row r="197355" spans="23:23">
      <c r="W197355" s="30"/>
    </row>
    <row r="197356" spans="23:23">
      <c r="W197356" s="30"/>
    </row>
    <row r="197357" spans="23:23">
      <c r="W197357" s="30"/>
    </row>
    <row r="197358" spans="23:23">
      <c r="W197358" s="30"/>
    </row>
    <row r="197359" spans="23:23">
      <c r="W197359" s="30"/>
    </row>
    <row r="197360" spans="23:23">
      <c r="W197360" s="30"/>
    </row>
    <row r="197361" spans="23:23">
      <c r="W197361" s="30"/>
    </row>
    <row r="197362" spans="23:23">
      <c r="W197362" s="30"/>
    </row>
    <row r="197363" spans="23:23">
      <c r="W197363" s="30"/>
    </row>
    <row r="197364" spans="23:23">
      <c r="W197364" s="30"/>
    </row>
    <row r="197365" spans="23:23">
      <c r="W197365" s="30"/>
    </row>
    <row r="197366" spans="23:23">
      <c r="W197366" s="30"/>
    </row>
    <row r="197367" spans="23:23">
      <c r="W197367" s="30"/>
    </row>
    <row r="197368" spans="23:23">
      <c r="W197368" s="30"/>
    </row>
    <row r="197369" spans="23:23">
      <c r="W197369" s="30"/>
    </row>
    <row r="197370" spans="23:23">
      <c r="W197370" s="30"/>
    </row>
    <row r="197371" spans="23:23">
      <c r="W197371" s="30"/>
    </row>
    <row r="197372" spans="23:23">
      <c r="W197372" s="30"/>
    </row>
    <row r="197373" spans="23:23">
      <c r="W197373" s="30"/>
    </row>
    <row r="197374" spans="23:23">
      <c r="W197374" s="30"/>
    </row>
    <row r="197375" spans="23:23">
      <c r="W197375" s="30"/>
    </row>
    <row r="197376" spans="23:23">
      <c r="W197376" s="30"/>
    </row>
    <row r="197377" spans="23:23">
      <c r="W197377" s="30"/>
    </row>
    <row r="197378" spans="23:23">
      <c r="W197378" s="30"/>
    </row>
    <row r="197379" spans="23:23">
      <c r="W197379" s="30"/>
    </row>
    <row r="197380" spans="23:23">
      <c r="W197380" s="30"/>
    </row>
    <row r="197381" spans="23:23">
      <c r="W197381" s="30"/>
    </row>
    <row r="197382" spans="23:23">
      <c r="W197382" s="30"/>
    </row>
    <row r="197383" spans="23:23">
      <c r="W197383" s="30"/>
    </row>
    <row r="197384" spans="23:23">
      <c r="W197384" s="30"/>
    </row>
    <row r="197385" spans="23:23">
      <c r="W197385" s="30"/>
    </row>
    <row r="197386" spans="23:23">
      <c r="W197386" s="30"/>
    </row>
    <row r="197387" spans="23:23">
      <c r="W197387" s="30"/>
    </row>
    <row r="197388" spans="23:23">
      <c r="W197388" s="30"/>
    </row>
    <row r="197389" spans="23:23">
      <c r="W197389" s="30"/>
    </row>
    <row r="197390" spans="23:23">
      <c r="W197390" s="30"/>
    </row>
    <row r="197391" spans="23:23">
      <c r="W197391" s="30"/>
    </row>
    <row r="197392" spans="23:23">
      <c r="W197392" s="30"/>
    </row>
    <row r="197393" spans="23:23">
      <c r="W197393" s="30"/>
    </row>
    <row r="197394" spans="23:23">
      <c r="W197394" s="30"/>
    </row>
    <row r="197395" spans="23:23">
      <c r="W197395" s="30"/>
    </row>
    <row r="197396" spans="23:23">
      <c r="W197396" s="30"/>
    </row>
    <row r="197397" spans="23:23">
      <c r="W197397" s="30"/>
    </row>
    <row r="197398" spans="23:23">
      <c r="W197398" s="30"/>
    </row>
    <row r="197399" spans="23:23">
      <c r="W197399" s="30"/>
    </row>
    <row r="197400" spans="23:23">
      <c r="W197400" s="30"/>
    </row>
    <row r="197401" spans="23:23">
      <c r="W197401" s="30"/>
    </row>
    <row r="197402" spans="23:23">
      <c r="W197402" s="30"/>
    </row>
    <row r="197403" spans="23:23">
      <c r="W197403" s="30"/>
    </row>
    <row r="197404" spans="23:23">
      <c r="W197404" s="30"/>
    </row>
    <row r="197405" spans="23:23">
      <c r="W197405" s="30"/>
    </row>
    <row r="197406" spans="23:23">
      <c r="W197406" s="30"/>
    </row>
    <row r="197407" spans="23:23">
      <c r="W197407" s="30"/>
    </row>
    <row r="197408" spans="23:23">
      <c r="W197408" s="30"/>
    </row>
    <row r="197409" spans="23:23">
      <c r="W197409" s="30"/>
    </row>
    <row r="197410" spans="23:23">
      <c r="W197410" s="30"/>
    </row>
    <row r="197411" spans="23:23">
      <c r="W197411" s="30"/>
    </row>
    <row r="197412" spans="23:23">
      <c r="W197412" s="30"/>
    </row>
    <row r="197413" spans="23:23">
      <c r="W197413" s="30"/>
    </row>
    <row r="197414" spans="23:23">
      <c r="W197414" s="30"/>
    </row>
    <row r="197415" spans="23:23">
      <c r="W197415" s="30"/>
    </row>
    <row r="197416" spans="23:23">
      <c r="W197416" s="30"/>
    </row>
    <row r="197417" spans="23:23">
      <c r="W197417" s="30"/>
    </row>
    <row r="197418" spans="23:23">
      <c r="W197418" s="30"/>
    </row>
    <row r="197419" spans="23:23">
      <c r="W197419" s="30"/>
    </row>
    <row r="197420" spans="23:23">
      <c r="W197420" s="30"/>
    </row>
    <row r="197421" spans="23:23">
      <c r="W197421" s="30"/>
    </row>
    <row r="197422" spans="23:23">
      <c r="W197422" s="30"/>
    </row>
    <row r="197423" spans="23:23">
      <c r="W197423" s="30"/>
    </row>
    <row r="197424" spans="23:23">
      <c r="W197424" s="30"/>
    </row>
    <row r="197425" spans="23:23">
      <c r="W197425" s="30"/>
    </row>
    <row r="197426" spans="23:23">
      <c r="W197426" s="30"/>
    </row>
    <row r="197427" spans="23:23">
      <c r="W197427" s="30"/>
    </row>
    <row r="197428" spans="23:23">
      <c r="W197428" s="30"/>
    </row>
    <row r="197429" spans="23:23">
      <c r="W197429" s="30"/>
    </row>
    <row r="197430" spans="23:23">
      <c r="W197430" s="30"/>
    </row>
    <row r="197431" spans="23:23">
      <c r="W197431" s="30"/>
    </row>
    <row r="197432" spans="23:23">
      <c r="W197432" s="30"/>
    </row>
    <row r="197433" spans="23:23">
      <c r="W197433" s="30"/>
    </row>
    <row r="197434" spans="23:23">
      <c r="W197434" s="30"/>
    </row>
    <row r="197435" spans="23:23">
      <c r="W197435" s="30"/>
    </row>
    <row r="197436" spans="23:23">
      <c r="W197436" s="30"/>
    </row>
    <row r="197437" spans="23:23">
      <c r="W197437" s="30"/>
    </row>
    <row r="197438" spans="23:23">
      <c r="W197438" s="30"/>
    </row>
    <row r="197439" spans="23:23">
      <c r="W197439" s="30"/>
    </row>
    <row r="197440" spans="23:23">
      <c r="W197440" s="30"/>
    </row>
    <row r="197441" spans="23:23">
      <c r="W197441" s="30"/>
    </row>
    <row r="197442" spans="23:23">
      <c r="W197442" s="30"/>
    </row>
    <row r="197443" spans="23:23">
      <c r="W197443" s="30"/>
    </row>
    <row r="197444" spans="23:23">
      <c r="W197444" s="30"/>
    </row>
    <row r="197445" spans="23:23">
      <c r="W197445" s="30"/>
    </row>
    <row r="197446" spans="23:23">
      <c r="W197446" s="30"/>
    </row>
    <row r="197447" spans="23:23">
      <c r="W197447" s="30"/>
    </row>
    <row r="197448" spans="23:23">
      <c r="W197448" s="30"/>
    </row>
    <row r="197449" spans="23:23">
      <c r="W197449" s="30"/>
    </row>
    <row r="197450" spans="23:23">
      <c r="W197450" s="30"/>
    </row>
    <row r="197451" spans="23:23">
      <c r="W197451" s="30"/>
    </row>
    <row r="197452" spans="23:23">
      <c r="W197452" s="30"/>
    </row>
    <row r="197453" spans="23:23">
      <c r="W197453" s="30"/>
    </row>
    <row r="197454" spans="23:23">
      <c r="W197454" s="30"/>
    </row>
    <row r="197455" spans="23:23">
      <c r="W197455" s="30"/>
    </row>
    <row r="197456" spans="23:23">
      <c r="W197456" s="30"/>
    </row>
    <row r="197457" spans="23:23">
      <c r="W197457" s="30"/>
    </row>
    <row r="197458" spans="23:23">
      <c r="W197458" s="30"/>
    </row>
    <row r="197459" spans="23:23">
      <c r="W197459" s="30"/>
    </row>
    <row r="197460" spans="23:23">
      <c r="W197460" s="30"/>
    </row>
    <row r="197461" spans="23:23">
      <c r="W197461" s="30"/>
    </row>
    <row r="197462" spans="23:23">
      <c r="W197462" s="30"/>
    </row>
    <row r="197463" spans="23:23">
      <c r="W197463" s="30"/>
    </row>
    <row r="197464" spans="23:23">
      <c r="W197464" s="30"/>
    </row>
    <row r="197465" spans="23:23">
      <c r="W197465" s="30"/>
    </row>
    <row r="197466" spans="23:23">
      <c r="W197466" s="30"/>
    </row>
    <row r="197467" spans="23:23">
      <c r="W197467" s="30"/>
    </row>
    <row r="197468" spans="23:23">
      <c r="W197468" s="30"/>
    </row>
    <row r="197469" spans="23:23">
      <c r="W197469" s="30"/>
    </row>
    <row r="197470" spans="23:23">
      <c r="W197470" s="30"/>
    </row>
    <row r="197471" spans="23:23">
      <c r="W197471" s="30"/>
    </row>
    <row r="197472" spans="23:23">
      <c r="W197472" s="30"/>
    </row>
    <row r="197473" spans="23:23">
      <c r="W197473" s="30"/>
    </row>
    <row r="197474" spans="23:23">
      <c r="W197474" s="30"/>
    </row>
    <row r="197475" spans="23:23">
      <c r="W197475" s="30"/>
    </row>
    <row r="197476" spans="23:23">
      <c r="W197476" s="30"/>
    </row>
    <row r="197477" spans="23:23">
      <c r="W197477" s="30"/>
    </row>
    <row r="197478" spans="23:23">
      <c r="W197478" s="30"/>
    </row>
    <row r="197479" spans="23:23">
      <c r="W197479" s="30"/>
    </row>
    <row r="197480" spans="23:23">
      <c r="W197480" s="30"/>
    </row>
    <row r="197481" spans="23:23">
      <c r="W197481" s="30"/>
    </row>
    <row r="197482" spans="23:23">
      <c r="W197482" s="30"/>
    </row>
    <row r="197483" spans="23:23">
      <c r="W197483" s="30"/>
    </row>
    <row r="197484" spans="23:23">
      <c r="W197484" s="30"/>
    </row>
    <row r="197485" spans="23:23">
      <c r="W197485" s="30"/>
    </row>
    <row r="197486" spans="23:23">
      <c r="W197486" s="30"/>
    </row>
    <row r="197487" spans="23:23">
      <c r="W197487" s="30"/>
    </row>
    <row r="197488" spans="23:23">
      <c r="W197488" s="30"/>
    </row>
    <row r="197489" spans="23:23">
      <c r="W197489" s="30"/>
    </row>
    <row r="197490" spans="23:23">
      <c r="W197490" s="30"/>
    </row>
    <row r="197491" spans="23:23">
      <c r="W197491" s="30"/>
    </row>
    <row r="197492" spans="23:23">
      <c r="W197492" s="30"/>
    </row>
    <row r="197493" spans="23:23">
      <c r="W197493" s="30"/>
    </row>
    <row r="197494" spans="23:23">
      <c r="W197494" s="30"/>
    </row>
    <row r="197495" spans="23:23">
      <c r="W197495" s="30"/>
    </row>
    <row r="197496" spans="23:23">
      <c r="W197496" s="30"/>
    </row>
    <row r="197497" spans="23:23">
      <c r="W197497" s="30"/>
    </row>
    <row r="197498" spans="23:23">
      <c r="W197498" s="30"/>
    </row>
    <row r="197499" spans="23:23">
      <c r="W197499" s="30"/>
    </row>
    <row r="197500" spans="23:23">
      <c r="W197500" s="30"/>
    </row>
    <row r="197501" spans="23:23">
      <c r="W197501" s="30"/>
    </row>
    <row r="197502" spans="23:23">
      <c r="W197502" s="30"/>
    </row>
    <row r="197503" spans="23:23">
      <c r="W197503" s="30"/>
    </row>
    <row r="197504" spans="23:23">
      <c r="W197504" s="30"/>
    </row>
    <row r="197505" spans="23:23">
      <c r="W197505" s="30"/>
    </row>
    <row r="197506" spans="23:23">
      <c r="W197506" s="30"/>
    </row>
    <row r="197507" spans="23:23">
      <c r="W197507" s="30"/>
    </row>
    <row r="197508" spans="23:23">
      <c r="W197508" s="30"/>
    </row>
    <row r="197509" spans="23:23">
      <c r="W197509" s="30"/>
    </row>
    <row r="197510" spans="23:23">
      <c r="W197510" s="30"/>
    </row>
    <row r="197511" spans="23:23">
      <c r="W197511" s="30"/>
    </row>
    <row r="197512" spans="23:23">
      <c r="W197512" s="30"/>
    </row>
    <row r="197513" spans="23:23">
      <c r="W197513" s="30"/>
    </row>
    <row r="197514" spans="23:23">
      <c r="W197514" s="30"/>
    </row>
    <row r="197515" spans="23:23">
      <c r="W197515" s="30"/>
    </row>
    <row r="197516" spans="23:23">
      <c r="W197516" s="30"/>
    </row>
    <row r="197517" spans="23:23">
      <c r="W197517" s="30"/>
    </row>
    <row r="197518" spans="23:23">
      <c r="W197518" s="30"/>
    </row>
    <row r="197519" spans="23:23">
      <c r="W197519" s="30"/>
    </row>
    <row r="197520" spans="23:23">
      <c r="W197520" s="30"/>
    </row>
    <row r="197521" spans="23:23">
      <c r="W197521" s="30"/>
    </row>
    <row r="197522" spans="23:23">
      <c r="W197522" s="30"/>
    </row>
    <row r="197523" spans="23:23">
      <c r="W197523" s="30"/>
    </row>
    <row r="197524" spans="23:23">
      <c r="W197524" s="30"/>
    </row>
    <row r="197525" spans="23:23">
      <c r="W197525" s="30"/>
    </row>
    <row r="197526" spans="23:23">
      <c r="W197526" s="30"/>
    </row>
    <row r="197527" spans="23:23">
      <c r="W197527" s="30"/>
    </row>
    <row r="197528" spans="23:23">
      <c r="W197528" s="30"/>
    </row>
    <row r="197529" spans="23:23">
      <c r="W197529" s="30"/>
    </row>
    <row r="197530" spans="23:23">
      <c r="W197530" s="30"/>
    </row>
    <row r="197531" spans="23:23">
      <c r="W197531" s="30"/>
    </row>
    <row r="197532" spans="23:23">
      <c r="W197532" s="30"/>
    </row>
    <row r="197533" spans="23:23">
      <c r="W197533" s="30"/>
    </row>
    <row r="197534" spans="23:23">
      <c r="W197534" s="30"/>
    </row>
    <row r="197535" spans="23:23">
      <c r="W197535" s="30"/>
    </row>
    <row r="197536" spans="23:23">
      <c r="W197536" s="30"/>
    </row>
    <row r="197537" spans="23:23">
      <c r="W197537" s="30"/>
    </row>
    <row r="197538" spans="23:23">
      <c r="W197538" s="30"/>
    </row>
    <row r="197539" spans="23:23">
      <c r="W197539" s="30"/>
    </row>
    <row r="197540" spans="23:23">
      <c r="W197540" s="30"/>
    </row>
    <row r="197541" spans="23:23">
      <c r="W197541" s="30"/>
    </row>
    <row r="197542" spans="23:23">
      <c r="W197542" s="30"/>
    </row>
    <row r="197543" spans="23:23">
      <c r="W197543" s="30"/>
    </row>
    <row r="197544" spans="23:23">
      <c r="W197544" s="30"/>
    </row>
    <row r="197545" spans="23:23">
      <c r="W197545" s="30"/>
    </row>
    <row r="197546" spans="23:23">
      <c r="W197546" s="30"/>
    </row>
    <row r="197547" spans="23:23">
      <c r="W197547" s="30"/>
    </row>
    <row r="197548" spans="23:23">
      <c r="W197548" s="30"/>
    </row>
    <row r="197549" spans="23:23">
      <c r="W197549" s="30"/>
    </row>
    <row r="197550" spans="23:23">
      <c r="W197550" s="30"/>
    </row>
    <row r="197551" spans="23:23">
      <c r="W197551" s="30"/>
    </row>
    <row r="197552" spans="23:23">
      <c r="W197552" s="30"/>
    </row>
    <row r="197553" spans="23:23">
      <c r="W197553" s="30"/>
    </row>
    <row r="197554" spans="23:23">
      <c r="W197554" s="30"/>
    </row>
    <row r="197555" spans="23:23">
      <c r="W197555" s="30"/>
    </row>
    <row r="197556" spans="23:23">
      <c r="W197556" s="30"/>
    </row>
    <row r="197557" spans="23:23">
      <c r="W197557" s="30"/>
    </row>
    <row r="197558" spans="23:23">
      <c r="W197558" s="30"/>
    </row>
    <row r="197559" spans="23:23">
      <c r="W197559" s="30"/>
    </row>
    <row r="197560" spans="23:23">
      <c r="W197560" s="30"/>
    </row>
    <row r="197561" spans="23:23">
      <c r="W197561" s="30"/>
    </row>
    <row r="197562" spans="23:23">
      <c r="W197562" s="30"/>
    </row>
    <row r="197563" spans="23:23">
      <c r="W197563" s="30"/>
    </row>
    <row r="197564" spans="23:23">
      <c r="W197564" s="30"/>
    </row>
    <row r="197565" spans="23:23">
      <c r="W197565" s="30"/>
    </row>
    <row r="197566" spans="23:23">
      <c r="W197566" s="30"/>
    </row>
    <row r="197567" spans="23:23">
      <c r="W197567" s="30"/>
    </row>
    <row r="197568" spans="23:23">
      <c r="W197568" s="30"/>
    </row>
    <row r="197569" spans="23:23">
      <c r="W197569" s="30"/>
    </row>
    <row r="197570" spans="23:23">
      <c r="W197570" s="30"/>
    </row>
    <row r="197571" spans="23:23">
      <c r="W197571" s="30"/>
    </row>
    <row r="197572" spans="23:23">
      <c r="W197572" s="30"/>
    </row>
    <row r="197573" spans="23:23">
      <c r="W197573" s="30"/>
    </row>
    <row r="197574" spans="23:23">
      <c r="W197574" s="30"/>
    </row>
    <row r="197575" spans="23:23">
      <c r="W197575" s="30"/>
    </row>
    <row r="197576" spans="23:23">
      <c r="W197576" s="30"/>
    </row>
    <row r="197577" spans="23:23">
      <c r="W197577" s="30"/>
    </row>
    <row r="197578" spans="23:23">
      <c r="W197578" s="30"/>
    </row>
    <row r="197579" spans="23:23">
      <c r="W197579" s="30"/>
    </row>
    <row r="197580" spans="23:23">
      <c r="W197580" s="30"/>
    </row>
    <row r="197581" spans="23:23">
      <c r="W197581" s="30"/>
    </row>
    <row r="197582" spans="23:23">
      <c r="W197582" s="30"/>
    </row>
    <row r="197583" spans="23:23">
      <c r="W197583" s="30"/>
    </row>
    <row r="197584" spans="23:23">
      <c r="W197584" s="30"/>
    </row>
    <row r="197585" spans="23:23">
      <c r="W197585" s="30"/>
    </row>
    <row r="197586" spans="23:23">
      <c r="W197586" s="30"/>
    </row>
    <row r="197587" spans="23:23">
      <c r="W197587" s="30"/>
    </row>
    <row r="197588" spans="23:23">
      <c r="W197588" s="30"/>
    </row>
    <row r="197589" spans="23:23">
      <c r="W197589" s="30"/>
    </row>
    <row r="197590" spans="23:23">
      <c r="W197590" s="30"/>
    </row>
    <row r="197591" spans="23:23">
      <c r="W197591" s="30"/>
    </row>
    <row r="197592" spans="23:23">
      <c r="W197592" s="30"/>
    </row>
    <row r="197593" spans="23:23">
      <c r="W197593" s="30"/>
    </row>
    <row r="197594" spans="23:23">
      <c r="W197594" s="30"/>
    </row>
    <row r="197595" spans="23:23">
      <c r="W197595" s="30"/>
    </row>
    <row r="197596" spans="23:23">
      <c r="W197596" s="30"/>
    </row>
    <row r="197597" spans="23:23">
      <c r="W197597" s="30"/>
    </row>
    <row r="197598" spans="23:23">
      <c r="W197598" s="30"/>
    </row>
    <row r="197599" spans="23:23">
      <c r="W197599" s="30"/>
    </row>
    <row r="197600" spans="23:23">
      <c r="W197600" s="30"/>
    </row>
    <row r="197601" spans="23:23">
      <c r="W197601" s="30"/>
    </row>
    <row r="197602" spans="23:23">
      <c r="W197602" s="30"/>
    </row>
    <row r="197603" spans="23:23">
      <c r="W197603" s="30"/>
    </row>
    <row r="197604" spans="23:23">
      <c r="W197604" s="30"/>
    </row>
    <row r="197605" spans="23:23">
      <c r="W197605" s="30"/>
    </row>
    <row r="197606" spans="23:23">
      <c r="W197606" s="30"/>
    </row>
    <row r="197607" spans="23:23">
      <c r="W197607" s="30"/>
    </row>
    <row r="197608" spans="23:23">
      <c r="W197608" s="30"/>
    </row>
    <row r="197609" spans="23:23">
      <c r="W197609" s="30"/>
    </row>
    <row r="197610" spans="23:23">
      <c r="W197610" s="30"/>
    </row>
    <row r="197611" spans="23:23">
      <c r="W197611" s="30"/>
    </row>
    <row r="197612" spans="23:23">
      <c r="W197612" s="30"/>
    </row>
    <row r="197613" spans="23:23">
      <c r="W197613" s="30"/>
    </row>
    <row r="197614" spans="23:23">
      <c r="W197614" s="30"/>
    </row>
    <row r="197615" spans="23:23">
      <c r="W197615" s="30"/>
    </row>
    <row r="197616" spans="23:23">
      <c r="W197616" s="30"/>
    </row>
    <row r="197617" spans="23:23">
      <c r="W197617" s="30"/>
    </row>
    <row r="197618" spans="23:23">
      <c r="W197618" s="30"/>
    </row>
    <row r="197619" spans="23:23">
      <c r="W197619" s="30"/>
    </row>
    <row r="197620" spans="23:23">
      <c r="W197620" s="30"/>
    </row>
    <row r="197621" spans="23:23">
      <c r="W197621" s="30"/>
    </row>
    <row r="197622" spans="23:23">
      <c r="W197622" s="30"/>
    </row>
    <row r="197623" spans="23:23">
      <c r="W197623" s="30"/>
    </row>
    <row r="197624" spans="23:23">
      <c r="W197624" s="30"/>
    </row>
    <row r="197625" spans="23:23">
      <c r="W197625" s="30"/>
    </row>
    <row r="197626" spans="23:23">
      <c r="W197626" s="30"/>
    </row>
    <row r="197627" spans="23:23">
      <c r="W197627" s="30"/>
    </row>
    <row r="197628" spans="23:23">
      <c r="W197628" s="30"/>
    </row>
    <row r="197629" spans="23:23">
      <c r="W197629" s="30"/>
    </row>
    <row r="197630" spans="23:23">
      <c r="W197630" s="30"/>
    </row>
    <row r="197631" spans="23:23">
      <c r="W197631" s="30"/>
    </row>
    <row r="197632" spans="23:23">
      <c r="W197632" s="30"/>
    </row>
    <row r="197633" spans="23:23">
      <c r="W197633" s="30"/>
    </row>
    <row r="197634" spans="23:23">
      <c r="W197634" s="30"/>
    </row>
    <row r="197635" spans="23:23">
      <c r="W197635" s="30"/>
    </row>
    <row r="197636" spans="23:23">
      <c r="W197636" s="30"/>
    </row>
    <row r="197637" spans="23:23">
      <c r="W197637" s="30"/>
    </row>
    <row r="197638" spans="23:23">
      <c r="W197638" s="30"/>
    </row>
    <row r="197639" spans="23:23">
      <c r="W197639" s="30"/>
    </row>
    <row r="197640" spans="23:23">
      <c r="W197640" s="30"/>
    </row>
    <row r="197641" spans="23:23">
      <c r="W197641" s="30"/>
    </row>
    <row r="197642" spans="23:23">
      <c r="W197642" s="30"/>
    </row>
    <row r="197643" spans="23:23">
      <c r="W197643" s="30"/>
    </row>
    <row r="197644" spans="23:23">
      <c r="W197644" s="30"/>
    </row>
    <row r="197645" spans="23:23">
      <c r="W197645" s="30"/>
    </row>
    <row r="197646" spans="23:23">
      <c r="W197646" s="30"/>
    </row>
    <row r="197647" spans="23:23">
      <c r="W197647" s="30"/>
    </row>
    <row r="197648" spans="23:23">
      <c r="W197648" s="30"/>
    </row>
    <row r="197649" spans="23:23">
      <c r="W197649" s="30"/>
    </row>
    <row r="197650" spans="23:23">
      <c r="W197650" s="30"/>
    </row>
    <row r="197651" spans="23:23">
      <c r="W197651" s="30"/>
    </row>
    <row r="197652" spans="23:23">
      <c r="W197652" s="30"/>
    </row>
    <row r="197653" spans="23:23">
      <c r="W197653" s="30"/>
    </row>
    <row r="197654" spans="23:23">
      <c r="W197654" s="30"/>
    </row>
    <row r="197655" spans="23:23">
      <c r="W197655" s="30"/>
    </row>
    <row r="197656" spans="23:23">
      <c r="W197656" s="30"/>
    </row>
    <row r="197657" spans="23:23">
      <c r="W197657" s="30"/>
    </row>
    <row r="197658" spans="23:23">
      <c r="W197658" s="30"/>
    </row>
    <row r="197659" spans="23:23">
      <c r="W197659" s="30"/>
    </row>
    <row r="197660" spans="23:23">
      <c r="W197660" s="30"/>
    </row>
    <row r="197661" spans="23:23">
      <c r="W197661" s="30"/>
    </row>
    <row r="197662" spans="23:23">
      <c r="W197662" s="30"/>
    </row>
    <row r="197663" spans="23:23">
      <c r="W197663" s="30"/>
    </row>
    <row r="197664" spans="23:23">
      <c r="W197664" s="30"/>
    </row>
    <row r="197665" spans="23:23">
      <c r="W197665" s="30"/>
    </row>
    <row r="197666" spans="23:23">
      <c r="W197666" s="30"/>
    </row>
    <row r="197667" spans="23:23">
      <c r="W197667" s="30"/>
    </row>
    <row r="197668" spans="23:23">
      <c r="W197668" s="30"/>
    </row>
    <row r="197669" spans="23:23">
      <c r="W197669" s="30"/>
    </row>
    <row r="197670" spans="23:23">
      <c r="W197670" s="30"/>
    </row>
    <row r="197671" spans="23:23">
      <c r="W197671" s="30"/>
    </row>
    <row r="197672" spans="23:23">
      <c r="W197672" s="30"/>
    </row>
    <row r="197673" spans="23:23">
      <c r="W197673" s="30"/>
    </row>
    <row r="197674" spans="23:23">
      <c r="W197674" s="30"/>
    </row>
    <row r="197675" spans="23:23">
      <c r="W197675" s="30"/>
    </row>
    <row r="197676" spans="23:23">
      <c r="W197676" s="30"/>
    </row>
    <row r="197677" spans="23:23">
      <c r="W197677" s="30"/>
    </row>
    <row r="197678" spans="23:23">
      <c r="W197678" s="30"/>
    </row>
    <row r="197679" spans="23:23">
      <c r="W197679" s="30"/>
    </row>
    <row r="197680" spans="23:23">
      <c r="W197680" s="30"/>
    </row>
    <row r="197681" spans="23:23">
      <c r="W197681" s="30"/>
    </row>
    <row r="197682" spans="23:23">
      <c r="W197682" s="30"/>
    </row>
    <row r="197683" spans="23:23">
      <c r="W197683" s="30"/>
    </row>
    <row r="197684" spans="23:23">
      <c r="W197684" s="30"/>
    </row>
    <row r="197685" spans="23:23">
      <c r="W197685" s="30"/>
    </row>
    <row r="197686" spans="23:23">
      <c r="W197686" s="30"/>
    </row>
    <row r="197687" spans="23:23">
      <c r="W197687" s="30"/>
    </row>
    <row r="197688" spans="23:23">
      <c r="W197688" s="30"/>
    </row>
    <row r="197689" spans="23:23">
      <c r="W197689" s="30"/>
    </row>
    <row r="197690" spans="23:23">
      <c r="W197690" s="30"/>
    </row>
    <row r="197691" spans="23:23">
      <c r="W197691" s="30"/>
    </row>
    <row r="197692" spans="23:23">
      <c r="W197692" s="30"/>
    </row>
    <row r="197693" spans="23:23">
      <c r="W197693" s="30"/>
    </row>
    <row r="197694" spans="23:23">
      <c r="W197694" s="30"/>
    </row>
    <row r="197695" spans="23:23">
      <c r="W197695" s="30"/>
    </row>
    <row r="197696" spans="23:23">
      <c r="W197696" s="30"/>
    </row>
    <row r="197697" spans="23:23">
      <c r="W197697" s="30"/>
    </row>
    <row r="197698" spans="23:23">
      <c r="W197698" s="30"/>
    </row>
    <row r="197699" spans="23:23">
      <c r="W197699" s="30"/>
    </row>
    <row r="197700" spans="23:23">
      <c r="W197700" s="30"/>
    </row>
    <row r="197701" spans="23:23">
      <c r="W197701" s="30"/>
    </row>
    <row r="197702" spans="23:23">
      <c r="W197702" s="30"/>
    </row>
    <row r="197703" spans="23:23">
      <c r="W197703" s="30"/>
    </row>
    <row r="197704" spans="23:23">
      <c r="W197704" s="30"/>
    </row>
    <row r="197705" spans="23:23">
      <c r="W197705" s="30"/>
    </row>
    <row r="197706" spans="23:23">
      <c r="W197706" s="30"/>
    </row>
    <row r="197707" spans="23:23">
      <c r="W197707" s="30"/>
    </row>
    <row r="197708" spans="23:23">
      <c r="W197708" s="30"/>
    </row>
    <row r="197709" spans="23:23">
      <c r="W197709" s="30"/>
    </row>
    <row r="197710" spans="23:23">
      <c r="W197710" s="30"/>
    </row>
    <row r="197711" spans="23:23">
      <c r="W197711" s="30"/>
    </row>
    <row r="197712" spans="23:23">
      <c r="W197712" s="30"/>
    </row>
    <row r="197713" spans="23:23">
      <c r="W197713" s="30"/>
    </row>
    <row r="197714" spans="23:23">
      <c r="W197714" s="30"/>
    </row>
    <row r="197715" spans="23:23">
      <c r="W197715" s="30"/>
    </row>
    <row r="197716" spans="23:23">
      <c r="W197716" s="30"/>
    </row>
    <row r="197717" spans="23:23">
      <c r="W197717" s="30"/>
    </row>
    <row r="197718" spans="23:23">
      <c r="W197718" s="30"/>
    </row>
    <row r="197719" spans="23:23">
      <c r="W197719" s="30"/>
    </row>
    <row r="197720" spans="23:23">
      <c r="W197720" s="30"/>
    </row>
    <row r="197721" spans="23:23">
      <c r="W197721" s="30"/>
    </row>
    <row r="197722" spans="23:23">
      <c r="W197722" s="30"/>
    </row>
    <row r="197723" spans="23:23">
      <c r="W197723" s="30"/>
    </row>
    <row r="197724" spans="23:23">
      <c r="W197724" s="30"/>
    </row>
    <row r="197725" spans="23:23">
      <c r="W197725" s="30"/>
    </row>
    <row r="197726" spans="23:23">
      <c r="W197726" s="30"/>
    </row>
    <row r="197727" spans="23:23">
      <c r="W197727" s="30"/>
    </row>
    <row r="197728" spans="23:23">
      <c r="W197728" s="30"/>
    </row>
    <row r="197729" spans="23:23">
      <c r="W197729" s="30"/>
    </row>
    <row r="197730" spans="23:23">
      <c r="W197730" s="30"/>
    </row>
    <row r="197731" spans="23:23">
      <c r="W197731" s="30"/>
    </row>
    <row r="197732" spans="23:23">
      <c r="W197732" s="30"/>
    </row>
    <row r="197733" spans="23:23">
      <c r="W197733" s="30"/>
    </row>
    <row r="197734" spans="23:23">
      <c r="W197734" s="30"/>
    </row>
    <row r="197735" spans="23:23">
      <c r="W197735" s="30"/>
    </row>
    <row r="197736" spans="23:23">
      <c r="W197736" s="30"/>
    </row>
    <row r="197737" spans="23:23">
      <c r="W197737" s="30"/>
    </row>
    <row r="197738" spans="23:23">
      <c r="W197738" s="30"/>
    </row>
    <row r="197739" spans="23:23">
      <c r="W197739" s="30"/>
    </row>
    <row r="197740" spans="23:23">
      <c r="W197740" s="30"/>
    </row>
    <row r="197741" spans="23:23">
      <c r="W197741" s="30"/>
    </row>
    <row r="197742" spans="23:23">
      <c r="W197742" s="30"/>
    </row>
    <row r="197743" spans="23:23">
      <c r="W197743" s="30"/>
    </row>
    <row r="197744" spans="23:23">
      <c r="W197744" s="30"/>
    </row>
    <row r="197745" spans="23:23">
      <c r="W197745" s="30"/>
    </row>
    <row r="197746" spans="23:23">
      <c r="W197746" s="30"/>
    </row>
    <row r="197747" spans="23:23">
      <c r="W197747" s="30"/>
    </row>
    <row r="197748" spans="23:23">
      <c r="W197748" s="30"/>
    </row>
    <row r="197749" spans="23:23">
      <c r="W197749" s="30"/>
    </row>
    <row r="197750" spans="23:23">
      <c r="W197750" s="30"/>
    </row>
    <row r="197751" spans="23:23">
      <c r="W197751" s="30"/>
    </row>
    <row r="197752" spans="23:23">
      <c r="W197752" s="30"/>
    </row>
    <row r="197753" spans="23:23">
      <c r="W197753" s="30"/>
    </row>
    <row r="197754" spans="23:23">
      <c r="W197754" s="30"/>
    </row>
    <row r="197755" spans="23:23">
      <c r="W197755" s="30"/>
    </row>
    <row r="197756" spans="23:23">
      <c r="W197756" s="30"/>
    </row>
    <row r="197757" spans="23:23">
      <c r="W197757" s="30"/>
    </row>
    <row r="197758" spans="23:23">
      <c r="W197758" s="30"/>
    </row>
    <row r="197759" spans="23:23">
      <c r="W197759" s="30"/>
    </row>
    <row r="197760" spans="23:23">
      <c r="W197760" s="30"/>
    </row>
    <row r="197761" spans="23:23">
      <c r="W197761" s="30"/>
    </row>
    <row r="197762" spans="23:23">
      <c r="W197762" s="30"/>
    </row>
    <row r="197763" spans="23:23">
      <c r="W197763" s="30"/>
    </row>
    <row r="197764" spans="23:23">
      <c r="W197764" s="30"/>
    </row>
    <row r="197765" spans="23:23">
      <c r="W197765" s="30"/>
    </row>
    <row r="197766" spans="23:23">
      <c r="W197766" s="30"/>
    </row>
    <row r="197767" spans="23:23">
      <c r="W197767" s="30"/>
    </row>
    <row r="197768" spans="23:23">
      <c r="W197768" s="30"/>
    </row>
    <row r="197769" spans="23:23">
      <c r="W197769" s="30"/>
    </row>
    <row r="197770" spans="23:23">
      <c r="W197770" s="30"/>
    </row>
    <row r="197771" spans="23:23">
      <c r="W197771" s="30"/>
    </row>
    <row r="197772" spans="23:23">
      <c r="W197772" s="30"/>
    </row>
    <row r="197773" spans="23:23">
      <c r="W197773" s="30"/>
    </row>
    <row r="197774" spans="23:23">
      <c r="W197774" s="30"/>
    </row>
    <row r="197775" spans="23:23">
      <c r="W197775" s="30"/>
    </row>
    <row r="197776" spans="23:23">
      <c r="W197776" s="30"/>
    </row>
    <row r="197777" spans="23:23">
      <c r="W197777" s="30"/>
    </row>
    <row r="197778" spans="23:23">
      <c r="W197778" s="30"/>
    </row>
    <row r="197779" spans="23:23">
      <c r="W197779" s="30"/>
    </row>
    <row r="197780" spans="23:23">
      <c r="W197780" s="30"/>
    </row>
    <row r="197781" spans="23:23">
      <c r="W197781" s="30"/>
    </row>
    <row r="197782" spans="23:23">
      <c r="W197782" s="30"/>
    </row>
    <row r="197783" spans="23:23">
      <c r="W197783" s="30"/>
    </row>
    <row r="197784" spans="23:23">
      <c r="W197784" s="30"/>
    </row>
    <row r="197785" spans="23:23">
      <c r="W197785" s="30"/>
    </row>
    <row r="197786" spans="23:23">
      <c r="W197786" s="30"/>
    </row>
    <row r="197787" spans="23:23">
      <c r="W197787" s="30"/>
    </row>
    <row r="197788" spans="23:23">
      <c r="W197788" s="30"/>
    </row>
    <row r="197789" spans="23:23">
      <c r="W197789" s="30"/>
    </row>
    <row r="197790" spans="23:23">
      <c r="W197790" s="30"/>
    </row>
    <row r="197791" spans="23:23">
      <c r="W197791" s="30"/>
    </row>
    <row r="197792" spans="23:23">
      <c r="W197792" s="30"/>
    </row>
    <row r="197793" spans="23:23">
      <c r="W197793" s="30"/>
    </row>
    <row r="197794" spans="23:23">
      <c r="W197794" s="30"/>
    </row>
    <row r="197795" spans="23:23">
      <c r="W197795" s="30"/>
    </row>
    <row r="197796" spans="23:23">
      <c r="W197796" s="30"/>
    </row>
    <row r="197797" spans="23:23">
      <c r="W197797" s="30"/>
    </row>
    <row r="197798" spans="23:23">
      <c r="W197798" s="30"/>
    </row>
    <row r="197799" spans="23:23">
      <c r="W197799" s="30"/>
    </row>
    <row r="197800" spans="23:23">
      <c r="W197800" s="30"/>
    </row>
    <row r="197801" spans="23:23">
      <c r="W197801" s="30"/>
    </row>
    <row r="197802" spans="23:23">
      <c r="W197802" s="30"/>
    </row>
    <row r="197803" spans="23:23">
      <c r="W197803" s="30"/>
    </row>
    <row r="197804" spans="23:23">
      <c r="W197804" s="30"/>
    </row>
    <row r="197805" spans="23:23">
      <c r="W197805" s="30"/>
    </row>
    <row r="197806" spans="23:23">
      <c r="W197806" s="30"/>
    </row>
    <row r="197807" spans="23:23">
      <c r="W197807" s="30"/>
    </row>
    <row r="197808" spans="23:23">
      <c r="W197808" s="30"/>
    </row>
    <row r="197809" spans="23:23">
      <c r="W197809" s="30"/>
    </row>
    <row r="197810" spans="23:23">
      <c r="W197810" s="30"/>
    </row>
    <row r="197811" spans="23:23">
      <c r="W197811" s="30"/>
    </row>
    <row r="197812" spans="23:23">
      <c r="W197812" s="30"/>
    </row>
    <row r="197813" spans="23:23">
      <c r="W197813" s="30"/>
    </row>
    <row r="197814" spans="23:23">
      <c r="W197814" s="30"/>
    </row>
    <row r="197815" spans="23:23">
      <c r="W197815" s="30"/>
    </row>
    <row r="197816" spans="23:23">
      <c r="W197816" s="30"/>
    </row>
    <row r="197817" spans="23:23">
      <c r="W197817" s="30"/>
    </row>
    <row r="197818" spans="23:23">
      <c r="W197818" s="30"/>
    </row>
    <row r="197819" spans="23:23">
      <c r="W197819" s="30"/>
    </row>
    <row r="197820" spans="23:23">
      <c r="W197820" s="30"/>
    </row>
    <row r="197821" spans="23:23">
      <c r="W197821" s="30"/>
    </row>
    <row r="197822" spans="23:23">
      <c r="W197822" s="30"/>
    </row>
    <row r="197823" spans="23:23">
      <c r="W197823" s="30"/>
    </row>
    <row r="197824" spans="23:23">
      <c r="W197824" s="30"/>
    </row>
    <row r="197825" spans="23:23">
      <c r="W197825" s="30"/>
    </row>
    <row r="197826" spans="23:23">
      <c r="W197826" s="30"/>
    </row>
    <row r="197827" spans="23:23">
      <c r="W197827" s="30"/>
    </row>
    <row r="197828" spans="23:23">
      <c r="W197828" s="30"/>
    </row>
    <row r="197829" spans="23:23">
      <c r="W197829" s="30"/>
    </row>
    <row r="197830" spans="23:23">
      <c r="W197830" s="30"/>
    </row>
    <row r="197831" spans="23:23">
      <c r="W197831" s="30"/>
    </row>
    <row r="197832" spans="23:23">
      <c r="W197832" s="30"/>
    </row>
    <row r="197833" spans="23:23">
      <c r="W197833" s="30"/>
    </row>
    <row r="197834" spans="23:23">
      <c r="W197834" s="30"/>
    </row>
    <row r="197835" spans="23:23">
      <c r="W197835" s="30"/>
    </row>
    <row r="197836" spans="23:23">
      <c r="W197836" s="30"/>
    </row>
    <row r="197837" spans="23:23">
      <c r="W197837" s="30"/>
    </row>
    <row r="197838" spans="23:23">
      <c r="W197838" s="30"/>
    </row>
    <row r="197839" spans="23:23">
      <c r="W197839" s="30"/>
    </row>
    <row r="197840" spans="23:23">
      <c r="W197840" s="30"/>
    </row>
    <row r="197841" spans="23:23">
      <c r="W197841" s="30"/>
    </row>
    <row r="197842" spans="23:23">
      <c r="W197842" s="30"/>
    </row>
    <row r="197843" spans="23:23">
      <c r="W197843" s="30"/>
    </row>
    <row r="197844" spans="23:23">
      <c r="W197844" s="30"/>
    </row>
    <row r="197845" spans="23:23">
      <c r="W197845" s="30"/>
    </row>
    <row r="197846" spans="23:23">
      <c r="W197846" s="30"/>
    </row>
    <row r="197847" spans="23:23">
      <c r="W197847" s="30"/>
    </row>
    <row r="197848" spans="23:23">
      <c r="W197848" s="30"/>
    </row>
    <row r="197849" spans="23:23">
      <c r="W197849" s="30"/>
    </row>
    <row r="197850" spans="23:23">
      <c r="W197850" s="30"/>
    </row>
    <row r="197851" spans="23:23">
      <c r="W197851" s="30"/>
    </row>
    <row r="197852" spans="23:23">
      <c r="W197852" s="30"/>
    </row>
    <row r="197853" spans="23:23">
      <c r="W197853" s="30"/>
    </row>
    <row r="197854" spans="23:23">
      <c r="W197854" s="30"/>
    </row>
    <row r="197855" spans="23:23">
      <c r="W197855" s="30"/>
    </row>
    <row r="197856" spans="23:23">
      <c r="W197856" s="30"/>
    </row>
    <row r="197857" spans="23:23">
      <c r="W197857" s="30"/>
    </row>
    <row r="197858" spans="23:23">
      <c r="W197858" s="30"/>
    </row>
    <row r="197859" spans="23:23">
      <c r="W197859" s="30"/>
    </row>
    <row r="197860" spans="23:23">
      <c r="W197860" s="30"/>
    </row>
    <row r="197861" spans="23:23">
      <c r="W197861" s="30"/>
    </row>
    <row r="197862" spans="23:23">
      <c r="W197862" s="30"/>
    </row>
    <row r="197863" spans="23:23">
      <c r="W197863" s="30"/>
    </row>
    <row r="197864" spans="23:23">
      <c r="W197864" s="30"/>
    </row>
    <row r="197865" spans="23:23">
      <c r="W197865" s="30"/>
    </row>
    <row r="197866" spans="23:23">
      <c r="W197866" s="30"/>
    </row>
    <row r="197867" spans="23:23">
      <c r="W197867" s="30"/>
    </row>
    <row r="197868" spans="23:23">
      <c r="W197868" s="30"/>
    </row>
    <row r="197869" spans="23:23">
      <c r="W197869" s="30"/>
    </row>
    <row r="197870" spans="23:23">
      <c r="W197870" s="30"/>
    </row>
    <row r="197871" spans="23:23">
      <c r="W197871" s="30"/>
    </row>
    <row r="197872" spans="23:23">
      <c r="W197872" s="30"/>
    </row>
    <row r="197873" spans="23:23">
      <c r="W197873" s="30"/>
    </row>
    <row r="197874" spans="23:23">
      <c r="W197874" s="30"/>
    </row>
    <row r="197875" spans="23:23">
      <c r="W197875" s="30"/>
    </row>
    <row r="197876" spans="23:23">
      <c r="W197876" s="30"/>
    </row>
    <row r="197877" spans="23:23">
      <c r="W197877" s="30"/>
    </row>
    <row r="197878" spans="23:23">
      <c r="W197878" s="30"/>
    </row>
    <row r="197879" spans="23:23">
      <c r="W197879" s="30"/>
    </row>
    <row r="197880" spans="23:23">
      <c r="W197880" s="30"/>
    </row>
    <row r="197881" spans="23:23">
      <c r="W197881" s="30"/>
    </row>
    <row r="197882" spans="23:23">
      <c r="W197882" s="30"/>
    </row>
    <row r="197883" spans="23:23">
      <c r="W197883" s="30"/>
    </row>
    <row r="197884" spans="23:23">
      <c r="W197884" s="30"/>
    </row>
    <row r="197885" spans="23:23">
      <c r="W197885" s="30"/>
    </row>
    <row r="197886" spans="23:23">
      <c r="W197886" s="30"/>
    </row>
    <row r="197887" spans="23:23">
      <c r="W197887" s="30"/>
    </row>
    <row r="197888" spans="23:23">
      <c r="W197888" s="30"/>
    </row>
    <row r="197889" spans="23:23">
      <c r="W197889" s="30"/>
    </row>
    <row r="197890" spans="23:23">
      <c r="W197890" s="30"/>
    </row>
    <row r="197891" spans="23:23">
      <c r="W197891" s="30"/>
    </row>
    <row r="197892" spans="23:23">
      <c r="W197892" s="30"/>
    </row>
    <row r="197893" spans="23:23">
      <c r="W197893" s="30"/>
    </row>
    <row r="197894" spans="23:23">
      <c r="W197894" s="30"/>
    </row>
    <row r="197895" spans="23:23">
      <c r="W197895" s="30"/>
    </row>
    <row r="197896" spans="23:23">
      <c r="W197896" s="30"/>
    </row>
    <row r="197897" spans="23:23">
      <c r="W197897" s="30"/>
    </row>
    <row r="197898" spans="23:23">
      <c r="W197898" s="30"/>
    </row>
    <row r="197899" spans="23:23">
      <c r="W197899" s="30"/>
    </row>
    <row r="197900" spans="23:23">
      <c r="W197900" s="30"/>
    </row>
    <row r="197901" spans="23:23">
      <c r="W197901" s="30"/>
    </row>
    <row r="197902" spans="23:23">
      <c r="W197902" s="30"/>
    </row>
    <row r="197903" spans="23:23">
      <c r="W197903" s="30"/>
    </row>
    <row r="197904" spans="23:23">
      <c r="W197904" s="30"/>
    </row>
    <row r="197905" spans="23:23">
      <c r="W197905" s="30"/>
    </row>
    <row r="197906" spans="23:23">
      <c r="W197906" s="30"/>
    </row>
    <row r="197907" spans="23:23">
      <c r="W197907" s="30"/>
    </row>
    <row r="197908" spans="23:23">
      <c r="W197908" s="30"/>
    </row>
    <row r="197909" spans="23:23">
      <c r="W197909" s="30"/>
    </row>
    <row r="197910" spans="23:23">
      <c r="W197910" s="30"/>
    </row>
    <row r="197911" spans="23:23">
      <c r="W197911" s="30"/>
    </row>
    <row r="197912" spans="23:23">
      <c r="W197912" s="30"/>
    </row>
    <row r="197913" spans="23:23">
      <c r="W197913" s="30"/>
    </row>
    <row r="197914" spans="23:23">
      <c r="W197914" s="30"/>
    </row>
    <row r="197915" spans="23:23">
      <c r="W197915" s="30"/>
    </row>
    <row r="197916" spans="23:23">
      <c r="W197916" s="30"/>
    </row>
    <row r="197917" spans="23:23">
      <c r="W197917" s="30"/>
    </row>
    <row r="197918" spans="23:23">
      <c r="W197918" s="30"/>
    </row>
    <row r="197919" spans="23:23">
      <c r="W197919" s="30"/>
    </row>
    <row r="197920" spans="23:23">
      <c r="W197920" s="30"/>
    </row>
    <row r="197921" spans="23:23">
      <c r="W197921" s="30"/>
    </row>
    <row r="197922" spans="23:23">
      <c r="W197922" s="30"/>
    </row>
    <row r="197923" spans="23:23">
      <c r="W197923" s="30"/>
    </row>
    <row r="197924" spans="23:23">
      <c r="W197924" s="30"/>
    </row>
    <row r="197925" spans="23:23">
      <c r="W197925" s="30"/>
    </row>
    <row r="197926" spans="23:23">
      <c r="W197926" s="30"/>
    </row>
    <row r="197927" spans="23:23">
      <c r="W197927" s="30"/>
    </row>
    <row r="197928" spans="23:23">
      <c r="W197928" s="30"/>
    </row>
    <row r="197929" spans="23:23">
      <c r="W197929" s="30"/>
    </row>
    <row r="197930" spans="23:23">
      <c r="W197930" s="30"/>
    </row>
    <row r="197931" spans="23:23">
      <c r="W197931" s="30"/>
    </row>
    <row r="197932" spans="23:23">
      <c r="W197932" s="30"/>
    </row>
    <row r="197933" spans="23:23">
      <c r="W197933" s="30"/>
    </row>
    <row r="197934" spans="23:23">
      <c r="W197934" s="30"/>
    </row>
    <row r="197935" spans="23:23">
      <c r="W197935" s="30"/>
    </row>
    <row r="197936" spans="23:23">
      <c r="W197936" s="30"/>
    </row>
    <row r="197937" spans="23:23">
      <c r="W197937" s="30"/>
    </row>
    <row r="197938" spans="23:23">
      <c r="W197938" s="30"/>
    </row>
    <row r="197939" spans="23:23">
      <c r="W197939" s="30"/>
    </row>
    <row r="197940" spans="23:23">
      <c r="W197940" s="30"/>
    </row>
    <row r="197941" spans="23:23">
      <c r="W197941" s="30"/>
    </row>
    <row r="197942" spans="23:23">
      <c r="W197942" s="30"/>
    </row>
    <row r="197943" spans="23:23">
      <c r="W197943" s="30"/>
    </row>
    <row r="197944" spans="23:23">
      <c r="W197944" s="30"/>
    </row>
    <row r="197945" spans="23:23">
      <c r="W197945" s="30"/>
    </row>
    <row r="197946" spans="23:23">
      <c r="W197946" s="30"/>
    </row>
    <row r="197947" spans="23:23">
      <c r="W197947" s="30"/>
    </row>
    <row r="197948" spans="23:23">
      <c r="W197948" s="30"/>
    </row>
    <row r="197949" spans="23:23">
      <c r="W197949" s="30"/>
    </row>
    <row r="197950" spans="23:23">
      <c r="W197950" s="30"/>
    </row>
    <row r="197951" spans="23:23">
      <c r="W197951" s="30"/>
    </row>
    <row r="197952" spans="23:23">
      <c r="W197952" s="30"/>
    </row>
    <row r="197953" spans="23:23">
      <c r="W197953" s="30"/>
    </row>
    <row r="197954" spans="23:23">
      <c r="W197954" s="30"/>
    </row>
    <row r="197955" spans="23:23">
      <c r="W197955" s="30"/>
    </row>
    <row r="197956" spans="23:23">
      <c r="W197956" s="30"/>
    </row>
    <row r="197957" spans="23:23">
      <c r="W197957" s="30"/>
    </row>
    <row r="197958" spans="23:23">
      <c r="W197958" s="30"/>
    </row>
    <row r="197959" spans="23:23">
      <c r="W197959" s="30"/>
    </row>
    <row r="197960" spans="23:23">
      <c r="W197960" s="30"/>
    </row>
    <row r="197961" spans="23:23">
      <c r="W197961" s="30"/>
    </row>
    <row r="197962" spans="23:23">
      <c r="W197962" s="30"/>
    </row>
    <row r="197963" spans="23:23">
      <c r="W197963" s="30"/>
    </row>
    <row r="197964" spans="23:23">
      <c r="W197964" s="30"/>
    </row>
    <row r="197965" spans="23:23">
      <c r="W197965" s="30"/>
    </row>
    <row r="197966" spans="23:23">
      <c r="W197966" s="30"/>
    </row>
    <row r="197967" spans="23:23">
      <c r="W197967" s="30"/>
    </row>
    <row r="197968" spans="23:23">
      <c r="W197968" s="30"/>
    </row>
    <row r="197969" spans="23:23">
      <c r="W197969" s="30"/>
    </row>
    <row r="197970" spans="23:23">
      <c r="W197970" s="30"/>
    </row>
    <row r="197971" spans="23:23">
      <c r="W197971" s="30"/>
    </row>
    <row r="197972" spans="23:23">
      <c r="W197972" s="30"/>
    </row>
    <row r="197973" spans="23:23">
      <c r="W197973" s="30"/>
    </row>
    <row r="197974" spans="23:23">
      <c r="W197974" s="30"/>
    </row>
    <row r="197975" spans="23:23">
      <c r="W197975" s="30"/>
    </row>
    <row r="197976" spans="23:23">
      <c r="W197976" s="30"/>
    </row>
    <row r="197977" spans="23:23">
      <c r="W197977" s="30"/>
    </row>
    <row r="197978" spans="23:23">
      <c r="W197978" s="30"/>
    </row>
    <row r="197979" spans="23:23">
      <c r="W197979" s="30"/>
    </row>
    <row r="197980" spans="23:23">
      <c r="W197980" s="30"/>
    </row>
    <row r="197981" spans="23:23">
      <c r="W197981" s="30"/>
    </row>
    <row r="197982" spans="23:23">
      <c r="W197982" s="30"/>
    </row>
    <row r="197983" spans="23:23">
      <c r="W197983" s="30"/>
    </row>
    <row r="197984" spans="23:23">
      <c r="W197984" s="30"/>
    </row>
    <row r="197985" spans="23:23">
      <c r="W197985" s="30"/>
    </row>
    <row r="197986" spans="23:23">
      <c r="W197986" s="30"/>
    </row>
    <row r="197987" spans="23:23">
      <c r="W197987" s="30"/>
    </row>
    <row r="197988" spans="23:23">
      <c r="W197988" s="30"/>
    </row>
    <row r="197989" spans="23:23">
      <c r="W197989" s="30"/>
    </row>
    <row r="197990" spans="23:23">
      <c r="W197990" s="30"/>
    </row>
    <row r="197991" spans="23:23">
      <c r="W197991" s="30"/>
    </row>
    <row r="197992" spans="23:23">
      <c r="W197992" s="30"/>
    </row>
    <row r="197993" spans="23:23">
      <c r="W197993" s="30"/>
    </row>
    <row r="197994" spans="23:23">
      <c r="W197994" s="30"/>
    </row>
    <row r="197995" spans="23:23">
      <c r="W197995" s="30"/>
    </row>
    <row r="197996" spans="23:23">
      <c r="W197996" s="30"/>
    </row>
    <row r="197997" spans="23:23">
      <c r="W197997" s="30"/>
    </row>
    <row r="197998" spans="23:23">
      <c r="W197998" s="30"/>
    </row>
    <row r="197999" spans="23:23">
      <c r="W197999" s="30"/>
    </row>
    <row r="198000" spans="23:23">
      <c r="W198000" s="30"/>
    </row>
    <row r="198001" spans="23:23">
      <c r="W198001" s="30"/>
    </row>
    <row r="198002" spans="23:23">
      <c r="W198002" s="30"/>
    </row>
    <row r="198003" spans="23:23">
      <c r="W198003" s="30"/>
    </row>
    <row r="198004" spans="23:23">
      <c r="W198004" s="30"/>
    </row>
    <row r="198005" spans="23:23">
      <c r="W198005" s="30"/>
    </row>
    <row r="198006" spans="23:23">
      <c r="W198006" s="30"/>
    </row>
    <row r="198007" spans="23:23">
      <c r="W198007" s="30"/>
    </row>
    <row r="198008" spans="23:23">
      <c r="W198008" s="30"/>
    </row>
    <row r="198009" spans="23:23">
      <c r="W198009" s="30"/>
    </row>
    <row r="198010" spans="23:23">
      <c r="W198010" s="30"/>
    </row>
    <row r="198011" spans="23:23">
      <c r="W198011" s="30"/>
    </row>
    <row r="198012" spans="23:23">
      <c r="W198012" s="30"/>
    </row>
    <row r="198013" spans="23:23">
      <c r="W198013" s="30"/>
    </row>
    <row r="198014" spans="23:23">
      <c r="W198014" s="30"/>
    </row>
    <row r="198015" spans="23:23">
      <c r="W198015" s="30"/>
    </row>
    <row r="198016" spans="23:23">
      <c r="W198016" s="30"/>
    </row>
    <row r="198017" spans="23:23">
      <c r="W198017" s="30"/>
    </row>
    <row r="198018" spans="23:23">
      <c r="W198018" s="30"/>
    </row>
    <row r="198019" spans="23:23">
      <c r="W198019" s="30"/>
    </row>
    <row r="198020" spans="23:23">
      <c r="W198020" s="30"/>
    </row>
    <row r="198021" spans="23:23">
      <c r="W198021" s="30"/>
    </row>
    <row r="198022" spans="23:23">
      <c r="W198022" s="30"/>
    </row>
    <row r="198023" spans="23:23">
      <c r="W198023" s="30"/>
    </row>
    <row r="198024" spans="23:23">
      <c r="W198024" s="30"/>
    </row>
    <row r="198025" spans="23:23">
      <c r="W198025" s="30"/>
    </row>
    <row r="198026" spans="23:23">
      <c r="W198026" s="30"/>
    </row>
    <row r="198027" spans="23:23">
      <c r="W198027" s="30"/>
    </row>
    <row r="198028" spans="23:23">
      <c r="W198028" s="30"/>
    </row>
    <row r="198029" spans="23:23">
      <c r="W198029" s="30"/>
    </row>
    <row r="198030" spans="23:23">
      <c r="W198030" s="30"/>
    </row>
    <row r="198031" spans="23:23">
      <c r="W198031" s="30"/>
    </row>
    <row r="198032" spans="23:23">
      <c r="W198032" s="30"/>
    </row>
    <row r="198033" spans="23:23">
      <c r="W198033" s="30"/>
    </row>
    <row r="198034" spans="23:23">
      <c r="W198034" s="30"/>
    </row>
    <row r="198035" spans="23:23">
      <c r="W198035" s="30"/>
    </row>
    <row r="198036" spans="23:23">
      <c r="W198036" s="30"/>
    </row>
    <row r="198037" spans="23:23">
      <c r="W198037" s="30"/>
    </row>
    <row r="198038" spans="23:23">
      <c r="W198038" s="30"/>
    </row>
    <row r="198039" spans="23:23">
      <c r="W198039" s="30"/>
    </row>
    <row r="198040" spans="23:23">
      <c r="W198040" s="30"/>
    </row>
    <row r="198041" spans="23:23">
      <c r="W198041" s="30"/>
    </row>
    <row r="198042" spans="23:23">
      <c r="W198042" s="30"/>
    </row>
    <row r="198043" spans="23:23">
      <c r="W198043" s="30"/>
    </row>
    <row r="198044" spans="23:23">
      <c r="W198044" s="30"/>
    </row>
    <row r="198045" spans="23:23">
      <c r="W198045" s="30"/>
    </row>
    <row r="198046" spans="23:23">
      <c r="W198046" s="30"/>
    </row>
    <row r="198047" spans="23:23">
      <c r="W198047" s="30"/>
    </row>
    <row r="198048" spans="23:23">
      <c r="W198048" s="30"/>
    </row>
    <row r="198049" spans="23:23">
      <c r="W198049" s="30"/>
    </row>
    <row r="198050" spans="23:23">
      <c r="W198050" s="30"/>
    </row>
    <row r="198051" spans="23:23">
      <c r="W198051" s="30"/>
    </row>
    <row r="198052" spans="23:23">
      <c r="W198052" s="30"/>
    </row>
    <row r="198053" spans="23:23">
      <c r="W198053" s="30"/>
    </row>
    <row r="198054" spans="23:23">
      <c r="W198054" s="30"/>
    </row>
    <row r="198055" spans="23:23">
      <c r="W198055" s="30"/>
    </row>
    <row r="198056" spans="23:23">
      <c r="W198056" s="30"/>
    </row>
    <row r="198057" spans="23:23">
      <c r="W198057" s="30"/>
    </row>
    <row r="198058" spans="23:23">
      <c r="W198058" s="30"/>
    </row>
    <row r="198059" spans="23:23">
      <c r="W198059" s="30"/>
    </row>
    <row r="198060" spans="23:23">
      <c r="W198060" s="30"/>
    </row>
    <row r="198061" spans="23:23">
      <c r="W198061" s="30"/>
    </row>
    <row r="198062" spans="23:23">
      <c r="W198062" s="30"/>
    </row>
    <row r="198063" spans="23:23">
      <c r="W198063" s="30"/>
    </row>
    <row r="198064" spans="23:23">
      <c r="W198064" s="30"/>
    </row>
    <row r="198065" spans="23:23">
      <c r="W198065" s="30"/>
    </row>
    <row r="198066" spans="23:23">
      <c r="W198066" s="30"/>
    </row>
    <row r="198067" spans="23:23">
      <c r="W198067" s="30"/>
    </row>
    <row r="198068" spans="23:23">
      <c r="W198068" s="30"/>
    </row>
    <row r="198069" spans="23:23">
      <c r="W198069" s="30"/>
    </row>
    <row r="198070" spans="23:23">
      <c r="W198070" s="30"/>
    </row>
    <row r="198071" spans="23:23">
      <c r="W198071" s="30"/>
    </row>
    <row r="198072" spans="23:23">
      <c r="W198072" s="30"/>
    </row>
    <row r="198073" spans="23:23">
      <c r="W198073" s="30"/>
    </row>
    <row r="198074" spans="23:23">
      <c r="W198074" s="30"/>
    </row>
    <row r="198075" spans="23:23">
      <c r="W198075" s="30"/>
    </row>
    <row r="198076" spans="23:23">
      <c r="W198076" s="30"/>
    </row>
    <row r="198077" spans="23:23">
      <c r="W198077" s="30"/>
    </row>
    <row r="198078" spans="23:23">
      <c r="W198078" s="30"/>
    </row>
    <row r="198079" spans="23:23">
      <c r="W198079" s="30"/>
    </row>
    <row r="198080" spans="23:23">
      <c r="W198080" s="30"/>
    </row>
    <row r="198081" spans="23:23">
      <c r="W198081" s="30"/>
    </row>
    <row r="198082" spans="23:23">
      <c r="W198082" s="30"/>
    </row>
    <row r="198083" spans="23:23">
      <c r="W198083" s="30"/>
    </row>
    <row r="198084" spans="23:23">
      <c r="W198084" s="30"/>
    </row>
    <row r="198085" spans="23:23">
      <c r="W198085" s="30"/>
    </row>
    <row r="198086" spans="23:23">
      <c r="W198086" s="30"/>
    </row>
    <row r="198087" spans="23:23">
      <c r="W198087" s="30"/>
    </row>
    <row r="198088" spans="23:23">
      <c r="W198088" s="30"/>
    </row>
    <row r="198089" spans="23:23">
      <c r="W198089" s="30"/>
    </row>
    <row r="198090" spans="23:23">
      <c r="W198090" s="30"/>
    </row>
    <row r="198091" spans="23:23">
      <c r="W198091" s="30"/>
    </row>
    <row r="198092" spans="23:23">
      <c r="W198092" s="30"/>
    </row>
    <row r="198093" spans="23:23">
      <c r="W198093" s="30"/>
    </row>
    <row r="198094" spans="23:23">
      <c r="W198094" s="30"/>
    </row>
    <row r="198095" spans="23:23">
      <c r="W198095" s="30"/>
    </row>
    <row r="198096" spans="23:23">
      <c r="W198096" s="30"/>
    </row>
    <row r="198097" spans="23:23">
      <c r="W198097" s="30"/>
    </row>
    <row r="198098" spans="23:23">
      <c r="W198098" s="30"/>
    </row>
    <row r="198099" spans="23:23">
      <c r="W198099" s="30"/>
    </row>
    <row r="198100" spans="23:23">
      <c r="W198100" s="30"/>
    </row>
    <row r="198101" spans="23:23">
      <c r="W198101" s="30"/>
    </row>
    <row r="198102" spans="23:23">
      <c r="W198102" s="30"/>
    </row>
    <row r="198103" spans="23:23">
      <c r="W198103" s="30"/>
    </row>
    <row r="198104" spans="23:23">
      <c r="W198104" s="30"/>
    </row>
    <row r="198105" spans="23:23">
      <c r="W198105" s="30"/>
    </row>
    <row r="198106" spans="23:23">
      <c r="W198106" s="30"/>
    </row>
    <row r="198107" spans="23:23">
      <c r="W198107" s="30"/>
    </row>
    <row r="198108" spans="23:23">
      <c r="W198108" s="30"/>
    </row>
    <row r="198109" spans="23:23">
      <c r="W198109" s="30"/>
    </row>
    <row r="198110" spans="23:23">
      <c r="W198110" s="30"/>
    </row>
    <row r="198111" spans="23:23">
      <c r="W198111" s="30"/>
    </row>
    <row r="198112" spans="23:23">
      <c r="W198112" s="30"/>
    </row>
    <row r="198113" spans="23:23">
      <c r="W198113" s="30"/>
    </row>
    <row r="198114" spans="23:23">
      <c r="W198114" s="30"/>
    </row>
    <row r="198115" spans="23:23">
      <c r="W198115" s="30"/>
    </row>
    <row r="198116" spans="23:23">
      <c r="W198116" s="30"/>
    </row>
    <row r="198117" spans="23:23">
      <c r="W198117" s="30"/>
    </row>
    <row r="198118" spans="23:23">
      <c r="W198118" s="30"/>
    </row>
    <row r="198119" spans="23:23">
      <c r="W198119" s="30"/>
    </row>
    <row r="198120" spans="23:23">
      <c r="W198120" s="30"/>
    </row>
    <row r="198121" spans="23:23">
      <c r="W198121" s="30"/>
    </row>
    <row r="198122" spans="23:23">
      <c r="W198122" s="30"/>
    </row>
    <row r="198123" spans="23:23">
      <c r="W198123" s="30"/>
    </row>
    <row r="198124" spans="23:23">
      <c r="W198124" s="30"/>
    </row>
    <row r="198125" spans="23:23">
      <c r="W198125" s="30"/>
    </row>
    <row r="198126" spans="23:23">
      <c r="W198126" s="30"/>
    </row>
    <row r="198127" spans="23:23">
      <c r="W198127" s="30"/>
    </row>
    <row r="198128" spans="23:23">
      <c r="W198128" s="30"/>
    </row>
    <row r="198129" spans="23:23">
      <c r="W198129" s="30"/>
    </row>
    <row r="198130" spans="23:23">
      <c r="W198130" s="30"/>
    </row>
    <row r="198131" spans="23:23">
      <c r="W198131" s="30"/>
    </row>
    <row r="198132" spans="23:23">
      <c r="W198132" s="30"/>
    </row>
    <row r="198133" spans="23:23">
      <c r="W198133" s="30"/>
    </row>
    <row r="198134" spans="23:23">
      <c r="W198134" s="30"/>
    </row>
    <row r="198135" spans="23:23">
      <c r="W198135" s="30"/>
    </row>
    <row r="198136" spans="23:23">
      <c r="W198136" s="30"/>
    </row>
    <row r="198137" spans="23:23">
      <c r="W198137" s="30"/>
    </row>
    <row r="198138" spans="23:23">
      <c r="W198138" s="30"/>
    </row>
    <row r="198139" spans="23:23">
      <c r="W198139" s="30"/>
    </row>
    <row r="198140" spans="23:23">
      <c r="W198140" s="30"/>
    </row>
    <row r="198141" spans="23:23">
      <c r="W198141" s="30"/>
    </row>
    <row r="198142" spans="23:23">
      <c r="W198142" s="30"/>
    </row>
    <row r="198143" spans="23:23">
      <c r="W198143" s="30"/>
    </row>
    <row r="198144" spans="23:23">
      <c r="W198144" s="30"/>
    </row>
    <row r="198145" spans="23:23">
      <c r="W198145" s="30"/>
    </row>
    <row r="198146" spans="23:23">
      <c r="W198146" s="30"/>
    </row>
    <row r="198147" spans="23:23">
      <c r="W198147" s="30"/>
    </row>
    <row r="198148" spans="23:23">
      <c r="W198148" s="30"/>
    </row>
    <row r="198149" spans="23:23">
      <c r="W198149" s="30"/>
    </row>
    <row r="198150" spans="23:23">
      <c r="W198150" s="30"/>
    </row>
    <row r="198151" spans="23:23">
      <c r="W198151" s="30"/>
    </row>
    <row r="198152" spans="23:23">
      <c r="W198152" s="30"/>
    </row>
    <row r="198153" spans="23:23">
      <c r="W198153" s="30"/>
    </row>
    <row r="198154" spans="23:23">
      <c r="W198154" s="30"/>
    </row>
    <row r="198155" spans="23:23">
      <c r="W198155" s="30"/>
    </row>
    <row r="198156" spans="23:23">
      <c r="W198156" s="30"/>
    </row>
    <row r="198157" spans="23:23">
      <c r="W198157" s="30"/>
    </row>
    <row r="198158" spans="23:23">
      <c r="W198158" s="30"/>
    </row>
    <row r="198159" spans="23:23">
      <c r="W198159" s="30"/>
    </row>
    <row r="198160" spans="23:23">
      <c r="W198160" s="30"/>
    </row>
    <row r="198161" spans="23:23">
      <c r="W198161" s="30"/>
    </row>
    <row r="198162" spans="23:23">
      <c r="W198162" s="30"/>
    </row>
    <row r="198163" spans="23:23">
      <c r="W198163" s="30"/>
    </row>
    <row r="198164" spans="23:23">
      <c r="W198164" s="30"/>
    </row>
    <row r="198165" spans="23:23">
      <c r="W198165" s="30"/>
    </row>
    <row r="198166" spans="23:23">
      <c r="W198166" s="30"/>
    </row>
    <row r="198167" spans="23:23">
      <c r="W198167" s="30"/>
    </row>
    <row r="198168" spans="23:23">
      <c r="W198168" s="30"/>
    </row>
    <row r="198169" spans="23:23">
      <c r="W198169" s="30"/>
    </row>
    <row r="198170" spans="23:23">
      <c r="W198170" s="30"/>
    </row>
    <row r="198171" spans="23:23">
      <c r="W198171" s="30"/>
    </row>
    <row r="198172" spans="23:23">
      <c r="W198172" s="30"/>
    </row>
    <row r="198173" spans="23:23">
      <c r="W198173" s="30"/>
    </row>
    <row r="198174" spans="23:23">
      <c r="W198174" s="30"/>
    </row>
    <row r="198175" spans="23:23">
      <c r="W198175" s="30"/>
    </row>
    <row r="198176" spans="23:23">
      <c r="W198176" s="30"/>
    </row>
    <row r="198177" spans="23:23">
      <c r="W198177" s="30"/>
    </row>
    <row r="198178" spans="23:23">
      <c r="W198178" s="30"/>
    </row>
    <row r="198179" spans="23:23">
      <c r="W198179" s="30"/>
    </row>
    <row r="198180" spans="23:23">
      <c r="W198180" s="30"/>
    </row>
    <row r="198181" spans="23:23">
      <c r="W198181" s="30"/>
    </row>
    <row r="198182" spans="23:23">
      <c r="W198182" s="30"/>
    </row>
    <row r="198183" spans="23:23">
      <c r="W198183" s="30"/>
    </row>
    <row r="198184" spans="23:23">
      <c r="W198184" s="30"/>
    </row>
    <row r="198185" spans="23:23">
      <c r="W198185" s="30"/>
    </row>
    <row r="198186" spans="23:23">
      <c r="W198186" s="30"/>
    </row>
    <row r="198187" spans="23:23">
      <c r="W198187" s="30"/>
    </row>
    <row r="198188" spans="23:23">
      <c r="W198188" s="30"/>
    </row>
    <row r="198189" spans="23:23">
      <c r="W198189" s="30"/>
    </row>
    <row r="198190" spans="23:23">
      <c r="W198190" s="30"/>
    </row>
    <row r="198191" spans="23:23">
      <c r="W198191" s="30"/>
    </row>
    <row r="198192" spans="23:23">
      <c r="W198192" s="30"/>
    </row>
    <row r="198193" spans="23:23">
      <c r="W198193" s="30"/>
    </row>
    <row r="198194" spans="23:23">
      <c r="W198194" s="30"/>
    </row>
    <row r="198195" spans="23:23">
      <c r="W198195" s="30"/>
    </row>
    <row r="198196" spans="23:23">
      <c r="W198196" s="30"/>
    </row>
    <row r="198197" spans="23:23">
      <c r="W198197" s="30"/>
    </row>
    <row r="198198" spans="23:23">
      <c r="W198198" s="30"/>
    </row>
    <row r="198199" spans="23:23">
      <c r="W198199" s="30"/>
    </row>
    <row r="198200" spans="23:23">
      <c r="W198200" s="30"/>
    </row>
    <row r="198201" spans="23:23">
      <c r="W198201" s="30"/>
    </row>
    <row r="198202" spans="23:23">
      <c r="W198202" s="30"/>
    </row>
    <row r="198203" spans="23:23">
      <c r="W198203" s="30"/>
    </row>
    <row r="198204" spans="23:23">
      <c r="W198204" s="30"/>
    </row>
    <row r="198205" spans="23:23">
      <c r="W198205" s="30"/>
    </row>
    <row r="198206" spans="23:23">
      <c r="W198206" s="30"/>
    </row>
    <row r="198207" spans="23:23">
      <c r="W198207" s="30"/>
    </row>
    <row r="198208" spans="23:23">
      <c r="W198208" s="30"/>
    </row>
    <row r="198209" spans="23:23">
      <c r="W198209" s="30"/>
    </row>
    <row r="198210" spans="23:23">
      <c r="W198210" s="30"/>
    </row>
    <row r="198211" spans="23:23">
      <c r="W198211" s="30"/>
    </row>
    <row r="198212" spans="23:23">
      <c r="W198212" s="30"/>
    </row>
    <row r="198213" spans="23:23">
      <c r="W198213" s="30"/>
    </row>
    <row r="198214" spans="23:23">
      <c r="W198214" s="30"/>
    </row>
    <row r="198215" spans="23:23">
      <c r="W198215" s="30"/>
    </row>
    <row r="198216" spans="23:23">
      <c r="W198216" s="30"/>
    </row>
    <row r="198217" spans="23:23">
      <c r="W198217" s="30"/>
    </row>
    <row r="198218" spans="23:23">
      <c r="W198218" s="30"/>
    </row>
    <row r="198219" spans="23:23">
      <c r="W198219" s="30"/>
    </row>
    <row r="198220" spans="23:23">
      <c r="W198220" s="30"/>
    </row>
    <row r="198221" spans="23:23">
      <c r="W198221" s="30"/>
    </row>
    <row r="198222" spans="23:23">
      <c r="W198222" s="30"/>
    </row>
    <row r="198223" spans="23:23">
      <c r="W198223" s="30"/>
    </row>
    <row r="198224" spans="23:23">
      <c r="W198224" s="30"/>
    </row>
    <row r="198225" spans="23:23">
      <c r="W198225" s="30"/>
    </row>
    <row r="198226" spans="23:23">
      <c r="W198226" s="30"/>
    </row>
    <row r="198227" spans="23:23">
      <c r="W198227" s="30"/>
    </row>
    <row r="198228" spans="23:23">
      <c r="W198228" s="30"/>
    </row>
    <row r="198229" spans="23:23">
      <c r="W198229" s="30"/>
    </row>
    <row r="198230" spans="23:23">
      <c r="W198230" s="30"/>
    </row>
    <row r="198231" spans="23:23">
      <c r="W198231" s="30"/>
    </row>
    <row r="198232" spans="23:23">
      <c r="W198232" s="30"/>
    </row>
    <row r="198233" spans="23:23">
      <c r="W198233" s="30"/>
    </row>
    <row r="198234" spans="23:23">
      <c r="W198234" s="30"/>
    </row>
    <row r="198235" spans="23:23">
      <c r="W198235" s="30"/>
    </row>
    <row r="198236" spans="23:23">
      <c r="W198236" s="30"/>
    </row>
    <row r="198237" spans="23:23">
      <c r="W198237" s="30"/>
    </row>
    <row r="198238" spans="23:23">
      <c r="W198238" s="30"/>
    </row>
    <row r="198239" spans="23:23">
      <c r="W198239" s="30"/>
    </row>
    <row r="198240" spans="23:23">
      <c r="W198240" s="30"/>
    </row>
    <row r="198241" spans="23:23">
      <c r="W198241" s="30"/>
    </row>
    <row r="198242" spans="23:23">
      <c r="W198242" s="30"/>
    </row>
    <row r="198243" spans="23:23">
      <c r="W198243" s="30"/>
    </row>
    <row r="198244" spans="23:23">
      <c r="W198244" s="30"/>
    </row>
    <row r="198245" spans="23:23">
      <c r="W198245" s="30"/>
    </row>
    <row r="198246" spans="23:23">
      <c r="W198246" s="30"/>
    </row>
    <row r="198247" spans="23:23">
      <c r="W198247" s="30"/>
    </row>
    <row r="198248" spans="23:23">
      <c r="W198248" s="30"/>
    </row>
    <row r="198249" spans="23:23">
      <c r="W198249" s="30"/>
    </row>
    <row r="198250" spans="23:23">
      <c r="W198250" s="30"/>
    </row>
    <row r="198251" spans="23:23">
      <c r="W198251" s="30"/>
    </row>
    <row r="198252" spans="23:23">
      <c r="W198252" s="30"/>
    </row>
    <row r="198253" spans="23:23">
      <c r="W198253" s="30"/>
    </row>
    <row r="198254" spans="23:23">
      <c r="W198254" s="30"/>
    </row>
    <row r="198255" spans="23:23">
      <c r="W198255" s="30"/>
    </row>
    <row r="198256" spans="23:23">
      <c r="W198256" s="30"/>
    </row>
    <row r="198257" spans="23:23">
      <c r="W198257" s="30"/>
    </row>
    <row r="198258" spans="23:23">
      <c r="W198258" s="30"/>
    </row>
    <row r="198259" spans="23:23">
      <c r="W198259" s="30"/>
    </row>
    <row r="198260" spans="23:23">
      <c r="W198260" s="30"/>
    </row>
    <row r="198261" spans="23:23">
      <c r="W198261" s="30"/>
    </row>
    <row r="198262" spans="23:23">
      <c r="W198262" s="30"/>
    </row>
    <row r="198263" spans="23:23">
      <c r="W198263" s="30"/>
    </row>
    <row r="198264" spans="23:23">
      <c r="W198264" s="30"/>
    </row>
    <row r="198265" spans="23:23">
      <c r="W198265" s="30"/>
    </row>
    <row r="198266" spans="23:23">
      <c r="W198266" s="30"/>
    </row>
    <row r="198267" spans="23:23">
      <c r="W198267" s="30"/>
    </row>
    <row r="198268" spans="23:23">
      <c r="W198268" s="30"/>
    </row>
    <row r="198269" spans="23:23">
      <c r="W198269" s="30"/>
    </row>
    <row r="198270" spans="23:23">
      <c r="W198270" s="30"/>
    </row>
    <row r="198271" spans="23:23">
      <c r="W198271" s="30"/>
    </row>
    <row r="198272" spans="23:23">
      <c r="W198272" s="30"/>
    </row>
    <row r="198273" spans="23:23">
      <c r="W198273" s="30"/>
    </row>
    <row r="198274" spans="23:23">
      <c r="W198274" s="30"/>
    </row>
    <row r="198275" spans="23:23">
      <c r="W198275" s="30"/>
    </row>
    <row r="198276" spans="23:23">
      <c r="W198276" s="30"/>
    </row>
    <row r="198277" spans="23:23">
      <c r="W198277" s="30"/>
    </row>
    <row r="198278" spans="23:23">
      <c r="W198278" s="30"/>
    </row>
    <row r="198279" spans="23:23">
      <c r="W198279" s="30"/>
    </row>
    <row r="198280" spans="23:23">
      <c r="W198280" s="30"/>
    </row>
    <row r="198281" spans="23:23">
      <c r="W198281" s="30"/>
    </row>
    <row r="198282" spans="23:23">
      <c r="W198282" s="30"/>
    </row>
    <row r="198283" spans="23:23">
      <c r="W198283" s="30"/>
    </row>
    <row r="198284" spans="23:23">
      <c r="W198284" s="30"/>
    </row>
    <row r="198285" spans="23:23">
      <c r="W198285" s="30"/>
    </row>
    <row r="198286" spans="23:23">
      <c r="W198286" s="30"/>
    </row>
    <row r="198287" spans="23:23">
      <c r="W198287" s="30"/>
    </row>
    <row r="198288" spans="23:23">
      <c r="W198288" s="30"/>
    </row>
    <row r="198289" spans="23:23">
      <c r="W198289" s="30"/>
    </row>
    <row r="198290" spans="23:23">
      <c r="W198290" s="30"/>
    </row>
    <row r="198291" spans="23:23">
      <c r="W198291" s="30"/>
    </row>
    <row r="198292" spans="23:23">
      <c r="W198292" s="30"/>
    </row>
    <row r="198293" spans="23:23">
      <c r="W198293" s="30"/>
    </row>
    <row r="198294" spans="23:23">
      <c r="W198294" s="30"/>
    </row>
    <row r="198295" spans="23:23">
      <c r="W198295" s="30"/>
    </row>
    <row r="198296" spans="23:23">
      <c r="W198296" s="30"/>
    </row>
    <row r="198297" spans="23:23">
      <c r="W198297" s="30"/>
    </row>
    <row r="198298" spans="23:23">
      <c r="W198298" s="30"/>
    </row>
    <row r="198299" spans="23:23">
      <c r="W198299" s="30"/>
    </row>
    <row r="198300" spans="23:23">
      <c r="W198300" s="30"/>
    </row>
    <row r="198301" spans="23:23">
      <c r="W198301" s="30"/>
    </row>
    <row r="198302" spans="23:23">
      <c r="W198302" s="30"/>
    </row>
    <row r="198303" spans="23:23">
      <c r="W198303" s="30"/>
    </row>
    <row r="198304" spans="23:23">
      <c r="W198304" s="30"/>
    </row>
    <row r="198305" spans="23:23">
      <c r="W198305" s="30"/>
    </row>
    <row r="198306" spans="23:23">
      <c r="W198306" s="30"/>
    </row>
    <row r="198307" spans="23:23">
      <c r="W198307" s="30"/>
    </row>
    <row r="198308" spans="23:23">
      <c r="W198308" s="30"/>
    </row>
    <row r="198309" spans="23:23">
      <c r="W198309" s="30"/>
    </row>
    <row r="198310" spans="23:23">
      <c r="W198310" s="30"/>
    </row>
    <row r="198311" spans="23:23">
      <c r="W198311" s="30"/>
    </row>
    <row r="198312" spans="23:23">
      <c r="W198312" s="30"/>
    </row>
    <row r="198313" spans="23:23">
      <c r="W198313" s="30"/>
    </row>
    <row r="198314" spans="23:23">
      <c r="W198314" s="30"/>
    </row>
    <row r="198315" spans="23:23">
      <c r="W198315" s="30"/>
    </row>
    <row r="198316" spans="23:23">
      <c r="W198316" s="30"/>
    </row>
    <row r="198317" spans="23:23">
      <c r="W198317" s="30"/>
    </row>
    <row r="198318" spans="23:23">
      <c r="W198318" s="30"/>
    </row>
    <row r="198319" spans="23:23">
      <c r="W198319" s="30"/>
    </row>
    <row r="198320" spans="23:23">
      <c r="W198320" s="30"/>
    </row>
    <row r="198321" spans="23:23">
      <c r="W198321" s="30"/>
    </row>
    <row r="198322" spans="23:23">
      <c r="W198322" s="30"/>
    </row>
    <row r="198323" spans="23:23">
      <c r="W198323" s="30"/>
    </row>
    <row r="198324" spans="23:23">
      <c r="W198324" s="30"/>
    </row>
    <row r="198325" spans="23:23">
      <c r="W198325" s="30"/>
    </row>
    <row r="198326" spans="23:23">
      <c r="W198326" s="30"/>
    </row>
    <row r="198327" spans="23:23">
      <c r="W198327" s="30"/>
    </row>
    <row r="198328" spans="23:23">
      <c r="W198328" s="30"/>
    </row>
    <row r="198329" spans="23:23">
      <c r="W198329" s="30"/>
    </row>
    <row r="198330" spans="23:23">
      <c r="W198330" s="30"/>
    </row>
    <row r="198331" spans="23:23">
      <c r="W198331" s="30"/>
    </row>
    <row r="198332" spans="23:23">
      <c r="W198332" s="30"/>
    </row>
    <row r="198333" spans="23:23">
      <c r="W198333" s="30"/>
    </row>
    <row r="198334" spans="23:23">
      <c r="W198334" s="30"/>
    </row>
    <row r="198335" spans="23:23">
      <c r="W198335" s="30"/>
    </row>
    <row r="198336" spans="23:23">
      <c r="W198336" s="30"/>
    </row>
    <row r="198337" spans="23:23">
      <c r="W198337" s="30"/>
    </row>
    <row r="198338" spans="23:23">
      <c r="W198338" s="30"/>
    </row>
    <row r="198339" spans="23:23">
      <c r="W198339" s="30"/>
    </row>
    <row r="198340" spans="23:23">
      <c r="W198340" s="30"/>
    </row>
    <row r="198341" spans="23:23">
      <c r="W198341" s="30"/>
    </row>
    <row r="198342" spans="23:23">
      <c r="W198342" s="30"/>
    </row>
    <row r="198343" spans="23:23">
      <c r="W198343" s="30"/>
    </row>
    <row r="198344" spans="23:23">
      <c r="W198344" s="30"/>
    </row>
    <row r="198345" spans="23:23">
      <c r="W198345" s="30"/>
    </row>
    <row r="198346" spans="23:23">
      <c r="W198346" s="30"/>
    </row>
    <row r="198347" spans="23:23">
      <c r="W198347" s="30"/>
    </row>
    <row r="198348" spans="23:23">
      <c r="W198348" s="30"/>
    </row>
    <row r="198349" spans="23:23">
      <c r="W198349" s="30"/>
    </row>
    <row r="198350" spans="23:23">
      <c r="W198350" s="30"/>
    </row>
    <row r="198351" spans="23:23">
      <c r="W198351" s="30"/>
    </row>
    <row r="198352" spans="23:23">
      <c r="W198352" s="30"/>
    </row>
    <row r="198353" spans="23:23">
      <c r="W198353" s="30"/>
    </row>
    <row r="198354" spans="23:23">
      <c r="W198354" s="30"/>
    </row>
    <row r="198355" spans="23:23">
      <c r="W198355" s="30"/>
    </row>
    <row r="198356" spans="23:23">
      <c r="W198356" s="30"/>
    </row>
    <row r="198357" spans="23:23">
      <c r="W198357" s="30"/>
    </row>
    <row r="198358" spans="23:23">
      <c r="W198358" s="30"/>
    </row>
    <row r="198359" spans="23:23">
      <c r="W198359" s="30"/>
    </row>
    <row r="198360" spans="23:23">
      <c r="W198360" s="30"/>
    </row>
    <row r="198361" spans="23:23">
      <c r="W198361" s="30"/>
    </row>
    <row r="198362" spans="23:23">
      <c r="W198362" s="30"/>
    </row>
    <row r="198363" spans="23:23">
      <c r="W198363" s="30"/>
    </row>
    <row r="198364" spans="23:23">
      <c r="W198364" s="30"/>
    </row>
    <row r="198365" spans="23:23">
      <c r="W198365" s="30"/>
    </row>
    <row r="198366" spans="23:23">
      <c r="W198366" s="30"/>
    </row>
    <row r="198367" spans="23:23">
      <c r="W198367" s="30"/>
    </row>
    <row r="198368" spans="23:23">
      <c r="W198368" s="30"/>
    </row>
    <row r="198369" spans="23:23">
      <c r="W198369" s="30"/>
    </row>
    <row r="198370" spans="23:23">
      <c r="W198370" s="30"/>
    </row>
    <row r="198371" spans="23:23">
      <c r="W198371" s="30"/>
    </row>
    <row r="198372" spans="23:23">
      <c r="W198372" s="30"/>
    </row>
    <row r="198373" spans="23:23">
      <c r="W198373" s="30"/>
    </row>
    <row r="198374" spans="23:23">
      <c r="W198374" s="30"/>
    </row>
    <row r="198375" spans="23:23">
      <c r="W198375" s="30"/>
    </row>
    <row r="198376" spans="23:23">
      <c r="W198376" s="30"/>
    </row>
    <row r="198377" spans="23:23">
      <c r="W198377" s="30"/>
    </row>
    <row r="198378" spans="23:23">
      <c r="W198378" s="30"/>
    </row>
    <row r="198379" spans="23:23">
      <c r="W198379" s="30"/>
    </row>
    <row r="198380" spans="23:23">
      <c r="W198380" s="30"/>
    </row>
    <row r="198381" spans="23:23">
      <c r="W198381" s="30"/>
    </row>
    <row r="198382" spans="23:23">
      <c r="W198382" s="30"/>
    </row>
    <row r="198383" spans="23:23">
      <c r="W198383" s="30"/>
    </row>
    <row r="198384" spans="23:23">
      <c r="W198384" s="30"/>
    </row>
    <row r="198385" spans="23:23">
      <c r="W198385" s="30"/>
    </row>
    <row r="198386" spans="23:23">
      <c r="W198386" s="30"/>
    </row>
    <row r="198387" spans="23:23">
      <c r="W198387" s="30"/>
    </row>
    <row r="198388" spans="23:23">
      <c r="W198388" s="30"/>
    </row>
    <row r="198389" spans="23:23">
      <c r="W198389" s="30"/>
    </row>
    <row r="198390" spans="23:23">
      <c r="W198390" s="30"/>
    </row>
    <row r="198391" spans="23:23">
      <c r="W198391" s="30"/>
    </row>
    <row r="198392" spans="23:23">
      <c r="W198392" s="30"/>
    </row>
    <row r="198393" spans="23:23">
      <c r="W198393" s="30"/>
    </row>
    <row r="198394" spans="23:23">
      <c r="W198394" s="30"/>
    </row>
    <row r="198395" spans="23:23">
      <c r="W198395" s="30"/>
    </row>
    <row r="198396" spans="23:23">
      <c r="W198396" s="30"/>
    </row>
    <row r="198397" spans="23:23">
      <c r="W198397" s="30"/>
    </row>
    <row r="198398" spans="23:23">
      <c r="W198398" s="30"/>
    </row>
    <row r="198399" spans="23:23">
      <c r="W198399" s="30"/>
    </row>
    <row r="198400" spans="23:23">
      <c r="W198400" s="30"/>
    </row>
    <row r="198401" spans="23:23">
      <c r="W198401" s="30"/>
    </row>
    <row r="198402" spans="23:23">
      <c r="W198402" s="30"/>
    </row>
    <row r="198403" spans="23:23">
      <c r="W198403" s="30"/>
    </row>
    <row r="198404" spans="23:23">
      <c r="W198404" s="30"/>
    </row>
    <row r="198405" spans="23:23">
      <c r="W198405" s="30"/>
    </row>
    <row r="198406" spans="23:23">
      <c r="W198406" s="30"/>
    </row>
    <row r="198407" spans="23:23">
      <c r="W198407" s="30"/>
    </row>
    <row r="198408" spans="23:23">
      <c r="W198408" s="30"/>
    </row>
    <row r="198409" spans="23:23">
      <c r="W198409" s="30"/>
    </row>
    <row r="198410" spans="23:23">
      <c r="W198410" s="30"/>
    </row>
    <row r="198411" spans="23:23">
      <c r="W198411" s="30"/>
    </row>
    <row r="198412" spans="23:23">
      <c r="W198412" s="30"/>
    </row>
    <row r="198413" spans="23:23">
      <c r="W198413" s="30"/>
    </row>
    <row r="198414" spans="23:23">
      <c r="W198414" s="30"/>
    </row>
    <row r="198415" spans="23:23">
      <c r="W198415" s="30"/>
    </row>
    <row r="198416" spans="23:23">
      <c r="W198416" s="30"/>
    </row>
    <row r="198417" spans="23:23">
      <c r="W198417" s="30"/>
    </row>
    <row r="198418" spans="23:23">
      <c r="W198418" s="30"/>
    </row>
    <row r="198419" spans="23:23">
      <c r="W198419" s="30"/>
    </row>
    <row r="198420" spans="23:23">
      <c r="W198420" s="30"/>
    </row>
    <row r="198421" spans="23:23">
      <c r="W198421" s="30"/>
    </row>
    <row r="198422" spans="23:23">
      <c r="W198422" s="30"/>
    </row>
    <row r="198423" spans="23:23">
      <c r="W198423" s="30"/>
    </row>
    <row r="198424" spans="23:23">
      <c r="W198424" s="30"/>
    </row>
    <row r="198425" spans="23:23">
      <c r="W198425" s="30"/>
    </row>
    <row r="198426" spans="23:23">
      <c r="W198426" s="30"/>
    </row>
    <row r="198427" spans="23:23">
      <c r="W198427" s="30"/>
    </row>
    <row r="198428" spans="23:23">
      <c r="W198428" s="30"/>
    </row>
    <row r="198429" spans="23:23">
      <c r="W198429" s="30"/>
    </row>
    <row r="198430" spans="23:23">
      <c r="W198430" s="30"/>
    </row>
    <row r="198431" spans="23:23">
      <c r="W198431" s="30"/>
    </row>
    <row r="198432" spans="23:23">
      <c r="W198432" s="30"/>
    </row>
    <row r="198433" spans="23:23">
      <c r="W198433" s="30"/>
    </row>
    <row r="198434" spans="23:23">
      <c r="W198434" s="30"/>
    </row>
    <row r="198435" spans="23:23">
      <c r="W198435" s="30"/>
    </row>
    <row r="198436" spans="23:23">
      <c r="W198436" s="30"/>
    </row>
    <row r="198437" spans="23:23">
      <c r="W198437" s="30"/>
    </row>
    <row r="198438" spans="23:23">
      <c r="W198438" s="30"/>
    </row>
    <row r="198439" spans="23:23">
      <c r="W198439" s="30"/>
    </row>
    <row r="198440" spans="23:23">
      <c r="W198440" s="30"/>
    </row>
    <row r="198441" spans="23:23">
      <c r="W198441" s="30"/>
    </row>
    <row r="198442" spans="23:23">
      <c r="W198442" s="30"/>
    </row>
    <row r="198443" spans="23:23">
      <c r="W198443" s="30"/>
    </row>
    <row r="198444" spans="23:23">
      <c r="W198444" s="30"/>
    </row>
    <row r="198445" spans="23:23">
      <c r="W198445" s="30"/>
    </row>
    <row r="198446" spans="23:23">
      <c r="W198446" s="30"/>
    </row>
    <row r="198447" spans="23:23">
      <c r="W198447" s="30"/>
    </row>
    <row r="198448" spans="23:23">
      <c r="W198448" s="30"/>
    </row>
    <row r="198449" spans="23:23">
      <c r="W198449" s="30"/>
    </row>
    <row r="198450" spans="23:23">
      <c r="W198450" s="30"/>
    </row>
    <row r="198451" spans="23:23">
      <c r="W198451" s="30"/>
    </row>
    <row r="198452" spans="23:23">
      <c r="W198452" s="30"/>
    </row>
    <row r="198453" spans="23:23">
      <c r="W198453" s="30"/>
    </row>
    <row r="198454" spans="23:23">
      <c r="W198454" s="30"/>
    </row>
    <row r="198455" spans="23:23">
      <c r="W198455" s="30"/>
    </row>
    <row r="198456" spans="23:23">
      <c r="W198456" s="30"/>
    </row>
    <row r="198457" spans="23:23">
      <c r="W198457" s="30"/>
    </row>
    <row r="198458" spans="23:23">
      <c r="W198458" s="30"/>
    </row>
    <row r="198459" spans="23:23">
      <c r="W198459" s="30"/>
    </row>
    <row r="198460" spans="23:23">
      <c r="W198460" s="30"/>
    </row>
    <row r="198461" spans="23:23">
      <c r="W198461" s="30"/>
    </row>
    <row r="198462" spans="23:23">
      <c r="W198462" s="30"/>
    </row>
    <row r="198463" spans="23:23">
      <c r="W198463" s="30"/>
    </row>
    <row r="198464" spans="23:23">
      <c r="W198464" s="30"/>
    </row>
    <row r="198465" spans="23:23">
      <c r="W198465" s="30"/>
    </row>
    <row r="198466" spans="23:23">
      <c r="W198466" s="30"/>
    </row>
    <row r="198467" spans="23:23">
      <c r="W198467" s="30"/>
    </row>
    <row r="198468" spans="23:23">
      <c r="W198468" s="30"/>
    </row>
    <row r="198469" spans="23:23">
      <c r="W198469" s="30"/>
    </row>
    <row r="198470" spans="23:23">
      <c r="W198470" s="30"/>
    </row>
    <row r="198471" spans="23:23">
      <c r="W198471" s="30"/>
    </row>
    <row r="198472" spans="23:23">
      <c r="W198472" s="30"/>
    </row>
    <row r="198473" spans="23:23">
      <c r="W198473" s="30"/>
    </row>
    <row r="198474" spans="23:23">
      <c r="W198474" s="30"/>
    </row>
    <row r="198475" spans="23:23">
      <c r="W198475" s="30"/>
    </row>
    <row r="198476" spans="23:23">
      <c r="W198476" s="30"/>
    </row>
    <row r="198477" spans="23:23">
      <c r="W198477" s="30"/>
    </row>
    <row r="198478" spans="23:23">
      <c r="W198478" s="30"/>
    </row>
    <row r="198479" spans="23:23">
      <c r="W198479" s="30"/>
    </row>
    <row r="198480" spans="23:23">
      <c r="W198480" s="30"/>
    </row>
    <row r="198481" spans="23:23">
      <c r="W198481" s="30"/>
    </row>
    <row r="198482" spans="23:23">
      <c r="W198482" s="30"/>
    </row>
    <row r="198483" spans="23:23">
      <c r="W198483" s="30"/>
    </row>
    <row r="198484" spans="23:23">
      <c r="W198484" s="30"/>
    </row>
    <row r="198485" spans="23:23">
      <c r="W198485" s="30"/>
    </row>
    <row r="198486" spans="23:23">
      <c r="W198486" s="30"/>
    </row>
    <row r="198487" spans="23:23">
      <c r="W198487" s="30"/>
    </row>
    <row r="198488" spans="23:23">
      <c r="W198488" s="30"/>
    </row>
    <row r="198489" spans="23:23">
      <c r="W198489" s="30"/>
    </row>
    <row r="198490" spans="23:23">
      <c r="W198490" s="30"/>
    </row>
    <row r="198491" spans="23:23">
      <c r="W198491" s="30"/>
    </row>
    <row r="198492" spans="23:23">
      <c r="W198492" s="30"/>
    </row>
    <row r="198493" spans="23:23">
      <c r="W198493" s="30"/>
    </row>
    <row r="198494" spans="23:23">
      <c r="W198494" s="30"/>
    </row>
    <row r="198495" spans="23:23">
      <c r="W198495" s="30"/>
    </row>
    <row r="198496" spans="23:23">
      <c r="W198496" s="30"/>
    </row>
    <row r="198497" spans="23:23">
      <c r="W198497" s="30"/>
    </row>
    <row r="198498" spans="23:23">
      <c r="W198498" s="30"/>
    </row>
    <row r="198499" spans="23:23">
      <c r="W198499" s="30"/>
    </row>
    <row r="198500" spans="23:23">
      <c r="W198500" s="30"/>
    </row>
    <row r="198501" spans="23:23">
      <c r="W198501" s="30"/>
    </row>
    <row r="198502" spans="23:23">
      <c r="W198502" s="30"/>
    </row>
    <row r="198503" spans="23:23">
      <c r="W198503" s="30"/>
    </row>
    <row r="198504" spans="23:23">
      <c r="W198504" s="30"/>
    </row>
    <row r="198505" spans="23:23">
      <c r="W198505" s="30"/>
    </row>
    <row r="198506" spans="23:23">
      <c r="W198506" s="30"/>
    </row>
    <row r="198507" spans="23:23">
      <c r="W198507" s="30"/>
    </row>
    <row r="198508" spans="23:23">
      <c r="W198508" s="30"/>
    </row>
    <row r="198509" spans="23:23">
      <c r="W198509" s="30"/>
    </row>
    <row r="198510" spans="23:23">
      <c r="W198510" s="30"/>
    </row>
    <row r="198511" spans="23:23">
      <c r="W198511" s="30"/>
    </row>
    <row r="198512" spans="23:23">
      <c r="W198512" s="30"/>
    </row>
    <row r="198513" spans="23:23">
      <c r="W198513" s="30"/>
    </row>
    <row r="198514" spans="23:23">
      <c r="W198514" s="30"/>
    </row>
    <row r="198515" spans="23:23">
      <c r="W198515" s="30"/>
    </row>
    <row r="198516" spans="23:23">
      <c r="W198516" s="30"/>
    </row>
    <row r="198517" spans="23:23">
      <c r="W198517" s="30"/>
    </row>
    <row r="198518" spans="23:23">
      <c r="W198518" s="30"/>
    </row>
    <row r="198519" spans="23:23">
      <c r="W198519" s="30"/>
    </row>
    <row r="198520" spans="23:23">
      <c r="W198520" s="30"/>
    </row>
    <row r="198521" spans="23:23">
      <c r="W198521" s="30"/>
    </row>
    <row r="198522" spans="23:23">
      <c r="W198522" s="30"/>
    </row>
    <row r="198523" spans="23:23">
      <c r="W198523" s="30"/>
    </row>
    <row r="198524" spans="23:23">
      <c r="W198524" s="30"/>
    </row>
    <row r="198525" spans="23:23">
      <c r="W198525" s="30"/>
    </row>
    <row r="198526" spans="23:23">
      <c r="W198526" s="30"/>
    </row>
    <row r="198527" spans="23:23">
      <c r="W198527" s="30"/>
    </row>
    <row r="198528" spans="23:23">
      <c r="W198528" s="30"/>
    </row>
    <row r="198529" spans="23:23">
      <c r="W198529" s="30"/>
    </row>
    <row r="198530" spans="23:23">
      <c r="W198530" s="30"/>
    </row>
    <row r="198531" spans="23:23">
      <c r="W198531" s="30"/>
    </row>
    <row r="198532" spans="23:23">
      <c r="W198532" s="30"/>
    </row>
    <row r="198533" spans="23:23">
      <c r="W198533" s="30"/>
    </row>
    <row r="198534" spans="23:23">
      <c r="W198534" s="30"/>
    </row>
    <row r="198535" spans="23:23">
      <c r="W198535" s="30"/>
    </row>
    <row r="198536" spans="23:23">
      <c r="W198536" s="30"/>
    </row>
    <row r="198537" spans="23:23">
      <c r="W198537" s="30"/>
    </row>
    <row r="198538" spans="23:23">
      <c r="W198538" s="30"/>
    </row>
    <row r="198539" spans="23:23">
      <c r="W198539" s="30"/>
    </row>
    <row r="198540" spans="23:23">
      <c r="W198540" s="30"/>
    </row>
    <row r="198541" spans="23:23">
      <c r="W198541" s="30"/>
    </row>
    <row r="198542" spans="23:23">
      <c r="W198542" s="30"/>
    </row>
    <row r="198543" spans="23:23">
      <c r="W198543" s="30"/>
    </row>
    <row r="198544" spans="23:23">
      <c r="W198544" s="30"/>
    </row>
    <row r="198545" spans="23:23">
      <c r="W198545" s="30"/>
    </row>
    <row r="198546" spans="23:23">
      <c r="W198546" s="30"/>
    </row>
    <row r="198547" spans="23:23">
      <c r="W198547" s="30"/>
    </row>
    <row r="198548" spans="23:23">
      <c r="W198548" s="30"/>
    </row>
    <row r="198549" spans="23:23">
      <c r="W198549" s="30"/>
    </row>
    <row r="198550" spans="23:23">
      <c r="W198550" s="30"/>
    </row>
    <row r="198551" spans="23:23">
      <c r="W198551" s="30"/>
    </row>
    <row r="198552" spans="23:23">
      <c r="W198552" s="30"/>
    </row>
    <row r="198553" spans="23:23">
      <c r="W198553" s="30"/>
    </row>
    <row r="198554" spans="23:23">
      <c r="W198554" s="30"/>
    </row>
    <row r="198555" spans="23:23">
      <c r="W198555" s="30"/>
    </row>
    <row r="198556" spans="23:23">
      <c r="W198556" s="30"/>
    </row>
    <row r="198557" spans="23:23">
      <c r="W198557" s="30"/>
    </row>
    <row r="198558" spans="23:23">
      <c r="W198558" s="30"/>
    </row>
    <row r="198559" spans="23:23">
      <c r="W198559" s="30"/>
    </row>
    <row r="198560" spans="23:23">
      <c r="W198560" s="30"/>
    </row>
    <row r="198561" spans="23:23">
      <c r="W198561" s="30"/>
    </row>
    <row r="198562" spans="23:23">
      <c r="W198562" s="30"/>
    </row>
    <row r="198563" spans="23:23">
      <c r="W198563" s="30"/>
    </row>
    <row r="198564" spans="23:23">
      <c r="W198564" s="30"/>
    </row>
    <row r="198565" spans="23:23">
      <c r="W198565" s="30"/>
    </row>
    <row r="198566" spans="23:23">
      <c r="W198566" s="30"/>
    </row>
    <row r="198567" spans="23:23">
      <c r="W198567" s="30"/>
    </row>
    <row r="198568" spans="23:23">
      <c r="W198568" s="30"/>
    </row>
    <row r="198569" spans="23:23">
      <c r="W198569" s="30"/>
    </row>
    <row r="198570" spans="23:23">
      <c r="W198570" s="30"/>
    </row>
    <row r="198571" spans="23:23">
      <c r="W198571" s="30"/>
    </row>
    <row r="198572" spans="23:23">
      <c r="W198572" s="30"/>
    </row>
    <row r="198573" spans="23:23">
      <c r="W198573" s="30"/>
    </row>
    <row r="198574" spans="23:23">
      <c r="W198574" s="30"/>
    </row>
    <row r="198575" spans="23:23">
      <c r="W198575" s="30"/>
    </row>
    <row r="198576" spans="23:23">
      <c r="W198576" s="30"/>
    </row>
    <row r="198577" spans="23:23">
      <c r="W198577" s="30"/>
    </row>
    <row r="198578" spans="23:23">
      <c r="W198578" s="30"/>
    </row>
    <row r="198579" spans="23:23">
      <c r="W198579" s="30"/>
    </row>
    <row r="198580" spans="23:23">
      <c r="W198580" s="30"/>
    </row>
    <row r="198581" spans="23:23">
      <c r="W198581" s="30"/>
    </row>
    <row r="198582" spans="23:23">
      <c r="W198582" s="30"/>
    </row>
    <row r="198583" spans="23:23">
      <c r="W198583" s="30"/>
    </row>
    <row r="198584" spans="23:23">
      <c r="W198584" s="30"/>
    </row>
    <row r="198585" spans="23:23">
      <c r="W198585" s="30"/>
    </row>
    <row r="198586" spans="23:23">
      <c r="W198586" s="30"/>
    </row>
    <row r="198587" spans="23:23">
      <c r="W198587" s="30"/>
    </row>
    <row r="198588" spans="23:23">
      <c r="W198588" s="30"/>
    </row>
    <row r="198589" spans="23:23">
      <c r="W198589" s="30"/>
    </row>
    <row r="198590" spans="23:23">
      <c r="W198590" s="30"/>
    </row>
    <row r="198591" spans="23:23">
      <c r="W198591" s="30"/>
    </row>
    <row r="198592" spans="23:23">
      <c r="W198592" s="30"/>
    </row>
    <row r="198593" spans="23:23">
      <c r="W198593" s="30"/>
    </row>
    <row r="198594" spans="23:23">
      <c r="W198594" s="30"/>
    </row>
    <row r="198595" spans="23:23">
      <c r="W198595" s="30"/>
    </row>
    <row r="198596" spans="23:23">
      <c r="W198596" s="30"/>
    </row>
    <row r="198597" spans="23:23">
      <c r="W198597" s="30"/>
    </row>
    <row r="198598" spans="23:23">
      <c r="W198598" s="30"/>
    </row>
    <row r="198599" spans="23:23">
      <c r="W198599" s="30"/>
    </row>
    <row r="198600" spans="23:23">
      <c r="W198600" s="30"/>
    </row>
    <row r="198601" spans="23:23">
      <c r="W198601" s="30"/>
    </row>
    <row r="198602" spans="23:23">
      <c r="W198602" s="30"/>
    </row>
    <row r="198603" spans="23:23">
      <c r="W198603" s="30"/>
    </row>
    <row r="198604" spans="23:23">
      <c r="W198604" s="30"/>
    </row>
    <row r="198605" spans="23:23">
      <c r="W198605" s="30"/>
    </row>
    <row r="198606" spans="23:23">
      <c r="W198606" s="30"/>
    </row>
    <row r="198607" spans="23:23">
      <c r="W198607" s="30"/>
    </row>
    <row r="198608" spans="23:23">
      <c r="W198608" s="30"/>
    </row>
    <row r="198609" spans="23:23">
      <c r="W198609" s="30"/>
    </row>
    <row r="198610" spans="23:23">
      <c r="W198610" s="30"/>
    </row>
    <row r="198611" spans="23:23">
      <c r="W198611" s="30"/>
    </row>
    <row r="198612" spans="23:23">
      <c r="W198612" s="30"/>
    </row>
    <row r="198613" spans="23:23">
      <c r="W198613" s="30"/>
    </row>
    <row r="198614" spans="23:23">
      <c r="W198614" s="30"/>
    </row>
    <row r="198615" spans="23:23">
      <c r="W198615" s="30"/>
    </row>
    <row r="198616" spans="23:23">
      <c r="W198616" s="30"/>
    </row>
    <row r="198617" spans="23:23">
      <c r="W198617" s="30"/>
    </row>
    <row r="198618" spans="23:23">
      <c r="W198618" s="30"/>
    </row>
    <row r="198619" spans="23:23">
      <c r="W198619" s="30"/>
    </row>
    <row r="198620" spans="23:23">
      <c r="W198620" s="30"/>
    </row>
    <row r="198621" spans="23:23">
      <c r="W198621" s="30"/>
    </row>
    <row r="198622" spans="23:23">
      <c r="W198622" s="30"/>
    </row>
    <row r="198623" spans="23:23">
      <c r="W198623" s="30"/>
    </row>
    <row r="198624" spans="23:23">
      <c r="W198624" s="30"/>
    </row>
    <row r="198625" spans="23:23">
      <c r="W198625" s="30"/>
    </row>
    <row r="198626" spans="23:23">
      <c r="W198626" s="30"/>
    </row>
    <row r="198627" spans="23:23">
      <c r="W198627" s="30"/>
    </row>
    <row r="198628" spans="23:23">
      <c r="W198628" s="30"/>
    </row>
    <row r="198629" spans="23:23">
      <c r="W198629" s="30"/>
    </row>
    <row r="198630" spans="23:23">
      <c r="W198630" s="30"/>
    </row>
    <row r="198631" spans="23:23">
      <c r="W198631" s="30"/>
    </row>
    <row r="198632" spans="23:23">
      <c r="W198632" s="30"/>
    </row>
    <row r="198633" spans="23:23">
      <c r="W198633" s="30"/>
    </row>
    <row r="198634" spans="23:23">
      <c r="W198634" s="30"/>
    </row>
    <row r="198635" spans="23:23">
      <c r="W198635" s="30"/>
    </row>
    <row r="198636" spans="23:23">
      <c r="W198636" s="30"/>
    </row>
    <row r="198637" spans="23:23">
      <c r="W198637" s="30"/>
    </row>
    <row r="198638" spans="23:23">
      <c r="W198638" s="30"/>
    </row>
    <row r="198639" spans="23:23">
      <c r="W198639" s="30"/>
    </row>
    <row r="198640" spans="23:23">
      <c r="W198640" s="30"/>
    </row>
    <row r="198641" spans="23:23">
      <c r="W198641" s="30"/>
    </row>
    <row r="198642" spans="23:23">
      <c r="W198642" s="30"/>
    </row>
    <row r="198643" spans="23:23">
      <c r="W198643" s="30"/>
    </row>
    <row r="198644" spans="23:23">
      <c r="W198644" s="30"/>
    </row>
    <row r="198645" spans="23:23">
      <c r="W198645" s="30"/>
    </row>
    <row r="198646" spans="23:23">
      <c r="W198646" s="30"/>
    </row>
    <row r="198647" spans="23:23">
      <c r="W198647" s="30"/>
    </row>
    <row r="198648" spans="23:23">
      <c r="W198648" s="30"/>
    </row>
    <row r="198649" spans="23:23">
      <c r="W198649" s="30"/>
    </row>
    <row r="198650" spans="23:23">
      <c r="W198650" s="30"/>
    </row>
    <row r="198651" spans="23:23">
      <c r="W198651" s="30"/>
    </row>
    <row r="198652" spans="23:23">
      <c r="W198652" s="30"/>
    </row>
    <row r="198653" spans="23:23">
      <c r="W198653" s="30"/>
    </row>
    <row r="198654" spans="23:23">
      <c r="W198654" s="30"/>
    </row>
    <row r="198655" spans="23:23">
      <c r="W198655" s="30"/>
    </row>
    <row r="198656" spans="23:23">
      <c r="W198656" s="30"/>
    </row>
    <row r="198657" spans="23:23">
      <c r="W198657" s="30"/>
    </row>
    <row r="198658" spans="23:23">
      <c r="W198658" s="30"/>
    </row>
    <row r="198659" spans="23:23">
      <c r="W198659" s="30"/>
    </row>
    <row r="198660" spans="23:23">
      <c r="W198660" s="30"/>
    </row>
    <row r="198661" spans="23:23">
      <c r="W198661" s="30"/>
    </row>
    <row r="198662" spans="23:23">
      <c r="W198662" s="30"/>
    </row>
    <row r="198663" spans="23:23">
      <c r="W198663" s="30"/>
    </row>
    <row r="198664" spans="23:23">
      <c r="W198664" s="30"/>
    </row>
    <row r="198665" spans="23:23">
      <c r="W198665" s="30"/>
    </row>
    <row r="198666" spans="23:23">
      <c r="W198666" s="30"/>
    </row>
    <row r="198667" spans="23:23">
      <c r="W198667" s="30"/>
    </row>
    <row r="198668" spans="23:23">
      <c r="W198668" s="30"/>
    </row>
    <row r="198669" spans="23:23">
      <c r="W198669" s="30"/>
    </row>
    <row r="198670" spans="23:23">
      <c r="W198670" s="30"/>
    </row>
    <row r="198671" spans="23:23">
      <c r="W198671" s="30"/>
    </row>
    <row r="198672" spans="23:23">
      <c r="W198672" s="30"/>
    </row>
    <row r="198673" spans="23:23">
      <c r="W198673" s="30"/>
    </row>
    <row r="198674" spans="23:23">
      <c r="W198674" s="30"/>
    </row>
    <row r="198675" spans="23:23">
      <c r="W198675" s="30"/>
    </row>
    <row r="198676" spans="23:23">
      <c r="W198676" s="30"/>
    </row>
    <row r="198677" spans="23:23">
      <c r="W198677" s="30"/>
    </row>
    <row r="198678" spans="23:23">
      <c r="W198678" s="30"/>
    </row>
    <row r="198679" spans="23:23">
      <c r="W198679" s="30"/>
    </row>
    <row r="198680" spans="23:23">
      <c r="W198680" s="30"/>
    </row>
    <row r="198681" spans="23:23">
      <c r="W198681" s="30"/>
    </row>
    <row r="198682" spans="23:23">
      <c r="W198682" s="30"/>
    </row>
    <row r="198683" spans="23:23">
      <c r="W198683" s="30"/>
    </row>
    <row r="198684" spans="23:23">
      <c r="W198684" s="30"/>
    </row>
    <row r="198685" spans="23:23">
      <c r="W198685" s="30"/>
    </row>
    <row r="198686" spans="23:23">
      <c r="W198686" s="30"/>
    </row>
    <row r="198687" spans="23:23">
      <c r="W198687" s="30"/>
    </row>
    <row r="198688" spans="23:23">
      <c r="W198688" s="30"/>
    </row>
    <row r="198689" spans="23:23">
      <c r="W198689" s="30"/>
    </row>
    <row r="198690" spans="23:23">
      <c r="W198690" s="30"/>
    </row>
    <row r="198691" spans="23:23">
      <c r="W198691" s="30"/>
    </row>
    <row r="198692" spans="23:23">
      <c r="W198692" s="30"/>
    </row>
    <row r="198693" spans="23:23">
      <c r="W198693" s="30"/>
    </row>
    <row r="198694" spans="23:23">
      <c r="W198694" s="30"/>
    </row>
    <row r="198695" spans="23:23">
      <c r="W198695" s="30"/>
    </row>
    <row r="198696" spans="23:23">
      <c r="W198696" s="30"/>
    </row>
    <row r="198697" spans="23:23">
      <c r="W198697" s="30"/>
    </row>
    <row r="198698" spans="23:23">
      <c r="W198698" s="30"/>
    </row>
    <row r="198699" spans="23:23">
      <c r="W198699" s="30"/>
    </row>
    <row r="198700" spans="23:23">
      <c r="W198700" s="30"/>
    </row>
    <row r="198701" spans="23:23">
      <c r="W198701" s="30"/>
    </row>
    <row r="198702" spans="23:23">
      <c r="W198702" s="30"/>
    </row>
    <row r="198703" spans="23:23">
      <c r="W198703" s="30"/>
    </row>
    <row r="198704" spans="23:23">
      <c r="W198704" s="30"/>
    </row>
    <row r="198705" spans="23:23">
      <c r="W198705" s="30"/>
    </row>
    <row r="198706" spans="23:23">
      <c r="W198706" s="30"/>
    </row>
    <row r="198707" spans="23:23">
      <c r="W198707" s="30"/>
    </row>
    <row r="198708" spans="23:23">
      <c r="W198708" s="30"/>
    </row>
    <row r="198709" spans="23:23">
      <c r="W198709" s="30"/>
    </row>
    <row r="198710" spans="23:23">
      <c r="W198710" s="30"/>
    </row>
    <row r="198711" spans="23:23">
      <c r="W198711" s="30"/>
    </row>
    <row r="198712" spans="23:23">
      <c r="W198712" s="30"/>
    </row>
    <row r="198713" spans="23:23">
      <c r="W198713" s="30"/>
    </row>
    <row r="198714" spans="23:23">
      <c r="W198714" s="30"/>
    </row>
    <row r="198715" spans="23:23">
      <c r="W198715" s="30"/>
    </row>
    <row r="198716" spans="23:23">
      <c r="W198716" s="30"/>
    </row>
    <row r="198717" spans="23:23">
      <c r="W198717" s="30"/>
    </row>
    <row r="198718" spans="23:23">
      <c r="W198718" s="30"/>
    </row>
    <row r="198719" spans="23:23">
      <c r="W198719" s="30"/>
    </row>
    <row r="198720" spans="23:23">
      <c r="W198720" s="30"/>
    </row>
    <row r="198721" spans="23:23">
      <c r="W198721" s="30"/>
    </row>
    <row r="198722" spans="23:23">
      <c r="W198722" s="30"/>
    </row>
    <row r="198723" spans="23:23">
      <c r="W198723" s="30"/>
    </row>
    <row r="198724" spans="23:23">
      <c r="W198724" s="30"/>
    </row>
    <row r="198725" spans="23:23">
      <c r="W198725" s="30"/>
    </row>
    <row r="198726" spans="23:23">
      <c r="W198726" s="30"/>
    </row>
    <row r="198727" spans="23:23">
      <c r="W198727" s="30"/>
    </row>
    <row r="198728" spans="23:23">
      <c r="W198728" s="30"/>
    </row>
    <row r="198729" spans="23:23">
      <c r="W198729" s="30"/>
    </row>
    <row r="198730" spans="23:23">
      <c r="W198730" s="30"/>
    </row>
    <row r="198731" spans="23:23">
      <c r="W198731" s="30"/>
    </row>
    <row r="198732" spans="23:23">
      <c r="W198732" s="30"/>
    </row>
    <row r="198733" spans="23:23">
      <c r="W198733" s="30"/>
    </row>
    <row r="198734" spans="23:23">
      <c r="W198734" s="30"/>
    </row>
    <row r="198735" spans="23:23">
      <c r="W198735" s="30"/>
    </row>
    <row r="198736" spans="23:23">
      <c r="W198736" s="30"/>
    </row>
    <row r="198737" spans="23:23">
      <c r="W198737" s="30"/>
    </row>
    <row r="198738" spans="23:23">
      <c r="W198738" s="30"/>
    </row>
    <row r="198739" spans="23:23">
      <c r="W198739" s="30"/>
    </row>
    <row r="198740" spans="23:23">
      <c r="W198740" s="30"/>
    </row>
    <row r="198741" spans="23:23">
      <c r="W198741" s="30"/>
    </row>
    <row r="198742" spans="23:23">
      <c r="W198742" s="30"/>
    </row>
    <row r="198743" spans="23:23">
      <c r="W198743" s="30"/>
    </row>
    <row r="198744" spans="23:23">
      <c r="W198744" s="30"/>
    </row>
    <row r="198745" spans="23:23">
      <c r="W198745" s="30"/>
    </row>
    <row r="198746" spans="23:23">
      <c r="W198746" s="30"/>
    </row>
    <row r="198747" spans="23:23">
      <c r="W198747" s="30"/>
    </row>
    <row r="198748" spans="23:23">
      <c r="W198748" s="30"/>
    </row>
    <row r="198749" spans="23:23">
      <c r="W198749" s="30"/>
    </row>
    <row r="198750" spans="23:23">
      <c r="W198750" s="30"/>
    </row>
    <row r="198751" spans="23:23">
      <c r="W198751" s="30"/>
    </row>
    <row r="198752" spans="23:23">
      <c r="W198752" s="30"/>
    </row>
    <row r="198753" spans="23:23">
      <c r="W198753" s="30"/>
    </row>
    <row r="198754" spans="23:23">
      <c r="W198754" s="30"/>
    </row>
    <row r="198755" spans="23:23">
      <c r="W198755" s="30"/>
    </row>
    <row r="198756" spans="23:23">
      <c r="W198756" s="30"/>
    </row>
    <row r="198757" spans="23:23">
      <c r="W198757" s="30"/>
    </row>
    <row r="198758" spans="23:23">
      <c r="W198758" s="30"/>
    </row>
    <row r="198759" spans="23:23">
      <c r="W198759" s="30"/>
    </row>
    <row r="198760" spans="23:23">
      <c r="W198760" s="30"/>
    </row>
    <row r="198761" spans="23:23">
      <c r="W198761" s="30"/>
    </row>
    <row r="198762" spans="23:23">
      <c r="W198762" s="30"/>
    </row>
    <row r="198763" spans="23:23">
      <c r="W198763" s="30"/>
    </row>
    <row r="198764" spans="23:23">
      <c r="W198764" s="30"/>
    </row>
    <row r="198765" spans="23:23">
      <c r="W198765" s="30"/>
    </row>
    <row r="198766" spans="23:23">
      <c r="W198766" s="30"/>
    </row>
    <row r="198767" spans="23:23">
      <c r="W198767" s="30"/>
    </row>
    <row r="198768" spans="23:23">
      <c r="W198768" s="30"/>
    </row>
    <row r="198769" spans="23:23">
      <c r="W198769" s="30"/>
    </row>
    <row r="198770" spans="23:23">
      <c r="W198770" s="30"/>
    </row>
    <row r="198771" spans="23:23">
      <c r="W198771" s="30"/>
    </row>
    <row r="198772" spans="23:23">
      <c r="W198772" s="30"/>
    </row>
    <row r="198773" spans="23:23">
      <c r="W198773" s="30"/>
    </row>
    <row r="198774" spans="23:23">
      <c r="W198774" s="30"/>
    </row>
    <row r="198775" spans="23:23">
      <c r="W198775" s="30"/>
    </row>
    <row r="198776" spans="23:23">
      <c r="W198776" s="30"/>
    </row>
    <row r="198777" spans="23:23">
      <c r="W198777" s="30"/>
    </row>
    <row r="198778" spans="23:23">
      <c r="W198778" s="30"/>
    </row>
    <row r="198779" spans="23:23">
      <c r="W198779" s="30"/>
    </row>
    <row r="198780" spans="23:23">
      <c r="W198780" s="30"/>
    </row>
    <row r="198781" spans="23:23">
      <c r="W198781" s="30"/>
    </row>
    <row r="198782" spans="23:23">
      <c r="W198782" s="30"/>
    </row>
    <row r="198783" spans="23:23">
      <c r="W198783" s="30"/>
    </row>
    <row r="198784" spans="23:23">
      <c r="W198784" s="30"/>
    </row>
    <row r="198785" spans="23:23">
      <c r="W198785" s="30"/>
    </row>
    <row r="198786" spans="23:23">
      <c r="W198786" s="30"/>
    </row>
    <row r="198787" spans="23:23">
      <c r="W198787" s="30"/>
    </row>
    <row r="198788" spans="23:23">
      <c r="W198788" s="30"/>
    </row>
    <row r="198789" spans="23:23">
      <c r="W198789" s="30"/>
    </row>
    <row r="198790" spans="23:23">
      <c r="W198790" s="30"/>
    </row>
    <row r="198791" spans="23:23">
      <c r="W198791" s="30"/>
    </row>
    <row r="198792" spans="23:23">
      <c r="W198792" s="30"/>
    </row>
    <row r="198793" spans="23:23">
      <c r="W198793" s="30"/>
    </row>
    <row r="198794" spans="23:23">
      <c r="W198794" s="30"/>
    </row>
    <row r="198795" spans="23:23">
      <c r="W198795" s="30"/>
    </row>
    <row r="198796" spans="23:23">
      <c r="W198796" s="30"/>
    </row>
    <row r="198797" spans="23:23">
      <c r="W198797" s="30"/>
    </row>
    <row r="198798" spans="23:23">
      <c r="W198798" s="30"/>
    </row>
    <row r="198799" spans="23:23">
      <c r="W198799" s="30"/>
    </row>
    <row r="198800" spans="23:23">
      <c r="W198800" s="30"/>
    </row>
    <row r="198801" spans="23:23">
      <c r="W198801" s="30"/>
    </row>
    <row r="198802" spans="23:23">
      <c r="W198802" s="30"/>
    </row>
    <row r="198803" spans="23:23">
      <c r="W198803" s="30"/>
    </row>
    <row r="198804" spans="23:23">
      <c r="W198804" s="30"/>
    </row>
    <row r="198805" spans="23:23">
      <c r="W198805" s="30"/>
    </row>
    <row r="198806" spans="23:23">
      <c r="W198806" s="30"/>
    </row>
    <row r="198807" spans="23:23">
      <c r="W198807" s="30"/>
    </row>
    <row r="198808" spans="23:23">
      <c r="W198808" s="30"/>
    </row>
    <row r="198809" spans="23:23">
      <c r="W198809" s="30"/>
    </row>
    <row r="198810" spans="23:23">
      <c r="W198810" s="30"/>
    </row>
    <row r="198811" spans="23:23">
      <c r="W198811" s="30"/>
    </row>
    <row r="198812" spans="23:23">
      <c r="W198812" s="30"/>
    </row>
    <row r="198813" spans="23:23">
      <c r="W198813" s="30"/>
    </row>
    <row r="198814" spans="23:23">
      <c r="W198814" s="30"/>
    </row>
    <row r="198815" spans="23:23">
      <c r="W198815" s="30"/>
    </row>
    <row r="198816" spans="23:23">
      <c r="W198816" s="30"/>
    </row>
    <row r="198817" spans="23:23">
      <c r="W198817" s="30"/>
    </row>
    <row r="198818" spans="23:23">
      <c r="W198818" s="30"/>
    </row>
    <row r="198819" spans="23:23">
      <c r="W198819" s="30"/>
    </row>
    <row r="198820" spans="23:23">
      <c r="W198820" s="30"/>
    </row>
    <row r="198821" spans="23:23">
      <c r="W198821" s="30"/>
    </row>
    <row r="198822" spans="23:23">
      <c r="W198822" s="30"/>
    </row>
    <row r="198823" spans="23:23">
      <c r="W198823" s="30"/>
    </row>
    <row r="198824" spans="23:23">
      <c r="W198824" s="30"/>
    </row>
    <row r="198825" spans="23:23">
      <c r="W198825" s="30"/>
    </row>
    <row r="198826" spans="23:23">
      <c r="W198826" s="30"/>
    </row>
    <row r="198827" spans="23:23">
      <c r="W198827" s="30"/>
    </row>
    <row r="198828" spans="23:23">
      <c r="W198828" s="30"/>
    </row>
    <row r="198829" spans="23:23">
      <c r="W198829" s="30"/>
    </row>
    <row r="198830" spans="23:23">
      <c r="W198830" s="30"/>
    </row>
    <row r="198831" spans="23:23">
      <c r="W198831" s="30"/>
    </row>
    <row r="198832" spans="23:23">
      <c r="W198832" s="30"/>
    </row>
    <row r="198833" spans="23:23">
      <c r="W198833" s="30"/>
    </row>
    <row r="198834" spans="23:23">
      <c r="W198834" s="30"/>
    </row>
    <row r="198835" spans="23:23">
      <c r="W198835" s="30"/>
    </row>
    <row r="198836" spans="23:23">
      <c r="W198836" s="30"/>
    </row>
    <row r="198837" spans="23:23">
      <c r="W198837" s="30"/>
    </row>
    <row r="198838" spans="23:23">
      <c r="W198838" s="30"/>
    </row>
    <row r="198839" spans="23:23">
      <c r="W198839" s="30"/>
    </row>
    <row r="198840" spans="23:23">
      <c r="W198840" s="30"/>
    </row>
    <row r="198841" spans="23:23">
      <c r="W198841" s="30"/>
    </row>
    <row r="198842" spans="23:23">
      <c r="W198842" s="30"/>
    </row>
    <row r="198843" spans="23:23">
      <c r="W198843" s="30"/>
    </row>
    <row r="198844" spans="23:23">
      <c r="W198844" s="30"/>
    </row>
    <row r="198845" spans="23:23">
      <c r="W198845" s="30"/>
    </row>
    <row r="198846" spans="23:23">
      <c r="W198846" s="30"/>
    </row>
    <row r="198847" spans="23:23">
      <c r="W198847" s="30"/>
    </row>
    <row r="198848" spans="23:23">
      <c r="W198848" s="30"/>
    </row>
    <row r="198849" spans="23:23">
      <c r="W198849" s="30"/>
    </row>
    <row r="198850" spans="23:23">
      <c r="W198850" s="30"/>
    </row>
    <row r="198851" spans="23:23">
      <c r="W198851" s="30"/>
    </row>
    <row r="198852" spans="23:23">
      <c r="W198852" s="30"/>
    </row>
    <row r="198853" spans="23:23">
      <c r="W198853" s="30"/>
    </row>
    <row r="198854" spans="23:23">
      <c r="W198854" s="30"/>
    </row>
    <row r="198855" spans="23:23">
      <c r="W198855" s="30"/>
    </row>
    <row r="198856" spans="23:23">
      <c r="W198856" s="30"/>
    </row>
    <row r="198857" spans="23:23">
      <c r="W198857" s="30"/>
    </row>
    <row r="198858" spans="23:23">
      <c r="W198858" s="30"/>
    </row>
    <row r="198859" spans="23:23">
      <c r="W198859" s="30"/>
    </row>
    <row r="198860" spans="23:23">
      <c r="W198860" s="30"/>
    </row>
    <row r="198861" spans="23:23">
      <c r="W198861" s="30"/>
    </row>
    <row r="198862" spans="23:23">
      <c r="W198862" s="30"/>
    </row>
    <row r="198863" spans="23:23">
      <c r="W198863" s="30"/>
    </row>
    <row r="198864" spans="23:23">
      <c r="W198864" s="30"/>
    </row>
    <row r="198865" spans="23:23">
      <c r="W198865" s="30"/>
    </row>
    <row r="198866" spans="23:23">
      <c r="W198866" s="30"/>
    </row>
    <row r="198867" spans="23:23">
      <c r="W198867" s="30"/>
    </row>
    <row r="198868" spans="23:23">
      <c r="W198868" s="30"/>
    </row>
    <row r="198869" spans="23:23">
      <c r="W198869" s="30"/>
    </row>
    <row r="198870" spans="23:23">
      <c r="W198870" s="30"/>
    </row>
    <row r="198871" spans="23:23">
      <c r="W198871" s="30"/>
    </row>
    <row r="198872" spans="23:23">
      <c r="W198872" s="30"/>
    </row>
    <row r="198873" spans="23:23">
      <c r="W198873" s="30"/>
    </row>
    <row r="198874" spans="23:23">
      <c r="W198874" s="30"/>
    </row>
    <row r="198875" spans="23:23">
      <c r="W198875" s="30"/>
    </row>
    <row r="198876" spans="23:23">
      <c r="W198876" s="30"/>
    </row>
    <row r="198877" spans="23:23">
      <c r="W198877" s="30"/>
    </row>
    <row r="198878" spans="23:23">
      <c r="W198878" s="30"/>
    </row>
    <row r="198879" spans="23:23">
      <c r="W198879" s="30"/>
    </row>
    <row r="198880" spans="23:23">
      <c r="W198880" s="30"/>
    </row>
    <row r="198881" spans="23:23">
      <c r="W198881" s="30"/>
    </row>
    <row r="198882" spans="23:23">
      <c r="W198882" s="30"/>
    </row>
    <row r="198883" spans="23:23">
      <c r="W198883" s="30"/>
    </row>
    <row r="198884" spans="23:23">
      <c r="W198884" s="30"/>
    </row>
    <row r="198885" spans="23:23">
      <c r="W198885" s="30"/>
    </row>
    <row r="198886" spans="23:23">
      <c r="W198886" s="30"/>
    </row>
    <row r="198887" spans="23:23">
      <c r="W198887" s="30"/>
    </row>
    <row r="198888" spans="23:23">
      <c r="W198888" s="30"/>
    </row>
    <row r="198889" spans="23:23">
      <c r="W198889" s="30"/>
    </row>
    <row r="198890" spans="23:23">
      <c r="W198890" s="30"/>
    </row>
    <row r="198891" spans="23:23">
      <c r="W198891" s="30"/>
    </row>
    <row r="198892" spans="23:23">
      <c r="W198892" s="30"/>
    </row>
    <row r="198893" spans="23:23">
      <c r="W198893" s="30"/>
    </row>
    <row r="198894" spans="23:23">
      <c r="W198894" s="30"/>
    </row>
    <row r="198895" spans="23:23">
      <c r="W198895" s="30"/>
    </row>
    <row r="198896" spans="23:23">
      <c r="W198896" s="30"/>
    </row>
    <row r="198897" spans="23:23">
      <c r="W198897" s="30"/>
    </row>
    <row r="198898" spans="23:23">
      <c r="W198898" s="30"/>
    </row>
    <row r="198899" spans="23:23">
      <c r="W198899" s="30"/>
    </row>
    <row r="198900" spans="23:23">
      <c r="W198900" s="30"/>
    </row>
    <row r="198901" spans="23:23">
      <c r="W198901" s="30"/>
    </row>
    <row r="198902" spans="23:23">
      <c r="W198902" s="30"/>
    </row>
    <row r="198903" spans="23:23">
      <c r="W198903" s="30"/>
    </row>
    <row r="198904" spans="23:23">
      <c r="W198904" s="30"/>
    </row>
    <row r="198905" spans="23:23">
      <c r="W198905" s="30"/>
    </row>
    <row r="198906" spans="23:23">
      <c r="W198906" s="30"/>
    </row>
    <row r="198907" spans="23:23">
      <c r="W198907" s="30"/>
    </row>
    <row r="198908" spans="23:23">
      <c r="W198908" s="30"/>
    </row>
    <row r="198909" spans="23:23">
      <c r="W198909" s="30"/>
    </row>
    <row r="198910" spans="23:23">
      <c r="W198910" s="30"/>
    </row>
    <row r="198911" spans="23:23">
      <c r="W198911" s="30"/>
    </row>
    <row r="198912" spans="23:23">
      <c r="W198912" s="30"/>
    </row>
    <row r="198913" spans="23:23">
      <c r="W198913" s="30"/>
    </row>
    <row r="198914" spans="23:23">
      <c r="W198914" s="30"/>
    </row>
    <row r="198915" spans="23:23">
      <c r="W198915" s="30"/>
    </row>
    <row r="198916" spans="23:23">
      <c r="W198916" s="30"/>
    </row>
    <row r="198917" spans="23:23">
      <c r="W198917" s="30"/>
    </row>
    <row r="198918" spans="23:23">
      <c r="W198918" s="30"/>
    </row>
    <row r="198919" spans="23:23">
      <c r="W198919" s="30"/>
    </row>
    <row r="198920" spans="23:23">
      <c r="W198920" s="30"/>
    </row>
    <row r="198921" spans="23:23">
      <c r="W198921" s="30"/>
    </row>
    <row r="198922" spans="23:23">
      <c r="W198922" s="30"/>
    </row>
    <row r="198923" spans="23:23">
      <c r="W198923" s="30"/>
    </row>
    <row r="198924" spans="23:23">
      <c r="W198924" s="30"/>
    </row>
    <row r="198925" spans="23:23">
      <c r="W198925" s="30"/>
    </row>
    <row r="198926" spans="23:23">
      <c r="W198926" s="30"/>
    </row>
    <row r="198927" spans="23:23">
      <c r="W198927" s="30"/>
    </row>
    <row r="198928" spans="23:23">
      <c r="W198928" s="30"/>
    </row>
    <row r="198929" spans="23:23">
      <c r="W198929" s="30"/>
    </row>
    <row r="198930" spans="23:23">
      <c r="W198930" s="30"/>
    </row>
    <row r="198931" spans="23:23">
      <c r="W198931" s="30"/>
    </row>
    <row r="198932" spans="23:23">
      <c r="W198932" s="30"/>
    </row>
    <row r="198933" spans="23:23">
      <c r="W198933" s="30"/>
    </row>
    <row r="198934" spans="23:23">
      <c r="W198934" s="30"/>
    </row>
    <row r="198935" spans="23:23">
      <c r="W198935" s="30"/>
    </row>
    <row r="198936" spans="23:23">
      <c r="W198936" s="30"/>
    </row>
    <row r="198937" spans="23:23">
      <c r="W198937" s="30"/>
    </row>
    <row r="198938" spans="23:23">
      <c r="W198938" s="30"/>
    </row>
    <row r="198939" spans="23:23">
      <c r="W198939" s="30"/>
    </row>
    <row r="198940" spans="23:23">
      <c r="W198940" s="30"/>
    </row>
    <row r="198941" spans="23:23">
      <c r="W198941" s="30"/>
    </row>
    <row r="198942" spans="23:23">
      <c r="W198942" s="30"/>
    </row>
    <row r="198943" spans="23:23">
      <c r="W198943" s="30"/>
    </row>
    <row r="198944" spans="23:23">
      <c r="W198944" s="30"/>
    </row>
    <row r="198945" spans="23:23">
      <c r="W198945" s="30"/>
    </row>
    <row r="198946" spans="23:23">
      <c r="W198946" s="30"/>
    </row>
    <row r="198947" spans="23:23">
      <c r="W198947" s="30"/>
    </row>
    <row r="198948" spans="23:23">
      <c r="W198948" s="30"/>
    </row>
    <row r="198949" spans="23:23">
      <c r="W198949" s="30"/>
    </row>
    <row r="198950" spans="23:23">
      <c r="W198950" s="30"/>
    </row>
    <row r="198951" spans="23:23">
      <c r="W198951" s="30"/>
    </row>
    <row r="198952" spans="23:23">
      <c r="W198952" s="30"/>
    </row>
    <row r="198953" spans="23:23">
      <c r="W198953" s="30"/>
    </row>
    <row r="198954" spans="23:23">
      <c r="W198954" s="30"/>
    </row>
    <row r="198955" spans="23:23">
      <c r="W198955" s="30"/>
    </row>
    <row r="198956" spans="23:23">
      <c r="W198956" s="30"/>
    </row>
    <row r="198957" spans="23:23">
      <c r="W198957" s="30"/>
    </row>
    <row r="198958" spans="23:23">
      <c r="W198958" s="30"/>
    </row>
    <row r="198959" spans="23:23">
      <c r="W198959" s="30"/>
    </row>
    <row r="198960" spans="23:23">
      <c r="W198960" s="30"/>
    </row>
    <row r="198961" spans="23:23">
      <c r="W198961" s="30"/>
    </row>
    <row r="198962" spans="23:23">
      <c r="W198962" s="30"/>
    </row>
    <row r="198963" spans="23:23">
      <c r="W198963" s="30"/>
    </row>
    <row r="198964" spans="23:23">
      <c r="W198964" s="30"/>
    </row>
    <row r="198965" spans="23:23">
      <c r="W198965" s="30"/>
    </row>
    <row r="198966" spans="23:23">
      <c r="W198966" s="30"/>
    </row>
    <row r="198967" spans="23:23">
      <c r="W198967" s="30"/>
    </row>
    <row r="198968" spans="23:23">
      <c r="W198968" s="30"/>
    </row>
    <row r="198969" spans="23:23">
      <c r="W198969" s="30"/>
    </row>
    <row r="198970" spans="23:23">
      <c r="W198970" s="30"/>
    </row>
    <row r="198971" spans="23:23">
      <c r="W198971" s="30"/>
    </row>
    <row r="198972" spans="23:23">
      <c r="W198972" s="30"/>
    </row>
    <row r="198973" spans="23:23">
      <c r="W198973" s="30"/>
    </row>
    <row r="198974" spans="23:23">
      <c r="W198974" s="30"/>
    </row>
    <row r="198975" spans="23:23">
      <c r="W198975" s="30"/>
    </row>
    <row r="198976" spans="23:23">
      <c r="W198976" s="30"/>
    </row>
    <row r="198977" spans="23:23">
      <c r="W198977" s="30"/>
    </row>
    <row r="198978" spans="23:23">
      <c r="W198978" s="30"/>
    </row>
    <row r="198979" spans="23:23">
      <c r="W198979" s="30"/>
    </row>
    <row r="198980" spans="23:23">
      <c r="W198980" s="30"/>
    </row>
    <row r="198981" spans="23:23">
      <c r="W198981" s="30"/>
    </row>
    <row r="198982" spans="23:23">
      <c r="W198982" s="30"/>
    </row>
    <row r="198983" spans="23:23">
      <c r="W198983" s="30"/>
    </row>
    <row r="198984" spans="23:23">
      <c r="W198984" s="30"/>
    </row>
    <row r="198985" spans="23:23">
      <c r="W198985" s="30"/>
    </row>
    <row r="198986" spans="23:23">
      <c r="W198986" s="30"/>
    </row>
    <row r="198987" spans="23:23">
     